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I:\14-STAT\Statutory Filings\2023\2Q\"/>
    </mc:Choice>
  </mc:AlternateContent>
  <xr:revisionPtr revIDLastSave="0" documentId="13_ncr:1_{FD911393-C652-4B4B-91E1-D9D37C0CD187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GLICNY_2023Q2_SCAVER" sheetId="1" r:id="rId1"/>
    <sheet name="GLICNY_2023Q2_SCBVER" sheetId="2" r:id="rId2"/>
    <sheet name="GLICNY_2023Q2_SCBAVER" sheetId="3" r:id="rId3"/>
    <sheet name="GLICNY_2023Q2_SCDVER" sheetId="4" r:id="rId4"/>
    <sheet name="GLICNY_2023Q2_SCDPT1B" sheetId="5" r:id="rId5"/>
    <sheet name="GLICNY_2023Q2_SCDPT1BF" sheetId="6" r:id="rId6"/>
    <sheet name="GLICNY_2023Q2_SCDAPT1" sheetId="7" r:id="rId7"/>
    <sheet name="GLICNY_2023Q2_SCDAVER" sheetId="8" r:id="rId8"/>
    <sheet name="GLICNY_2023Q2_SCDBPTAVER" sheetId="9" r:id="rId9"/>
    <sheet name="GLICNY_2023Q2_SCDBPTBVER" sheetId="10" r:id="rId10"/>
    <sheet name="GLICNY_2023Q2_SCDBPTCSN1" sheetId="11" r:id="rId11"/>
    <sheet name="GLICNY_2023Q2_SCDBPTCSN2" sheetId="12" r:id="rId12"/>
    <sheet name="GLICNY_2023Q2_SCDBVER" sheetId="13" r:id="rId13"/>
    <sheet name="GLICNY_2023Q2_SCEVER" sheetId="14" r:id="rId14"/>
    <sheet name="GLICNY_2023Q2_SCAPT2" sheetId="15" r:id="rId15"/>
    <sheet name="GLICNY_2023Q2_SCAPT3" sheetId="16" r:id="rId16"/>
    <sheet name="GLICNY_2023Q2_SCBPT2" sheetId="17" r:id="rId17"/>
    <sheet name="GLICNY_2023Q2_SCBPT3" sheetId="18" r:id="rId18"/>
    <sheet name="GLICNY_2023Q2_SCBAPT2" sheetId="19" r:id="rId19"/>
    <sheet name="GLICNY_2023Q2_SCBAPT3" sheetId="20" r:id="rId20"/>
    <sheet name="GLICNY_2023Q2_SCDPT3" sheetId="21" r:id="rId21"/>
    <sheet name="GLICNY_2023Q2_SCDPT4" sheetId="22" r:id="rId22"/>
    <sheet name="GLICNY_2023Q2_SCDBPTASN1" sheetId="23" r:id="rId23"/>
    <sheet name="GLICNY_2023Q2_SCDBPTASN1DHR" sheetId="24" r:id="rId24"/>
    <sheet name="GLICNY_2023Q2_SCDBPTASN1FE" sheetId="25" r:id="rId25"/>
    <sheet name="GLICNY_2023Q2_SCDBPTBSN1" sheetId="26" r:id="rId26"/>
    <sheet name="GLICNY_2023Q2_SCDBPTBSN1DHR" sheetId="27" r:id="rId27"/>
    <sheet name="GLICNY_2023Q2_SCDBPTBSN1FE" sheetId="28" r:id="rId28"/>
    <sheet name="GLICNY_2023Q2_SCDBPTBSN1B" sheetId="29" r:id="rId29"/>
    <sheet name="GLICNY_2023Q2_SCDBPTDSN1" sheetId="30" r:id="rId30"/>
    <sheet name="GLICNY_2023Q2_SCDBPTDSN1F" sheetId="31" r:id="rId31"/>
    <sheet name="GLICNY_2023Q2_SCDBPTDSN2BY" sheetId="32" r:id="rId32"/>
    <sheet name="GLICNY_2023Q2_SCDBPTDSN2TO" sheetId="33" r:id="rId33"/>
    <sheet name="GLICNY_2023Q2_SCDBPTE" sheetId="34" r:id="rId34"/>
    <sheet name="GLICNY_2023Q2_SCDLPT1" sheetId="35" r:id="rId35"/>
    <sheet name="GLICNY_2023Q2_SCDLPT1F" sheetId="36" r:id="rId36"/>
    <sheet name="GLICNY_2023Q2_SCDLPT2" sheetId="37" r:id="rId37"/>
    <sheet name="GLICNY_2023Q2_SCDLPT2F" sheetId="38" r:id="rId38"/>
    <sheet name="GLICNY_2023Q2_SCEPT1" sheetId="39" r:id="rId39"/>
    <sheet name="GLICNY_2023Q2_SCEPT1Z" sheetId="40" r:id="rId40"/>
    <sheet name="GLICNY_2023Q2_SCEPT1_IN" sheetId="41" r:id="rId41"/>
    <sheet name="GLICNY_2023Q2_SCEPT2" sheetId="42" r:id="rId42"/>
    <sheet name="WingsListLookups" sheetId="43" state="veryHidden" r:id="rId43"/>
  </sheets>
  <definedNames>
    <definedName name="CtryCodes12_LookupCode">WingsListLookups!$S$1:$T$281</definedName>
    <definedName name="CtryCodes12_LookupDesc">WingsListLookups!$Q$1:$R$281</definedName>
    <definedName name="CtryCodes12_ValidationCode">WingsListLookups!$P$1:$P$281</definedName>
    <definedName name="CtryCodes12_ValidationDesc">WingsListLookups!$O$1:$O$281</definedName>
    <definedName name="DataTypeValidations">WingsListLookups!$A$1:$A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odOfClearing_LookupCode">WingsListLookups!$DE$1:$DF$2</definedName>
    <definedName name="MethodOfClearing_LookupDesc">WingsListLookups!$DC$1:$DD$2</definedName>
    <definedName name="MethodOfClearing_ValidationCode">WingsListLookups!$DB$1:$DB$2</definedName>
    <definedName name="MethodOfClearing_ValidationDesc">WingsListLookups!$DA$1:$DA$2</definedName>
    <definedName name="NAICDes2020_LookupCode">WingsListLookups!$AQ$1:$AR$6</definedName>
    <definedName name="NAICDes2020_LookupDesc">WingsListLookups!$AO$1:$AP$6</definedName>
    <definedName name="NAICDes2020_ValidationCode">WingsListLookups!$AN$1:$AN$6</definedName>
    <definedName name="NAICDes2020_ValidationDesc">WingsListLookups!$AM$1:$AM$6</definedName>
    <definedName name="NAICDesModifier2020_LookupCode">WingsListLookups!$AW$1:$AX$7</definedName>
    <definedName name="NAICDesModifier2020_LookupDesc">WingsListLookups!$AU$1:$AV$7</definedName>
    <definedName name="NAICDesModifier2020_ValidationCode">WingsListLookups!$AT$1:$AT$7</definedName>
    <definedName name="NAICDesModifier2020_ValidationDesc">WingsListLookups!$AS$1:$AS$7</definedName>
    <definedName name="_xlnm.Print_Area" localSheetId="14">GLICNY_2023Q2_SCAPT2!$A$3:$M$16</definedName>
    <definedName name="_xlnm.Print_Area" localSheetId="15">GLICNY_2023Q2_SCAPT3!$A$3:$X$16</definedName>
    <definedName name="_xlnm.Print_Area" localSheetId="0">GLICNY_2023Q2_SCAVER!$A$3:$E$19</definedName>
    <definedName name="_xlnm.Print_Area" localSheetId="18">GLICNY_2023Q2_SCBAPT2!$A$3:$V$246</definedName>
    <definedName name="_xlnm.Print_Area" localSheetId="19">GLICNY_2023Q2_SCBAPT3!$A$3:$Z$246</definedName>
    <definedName name="_xlnm.Print_Area" localSheetId="2">GLICNY_2023Q2_SCBAVER!$A$3:$E$21</definedName>
    <definedName name="_xlnm.Print_Area" localSheetId="16">GLICNY_2023Q2_SCBPT2!$A$3:$O$108</definedName>
    <definedName name="_xlnm.Print_Area" localSheetId="17">GLICNY_2023Q2_SCBPT3!$A$3:$X$159</definedName>
    <definedName name="_xlnm.Print_Area" localSheetId="1">GLICNY_2023Q2_SCBVER!$A$3:$E$23</definedName>
    <definedName name="_xlnm.Print_Area" localSheetId="6">GLICNY_2023Q2_SCDAPT1!$A$3:$G$8</definedName>
    <definedName name="_xlnm.Print_Area" localSheetId="7">GLICNY_2023Q2_SCDAVER!$A$3:$E$19</definedName>
    <definedName name="_xlnm.Print_Area" localSheetId="22">GLICNY_2023Q2_SCDBPTASN1!$A$3:$AI$657</definedName>
    <definedName name="_xlnm.Print_Area" localSheetId="23">GLICNY_2023Q2_SCDBPTASN1DHR!$A$3:$E$10</definedName>
    <definedName name="_xlnm.Print_Area" localSheetId="24">GLICNY_2023Q2_SCDBPTASN1FE!$A$3:$E$10</definedName>
    <definedName name="_xlnm.Print_Area" localSheetId="8">GLICNY_2023Q2_SCDBPTAVER!$A$3:$E$19</definedName>
    <definedName name="_xlnm.Print_Area" localSheetId="25">GLICNY_2023Q2_SCDBPTBSN1!$A$3:$AE$79</definedName>
    <definedName name="_xlnm.Print_Area" localSheetId="28">GLICNY_2023Q2_SCDBPTBSN1B!$A$3:$E$11</definedName>
    <definedName name="_xlnm.Print_Area" localSheetId="26">GLICNY_2023Q2_SCDBPTBSN1DHR!$A$3:$E$11</definedName>
    <definedName name="_xlnm.Print_Area" localSheetId="27">GLICNY_2023Q2_SCDBPTBSN1FE!$A$3:$E$11</definedName>
    <definedName name="_xlnm.Print_Area" localSheetId="9">GLICNY_2023Q2_SCDBPTBVER!$A$3:$F$29</definedName>
    <definedName name="_xlnm.Print_Area" localSheetId="10">GLICNY_2023Q2_SCDBPTCSN1!$A$3:$R$11</definedName>
    <definedName name="_xlnm.Print_Area" localSheetId="11">GLICNY_2023Q2_SCDBPTCSN2!$A$3:$L$14</definedName>
    <definedName name="_xlnm.Print_Area" localSheetId="29">GLICNY_2023Q2_SCDBPTDSN1!$A$3:$R$37</definedName>
    <definedName name="_xlnm.Print_Area" localSheetId="30">GLICNY_2023Q2_SCDBPTDSN1F!$A$3:$E$9</definedName>
    <definedName name="_xlnm.Print_Area" localSheetId="31">GLICNY_2023Q2_SCDBPTDSN2BY!$A$3:$M$37</definedName>
    <definedName name="_xlnm.Print_Area" localSheetId="32">GLICNY_2023Q2_SCDBPTDSN2TO!$A$3:$M$11</definedName>
    <definedName name="_xlnm.Print_Area" localSheetId="33">GLICNY_2023Q2_SCDBPTE!$A$3:$U$11</definedName>
    <definedName name="_xlnm.Print_Area" localSheetId="12">GLICNY_2023Q2_SCDBVER!$A$3:$E$23</definedName>
    <definedName name="_xlnm.Print_Area" localSheetId="34">GLICNY_2023Q2_SCDLPT1!$A$3:$N$276</definedName>
    <definedName name="_xlnm.Print_Area" localSheetId="35">GLICNY_2023Q2_SCDLPT1F!$A$3:$H$10</definedName>
    <definedName name="_xlnm.Print_Area" localSheetId="36">GLICNY_2023Q2_SCDLPT2!$A$3:$N$276</definedName>
    <definedName name="_xlnm.Print_Area" localSheetId="37">GLICNY_2023Q2_SCDLPT2F!$A$3:$E$9</definedName>
    <definedName name="_xlnm.Print_Area" localSheetId="4">GLICNY_2023Q2_SCDPT1B!$A$3:$J$22</definedName>
    <definedName name="_xlnm.Print_Area" localSheetId="5">GLICNY_2023Q2_SCDPT1BF!$A$3:$H$8</definedName>
    <definedName name="_xlnm.Print_Area" localSheetId="20">GLICNY_2023Q2_SCDPT3!$A$3:$T$164</definedName>
    <definedName name="_xlnm.Print_Area" localSheetId="21">GLICNY_2023Q2_SCDPT4!$A$3:$AF$301</definedName>
    <definedName name="_xlnm.Print_Area" localSheetId="3">GLICNY_2023Q2_SCDVER!$A$3:$E$20</definedName>
    <definedName name="_xlnm.Print_Area" localSheetId="38">GLICNY_2023Q2_SCEPT1!$A$3:$L$26</definedName>
    <definedName name="_xlnm.Print_Area" localSheetId="40">GLICNY_2023Q2_SCEPT1_IN!$A$3:$M$9</definedName>
    <definedName name="_xlnm.Print_Area" localSheetId="39">GLICNY_2023Q2_SCEPT1Z!$A$3:$E$8</definedName>
    <definedName name="_xlnm.Print_Area" localSheetId="41">GLICNY_2023Q2_SCEPT2!$A$3:$L$198</definedName>
    <definedName name="_xlnm.Print_Area" localSheetId="13">GLICNY_2023Q2_SCEVER!$A$3:$E$19</definedName>
    <definedName name="PropertyType_LookupCode">WingsListLookups!$Y$1:$Z$8</definedName>
    <definedName name="PropertyType_LookupDesc">WingsListLookups!$W$1:$X$8</definedName>
    <definedName name="PropertyType_ValidationCode">WingsListLookups!$V$1:$V$8</definedName>
    <definedName name="PropertyType_ValidationDesc">WingsListLookups!$U$1:$U$8</definedName>
    <definedName name="RelatedParties_LookupCode">WingsListLookups!$G$1:$H$6</definedName>
    <definedName name="RelatedParties_LookupDesc">WingsListLookups!$E$1:$F$6</definedName>
    <definedName name="RelatedParties_ValidationCode">WingsListLookups!$D$1:$D$6</definedName>
    <definedName name="RelatedParties_ValidationDesc">WingsListLookups!$C$1:$C$6</definedName>
    <definedName name="ScAPt1Code15_LookupCode">WingsListLookups!$EO$1:$EP$44</definedName>
    <definedName name="ScAPt1Code15_LookupDesc">WingsListLookups!$EM$1:$EN$44</definedName>
    <definedName name="ScAPt1Code15_ValidationCode">WingsListLookups!$EL$1:$EL$44</definedName>
    <definedName name="ScAPt1Code15_ValidationDesc">WingsListLookups!$EK$1:$EK$44</definedName>
    <definedName name="SCAPT2_0100000_1" localSheetId="14">GLICNY_2023Q2_SCAPT2!$B$10</definedName>
    <definedName name="SCAPT2_0100000_10" localSheetId="14">GLICNY_2023Q2_SCAPT2!$K$10</definedName>
    <definedName name="SCAPT2_0100000_11" localSheetId="14">GLICNY_2023Q2_SCAPT2!$L$10</definedName>
    <definedName name="SCAPT2_0100000_12" localSheetId="14">GLICNY_2023Q2_SCAPT2!$M$10</definedName>
    <definedName name="SCAPT2_0100000_2" localSheetId="14">GLICNY_2023Q2_SCAPT2!$C$10</definedName>
    <definedName name="SCAPT2_0100000_3" localSheetId="14">GLICNY_2023Q2_SCAPT2!$D$10</definedName>
    <definedName name="SCAPT2_0100000_4" localSheetId="14">GLICNY_2023Q2_SCAPT2!$E$10</definedName>
    <definedName name="SCAPT2_0100000_5" localSheetId="14">GLICNY_2023Q2_SCAPT2!$F$10</definedName>
    <definedName name="SCAPT2_0100000_6" localSheetId="14">GLICNY_2023Q2_SCAPT2!$G$10</definedName>
    <definedName name="SCAPT2_0100000_7" localSheetId="14">GLICNY_2023Q2_SCAPT2!$H$10</definedName>
    <definedName name="SCAPT2_0100000_8" localSheetId="14">GLICNY_2023Q2_SCAPT2!$I$10</definedName>
    <definedName name="SCAPT2_0100000_9" localSheetId="14">GLICNY_2023Q2_SCAPT2!$J$10</definedName>
    <definedName name="SCAPT2_0100000_Range" localSheetId="14">GLICNY_2023Q2_SCAPT2!$A$8:$M$10</definedName>
    <definedName name="SCAPT2_0199999_6" localSheetId="14">GLICNY_2023Q2_SCAPT2!$G$11</definedName>
    <definedName name="SCAPT2_0199999_7" localSheetId="14">GLICNY_2023Q2_SCAPT2!$H$11</definedName>
    <definedName name="SCAPT2_0199999_8" localSheetId="14">GLICNY_2023Q2_SCAPT2!$I$11</definedName>
    <definedName name="SCAPT2_0199999_9" localSheetId="14">GLICNY_2023Q2_SCAPT2!$J$11</definedName>
    <definedName name="SCAPT2_0200000_1" localSheetId="14">GLICNY_2023Q2_SCAPT2!$B$14</definedName>
    <definedName name="SCAPT2_0200000_10" localSheetId="14">GLICNY_2023Q2_SCAPT2!$K$14</definedName>
    <definedName name="SCAPT2_0200000_11" localSheetId="14">GLICNY_2023Q2_SCAPT2!$L$14</definedName>
    <definedName name="SCAPT2_0200000_12" localSheetId="14">GLICNY_2023Q2_SCAPT2!$M$14</definedName>
    <definedName name="SCAPT2_0200000_2" localSheetId="14">GLICNY_2023Q2_SCAPT2!$C$14</definedName>
    <definedName name="SCAPT2_0200000_3" localSheetId="14">GLICNY_2023Q2_SCAPT2!$D$14</definedName>
    <definedName name="SCAPT2_0200000_4" localSheetId="14">GLICNY_2023Q2_SCAPT2!$E$14</definedName>
    <definedName name="SCAPT2_0200000_5" localSheetId="14">GLICNY_2023Q2_SCAPT2!$F$14</definedName>
    <definedName name="SCAPT2_0200000_6" localSheetId="14">GLICNY_2023Q2_SCAPT2!$G$14</definedName>
    <definedName name="SCAPT2_0200000_7" localSheetId="14">GLICNY_2023Q2_SCAPT2!$H$14</definedName>
    <definedName name="SCAPT2_0200000_8" localSheetId="14">GLICNY_2023Q2_SCAPT2!$I$14</definedName>
    <definedName name="SCAPT2_0200000_9" localSheetId="14">GLICNY_2023Q2_SCAPT2!$J$14</definedName>
    <definedName name="SCAPT2_0200000_Range" localSheetId="14">GLICNY_2023Q2_SCAPT2!$A$12:$M$14</definedName>
    <definedName name="SCAPT2_0299999_6" localSheetId="14">GLICNY_2023Q2_SCAPT2!$G$15</definedName>
    <definedName name="SCAPT2_0299999_7" localSheetId="14">GLICNY_2023Q2_SCAPT2!$H$15</definedName>
    <definedName name="SCAPT2_0299999_8" localSheetId="14">GLICNY_2023Q2_SCAPT2!$I$15</definedName>
    <definedName name="SCAPT2_0299999_9" localSheetId="14">GLICNY_2023Q2_SCAPT2!$J$15</definedName>
    <definedName name="SCAPT2_0399999_6" localSheetId="14">GLICNY_2023Q2_SCAPT2!$G$16</definedName>
    <definedName name="SCAPT2_0399999_7" localSheetId="14">GLICNY_2023Q2_SCAPT2!$H$16</definedName>
    <definedName name="SCAPT2_0399999_8" localSheetId="14">GLICNY_2023Q2_SCAPT2!$I$16</definedName>
    <definedName name="SCAPT2_0399999_9" localSheetId="14">GLICNY_2023Q2_SCAPT2!$J$16</definedName>
    <definedName name="SCAPT3_0100000_1" localSheetId="15">GLICNY_2023Q2_SCAPT3!$B$10</definedName>
    <definedName name="SCAPT3_0100000_10" localSheetId="15">GLICNY_2023Q2_SCAPT3!$K$10</definedName>
    <definedName name="SCAPT3_0100000_11" localSheetId="15">GLICNY_2023Q2_SCAPT3!$L$10</definedName>
    <definedName name="SCAPT3_0100000_12" localSheetId="15">GLICNY_2023Q2_SCAPT3!$M$10</definedName>
    <definedName name="SCAPT3_0100000_13" localSheetId="15">GLICNY_2023Q2_SCAPT3!$N$10</definedName>
    <definedName name="SCAPT3_0100000_14" localSheetId="15">GLICNY_2023Q2_SCAPT3!$O$10</definedName>
    <definedName name="SCAPT3_0100000_15" localSheetId="15">GLICNY_2023Q2_SCAPT3!$P$10</definedName>
    <definedName name="SCAPT3_0100000_16" localSheetId="15">GLICNY_2023Q2_SCAPT3!$Q$10</definedName>
    <definedName name="SCAPT3_0100000_17" localSheetId="15">GLICNY_2023Q2_SCAPT3!$R$10</definedName>
    <definedName name="SCAPT3_0100000_18" localSheetId="15">GLICNY_2023Q2_SCAPT3!$S$10</definedName>
    <definedName name="SCAPT3_0100000_19" localSheetId="15">GLICNY_2023Q2_SCAPT3!$T$10</definedName>
    <definedName name="SCAPT3_0100000_2" localSheetId="15">GLICNY_2023Q2_SCAPT3!$C$10</definedName>
    <definedName name="SCAPT3_0100000_20" localSheetId="15">GLICNY_2023Q2_SCAPT3!$U$10</definedName>
    <definedName name="SCAPT3_0100000_21" localSheetId="15">GLICNY_2023Q2_SCAPT3!$V$10</definedName>
    <definedName name="SCAPT3_0100000_22" localSheetId="15">GLICNY_2023Q2_SCAPT3!$W$10</definedName>
    <definedName name="SCAPT3_0100000_23" localSheetId="15">GLICNY_2023Q2_SCAPT3!$X$10</definedName>
    <definedName name="SCAPT3_0100000_3" localSheetId="15">GLICNY_2023Q2_SCAPT3!$D$10</definedName>
    <definedName name="SCAPT3_0100000_4" localSheetId="15">GLICNY_2023Q2_SCAPT3!$E$10</definedName>
    <definedName name="SCAPT3_0100000_5" localSheetId="15">GLICNY_2023Q2_SCAPT3!$F$10</definedName>
    <definedName name="SCAPT3_0100000_6" localSheetId="15">GLICNY_2023Q2_SCAPT3!$G$10</definedName>
    <definedName name="SCAPT3_0100000_7" localSheetId="15">GLICNY_2023Q2_SCAPT3!$H$10</definedName>
    <definedName name="SCAPT3_0100000_8" localSheetId="15">GLICNY_2023Q2_SCAPT3!$I$10</definedName>
    <definedName name="SCAPT3_0100000_9" localSheetId="15">GLICNY_2023Q2_SCAPT3!$J$10</definedName>
    <definedName name="SCAPT3_0100000_Range" localSheetId="15">GLICNY_2023Q2_SCAPT3!$A$8:$X$10</definedName>
    <definedName name="SCAPT3_0199999_10" localSheetId="15">GLICNY_2023Q2_SCAPT3!$K$11</definedName>
    <definedName name="SCAPT3_0199999_11" localSheetId="15">GLICNY_2023Q2_SCAPT3!$L$11</definedName>
    <definedName name="SCAPT3_0199999_12" localSheetId="15">GLICNY_2023Q2_SCAPT3!$M$11</definedName>
    <definedName name="SCAPT3_0199999_13" localSheetId="15">GLICNY_2023Q2_SCAPT3!$N$11</definedName>
    <definedName name="SCAPT3_0199999_14" localSheetId="15">GLICNY_2023Q2_SCAPT3!$O$11</definedName>
    <definedName name="SCAPT3_0199999_15" localSheetId="15">GLICNY_2023Q2_SCAPT3!$P$11</definedName>
    <definedName name="SCAPT3_0199999_16" localSheetId="15">GLICNY_2023Q2_SCAPT3!$Q$11</definedName>
    <definedName name="SCAPT3_0199999_17" localSheetId="15">GLICNY_2023Q2_SCAPT3!$R$11</definedName>
    <definedName name="SCAPT3_0199999_18" localSheetId="15">GLICNY_2023Q2_SCAPT3!$S$11</definedName>
    <definedName name="SCAPT3_0199999_19" localSheetId="15">GLICNY_2023Q2_SCAPT3!$T$11</definedName>
    <definedName name="SCAPT3_0199999_20" localSheetId="15">GLICNY_2023Q2_SCAPT3!$U$11</definedName>
    <definedName name="SCAPT3_0199999_6" localSheetId="15">GLICNY_2023Q2_SCAPT3!$G$11</definedName>
    <definedName name="SCAPT3_0199999_7" localSheetId="15">GLICNY_2023Q2_SCAPT3!$H$11</definedName>
    <definedName name="SCAPT3_0199999_8" localSheetId="15">GLICNY_2023Q2_SCAPT3!$I$11</definedName>
    <definedName name="SCAPT3_0199999_9" localSheetId="15">GLICNY_2023Q2_SCAPT3!$J$11</definedName>
    <definedName name="SCAPT3_0200000_1" localSheetId="15">GLICNY_2023Q2_SCAPT3!$B$14</definedName>
    <definedName name="SCAPT3_0200000_10" localSheetId="15">GLICNY_2023Q2_SCAPT3!$K$14</definedName>
    <definedName name="SCAPT3_0200000_11" localSheetId="15">GLICNY_2023Q2_SCAPT3!$L$14</definedName>
    <definedName name="SCAPT3_0200000_12" localSheetId="15">GLICNY_2023Q2_SCAPT3!$M$14</definedName>
    <definedName name="SCAPT3_0200000_13" localSheetId="15">GLICNY_2023Q2_SCAPT3!$N$14</definedName>
    <definedName name="SCAPT3_0200000_14" localSheetId="15">GLICNY_2023Q2_SCAPT3!$O$14</definedName>
    <definedName name="SCAPT3_0200000_15" localSheetId="15">GLICNY_2023Q2_SCAPT3!$P$14</definedName>
    <definedName name="SCAPT3_0200000_16" localSheetId="15">GLICNY_2023Q2_SCAPT3!$Q$14</definedName>
    <definedName name="SCAPT3_0200000_17" localSheetId="15">GLICNY_2023Q2_SCAPT3!$R$14</definedName>
    <definedName name="SCAPT3_0200000_18" localSheetId="15">GLICNY_2023Q2_SCAPT3!$S$14</definedName>
    <definedName name="SCAPT3_0200000_19" localSheetId="15">GLICNY_2023Q2_SCAPT3!$T$14</definedName>
    <definedName name="SCAPT3_0200000_2" localSheetId="15">GLICNY_2023Q2_SCAPT3!$C$14</definedName>
    <definedName name="SCAPT3_0200000_20" localSheetId="15">GLICNY_2023Q2_SCAPT3!$U$14</definedName>
    <definedName name="SCAPT3_0200000_21" localSheetId="15">GLICNY_2023Q2_SCAPT3!$V$14</definedName>
    <definedName name="SCAPT3_0200000_22" localSheetId="15">GLICNY_2023Q2_SCAPT3!$W$14</definedName>
    <definedName name="SCAPT3_0200000_23" localSheetId="15">GLICNY_2023Q2_SCAPT3!$X$14</definedName>
    <definedName name="SCAPT3_0200000_3" localSheetId="15">GLICNY_2023Q2_SCAPT3!$D$14</definedName>
    <definedName name="SCAPT3_0200000_4" localSheetId="15">GLICNY_2023Q2_SCAPT3!$E$14</definedName>
    <definedName name="SCAPT3_0200000_5" localSheetId="15">GLICNY_2023Q2_SCAPT3!$F$14</definedName>
    <definedName name="SCAPT3_0200000_6" localSheetId="15">GLICNY_2023Q2_SCAPT3!$G$14</definedName>
    <definedName name="SCAPT3_0200000_7" localSheetId="15">GLICNY_2023Q2_SCAPT3!$H$14</definedName>
    <definedName name="SCAPT3_0200000_8" localSheetId="15">GLICNY_2023Q2_SCAPT3!$I$14</definedName>
    <definedName name="SCAPT3_0200000_9" localSheetId="15">GLICNY_2023Q2_SCAPT3!$J$14</definedName>
    <definedName name="SCAPT3_0200000_Range" localSheetId="15">GLICNY_2023Q2_SCAPT3!$A$12:$X$14</definedName>
    <definedName name="SCAPT3_0299999_10" localSheetId="15">GLICNY_2023Q2_SCAPT3!$K$15</definedName>
    <definedName name="SCAPT3_0299999_11" localSheetId="15">GLICNY_2023Q2_SCAPT3!$L$15</definedName>
    <definedName name="SCAPT3_0299999_12" localSheetId="15">GLICNY_2023Q2_SCAPT3!$M$15</definedName>
    <definedName name="SCAPT3_0299999_13" localSheetId="15">GLICNY_2023Q2_SCAPT3!$N$15</definedName>
    <definedName name="SCAPT3_0299999_14" localSheetId="15">GLICNY_2023Q2_SCAPT3!$O$15</definedName>
    <definedName name="SCAPT3_0299999_15" localSheetId="15">GLICNY_2023Q2_SCAPT3!$P$15</definedName>
    <definedName name="SCAPT3_0299999_16" localSheetId="15">GLICNY_2023Q2_SCAPT3!$Q$15</definedName>
    <definedName name="SCAPT3_0299999_17" localSheetId="15">GLICNY_2023Q2_SCAPT3!$R$15</definedName>
    <definedName name="SCAPT3_0299999_18" localSheetId="15">GLICNY_2023Q2_SCAPT3!$S$15</definedName>
    <definedName name="SCAPT3_0299999_19" localSheetId="15">GLICNY_2023Q2_SCAPT3!$T$15</definedName>
    <definedName name="SCAPT3_0299999_20" localSheetId="15">GLICNY_2023Q2_SCAPT3!$U$15</definedName>
    <definedName name="SCAPT3_0299999_6" localSheetId="15">GLICNY_2023Q2_SCAPT3!$G$15</definedName>
    <definedName name="SCAPT3_0299999_7" localSheetId="15">GLICNY_2023Q2_SCAPT3!$H$15</definedName>
    <definedName name="SCAPT3_0299999_8" localSheetId="15">GLICNY_2023Q2_SCAPT3!$I$15</definedName>
    <definedName name="SCAPT3_0299999_9" localSheetId="15">GLICNY_2023Q2_SCAPT3!$J$15</definedName>
    <definedName name="SCAPT3_0399999_10" localSheetId="15">GLICNY_2023Q2_SCAPT3!$K$16</definedName>
    <definedName name="SCAPT3_0399999_11" localSheetId="15">GLICNY_2023Q2_SCAPT3!$L$16</definedName>
    <definedName name="SCAPT3_0399999_12" localSheetId="15">GLICNY_2023Q2_SCAPT3!$M$16</definedName>
    <definedName name="SCAPT3_0399999_13" localSheetId="15">GLICNY_2023Q2_SCAPT3!$N$16</definedName>
    <definedName name="SCAPT3_0399999_14" localSheetId="15">GLICNY_2023Q2_SCAPT3!$O$16</definedName>
    <definedName name="SCAPT3_0399999_15" localSheetId="15">GLICNY_2023Q2_SCAPT3!$P$16</definedName>
    <definedName name="SCAPT3_0399999_16" localSheetId="15">GLICNY_2023Q2_SCAPT3!$Q$16</definedName>
    <definedName name="SCAPT3_0399999_17" localSheetId="15">GLICNY_2023Q2_SCAPT3!$R$16</definedName>
    <definedName name="SCAPT3_0399999_18" localSheetId="15">GLICNY_2023Q2_SCAPT3!$S$16</definedName>
    <definedName name="SCAPT3_0399999_19" localSheetId="15">GLICNY_2023Q2_SCAPT3!$T$16</definedName>
    <definedName name="SCAPT3_0399999_20" localSheetId="15">GLICNY_2023Q2_SCAPT3!$U$16</definedName>
    <definedName name="SCAPT3_0399999_6" localSheetId="15">GLICNY_2023Q2_SCAPT3!$G$16</definedName>
    <definedName name="SCAPT3_0399999_7" localSheetId="15">GLICNY_2023Q2_SCAPT3!$H$16</definedName>
    <definedName name="SCAPT3_0399999_8" localSheetId="15">GLICNY_2023Q2_SCAPT3!$I$16</definedName>
    <definedName name="SCAPT3_0399999_9" localSheetId="15">GLICNY_2023Q2_SCAPT3!$J$16</definedName>
    <definedName name="SCAVER_01_1" localSheetId="0">GLICNY_2023Q2_SCAVER!$C$8</definedName>
    <definedName name="SCAVER_01_2" localSheetId="0">GLICNY_2023Q2_SCAVER!$D$8</definedName>
    <definedName name="SCAVER_02.1_1" localSheetId="0">GLICNY_2023Q2_SCAVER!$C$9</definedName>
    <definedName name="SCAVER_02.1_2" localSheetId="0">GLICNY_2023Q2_SCAVER!$D$9</definedName>
    <definedName name="SCAVER_02.2_1" localSheetId="0">GLICNY_2023Q2_SCAVER!$C$10</definedName>
    <definedName name="SCAVER_02.2_2" localSheetId="0">GLICNY_2023Q2_SCAVER!$D$10</definedName>
    <definedName name="SCAVER_03_1" localSheetId="0">GLICNY_2023Q2_SCAVER!$C$11</definedName>
    <definedName name="SCAVER_03_2" localSheetId="0">GLICNY_2023Q2_SCAVER!$D$11</definedName>
    <definedName name="SCAVER_04_1" localSheetId="0">GLICNY_2023Q2_SCAVER!$C$12</definedName>
    <definedName name="SCAVER_04_2" localSheetId="0">GLICNY_2023Q2_SCAVER!$D$12</definedName>
    <definedName name="SCAVER_05_1" localSheetId="0">GLICNY_2023Q2_SCAVER!$C$13</definedName>
    <definedName name="SCAVER_05_2" localSheetId="0">GLICNY_2023Q2_SCAVER!$D$13</definedName>
    <definedName name="SCAVER_06_1" localSheetId="0">GLICNY_2023Q2_SCAVER!$C$14</definedName>
    <definedName name="SCAVER_06_2" localSheetId="0">GLICNY_2023Q2_SCAVER!$D$14</definedName>
    <definedName name="SCAVER_07_1" localSheetId="0">GLICNY_2023Q2_SCAVER!$C$15</definedName>
    <definedName name="SCAVER_07_2" localSheetId="0">GLICNY_2023Q2_SCAVER!$D$15</definedName>
    <definedName name="SCAVER_08_1" localSheetId="0">GLICNY_2023Q2_SCAVER!$C$16</definedName>
    <definedName name="SCAVER_08_2" localSheetId="0">GLICNY_2023Q2_SCAVER!$D$16</definedName>
    <definedName name="SCAVER_09_1" localSheetId="0">GLICNY_2023Q2_SCAVER!$C$17</definedName>
    <definedName name="SCAVER_09_2" localSheetId="0">GLICNY_2023Q2_SCAVER!$D$17</definedName>
    <definedName name="SCAVER_10_1" localSheetId="0">GLICNY_2023Q2_SCAVER!$C$18</definedName>
    <definedName name="SCAVER_10_2" localSheetId="0">GLICNY_2023Q2_SCAVER!$D$18</definedName>
    <definedName name="SCAVER_11_1" localSheetId="0">GLICNY_2023Q2_SCAVER!$C$19</definedName>
    <definedName name="SCAVER_11_2" localSheetId="0">GLICNY_2023Q2_SCAVER!$D$19</definedName>
    <definedName name="ScBAPT1TypeStrategy_LookupCode">WingsListLookups!$BI$1:$BJ$13</definedName>
    <definedName name="ScBAPT1TypeStrategy_LookupDesc">WingsListLookups!$BG$1:$BH$13</definedName>
    <definedName name="ScBAPT1TypeStrategy_ValidationCode">WingsListLookups!$BF$1:$BF$13</definedName>
    <definedName name="ScBAPT1TypeStrategy_ValidationDesc">WingsListLookups!$BE$1:$BE$13</definedName>
    <definedName name="SCBAPT2_0100000_1" localSheetId="18">GLICNY_2023Q2_SCBAPT2!$B$10</definedName>
    <definedName name="SCBAPT2_0100000_10" localSheetId="18">GLICNY_2023Q2_SCBAPT2!$M$10</definedName>
    <definedName name="SCBAPT2_0100000_11" localSheetId="18">GLICNY_2023Q2_SCBAPT2!$N$10</definedName>
    <definedName name="SCBAPT2_0100000_12" localSheetId="18">GLICNY_2023Q2_SCBAPT2!$O$10</definedName>
    <definedName name="SCBAPT2_0100000_13" localSheetId="18">GLICNY_2023Q2_SCBAPT2!$P$10</definedName>
    <definedName name="SCBAPT2_0100000_14" localSheetId="18">GLICNY_2023Q2_SCBAPT2!$Q$10</definedName>
    <definedName name="SCBAPT2_0100000_18" localSheetId="18">GLICNY_2023Q2_SCBAPT2!$U$10</definedName>
    <definedName name="SCBAPT2_0100000_19" localSheetId="18">GLICNY_2023Q2_SCBAPT2!$V$10</definedName>
    <definedName name="SCBAPT2_0100000_2" localSheetId="18">GLICNY_2023Q2_SCBAPT2!$C$10</definedName>
    <definedName name="SCBAPT2_0100000_3" localSheetId="18">GLICNY_2023Q2_SCBAPT2!$D$10</definedName>
    <definedName name="SCBAPT2_0100000_4" localSheetId="18">GLICNY_2023Q2_SCBAPT2!$E$10</definedName>
    <definedName name="SCBAPT2_0100000_5" localSheetId="18">GLICNY_2023Q2_SCBAPT2!$F$10</definedName>
    <definedName name="SCBAPT2_0100000_6.01" localSheetId="18">GLICNY_2023Q2_SCBAPT2!$G$10</definedName>
    <definedName name="SCBAPT2_0100000_6.02" localSheetId="18">GLICNY_2023Q2_SCBAPT2!$H$10</definedName>
    <definedName name="SCBAPT2_0100000_6.03" localSheetId="18">GLICNY_2023Q2_SCBAPT2!$I$10</definedName>
    <definedName name="SCBAPT2_0100000_7" localSheetId="18">GLICNY_2023Q2_SCBAPT2!$J$10</definedName>
    <definedName name="SCBAPT2_0100000_8" localSheetId="18">GLICNY_2023Q2_SCBAPT2!$K$10</definedName>
    <definedName name="SCBAPT2_0100000_9" localSheetId="18">GLICNY_2023Q2_SCBAPT2!$L$10</definedName>
    <definedName name="SCBAPT2_0100000_Range" localSheetId="18">GLICNY_2023Q2_SCBAPT2!$A$8:$V$10</definedName>
    <definedName name="SCBAPT2_0199999_10" localSheetId="18">GLICNY_2023Q2_SCBAPT2!$M$11</definedName>
    <definedName name="SCBAPT2_0199999_11" localSheetId="18">GLICNY_2023Q2_SCBAPT2!$N$11</definedName>
    <definedName name="SCBAPT2_0199999_12" localSheetId="18">GLICNY_2023Q2_SCBAPT2!$O$11</definedName>
    <definedName name="SCBAPT2_0199999_9" localSheetId="18">GLICNY_2023Q2_SCBAPT2!$L$11</definedName>
    <definedName name="SCBAPT2_0200000_1" localSheetId="18">GLICNY_2023Q2_SCBAPT2!$B$14</definedName>
    <definedName name="SCBAPT2_0200000_10" localSheetId="18">GLICNY_2023Q2_SCBAPT2!$M$14</definedName>
    <definedName name="SCBAPT2_0200000_11" localSheetId="18">GLICNY_2023Q2_SCBAPT2!$N$14</definedName>
    <definedName name="SCBAPT2_0200000_12" localSheetId="18">GLICNY_2023Q2_SCBAPT2!$O$14</definedName>
    <definedName name="SCBAPT2_0200000_13" localSheetId="18">GLICNY_2023Q2_SCBAPT2!$P$14</definedName>
    <definedName name="SCBAPT2_0200000_14" localSheetId="18">GLICNY_2023Q2_SCBAPT2!$Q$14</definedName>
    <definedName name="SCBAPT2_0200000_18" localSheetId="18">GLICNY_2023Q2_SCBAPT2!$U$14</definedName>
    <definedName name="SCBAPT2_0200000_19" localSheetId="18">GLICNY_2023Q2_SCBAPT2!$V$14</definedName>
    <definedName name="SCBAPT2_0200000_2" localSheetId="18">GLICNY_2023Q2_SCBAPT2!$C$14</definedName>
    <definedName name="SCBAPT2_0200000_3" localSheetId="18">GLICNY_2023Q2_SCBAPT2!$D$14</definedName>
    <definedName name="SCBAPT2_0200000_4" localSheetId="18">GLICNY_2023Q2_SCBAPT2!$E$14</definedName>
    <definedName name="SCBAPT2_0200000_5" localSheetId="18">GLICNY_2023Q2_SCBAPT2!$F$14</definedName>
    <definedName name="SCBAPT2_0200000_6.01" localSheetId="18">GLICNY_2023Q2_SCBAPT2!$G$14</definedName>
    <definedName name="SCBAPT2_0200000_6.02" localSheetId="18">GLICNY_2023Q2_SCBAPT2!$H$14</definedName>
    <definedName name="SCBAPT2_0200000_6.03" localSheetId="18">GLICNY_2023Q2_SCBAPT2!$I$14</definedName>
    <definedName name="SCBAPT2_0200000_7" localSheetId="18">GLICNY_2023Q2_SCBAPT2!$J$14</definedName>
    <definedName name="SCBAPT2_0200000_8" localSheetId="18">GLICNY_2023Q2_SCBAPT2!$K$14</definedName>
    <definedName name="SCBAPT2_0200000_9" localSheetId="18">GLICNY_2023Q2_SCBAPT2!$L$14</definedName>
    <definedName name="SCBAPT2_0200000_Range" localSheetId="18">GLICNY_2023Q2_SCBAPT2!$A$12:$V$14</definedName>
    <definedName name="SCBAPT2_0299999_10" localSheetId="18">GLICNY_2023Q2_SCBAPT2!$M$15</definedName>
    <definedName name="SCBAPT2_0299999_11" localSheetId="18">GLICNY_2023Q2_SCBAPT2!$N$15</definedName>
    <definedName name="SCBAPT2_0299999_12" localSheetId="18">GLICNY_2023Q2_SCBAPT2!$O$15</definedName>
    <definedName name="SCBAPT2_0299999_9" localSheetId="18">GLICNY_2023Q2_SCBAPT2!$L$15</definedName>
    <definedName name="SCBAPT2_0300000_1" localSheetId="18">GLICNY_2023Q2_SCBAPT2!$B$18</definedName>
    <definedName name="SCBAPT2_0300000_10" localSheetId="18">GLICNY_2023Q2_SCBAPT2!$M$18</definedName>
    <definedName name="SCBAPT2_0300000_11" localSheetId="18">GLICNY_2023Q2_SCBAPT2!$N$18</definedName>
    <definedName name="SCBAPT2_0300000_12" localSheetId="18">GLICNY_2023Q2_SCBAPT2!$O$18</definedName>
    <definedName name="SCBAPT2_0300000_13" localSheetId="18">GLICNY_2023Q2_SCBAPT2!$P$18</definedName>
    <definedName name="SCBAPT2_0300000_14" localSheetId="18">GLICNY_2023Q2_SCBAPT2!$Q$18</definedName>
    <definedName name="SCBAPT2_0300000_18" localSheetId="18">GLICNY_2023Q2_SCBAPT2!$U$18</definedName>
    <definedName name="SCBAPT2_0300000_19" localSheetId="18">GLICNY_2023Q2_SCBAPT2!$V$18</definedName>
    <definedName name="SCBAPT2_0300000_2" localSheetId="18">GLICNY_2023Q2_SCBAPT2!$C$18</definedName>
    <definedName name="SCBAPT2_0300000_3" localSheetId="18">GLICNY_2023Q2_SCBAPT2!$D$18</definedName>
    <definedName name="SCBAPT2_0300000_4" localSheetId="18">GLICNY_2023Q2_SCBAPT2!$E$18</definedName>
    <definedName name="SCBAPT2_0300000_5" localSheetId="18">GLICNY_2023Q2_SCBAPT2!$F$18</definedName>
    <definedName name="SCBAPT2_0300000_6.01" localSheetId="18">GLICNY_2023Q2_SCBAPT2!$G$18</definedName>
    <definedName name="SCBAPT2_0300000_6.02" localSheetId="18">GLICNY_2023Q2_SCBAPT2!$H$18</definedName>
    <definedName name="SCBAPT2_0300000_6.03" localSheetId="18">GLICNY_2023Q2_SCBAPT2!$I$18</definedName>
    <definedName name="SCBAPT2_0300000_7" localSheetId="18">GLICNY_2023Q2_SCBAPT2!$J$18</definedName>
    <definedName name="SCBAPT2_0300000_8" localSheetId="18">GLICNY_2023Q2_SCBAPT2!$K$18</definedName>
    <definedName name="SCBAPT2_0300000_9" localSheetId="18">GLICNY_2023Q2_SCBAPT2!$L$18</definedName>
    <definedName name="SCBAPT2_0300000_Range" localSheetId="18">GLICNY_2023Q2_SCBAPT2!$A$16:$V$18</definedName>
    <definedName name="SCBAPT2_0399999_10" localSheetId="18">GLICNY_2023Q2_SCBAPT2!$M$19</definedName>
    <definedName name="SCBAPT2_0399999_11" localSheetId="18">GLICNY_2023Q2_SCBAPT2!$N$19</definedName>
    <definedName name="SCBAPT2_0399999_12" localSheetId="18">GLICNY_2023Q2_SCBAPT2!$O$19</definedName>
    <definedName name="SCBAPT2_0399999_9" localSheetId="18">GLICNY_2023Q2_SCBAPT2!$L$19</definedName>
    <definedName name="SCBAPT2_0400000_1" localSheetId="18">GLICNY_2023Q2_SCBAPT2!$B$22</definedName>
    <definedName name="SCBAPT2_0400000_10" localSheetId="18">GLICNY_2023Q2_SCBAPT2!$M$22</definedName>
    <definedName name="SCBAPT2_0400000_11" localSheetId="18">GLICNY_2023Q2_SCBAPT2!$N$22</definedName>
    <definedName name="SCBAPT2_0400000_12" localSheetId="18">GLICNY_2023Q2_SCBAPT2!$O$22</definedName>
    <definedName name="SCBAPT2_0400000_13" localSheetId="18">GLICNY_2023Q2_SCBAPT2!$P$22</definedName>
    <definedName name="SCBAPT2_0400000_14" localSheetId="18">GLICNY_2023Q2_SCBAPT2!$Q$22</definedName>
    <definedName name="SCBAPT2_0400000_18" localSheetId="18">GLICNY_2023Q2_SCBAPT2!$U$22</definedName>
    <definedName name="SCBAPT2_0400000_19" localSheetId="18">GLICNY_2023Q2_SCBAPT2!$V$22</definedName>
    <definedName name="SCBAPT2_0400000_2" localSheetId="18">GLICNY_2023Q2_SCBAPT2!$C$22</definedName>
    <definedName name="SCBAPT2_0400000_3" localSheetId="18">GLICNY_2023Q2_SCBAPT2!$D$22</definedName>
    <definedName name="SCBAPT2_0400000_4" localSheetId="18">GLICNY_2023Q2_SCBAPT2!$E$22</definedName>
    <definedName name="SCBAPT2_0400000_5" localSheetId="18">GLICNY_2023Q2_SCBAPT2!$F$22</definedName>
    <definedName name="SCBAPT2_0400000_6.01" localSheetId="18">GLICNY_2023Q2_SCBAPT2!$G$22</definedName>
    <definedName name="SCBAPT2_0400000_6.02" localSheetId="18">GLICNY_2023Q2_SCBAPT2!$H$22</definedName>
    <definedName name="SCBAPT2_0400000_6.03" localSheetId="18">GLICNY_2023Q2_SCBAPT2!$I$22</definedName>
    <definedName name="SCBAPT2_0400000_7" localSheetId="18">GLICNY_2023Q2_SCBAPT2!$J$22</definedName>
    <definedName name="SCBAPT2_0400000_8" localSheetId="18">GLICNY_2023Q2_SCBAPT2!$K$22</definedName>
    <definedName name="SCBAPT2_0400000_9" localSheetId="18">GLICNY_2023Q2_SCBAPT2!$L$22</definedName>
    <definedName name="SCBAPT2_0400000_Range" localSheetId="18">GLICNY_2023Q2_SCBAPT2!$A$20:$V$22</definedName>
    <definedName name="SCBAPT2_0499999_10" localSheetId="18">GLICNY_2023Q2_SCBAPT2!$M$23</definedName>
    <definedName name="SCBAPT2_0499999_11" localSheetId="18">GLICNY_2023Q2_SCBAPT2!$N$23</definedName>
    <definedName name="SCBAPT2_0499999_12" localSheetId="18">GLICNY_2023Q2_SCBAPT2!$O$23</definedName>
    <definedName name="SCBAPT2_0499999_9" localSheetId="18">GLICNY_2023Q2_SCBAPT2!$L$23</definedName>
    <definedName name="SCBAPT2_0500000_1" localSheetId="18">GLICNY_2023Q2_SCBAPT2!$B$26</definedName>
    <definedName name="SCBAPT2_0500000_10" localSheetId="18">GLICNY_2023Q2_SCBAPT2!$M$26</definedName>
    <definedName name="SCBAPT2_0500000_11" localSheetId="18">GLICNY_2023Q2_SCBAPT2!$N$26</definedName>
    <definedName name="SCBAPT2_0500000_12" localSheetId="18">GLICNY_2023Q2_SCBAPT2!$O$26</definedName>
    <definedName name="SCBAPT2_0500000_13" localSheetId="18">GLICNY_2023Q2_SCBAPT2!$P$26</definedName>
    <definedName name="SCBAPT2_0500000_14" localSheetId="18">GLICNY_2023Q2_SCBAPT2!$Q$26</definedName>
    <definedName name="SCBAPT2_0500000_18" localSheetId="18">GLICNY_2023Q2_SCBAPT2!$U$26</definedName>
    <definedName name="SCBAPT2_0500000_19" localSheetId="18">GLICNY_2023Q2_SCBAPT2!$V$26</definedName>
    <definedName name="SCBAPT2_0500000_2" localSheetId="18">GLICNY_2023Q2_SCBAPT2!$C$26</definedName>
    <definedName name="SCBAPT2_0500000_3" localSheetId="18">GLICNY_2023Q2_SCBAPT2!$D$26</definedName>
    <definedName name="SCBAPT2_0500000_4" localSheetId="18">GLICNY_2023Q2_SCBAPT2!$E$26</definedName>
    <definedName name="SCBAPT2_0500000_5" localSheetId="18">GLICNY_2023Q2_SCBAPT2!$F$26</definedName>
    <definedName name="SCBAPT2_0500000_6.01" localSheetId="18">GLICNY_2023Q2_SCBAPT2!$G$26</definedName>
    <definedName name="SCBAPT2_0500000_6.02" localSheetId="18">GLICNY_2023Q2_SCBAPT2!$H$26</definedName>
    <definedName name="SCBAPT2_0500000_6.03" localSheetId="18">GLICNY_2023Q2_SCBAPT2!$I$26</definedName>
    <definedName name="SCBAPT2_0500000_7" localSheetId="18">GLICNY_2023Q2_SCBAPT2!$J$26</definedName>
    <definedName name="SCBAPT2_0500000_8" localSheetId="18">GLICNY_2023Q2_SCBAPT2!$K$26</definedName>
    <definedName name="SCBAPT2_0500000_9" localSheetId="18">GLICNY_2023Q2_SCBAPT2!$L$26</definedName>
    <definedName name="SCBAPT2_0500000_Range" localSheetId="18">GLICNY_2023Q2_SCBAPT2!$A$24:$V$26</definedName>
    <definedName name="SCBAPT2_0599999_10" localSheetId="18">GLICNY_2023Q2_SCBAPT2!$M$27</definedName>
    <definedName name="SCBAPT2_0599999_11" localSheetId="18">GLICNY_2023Q2_SCBAPT2!$N$27</definedName>
    <definedName name="SCBAPT2_0599999_12" localSheetId="18">GLICNY_2023Q2_SCBAPT2!$O$27</definedName>
    <definedName name="SCBAPT2_0599999_9" localSheetId="18">GLICNY_2023Q2_SCBAPT2!$L$27</definedName>
    <definedName name="SCBAPT2_0600000_1" localSheetId="18">GLICNY_2023Q2_SCBAPT2!$B$30</definedName>
    <definedName name="SCBAPT2_0600000_10" localSheetId="18">GLICNY_2023Q2_SCBAPT2!$M$30</definedName>
    <definedName name="SCBAPT2_0600000_11" localSheetId="18">GLICNY_2023Q2_SCBAPT2!$N$30</definedName>
    <definedName name="SCBAPT2_0600000_12" localSheetId="18">GLICNY_2023Q2_SCBAPT2!$O$30</definedName>
    <definedName name="SCBAPT2_0600000_13" localSheetId="18">GLICNY_2023Q2_SCBAPT2!$P$30</definedName>
    <definedName name="SCBAPT2_0600000_14" localSheetId="18">GLICNY_2023Q2_SCBAPT2!$Q$30</definedName>
    <definedName name="SCBAPT2_0600000_18" localSheetId="18">GLICNY_2023Q2_SCBAPT2!$U$30</definedName>
    <definedName name="SCBAPT2_0600000_19" localSheetId="18">GLICNY_2023Q2_SCBAPT2!$V$30</definedName>
    <definedName name="SCBAPT2_0600000_2" localSheetId="18">GLICNY_2023Q2_SCBAPT2!$C$30</definedName>
    <definedName name="SCBAPT2_0600000_3" localSheetId="18">GLICNY_2023Q2_SCBAPT2!$D$30</definedName>
    <definedName name="SCBAPT2_0600000_4" localSheetId="18">GLICNY_2023Q2_SCBAPT2!$E$30</definedName>
    <definedName name="SCBAPT2_0600000_5" localSheetId="18">GLICNY_2023Q2_SCBAPT2!$F$30</definedName>
    <definedName name="SCBAPT2_0600000_6.01" localSheetId="18">GLICNY_2023Q2_SCBAPT2!$G$30</definedName>
    <definedName name="SCBAPT2_0600000_6.02" localSheetId="18">GLICNY_2023Q2_SCBAPT2!$H$30</definedName>
    <definedName name="SCBAPT2_0600000_6.03" localSheetId="18">GLICNY_2023Q2_SCBAPT2!$I$30</definedName>
    <definedName name="SCBAPT2_0600000_7" localSheetId="18">GLICNY_2023Q2_SCBAPT2!$J$30</definedName>
    <definedName name="SCBAPT2_0600000_8" localSheetId="18">GLICNY_2023Q2_SCBAPT2!$K$30</definedName>
    <definedName name="SCBAPT2_0600000_9" localSheetId="18">GLICNY_2023Q2_SCBAPT2!$L$30</definedName>
    <definedName name="SCBAPT2_0600000_Range" localSheetId="18">GLICNY_2023Q2_SCBAPT2!$A$28:$V$30</definedName>
    <definedName name="SCBAPT2_0699999_10" localSheetId="18">GLICNY_2023Q2_SCBAPT2!$M$31</definedName>
    <definedName name="SCBAPT2_0699999_11" localSheetId="18">GLICNY_2023Q2_SCBAPT2!$N$31</definedName>
    <definedName name="SCBAPT2_0699999_12" localSheetId="18">GLICNY_2023Q2_SCBAPT2!$O$31</definedName>
    <definedName name="SCBAPT2_0699999_9" localSheetId="18">GLICNY_2023Q2_SCBAPT2!$L$31</definedName>
    <definedName name="SCBAPT2_0700000_1" localSheetId="18">GLICNY_2023Q2_SCBAPT2!$B$34</definedName>
    <definedName name="SCBAPT2_0700000_10" localSheetId="18">GLICNY_2023Q2_SCBAPT2!$M$34</definedName>
    <definedName name="SCBAPT2_0700000_11" localSheetId="18">GLICNY_2023Q2_SCBAPT2!$N$34</definedName>
    <definedName name="SCBAPT2_0700000_12" localSheetId="18">GLICNY_2023Q2_SCBAPT2!$O$34</definedName>
    <definedName name="SCBAPT2_0700000_13" localSheetId="18">GLICNY_2023Q2_SCBAPT2!$P$34</definedName>
    <definedName name="SCBAPT2_0700000_14" localSheetId="18">GLICNY_2023Q2_SCBAPT2!$Q$34</definedName>
    <definedName name="SCBAPT2_0700000_18" localSheetId="18">GLICNY_2023Q2_SCBAPT2!$U$34</definedName>
    <definedName name="SCBAPT2_0700000_19" localSheetId="18">GLICNY_2023Q2_SCBAPT2!$V$34</definedName>
    <definedName name="SCBAPT2_0700000_2" localSheetId="18">GLICNY_2023Q2_SCBAPT2!$C$34</definedName>
    <definedName name="SCBAPT2_0700000_3" localSheetId="18">GLICNY_2023Q2_SCBAPT2!$D$34</definedName>
    <definedName name="SCBAPT2_0700000_4" localSheetId="18">GLICNY_2023Q2_SCBAPT2!$E$34</definedName>
    <definedName name="SCBAPT2_0700000_5" localSheetId="18">GLICNY_2023Q2_SCBAPT2!$F$34</definedName>
    <definedName name="SCBAPT2_0700000_6.01" localSheetId="18">GLICNY_2023Q2_SCBAPT2!$G$34</definedName>
    <definedName name="SCBAPT2_0700000_6.02" localSheetId="18">GLICNY_2023Q2_SCBAPT2!$H$34</definedName>
    <definedName name="SCBAPT2_0700000_6.03" localSheetId="18">GLICNY_2023Q2_SCBAPT2!$I$34</definedName>
    <definedName name="SCBAPT2_0700000_7" localSheetId="18">GLICNY_2023Q2_SCBAPT2!$J$34</definedName>
    <definedName name="SCBAPT2_0700000_8" localSheetId="18">GLICNY_2023Q2_SCBAPT2!$K$34</definedName>
    <definedName name="SCBAPT2_0700000_9" localSheetId="18">GLICNY_2023Q2_SCBAPT2!$L$34</definedName>
    <definedName name="SCBAPT2_0700000_Range" localSheetId="18">GLICNY_2023Q2_SCBAPT2!$A$32:$V$34</definedName>
    <definedName name="SCBAPT2_0799999_10" localSheetId="18">GLICNY_2023Q2_SCBAPT2!$M$35</definedName>
    <definedName name="SCBAPT2_0799999_11" localSheetId="18">GLICNY_2023Q2_SCBAPT2!$N$35</definedName>
    <definedName name="SCBAPT2_0799999_12" localSheetId="18">GLICNY_2023Q2_SCBAPT2!$O$35</definedName>
    <definedName name="SCBAPT2_0799999_9" localSheetId="18">GLICNY_2023Q2_SCBAPT2!$L$35</definedName>
    <definedName name="SCBAPT2_0800000_1" localSheetId="18">GLICNY_2023Q2_SCBAPT2!$B$38</definedName>
    <definedName name="SCBAPT2_0800000_10" localSheetId="18">GLICNY_2023Q2_SCBAPT2!$M$38</definedName>
    <definedName name="SCBAPT2_0800000_11" localSheetId="18">GLICNY_2023Q2_SCBAPT2!$N$38</definedName>
    <definedName name="SCBAPT2_0800000_12" localSheetId="18">GLICNY_2023Q2_SCBAPT2!$O$38</definedName>
    <definedName name="SCBAPT2_0800000_13" localSheetId="18">GLICNY_2023Q2_SCBAPT2!$P$38</definedName>
    <definedName name="SCBAPT2_0800000_14" localSheetId="18">GLICNY_2023Q2_SCBAPT2!$Q$38</definedName>
    <definedName name="SCBAPT2_0800000_18" localSheetId="18">GLICNY_2023Q2_SCBAPT2!$U$38</definedName>
    <definedName name="SCBAPT2_0800000_19" localSheetId="18">GLICNY_2023Q2_SCBAPT2!$V$38</definedName>
    <definedName name="SCBAPT2_0800000_2" localSheetId="18">GLICNY_2023Q2_SCBAPT2!$C$38</definedName>
    <definedName name="SCBAPT2_0800000_3" localSheetId="18">GLICNY_2023Q2_SCBAPT2!$D$38</definedName>
    <definedName name="SCBAPT2_0800000_4" localSheetId="18">GLICNY_2023Q2_SCBAPT2!$E$38</definedName>
    <definedName name="SCBAPT2_0800000_5" localSheetId="18">GLICNY_2023Q2_SCBAPT2!$F$38</definedName>
    <definedName name="SCBAPT2_0800000_6.01" localSheetId="18">GLICNY_2023Q2_SCBAPT2!$G$38</definedName>
    <definedName name="SCBAPT2_0800000_6.02" localSheetId="18">GLICNY_2023Q2_SCBAPT2!$H$38</definedName>
    <definedName name="SCBAPT2_0800000_6.03" localSheetId="18">GLICNY_2023Q2_SCBAPT2!$I$38</definedName>
    <definedName name="SCBAPT2_0800000_7" localSheetId="18">GLICNY_2023Q2_SCBAPT2!$J$38</definedName>
    <definedName name="SCBAPT2_0800000_8" localSheetId="18">GLICNY_2023Q2_SCBAPT2!$K$38</definedName>
    <definedName name="SCBAPT2_0800000_9" localSheetId="18">GLICNY_2023Q2_SCBAPT2!$L$38</definedName>
    <definedName name="SCBAPT2_0800000_Range" localSheetId="18">GLICNY_2023Q2_SCBAPT2!$A$36:$V$38</definedName>
    <definedName name="SCBAPT2_0899999_10" localSheetId="18">GLICNY_2023Q2_SCBAPT2!$M$39</definedName>
    <definedName name="SCBAPT2_0899999_11" localSheetId="18">GLICNY_2023Q2_SCBAPT2!$N$39</definedName>
    <definedName name="SCBAPT2_0899999_12" localSheetId="18">GLICNY_2023Q2_SCBAPT2!$O$39</definedName>
    <definedName name="SCBAPT2_0899999_9" localSheetId="18">GLICNY_2023Q2_SCBAPT2!$L$39</definedName>
    <definedName name="SCBAPT2_0900000_1" localSheetId="18">GLICNY_2023Q2_SCBAPT2!$B$42</definedName>
    <definedName name="SCBAPT2_0900000_10" localSheetId="18">GLICNY_2023Q2_SCBAPT2!$M$42</definedName>
    <definedName name="SCBAPT2_0900000_11" localSheetId="18">GLICNY_2023Q2_SCBAPT2!$N$42</definedName>
    <definedName name="SCBAPT2_0900000_12" localSheetId="18">GLICNY_2023Q2_SCBAPT2!$O$42</definedName>
    <definedName name="SCBAPT2_0900000_13" localSheetId="18">GLICNY_2023Q2_SCBAPT2!$P$42</definedName>
    <definedName name="SCBAPT2_0900000_14" localSheetId="18">GLICNY_2023Q2_SCBAPT2!$Q$42</definedName>
    <definedName name="SCBAPT2_0900000_18" localSheetId="18">GLICNY_2023Q2_SCBAPT2!$U$42</definedName>
    <definedName name="SCBAPT2_0900000_19" localSheetId="18">GLICNY_2023Q2_SCBAPT2!$V$42</definedName>
    <definedName name="SCBAPT2_0900000_2" localSheetId="18">GLICNY_2023Q2_SCBAPT2!$C$42</definedName>
    <definedName name="SCBAPT2_0900000_3" localSheetId="18">GLICNY_2023Q2_SCBAPT2!$D$42</definedName>
    <definedName name="SCBAPT2_0900000_4" localSheetId="18">GLICNY_2023Q2_SCBAPT2!$E$42</definedName>
    <definedName name="SCBAPT2_0900000_5" localSheetId="18">GLICNY_2023Q2_SCBAPT2!$F$42</definedName>
    <definedName name="SCBAPT2_0900000_6.01" localSheetId="18">GLICNY_2023Q2_SCBAPT2!$G$42</definedName>
    <definedName name="SCBAPT2_0900000_6.02" localSheetId="18">GLICNY_2023Q2_SCBAPT2!$H$42</definedName>
    <definedName name="SCBAPT2_0900000_6.03" localSheetId="18">GLICNY_2023Q2_SCBAPT2!$I$42</definedName>
    <definedName name="SCBAPT2_0900000_7" localSheetId="18">GLICNY_2023Q2_SCBAPT2!$J$42</definedName>
    <definedName name="SCBAPT2_0900000_8" localSheetId="18">GLICNY_2023Q2_SCBAPT2!$K$42</definedName>
    <definedName name="SCBAPT2_0900000_9" localSheetId="18">GLICNY_2023Q2_SCBAPT2!$L$42</definedName>
    <definedName name="SCBAPT2_0900000_Range" localSheetId="18">GLICNY_2023Q2_SCBAPT2!$A$40:$V$42</definedName>
    <definedName name="SCBAPT2_0999999_10" localSheetId="18">GLICNY_2023Q2_SCBAPT2!$M$43</definedName>
    <definedName name="SCBAPT2_0999999_11" localSheetId="18">GLICNY_2023Q2_SCBAPT2!$N$43</definedName>
    <definedName name="SCBAPT2_0999999_12" localSheetId="18">GLICNY_2023Q2_SCBAPT2!$O$43</definedName>
    <definedName name="SCBAPT2_0999999_9" localSheetId="18">GLICNY_2023Q2_SCBAPT2!$L$43</definedName>
    <definedName name="SCBAPT2_1000000_1" localSheetId="18">GLICNY_2023Q2_SCBAPT2!$B$46</definedName>
    <definedName name="SCBAPT2_1000000_10" localSheetId="18">GLICNY_2023Q2_SCBAPT2!$M$46</definedName>
    <definedName name="SCBAPT2_1000000_11" localSheetId="18">GLICNY_2023Q2_SCBAPT2!$N$46</definedName>
    <definedName name="SCBAPT2_1000000_12" localSheetId="18">GLICNY_2023Q2_SCBAPT2!$O$46</definedName>
    <definedName name="SCBAPT2_1000000_13" localSheetId="18">GLICNY_2023Q2_SCBAPT2!$P$46</definedName>
    <definedName name="SCBAPT2_1000000_14" localSheetId="18">GLICNY_2023Q2_SCBAPT2!$Q$46</definedName>
    <definedName name="SCBAPT2_1000000_18" localSheetId="18">GLICNY_2023Q2_SCBAPT2!$U$46</definedName>
    <definedName name="SCBAPT2_1000000_19" localSheetId="18">GLICNY_2023Q2_SCBAPT2!$V$46</definedName>
    <definedName name="SCBAPT2_1000000_2" localSheetId="18">GLICNY_2023Q2_SCBAPT2!$C$46</definedName>
    <definedName name="SCBAPT2_1000000_3" localSheetId="18">GLICNY_2023Q2_SCBAPT2!$D$46</definedName>
    <definedName name="SCBAPT2_1000000_4" localSheetId="18">GLICNY_2023Q2_SCBAPT2!$E$46</definedName>
    <definedName name="SCBAPT2_1000000_5" localSheetId="18">GLICNY_2023Q2_SCBAPT2!$F$46</definedName>
    <definedName name="SCBAPT2_1000000_6.01" localSheetId="18">GLICNY_2023Q2_SCBAPT2!$G$46</definedName>
    <definedName name="SCBAPT2_1000000_6.02" localSheetId="18">GLICNY_2023Q2_SCBAPT2!$H$46</definedName>
    <definedName name="SCBAPT2_1000000_6.03" localSheetId="18">GLICNY_2023Q2_SCBAPT2!$I$46</definedName>
    <definedName name="SCBAPT2_1000000_7" localSheetId="18">GLICNY_2023Q2_SCBAPT2!$J$46</definedName>
    <definedName name="SCBAPT2_1000000_8" localSheetId="18">GLICNY_2023Q2_SCBAPT2!$K$46</definedName>
    <definedName name="SCBAPT2_1000000_9" localSheetId="18">GLICNY_2023Q2_SCBAPT2!$L$46</definedName>
    <definedName name="SCBAPT2_1000000_Range" localSheetId="18">GLICNY_2023Q2_SCBAPT2!$A$44:$V$46</definedName>
    <definedName name="SCBAPT2_1099999_10" localSheetId="18">GLICNY_2023Q2_SCBAPT2!$M$47</definedName>
    <definedName name="SCBAPT2_1099999_11" localSheetId="18">GLICNY_2023Q2_SCBAPT2!$N$47</definedName>
    <definedName name="SCBAPT2_1099999_12" localSheetId="18">GLICNY_2023Q2_SCBAPT2!$O$47</definedName>
    <definedName name="SCBAPT2_1099999_9" localSheetId="18">GLICNY_2023Q2_SCBAPT2!$L$47</definedName>
    <definedName name="SCBAPT2_1100000_1" localSheetId="18">GLICNY_2023Q2_SCBAPT2!$B$50</definedName>
    <definedName name="SCBAPT2_1100000_10" localSheetId="18">GLICNY_2023Q2_SCBAPT2!$M$50</definedName>
    <definedName name="SCBAPT2_1100000_11" localSheetId="18">GLICNY_2023Q2_SCBAPT2!$N$50</definedName>
    <definedName name="SCBAPT2_1100000_12" localSheetId="18">GLICNY_2023Q2_SCBAPT2!$O$50</definedName>
    <definedName name="SCBAPT2_1100000_13" localSheetId="18">GLICNY_2023Q2_SCBAPT2!$P$50</definedName>
    <definedName name="SCBAPT2_1100000_14" localSheetId="18">GLICNY_2023Q2_SCBAPT2!$Q$50</definedName>
    <definedName name="SCBAPT2_1100000_15" localSheetId="18">GLICNY_2023Q2_SCBAPT2!$R$50</definedName>
    <definedName name="SCBAPT2_1100000_16" localSheetId="18">GLICNY_2023Q2_SCBAPT2!$S$50</definedName>
    <definedName name="SCBAPT2_1100000_17" localSheetId="18">GLICNY_2023Q2_SCBAPT2!$T$50</definedName>
    <definedName name="SCBAPT2_1100000_18" localSheetId="18">GLICNY_2023Q2_SCBAPT2!$U$50</definedName>
    <definedName name="SCBAPT2_1100000_19" localSheetId="18">GLICNY_2023Q2_SCBAPT2!$V$50</definedName>
    <definedName name="SCBAPT2_1100000_2" localSheetId="18">GLICNY_2023Q2_SCBAPT2!$C$50</definedName>
    <definedName name="SCBAPT2_1100000_3" localSheetId="18">GLICNY_2023Q2_SCBAPT2!$D$50</definedName>
    <definedName name="SCBAPT2_1100000_4" localSheetId="18">GLICNY_2023Q2_SCBAPT2!$E$50</definedName>
    <definedName name="SCBAPT2_1100000_5" localSheetId="18">GLICNY_2023Q2_SCBAPT2!$F$50</definedName>
    <definedName name="SCBAPT2_1100000_6.01" localSheetId="18">GLICNY_2023Q2_SCBAPT2!$G$50</definedName>
    <definedName name="SCBAPT2_1100000_6.02" localSheetId="18">GLICNY_2023Q2_SCBAPT2!$H$50</definedName>
    <definedName name="SCBAPT2_1100000_6.03" localSheetId="18">GLICNY_2023Q2_SCBAPT2!$I$50</definedName>
    <definedName name="SCBAPT2_1100000_7" localSheetId="18">GLICNY_2023Q2_SCBAPT2!$J$50</definedName>
    <definedName name="SCBAPT2_1100000_8" localSheetId="18">GLICNY_2023Q2_SCBAPT2!$K$50</definedName>
    <definedName name="SCBAPT2_1100000_9" localSheetId="18">GLICNY_2023Q2_SCBAPT2!$L$50</definedName>
    <definedName name="SCBAPT2_1100000_Range" localSheetId="18">GLICNY_2023Q2_SCBAPT2!$A$48:$V$50</definedName>
    <definedName name="SCBAPT2_1199999_10" localSheetId="18">GLICNY_2023Q2_SCBAPT2!$M$51</definedName>
    <definedName name="SCBAPT2_1199999_11" localSheetId="18">GLICNY_2023Q2_SCBAPT2!$N$51</definedName>
    <definedName name="SCBAPT2_1199999_12" localSheetId="18">GLICNY_2023Q2_SCBAPT2!$O$51</definedName>
    <definedName name="SCBAPT2_1199999_9" localSheetId="18">GLICNY_2023Q2_SCBAPT2!$L$51</definedName>
    <definedName name="SCBAPT2_1200000_1" localSheetId="18">GLICNY_2023Q2_SCBAPT2!$B$54</definedName>
    <definedName name="SCBAPT2_1200000_10" localSheetId="18">GLICNY_2023Q2_SCBAPT2!$M$54</definedName>
    <definedName name="SCBAPT2_1200000_11" localSheetId="18">GLICNY_2023Q2_SCBAPT2!$N$54</definedName>
    <definedName name="SCBAPT2_1200000_12" localSheetId="18">GLICNY_2023Q2_SCBAPT2!$O$54</definedName>
    <definedName name="SCBAPT2_1200000_13" localSheetId="18">GLICNY_2023Q2_SCBAPT2!$P$54</definedName>
    <definedName name="SCBAPT2_1200000_14" localSheetId="18">GLICNY_2023Q2_SCBAPT2!$Q$54</definedName>
    <definedName name="SCBAPT2_1200000_15" localSheetId="18">GLICNY_2023Q2_SCBAPT2!$R$54</definedName>
    <definedName name="SCBAPT2_1200000_16" localSheetId="18">GLICNY_2023Q2_SCBAPT2!$S$54</definedName>
    <definedName name="SCBAPT2_1200000_17" localSheetId="18">GLICNY_2023Q2_SCBAPT2!$T$54</definedName>
    <definedName name="SCBAPT2_1200000_18" localSheetId="18">GLICNY_2023Q2_SCBAPT2!$U$54</definedName>
    <definedName name="SCBAPT2_1200000_19" localSheetId="18">GLICNY_2023Q2_SCBAPT2!$V$54</definedName>
    <definedName name="SCBAPT2_1200000_2" localSheetId="18">GLICNY_2023Q2_SCBAPT2!$C$54</definedName>
    <definedName name="SCBAPT2_1200000_3" localSheetId="18">GLICNY_2023Q2_SCBAPT2!$D$54</definedName>
    <definedName name="SCBAPT2_1200000_4" localSheetId="18">GLICNY_2023Q2_SCBAPT2!$E$54</definedName>
    <definedName name="SCBAPT2_1200000_5" localSheetId="18">GLICNY_2023Q2_SCBAPT2!$F$54</definedName>
    <definedName name="SCBAPT2_1200000_6.01" localSheetId="18">GLICNY_2023Q2_SCBAPT2!$G$54</definedName>
    <definedName name="SCBAPT2_1200000_6.02" localSheetId="18">GLICNY_2023Q2_SCBAPT2!$H$54</definedName>
    <definedName name="SCBAPT2_1200000_6.03" localSheetId="18">GLICNY_2023Q2_SCBAPT2!$I$54</definedName>
    <definedName name="SCBAPT2_1200000_7" localSheetId="18">GLICNY_2023Q2_SCBAPT2!$J$54</definedName>
    <definedName name="SCBAPT2_1200000_8" localSheetId="18">GLICNY_2023Q2_SCBAPT2!$K$54</definedName>
    <definedName name="SCBAPT2_1200000_9" localSheetId="18">GLICNY_2023Q2_SCBAPT2!$L$54</definedName>
    <definedName name="SCBAPT2_1200000_Range" localSheetId="18">GLICNY_2023Q2_SCBAPT2!$A$52:$V$54</definedName>
    <definedName name="SCBAPT2_1299999_10" localSheetId="18">GLICNY_2023Q2_SCBAPT2!$M$55</definedName>
    <definedName name="SCBAPT2_1299999_11" localSheetId="18">GLICNY_2023Q2_SCBAPT2!$N$55</definedName>
    <definedName name="SCBAPT2_1299999_12" localSheetId="18">GLICNY_2023Q2_SCBAPT2!$O$55</definedName>
    <definedName name="SCBAPT2_1299999_9" localSheetId="18">GLICNY_2023Q2_SCBAPT2!$L$55</definedName>
    <definedName name="SCBAPT2_1300000_1" localSheetId="18">GLICNY_2023Q2_SCBAPT2!$B$58</definedName>
    <definedName name="SCBAPT2_1300000_10" localSheetId="18">GLICNY_2023Q2_SCBAPT2!$M$58</definedName>
    <definedName name="SCBAPT2_1300000_11" localSheetId="18">GLICNY_2023Q2_SCBAPT2!$N$58</definedName>
    <definedName name="SCBAPT2_1300000_12" localSheetId="18">GLICNY_2023Q2_SCBAPT2!$O$58</definedName>
    <definedName name="SCBAPT2_1300000_13" localSheetId="18">GLICNY_2023Q2_SCBAPT2!$P$58</definedName>
    <definedName name="SCBAPT2_1300000_14" localSheetId="18">GLICNY_2023Q2_SCBAPT2!$Q$58</definedName>
    <definedName name="SCBAPT2_1300000_18" localSheetId="18">GLICNY_2023Q2_SCBAPT2!$U$58</definedName>
    <definedName name="SCBAPT2_1300000_19" localSheetId="18">GLICNY_2023Q2_SCBAPT2!$V$58</definedName>
    <definedName name="SCBAPT2_1300000_2" localSheetId="18">GLICNY_2023Q2_SCBAPT2!$C$58</definedName>
    <definedName name="SCBAPT2_1300000_3" localSheetId="18">GLICNY_2023Q2_SCBAPT2!$D$58</definedName>
    <definedName name="SCBAPT2_1300000_4" localSheetId="18">GLICNY_2023Q2_SCBAPT2!$E$58</definedName>
    <definedName name="SCBAPT2_1300000_5" localSheetId="18">GLICNY_2023Q2_SCBAPT2!$F$58</definedName>
    <definedName name="SCBAPT2_1300000_6.01" localSheetId="18">GLICNY_2023Q2_SCBAPT2!$G$58</definedName>
    <definedName name="SCBAPT2_1300000_6.02" localSheetId="18">GLICNY_2023Q2_SCBAPT2!$H$58</definedName>
    <definedName name="SCBAPT2_1300000_6.03" localSheetId="18">GLICNY_2023Q2_SCBAPT2!$I$58</definedName>
    <definedName name="SCBAPT2_1300000_7" localSheetId="18">GLICNY_2023Q2_SCBAPT2!$J$58</definedName>
    <definedName name="SCBAPT2_1300000_8" localSheetId="18">GLICNY_2023Q2_SCBAPT2!$K$58</definedName>
    <definedName name="SCBAPT2_1300000_9" localSheetId="18">GLICNY_2023Q2_SCBAPT2!$L$58</definedName>
    <definedName name="SCBAPT2_1300000_Range" localSheetId="18">GLICNY_2023Q2_SCBAPT2!$A$56:$V$58</definedName>
    <definedName name="SCBAPT2_1399999_10" localSheetId="18">GLICNY_2023Q2_SCBAPT2!$M$59</definedName>
    <definedName name="SCBAPT2_1399999_11" localSheetId="18">GLICNY_2023Q2_SCBAPT2!$N$59</definedName>
    <definedName name="SCBAPT2_1399999_12" localSheetId="18">GLICNY_2023Q2_SCBAPT2!$O$59</definedName>
    <definedName name="SCBAPT2_1399999_9" localSheetId="18">GLICNY_2023Q2_SCBAPT2!$L$59</definedName>
    <definedName name="SCBAPT2_1400000_1" localSheetId="18">GLICNY_2023Q2_SCBAPT2!$B$62</definedName>
    <definedName name="SCBAPT2_1400000_10" localSheetId="18">GLICNY_2023Q2_SCBAPT2!$M$62</definedName>
    <definedName name="SCBAPT2_1400000_11" localSheetId="18">GLICNY_2023Q2_SCBAPT2!$N$62</definedName>
    <definedName name="SCBAPT2_1400000_12" localSheetId="18">GLICNY_2023Q2_SCBAPT2!$O$62</definedName>
    <definedName name="SCBAPT2_1400000_13" localSheetId="18">GLICNY_2023Q2_SCBAPT2!$P$62</definedName>
    <definedName name="SCBAPT2_1400000_14" localSheetId="18">GLICNY_2023Q2_SCBAPT2!$Q$62</definedName>
    <definedName name="SCBAPT2_1400000_18" localSheetId="18">GLICNY_2023Q2_SCBAPT2!$U$62</definedName>
    <definedName name="SCBAPT2_1400000_19" localSheetId="18">GLICNY_2023Q2_SCBAPT2!$V$62</definedName>
    <definedName name="SCBAPT2_1400000_2" localSheetId="18">GLICNY_2023Q2_SCBAPT2!$C$62</definedName>
    <definedName name="SCBAPT2_1400000_3" localSheetId="18">GLICNY_2023Q2_SCBAPT2!$D$62</definedName>
    <definedName name="SCBAPT2_1400000_4" localSheetId="18">GLICNY_2023Q2_SCBAPT2!$E$62</definedName>
    <definedName name="SCBAPT2_1400000_5" localSheetId="18">GLICNY_2023Q2_SCBAPT2!$F$62</definedName>
    <definedName name="SCBAPT2_1400000_6.01" localSheetId="18">GLICNY_2023Q2_SCBAPT2!$G$62</definedName>
    <definedName name="SCBAPT2_1400000_6.02" localSheetId="18">GLICNY_2023Q2_SCBAPT2!$H$62</definedName>
    <definedName name="SCBAPT2_1400000_6.03" localSheetId="18">GLICNY_2023Q2_SCBAPT2!$I$62</definedName>
    <definedName name="SCBAPT2_1400000_7" localSheetId="18">GLICNY_2023Q2_SCBAPT2!$J$62</definedName>
    <definedName name="SCBAPT2_1400000_8" localSheetId="18">GLICNY_2023Q2_SCBAPT2!$K$62</definedName>
    <definedName name="SCBAPT2_1400000_9" localSheetId="18">GLICNY_2023Q2_SCBAPT2!$L$62</definedName>
    <definedName name="SCBAPT2_1400000_Range" localSheetId="18">GLICNY_2023Q2_SCBAPT2!$A$60:$V$62</definedName>
    <definedName name="SCBAPT2_1499999_10" localSheetId="18">GLICNY_2023Q2_SCBAPT2!$M$63</definedName>
    <definedName name="SCBAPT2_1499999_11" localSheetId="18">GLICNY_2023Q2_SCBAPT2!$N$63</definedName>
    <definedName name="SCBAPT2_1499999_12" localSheetId="18">GLICNY_2023Q2_SCBAPT2!$O$63</definedName>
    <definedName name="SCBAPT2_1499999_9" localSheetId="18">GLICNY_2023Q2_SCBAPT2!$L$63</definedName>
    <definedName name="SCBAPT2_1500000_1" localSheetId="18">GLICNY_2023Q2_SCBAPT2!$B$66</definedName>
    <definedName name="SCBAPT2_1500000_10" localSheetId="18">GLICNY_2023Q2_SCBAPT2!$M$66</definedName>
    <definedName name="SCBAPT2_1500000_11" localSheetId="18">GLICNY_2023Q2_SCBAPT2!$N$66</definedName>
    <definedName name="SCBAPT2_1500000_12" localSheetId="18">GLICNY_2023Q2_SCBAPT2!$O$66</definedName>
    <definedName name="SCBAPT2_1500000_13" localSheetId="18">GLICNY_2023Q2_SCBAPT2!$P$66</definedName>
    <definedName name="SCBAPT2_1500000_14" localSheetId="18">GLICNY_2023Q2_SCBAPT2!$Q$66</definedName>
    <definedName name="SCBAPT2_1500000_18" localSheetId="18">GLICNY_2023Q2_SCBAPT2!$U$66</definedName>
    <definedName name="SCBAPT2_1500000_19" localSheetId="18">GLICNY_2023Q2_SCBAPT2!$V$66</definedName>
    <definedName name="SCBAPT2_1500000_2" localSheetId="18">GLICNY_2023Q2_SCBAPT2!$C$66</definedName>
    <definedName name="SCBAPT2_1500000_3" localSheetId="18">GLICNY_2023Q2_SCBAPT2!$D$66</definedName>
    <definedName name="SCBAPT2_1500000_4" localSheetId="18">GLICNY_2023Q2_SCBAPT2!$E$66</definedName>
    <definedName name="SCBAPT2_1500000_5" localSheetId="18">GLICNY_2023Q2_SCBAPT2!$F$66</definedName>
    <definedName name="SCBAPT2_1500000_6.01" localSheetId="18">GLICNY_2023Q2_SCBAPT2!$G$66</definedName>
    <definedName name="SCBAPT2_1500000_6.02" localSheetId="18">GLICNY_2023Q2_SCBAPT2!$H$66</definedName>
    <definedName name="SCBAPT2_1500000_6.03" localSheetId="18">GLICNY_2023Q2_SCBAPT2!$I$66</definedName>
    <definedName name="SCBAPT2_1500000_7" localSheetId="18">GLICNY_2023Q2_SCBAPT2!$J$66</definedName>
    <definedName name="SCBAPT2_1500000_8" localSheetId="18">GLICNY_2023Q2_SCBAPT2!$K$66</definedName>
    <definedName name="SCBAPT2_1500000_9" localSheetId="18">GLICNY_2023Q2_SCBAPT2!$L$66</definedName>
    <definedName name="SCBAPT2_1500000_Range" localSheetId="18">GLICNY_2023Q2_SCBAPT2!$A$64:$V$66</definedName>
    <definedName name="SCBAPT2_1599999_10" localSheetId="18">GLICNY_2023Q2_SCBAPT2!$M$67</definedName>
    <definedName name="SCBAPT2_1599999_11" localSheetId="18">GLICNY_2023Q2_SCBAPT2!$N$67</definedName>
    <definedName name="SCBAPT2_1599999_12" localSheetId="18">GLICNY_2023Q2_SCBAPT2!$O$67</definedName>
    <definedName name="SCBAPT2_1599999_9" localSheetId="18">GLICNY_2023Q2_SCBAPT2!$L$67</definedName>
    <definedName name="SCBAPT2_1600000_1" localSheetId="18">GLICNY_2023Q2_SCBAPT2!$B$70</definedName>
    <definedName name="SCBAPT2_1600000_10" localSheetId="18">GLICNY_2023Q2_SCBAPT2!$M$70</definedName>
    <definedName name="SCBAPT2_1600000_11" localSheetId="18">GLICNY_2023Q2_SCBAPT2!$N$70</definedName>
    <definedName name="SCBAPT2_1600000_12" localSheetId="18">GLICNY_2023Q2_SCBAPT2!$O$70</definedName>
    <definedName name="SCBAPT2_1600000_13" localSheetId="18">GLICNY_2023Q2_SCBAPT2!$P$70</definedName>
    <definedName name="SCBAPT2_1600000_14" localSheetId="18">GLICNY_2023Q2_SCBAPT2!$Q$70</definedName>
    <definedName name="SCBAPT2_1600000_18" localSheetId="18">GLICNY_2023Q2_SCBAPT2!$U$70</definedName>
    <definedName name="SCBAPT2_1600000_19" localSheetId="18">GLICNY_2023Q2_SCBAPT2!$V$70</definedName>
    <definedName name="SCBAPT2_1600000_2" localSheetId="18">GLICNY_2023Q2_SCBAPT2!$C$70</definedName>
    <definedName name="SCBAPT2_1600000_3" localSheetId="18">GLICNY_2023Q2_SCBAPT2!$D$70</definedName>
    <definedName name="SCBAPT2_1600000_4" localSheetId="18">GLICNY_2023Q2_SCBAPT2!$E$70</definedName>
    <definedName name="SCBAPT2_1600000_5" localSheetId="18">GLICNY_2023Q2_SCBAPT2!$F$70</definedName>
    <definedName name="SCBAPT2_1600000_6.01" localSheetId="18">GLICNY_2023Q2_SCBAPT2!$G$70</definedName>
    <definedName name="SCBAPT2_1600000_6.02" localSheetId="18">GLICNY_2023Q2_SCBAPT2!$H$70</definedName>
    <definedName name="SCBAPT2_1600000_6.03" localSheetId="18">GLICNY_2023Q2_SCBAPT2!$I$70</definedName>
    <definedName name="SCBAPT2_1600000_7" localSheetId="18">GLICNY_2023Q2_SCBAPT2!$J$70</definedName>
    <definedName name="SCBAPT2_1600000_8" localSheetId="18">GLICNY_2023Q2_SCBAPT2!$K$70</definedName>
    <definedName name="SCBAPT2_1600000_9" localSheetId="18">GLICNY_2023Q2_SCBAPT2!$L$70</definedName>
    <definedName name="SCBAPT2_1600000_Range" localSheetId="18">GLICNY_2023Q2_SCBAPT2!$A$68:$V$70</definedName>
    <definedName name="SCBAPT2_1699999_10" localSheetId="18">GLICNY_2023Q2_SCBAPT2!$M$71</definedName>
    <definedName name="SCBAPT2_1699999_11" localSheetId="18">GLICNY_2023Q2_SCBAPT2!$N$71</definedName>
    <definedName name="SCBAPT2_1699999_12" localSheetId="18">GLICNY_2023Q2_SCBAPT2!$O$71</definedName>
    <definedName name="SCBAPT2_1699999_9" localSheetId="18">GLICNY_2023Q2_SCBAPT2!$L$71</definedName>
    <definedName name="SCBAPT2_1700000_1" localSheetId="18">GLICNY_2023Q2_SCBAPT2!$B$74</definedName>
    <definedName name="SCBAPT2_1700000_10" localSheetId="18">GLICNY_2023Q2_SCBAPT2!$M$74</definedName>
    <definedName name="SCBAPT2_1700000_11" localSheetId="18">GLICNY_2023Q2_SCBAPT2!$N$74</definedName>
    <definedName name="SCBAPT2_1700000_12" localSheetId="18">GLICNY_2023Q2_SCBAPT2!$O$74</definedName>
    <definedName name="SCBAPT2_1700000_13" localSheetId="18">GLICNY_2023Q2_SCBAPT2!$P$74</definedName>
    <definedName name="SCBAPT2_1700000_14" localSheetId="18">GLICNY_2023Q2_SCBAPT2!$Q$74</definedName>
    <definedName name="SCBAPT2_1700000_18" localSheetId="18">GLICNY_2023Q2_SCBAPT2!$U$74</definedName>
    <definedName name="SCBAPT2_1700000_19" localSheetId="18">GLICNY_2023Q2_SCBAPT2!$V$74</definedName>
    <definedName name="SCBAPT2_1700000_2" localSheetId="18">GLICNY_2023Q2_SCBAPT2!$C$74</definedName>
    <definedName name="SCBAPT2_1700000_3" localSheetId="18">GLICNY_2023Q2_SCBAPT2!$D$74</definedName>
    <definedName name="SCBAPT2_1700000_4" localSheetId="18">GLICNY_2023Q2_SCBAPT2!$E$74</definedName>
    <definedName name="SCBAPT2_1700000_5" localSheetId="18">GLICNY_2023Q2_SCBAPT2!$F$74</definedName>
    <definedName name="SCBAPT2_1700000_6.01" localSheetId="18">GLICNY_2023Q2_SCBAPT2!$G$74</definedName>
    <definedName name="SCBAPT2_1700000_6.02" localSheetId="18">GLICNY_2023Q2_SCBAPT2!$H$74</definedName>
    <definedName name="SCBAPT2_1700000_6.03" localSheetId="18">GLICNY_2023Q2_SCBAPT2!$I$74</definedName>
    <definedName name="SCBAPT2_1700000_7" localSheetId="18">GLICNY_2023Q2_SCBAPT2!$J$74</definedName>
    <definedName name="SCBAPT2_1700000_8" localSheetId="18">GLICNY_2023Q2_SCBAPT2!$K$74</definedName>
    <definedName name="SCBAPT2_1700000_9" localSheetId="18">GLICNY_2023Q2_SCBAPT2!$L$74</definedName>
    <definedName name="SCBAPT2_1700000_Range" localSheetId="18">GLICNY_2023Q2_SCBAPT2!$A$72:$V$74</definedName>
    <definedName name="SCBAPT2_1799999_10" localSheetId="18">GLICNY_2023Q2_SCBAPT2!$M$75</definedName>
    <definedName name="SCBAPT2_1799999_11" localSheetId="18">GLICNY_2023Q2_SCBAPT2!$N$75</definedName>
    <definedName name="SCBAPT2_1799999_12" localSheetId="18">GLICNY_2023Q2_SCBAPT2!$O$75</definedName>
    <definedName name="SCBAPT2_1799999_9" localSheetId="18">GLICNY_2023Q2_SCBAPT2!$L$75</definedName>
    <definedName name="SCBAPT2_1800000_1" localSheetId="18">GLICNY_2023Q2_SCBAPT2!$B$78</definedName>
    <definedName name="SCBAPT2_1800000_10" localSheetId="18">GLICNY_2023Q2_SCBAPT2!$M$78</definedName>
    <definedName name="SCBAPT2_1800000_11" localSheetId="18">GLICNY_2023Q2_SCBAPT2!$N$78</definedName>
    <definedName name="SCBAPT2_1800000_12" localSheetId="18">GLICNY_2023Q2_SCBAPT2!$O$78</definedName>
    <definedName name="SCBAPT2_1800000_13" localSheetId="18">GLICNY_2023Q2_SCBAPT2!$P$78</definedName>
    <definedName name="SCBAPT2_1800000_14" localSheetId="18">GLICNY_2023Q2_SCBAPT2!$Q$78</definedName>
    <definedName name="SCBAPT2_1800000_18" localSheetId="18">GLICNY_2023Q2_SCBAPT2!$U$78</definedName>
    <definedName name="SCBAPT2_1800000_19" localSheetId="18">GLICNY_2023Q2_SCBAPT2!$V$78</definedName>
    <definedName name="SCBAPT2_1800000_2" localSheetId="18">GLICNY_2023Q2_SCBAPT2!$C$78</definedName>
    <definedName name="SCBAPT2_1800000_3" localSheetId="18">GLICNY_2023Q2_SCBAPT2!$D$78</definedName>
    <definedName name="SCBAPT2_1800000_4" localSheetId="18">GLICNY_2023Q2_SCBAPT2!$E$78</definedName>
    <definedName name="SCBAPT2_1800000_5" localSheetId="18">GLICNY_2023Q2_SCBAPT2!$F$78</definedName>
    <definedName name="SCBAPT2_1800000_6.01" localSheetId="18">GLICNY_2023Q2_SCBAPT2!$G$78</definedName>
    <definedName name="SCBAPT2_1800000_6.02" localSheetId="18">GLICNY_2023Q2_SCBAPT2!$H$78</definedName>
    <definedName name="SCBAPT2_1800000_6.03" localSheetId="18">GLICNY_2023Q2_SCBAPT2!$I$78</definedName>
    <definedName name="SCBAPT2_1800000_7" localSheetId="18">GLICNY_2023Q2_SCBAPT2!$J$78</definedName>
    <definedName name="SCBAPT2_1800000_8" localSheetId="18">GLICNY_2023Q2_SCBAPT2!$K$78</definedName>
    <definedName name="SCBAPT2_1800000_9" localSheetId="18">GLICNY_2023Q2_SCBAPT2!$L$78</definedName>
    <definedName name="SCBAPT2_1800000_Range" localSheetId="18">GLICNY_2023Q2_SCBAPT2!$A$76:$V$78</definedName>
    <definedName name="SCBAPT2_1899999_10" localSheetId="18">GLICNY_2023Q2_SCBAPT2!$M$79</definedName>
    <definedName name="SCBAPT2_1899999_11" localSheetId="18">GLICNY_2023Q2_SCBAPT2!$N$79</definedName>
    <definedName name="SCBAPT2_1899999_12" localSheetId="18">GLICNY_2023Q2_SCBAPT2!$O$79</definedName>
    <definedName name="SCBAPT2_1899999_9" localSheetId="18">GLICNY_2023Q2_SCBAPT2!$L$79</definedName>
    <definedName name="SCBAPT2_1900000_1" localSheetId="18">GLICNY_2023Q2_SCBAPT2!$B$82</definedName>
    <definedName name="SCBAPT2_1900000_10" localSheetId="18">GLICNY_2023Q2_SCBAPT2!$M$82</definedName>
    <definedName name="SCBAPT2_1900000_11" localSheetId="18">GLICNY_2023Q2_SCBAPT2!$N$82</definedName>
    <definedName name="SCBAPT2_1900000_12" localSheetId="18">GLICNY_2023Q2_SCBAPT2!$O$82</definedName>
    <definedName name="SCBAPT2_1900000_13" localSheetId="18">GLICNY_2023Q2_SCBAPT2!$P$82</definedName>
    <definedName name="SCBAPT2_1900000_14" localSheetId="18">GLICNY_2023Q2_SCBAPT2!$Q$82</definedName>
    <definedName name="SCBAPT2_1900000_18" localSheetId="18">GLICNY_2023Q2_SCBAPT2!$U$82</definedName>
    <definedName name="SCBAPT2_1900000_19" localSheetId="18">GLICNY_2023Q2_SCBAPT2!$V$82</definedName>
    <definedName name="SCBAPT2_1900000_2" localSheetId="18">GLICNY_2023Q2_SCBAPT2!$C$82</definedName>
    <definedName name="SCBAPT2_1900000_3" localSheetId="18">GLICNY_2023Q2_SCBAPT2!$D$82</definedName>
    <definedName name="SCBAPT2_1900000_4" localSheetId="18">GLICNY_2023Q2_SCBAPT2!$E$82</definedName>
    <definedName name="SCBAPT2_1900000_5" localSheetId="18">GLICNY_2023Q2_SCBAPT2!$F$82</definedName>
    <definedName name="SCBAPT2_1900000_6.01" localSheetId="18">GLICNY_2023Q2_SCBAPT2!$G$82</definedName>
    <definedName name="SCBAPT2_1900000_6.02" localSheetId="18">GLICNY_2023Q2_SCBAPT2!$H$82</definedName>
    <definedName name="SCBAPT2_1900000_6.03" localSheetId="18">GLICNY_2023Q2_SCBAPT2!$I$82</definedName>
    <definedName name="SCBAPT2_1900000_7" localSheetId="18">GLICNY_2023Q2_SCBAPT2!$J$82</definedName>
    <definedName name="SCBAPT2_1900000_8" localSheetId="18">GLICNY_2023Q2_SCBAPT2!$K$82</definedName>
    <definedName name="SCBAPT2_1900000_9" localSheetId="18">GLICNY_2023Q2_SCBAPT2!$L$82</definedName>
    <definedName name="SCBAPT2_1900000_Range" localSheetId="18">GLICNY_2023Q2_SCBAPT2!$A$80:$V$82</definedName>
    <definedName name="SCBAPT2_1999999_10" localSheetId="18">GLICNY_2023Q2_SCBAPT2!$M$83</definedName>
    <definedName name="SCBAPT2_1999999_11" localSheetId="18">GLICNY_2023Q2_SCBAPT2!$N$83</definedName>
    <definedName name="SCBAPT2_1999999_12" localSheetId="18">GLICNY_2023Q2_SCBAPT2!$O$83</definedName>
    <definedName name="SCBAPT2_1999999_9" localSheetId="18">GLICNY_2023Q2_SCBAPT2!$L$83</definedName>
    <definedName name="SCBAPT2_2000000_1" localSheetId="18">GLICNY_2023Q2_SCBAPT2!$B$86</definedName>
    <definedName name="SCBAPT2_2000000_10" localSheetId="18">GLICNY_2023Q2_SCBAPT2!$M$86</definedName>
    <definedName name="SCBAPT2_2000000_11" localSheetId="18">GLICNY_2023Q2_SCBAPT2!$N$86</definedName>
    <definedName name="SCBAPT2_2000000_12" localSheetId="18">GLICNY_2023Q2_SCBAPT2!$O$86</definedName>
    <definedName name="SCBAPT2_2000000_13" localSheetId="18">GLICNY_2023Q2_SCBAPT2!$P$86</definedName>
    <definedName name="SCBAPT2_2000000_14" localSheetId="18">GLICNY_2023Q2_SCBAPT2!$Q$86</definedName>
    <definedName name="SCBAPT2_2000000_18" localSheetId="18">GLICNY_2023Q2_SCBAPT2!$U$86</definedName>
    <definedName name="SCBAPT2_2000000_19" localSheetId="18">GLICNY_2023Q2_SCBAPT2!$V$86</definedName>
    <definedName name="SCBAPT2_2000000_2" localSheetId="18">GLICNY_2023Q2_SCBAPT2!$C$86</definedName>
    <definedName name="SCBAPT2_2000000_3" localSheetId="18">GLICNY_2023Q2_SCBAPT2!$D$86</definedName>
    <definedName name="SCBAPT2_2000000_4" localSheetId="18">GLICNY_2023Q2_SCBAPT2!$E$86</definedName>
    <definedName name="SCBAPT2_2000000_5" localSheetId="18">GLICNY_2023Q2_SCBAPT2!$F$86</definedName>
    <definedName name="SCBAPT2_2000000_6.01" localSheetId="18">GLICNY_2023Q2_SCBAPT2!$G$86</definedName>
    <definedName name="SCBAPT2_2000000_6.02" localSheetId="18">GLICNY_2023Q2_SCBAPT2!$H$86</definedName>
    <definedName name="SCBAPT2_2000000_6.03" localSheetId="18">GLICNY_2023Q2_SCBAPT2!$I$86</definedName>
    <definedName name="SCBAPT2_2000000_7" localSheetId="18">GLICNY_2023Q2_SCBAPT2!$J$86</definedName>
    <definedName name="SCBAPT2_2000000_8" localSheetId="18">GLICNY_2023Q2_SCBAPT2!$K$86</definedName>
    <definedName name="SCBAPT2_2000000_9" localSheetId="18">GLICNY_2023Q2_SCBAPT2!$L$86</definedName>
    <definedName name="SCBAPT2_2000000_Range" localSheetId="18">GLICNY_2023Q2_SCBAPT2!$A$84:$V$86</definedName>
    <definedName name="SCBAPT2_2099999_10" localSheetId="18">GLICNY_2023Q2_SCBAPT2!$M$87</definedName>
    <definedName name="SCBAPT2_2099999_11" localSheetId="18">GLICNY_2023Q2_SCBAPT2!$N$87</definedName>
    <definedName name="SCBAPT2_2099999_12" localSheetId="18">GLICNY_2023Q2_SCBAPT2!$O$87</definedName>
    <definedName name="SCBAPT2_2099999_9" localSheetId="18">GLICNY_2023Q2_SCBAPT2!$L$87</definedName>
    <definedName name="SCBAPT2_2100000_1" localSheetId="18">GLICNY_2023Q2_SCBAPT2!$B$90</definedName>
    <definedName name="SCBAPT2_2100000_10" localSheetId="18">GLICNY_2023Q2_SCBAPT2!$M$90</definedName>
    <definedName name="SCBAPT2_2100000_11" localSheetId="18">GLICNY_2023Q2_SCBAPT2!$N$90</definedName>
    <definedName name="SCBAPT2_2100000_12" localSheetId="18">GLICNY_2023Q2_SCBAPT2!$O$90</definedName>
    <definedName name="SCBAPT2_2100000_13" localSheetId="18">GLICNY_2023Q2_SCBAPT2!$P$90</definedName>
    <definedName name="SCBAPT2_2100000_14" localSheetId="18">GLICNY_2023Q2_SCBAPT2!$Q$90</definedName>
    <definedName name="SCBAPT2_2100000_15" localSheetId="18">GLICNY_2023Q2_SCBAPT2!$R$90</definedName>
    <definedName name="SCBAPT2_2100000_16" localSheetId="18">GLICNY_2023Q2_SCBAPT2!$S$90</definedName>
    <definedName name="SCBAPT2_2100000_18" localSheetId="18">GLICNY_2023Q2_SCBAPT2!$U$90</definedName>
    <definedName name="SCBAPT2_2100000_19" localSheetId="18">GLICNY_2023Q2_SCBAPT2!$V$90</definedName>
    <definedName name="SCBAPT2_2100000_2" localSheetId="18">GLICNY_2023Q2_SCBAPT2!$C$90</definedName>
    <definedName name="SCBAPT2_2100000_3" localSheetId="18">GLICNY_2023Q2_SCBAPT2!$D$90</definedName>
    <definedName name="SCBAPT2_2100000_4" localSheetId="18">GLICNY_2023Q2_SCBAPT2!$E$90</definedName>
    <definedName name="SCBAPT2_2100000_5" localSheetId="18">GLICNY_2023Q2_SCBAPT2!$F$90</definedName>
    <definedName name="SCBAPT2_2100000_6.01" localSheetId="18">GLICNY_2023Q2_SCBAPT2!$G$90</definedName>
    <definedName name="SCBAPT2_2100000_6.02" localSheetId="18">GLICNY_2023Q2_SCBAPT2!$H$90</definedName>
    <definedName name="SCBAPT2_2100000_6.03" localSheetId="18">GLICNY_2023Q2_SCBAPT2!$I$90</definedName>
    <definedName name="SCBAPT2_2100000_7" localSheetId="18">GLICNY_2023Q2_SCBAPT2!$J$90</definedName>
    <definedName name="SCBAPT2_2100000_8" localSheetId="18">GLICNY_2023Q2_SCBAPT2!$K$90</definedName>
    <definedName name="SCBAPT2_2100000_9" localSheetId="18">GLICNY_2023Q2_SCBAPT2!$L$90</definedName>
    <definedName name="SCBAPT2_2100000_Range" localSheetId="18">GLICNY_2023Q2_SCBAPT2!$A$88:$V$90</definedName>
    <definedName name="SCBAPT2_2199999_10" localSheetId="18">GLICNY_2023Q2_SCBAPT2!$M$91</definedName>
    <definedName name="SCBAPT2_2199999_11" localSheetId="18">GLICNY_2023Q2_SCBAPT2!$N$91</definedName>
    <definedName name="SCBAPT2_2199999_12" localSheetId="18">GLICNY_2023Q2_SCBAPT2!$O$91</definedName>
    <definedName name="SCBAPT2_2199999_9" localSheetId="18">GLICNY_2023Q2_SCBAPT2!$L$91</definedName>
    <definedName name="SCBAPT2_2200000_1" localSheetId="18">GLICNY_2023Q2_SCBAPT2!$B$94</definedName>
    <definedName name="SCBAPT2_2200000_10" localSheetId="18">GLICNY_2023Q2_SCBAPT2!$M$94</definedName>
    <definedName name="SCBAPT2_2200000_11" localSheetId="18">GLICNY_2023Q2_SCBAPT2!$N$94</definedName>
    <definedName name="SCBAPT2_2200000_12" localSheetId="18">GLICNY_2023Q2_SCBAPT2!$O$94</definedName>
    <definedName name="SCBAPT2_2200000_13" localSheetId="18">GLICNY_2023Q2_SCBAPT2!$P$94</definedName>
    <definedName name="SCBAPT2_2200000_14" localSheetId="18">GLICNY_2023Q2_SCBAPT2!$Q$94</definedName>
    <definedName name="SCBAPT2_2200000_15" localSheetId="18">GLICNY_2023Q2_SCBAPT2!$R$94</definedName>
    <definedName name="SCBAPT2_2200000_16" localSheetId="18">GLICNY_2023Q2_SCBAPT2!$S$94</definedName>
    <definedName name="SCBAPT2_2200000_18" localSheetId="18">GLICNY_2023Q2_SCBAPT2!$U$94</definedName>
    <definedName name="SCBAPT2_2200000_19" localSheetId="18">GLICNY_2023Q2_SCBAPT2!$V$94</definedName>
    <definedName name="SCBAPT2_2200000_2" localSheetId="18">GLICNY_2023Q2_SCBAPT2!$C$94</definedName>
    <definedName name="SCBAPT2_2200000_3" localSheetId="18">GLICNY_2023Q2_SCBAPT2!$D$94</definedName>
    <definedName name="SCBAPT2_2200000_4" localSheetId="18">GLICNY_2023Q2_SCBAPT2!$E$94</definedName>
    <definedName name="SCBAPT2_2200000_5" localSheetId="18">GLICNY_2023Q2_SCBAPT2!$F$94</definedName>
    <definedName name="SCBAPT2_2200000_6.01" localSheetId="18">GLICNY_2023Q2_SCBAPT2!$G$94</definedName>
    <definedName name="SCBAPT2_2200000_6.02" localSheetId="18">GLICNY_2023Q2_SCBAPT2!$H$94</definedName>
    <definedName name="SCBAPT2_2200000_6.03" localSheetId="18">GLICNY_2023Q2_SCBAPT2!$I$94</definedName>
    <definedName name="SCBAPT2_2200000_7" localSheetId="18">GLICNY_2023Q2_SCBAPT2!$J$94</definedName>
    <definedName name="SCBAPT2_2200000_8" localSheetId="18">GLICNY_2023Q2_SCBAPT2!$K$94</definedName>
    <definedName name="SCBAPT2_2200000_9" localSheetId="18">GLICNY_2023Q2_SCBAPT2!$L$94</definedName>
    <definedName name="SCBAPT2_2200000_Range" localSheetId="18">GLICNY_2023Q2_SCBAPT2!$A$92:$V$94</definedName>
    <definedName name="SCBAPT2_2299999_10" localSheetId="18">GLICNY_2023Q2_SCBAPT2!$M$95</definedName>
    <definedName name="SCBAPT2_2299999_11" localSheetId="18">GLICNY_2023Q2_SCBAPT2!$N$95</definedName>
    <definedName name="SCBAPT2_2299999_12" localSheetId="18">GLICNY_2023Q2_SCBAPT2!$O$95</definedName>
    <definedName name="SCBAPT2_2299999_9" localSheetId="18">GLICNY_2023Q2_SCBAPT2!$L$95</definedName>
    <definedName name="SCBAPT2_2300000_1" localSheetId="18">GLICNY_2023Q2_SCBAPT2!$B$98</definedName>
    <definedName name="SCBAPT2_2300000_10" localSheetId="18">GLICNY_2023Q2_SCBAPT2!$M$98</definedName>
    <definedName name="SCBAPT2_2300000_11" localSheetId="18">GLICNY_2023Q2_SCBAPT2!$N$98</definedName>
    <definedName name="SCBAPT2_2300000_12" localSheetId="18">GLICNY_2023Q2_SCBAPT2!$O$98</definedName>
    <definedName name="SCBAPT2_2300000_13" localSheetId="18">GLICNY_2023Q2_SCBAPT2!$P$98</definedName>
    <definedName name="SCBAPT2_2300000_14" localSheetId="18">GLICNY_2023Q2_SCBAPT2!$Q$98</definedName>
    <definedName name="SCBAPT2_2300000_15" localSheetId="18">GLICNY_2023Q2_SCBAPT2!$R$98</definedName>
    <definedName name="SCBAPT2_2300000_16" localSheetId="18">GLICNY_2023Q2_SCBAPT2!$S$98</definedName>
    <definedName name="SCBAPT2_2300000_18" localSheetId="18">GLICNY_2023Q2_SCBAPT2!$U$98</definedName>
    <definedName name="SCBAPT2_2300000_19" localSheetId="18">GLICNY_2023Q2_SCBAPT2!$V$98</definedName>
    <definedName name="SCBAPT2_2300000_2" localSheetId="18">GLICNY_2023Q2_SCBAPT2!$C$98</definedName>
    <definedName name="SCBAPT2_2300000_3" localSheetId="18">GLICNY_2023Q2_SCBAPT2!$D$98</definedName>
    <definedName name="SCBAPT2_2300000_4" localSheetId="18">GLICNY_2023Q2_SCBAPT2!$E$98</definedName>
    <definedName name="SCBAPT2_2300000_5" localSheetId="18">GLICNY_2023Q2_SCBAPT2!$F$98</definedName>
    <definedName name="SCBAPT2_2300000_6.01" localSheetId="18">GLICNY_2023Q2_SCBAPT2!$G$98</definedName>
    <definedName name="SCBAPT2_2300000_6.02" localSheetId="18">GLICNY_2023Q2_SCBAPT2!$H$98</definedName>
    <definedName name="SCBAPT2_2300000_6.03" localSheetId="18">GLICNY_2023Q2_SCBAPT2!$I$98</definedName>
    <definedName name="SCBAPT2_2300000_7" localSheetId="18">GLICNY_2023Q2_SCBAPT2!$J$98</definedName>
    <definedName name="SCBAPT2_2300000_8" localSheetId="18">GLICNY_2023Q2_SCBAPT2!$K$98</definedName>
    <definedName name="SCBAPT2_2300000_9" localSheetId="18">GLICNY_2023Q2_SCBAPT2!$L$98</definedName>
    <definedName name="SCBAPT2_2300000_Range" localSheetId="18">GLICNY_2023Q2_SCBAPT2!$A$96:$V$98</definedName>
    <definedName name="SCBAPT2_2399999_10" localSheetId="18">GLICNY_2023Q2_SCBAPT2!$M$99</definedName>
    <definedName name="SCBAPT2_2399999_11" localSheetId="18">GLICNY_2023Q2_SCBAPT2!$N$99</definedName>
    <definedName name="SCBAPT2_2399999_12" localSheetId="18">GLICNY_2023Q2_SCBAPT2!$O$99</definedName>
    <definedName name="SCBAPT2_2399999_9" localSheetId="18">GLICNY_2023Q2_SCBAPT2!$L$99</definedName>
    <definedName name="SCBAPT2_2400000_1" localSheetId="18">GLICNY_2023Q2_SCBAPT2!$B$102</definedName>
    <definedName name="SCBAPT2_2400000_10" localSheetId="18">GLICNY_2023Q2_SCBAPT2!$M$102</definedName>
    <definedName name="SCBAPT2_2400000_11" localSheetId="18">GLICNY_2023Q2_SCBAPT2!$N$102</definedName>
    <definedName name="SCBAPT2_2400000_12" localSheetId="18">GLICNY_2023Q2_SCBAPT2!$O$102</definedName>
    <definedName name="SCBAPT2_2400000_13" localSheetId="18">GLICNY_2023Q2_SCBAPT2!$P$102</definedName>
    <definedName name="SCBAPT2_2400000_14" localSheetId="18">GLICNY_2023Q2_SCBAPT2!$Q$102</definedName>
    <definedName name="SCBAPT2_2400000_15" localSheetId="18">GLICNY_2023Q2_SCBAPT2!$R$102</definedName>
    <definedName name="SCBAPT2_2400000_16" localSheetId="18">GLICNY_2023Q2_SCBAPT2!$S$102</definedName>
    <definedName name="SCBAPT2_2400000_18" localSheetId="18">GLICNY_2023Q2_SCBAPT2!$U$102</definedName>
    <definedName name="SCBAPT2_2400000_19" localSheetId="18">GLICNY_2023Q2_SCBAPT2!$V$102</definedName>
    <definedName name="SCBAPT2_2400000_2" localSheetId="18">GLICNY_2023Q2_SCBAPT2!$C$102</definedName>
    <definedName name="SCBAPT2_2400000_3" localSheetId="18">GLICNY_2023Q2_SCBAPT2!$D$102</definedName>
    <definedName name="SCBAPT2_2400000_4" localSheetId="18">GLICNY_2023Q2_SCBAPT2!$E$102</definedName>
    <definedName name="SCBAPT2_2400000_5" localSheetId="18">GLICNY_2023Q2_SCBAPT2!$F$102</definedName>
    <definedName name="SCBAPT2_2400000_6.01" localSheetId="18">GLICNY_2023Q2_SCBAPT2!$G$102</definedName>
    <definedName name="SCBAPT2_2400000_6.02" localSheetId="18">GLICNY_2023Q2_SCBAPT2!$H$102</definedName>
    <definedName name="SCBAPT2_2400000_6.03" localSheetId="18">GLICNY_2023Q2_SCBAPT2!$I$102</definedName>
    <definedName name="SCBAPT2_2400000_7" localSheetId="18">GLICNY_2023Q2_SCBAPT2!$J$102</definedName>
    <definedName name="SCBAPT2_2400000_8" localSheetId="18">GLICNY_2023Q2_SCBAPT2!$K$102</definedName>
    <definedName name="SCBAPT2_2400000_9" localSheetId="18">GLICNY_2023Q2_SCBAPT2!$L$102</definedName>
    <definedName name="SCBAPT2_2400000_Range" localSheetId="18">GLICNY_2023Q2_SCBAPT2!$A$100:$V$102</definedName>
    <definedName name="SCBAPT2_2499999_10" localSheetId="18">GLICNY_2023Q2_SCBAPT2!$M$103</definedName>
    <definedName name="SCBAPT2_2499999_11" localSheetId="18">GLICNY_2023Q2_SCBAPT2!$N$103</definedName>
    <definedName name="SCBAPT2_2499999_12" localSheetId="18">GLICNY_2023Q2_SCBAPT2!$O$103</definedName>
    <definedName name="SCBAPT2_2499999_9" localSheetId="18">GLICNY_2023Q2_SCBAPT2!$L$103</definedName>
    <definedName name="SCBAPT2_2500000_1" localSheetId="18">GLICNY_2023Q2_SCBAPT2!$B$106</definedName>
    <definedName name="SCBAPT2_2500000_10" localSheetId="18">GLICNY_2023Q2_SCBAPT2!$M$106</definedName>
    <definedName name="SCBAPT2_2500000_11" localSheetId="18">GLICNY_2023Q2_SCBAPT2!$N$106</definedName>
    <definedName name="SCBAPT2_2500000_12" localSheetId="18">GLICNY_2023Q2_SCBAPT2!$O$106</definedName>
    <definedName name="SCBAPT2_2500000_13" localSheetId="18">GLICNY_2023Q2_SCBAPT2!$P$106</definedName>
    <definedName name="SCBAPT2_2500000_14" localSheetId="18">GLICNY_2023Q2_SCBAPT2!$Q$106</definedName>
    <definedName name="SCBAPT2_2500000_18" localSheetId="18">GLICNY_2023Q2_SCBAPT2!$U$106</definedName>
    <definedName name="SCBAPT2_2500000_19" localSheetId="18">GLICNY_2023Q2_SCBAPT2!$V$106</definedName>
    <definedName name="SCBAPT2_2500000_2" localSheetId="18">GLICNY_2023Q2_SCBAPT2!$C$106</definedName>
    <definedName name="SCBAPT2_2500000_3" localSheetId="18">GLICNY_2023Q2_SCBAPT2!$D$106</definedName>
    <definedName name="SCBAPT2_2500000_4" localSheetId="18">GLICNY_2023Q2_SCBAPT2!$E$106</definedName>
    <definedName name="SCBAPT2_2500000_5" localSheetId="18">GLICNY_2023Q2_SCBAPT2!$F$106</definedName>
    <definedName name="SCBAPT2_2500000_6.01" localSheetId="18">GLICNY_2023Q2_SCBAPT2!$G$106</definedName>
    <definedName name="SCBAPT2_2500000_6.02" localSheetId="18">GLICNY_2023Q2_SCBAPT2!$H$106</definedName>
    <definedName name="SCBAPT2_2500000_6.03" localSheetId="18">GLICNY_2023Q2_SCBAPT2!$I$106</definedName>
    <definedName name="SCBAPT2_2500000_7" localSheetId="18">GLICNY_2023Q2_SCBAPT2!$J$106</definedName>
    <definedName name="SCBAPT2_2500000_8" localSheetId="18">GLICNY_2023Q2_SCBAPT2!$K$106</definedName>
    <definedName name="SCBAPT2_2500000_9" localSheetId="18">GLICNY_2023Q2_SCBAPT2!$L$106</definedName>
    <definedName name="SCBAPT2_2500000_Range" localSheetId="18">GLICNY_2023Q2_SCBAPT2!$A$104:$V$106</definedName>
    <definedName name="SCBAPT2_2599999_10" localSheetId="18">GLICNY_2023Q2_SCBAPT2!$M$107</definedName>
    <definedName name="SCBAPT2_2599999_11" localSheetId="18">GLICNY_2023Q2_SCBAPT2!$N$107</definedName>
    <definedName name="SCBAPT2_2599999_12" localSheetId="18">GLICNY_2023Q2_SCBAPT2!$O$107</definedName>
    <definedName name="SCBAPT2_2599999_9" localSheetId="18">GLICNY_2023Q2_SCBAPT2!$L$107</definedName>
    <definedName name="SCBAPT2_2600000_1" localSheetId="18">GLICNY_2023Q2_SCBAPT2!$B$110</definedName>
    <definedName name="SCBAPT2_2600000_10" localSheetId="18">GLICNY_2023Q2_SCBAPT2!$M$110</definedName>
    <definedName name="SCBAPT2_2600000_11" localSheetId="18">GLICNY_2023Q2_SCBAPT2!$N$110</definedName>
    <definedName name="SCBAPT2_2600000_12" localSheetId="18">GLICNY_2023Q2_SCBAPT2!$O$110</definedName>
    <definedName name="SCBAPT2_2600000_13" localSheetId="18">GLICNY_2023Q2_SCBAPT2!$P$110</definedName>
    <definedName name="SCBAPT2_2600000_14" localSheetId="18">GLICNY_2023Q2_SCBAPT2!$Q$110</definedName>
    <definedName name="SCBAPT2_2600000_18" localSheetId="18">GLICNY_2023Q2_SCBAPT2!$U$110</definedName>
    <definedName name="SCBAPT2_2600000_19" localSheetId="18">GLICNY_2023Q2_SCBAPT2!$V$110</definedName>
    <definedName name="SCBAPT2_2600000_2" localSheetId="18">GLICNY_2023Q2_SCBAPT2!$C$110</definedName>
    <definedName name="SCBAPT2_2600000_3" localSheetId="18">GLICNY_2023Q2_SCBAPT2!$D$110</definedName>
    <definedName name="SCBAPT2_2600000_4" localSheetId="18">GLICNY_2023Q2_SCBAPT2!$E$110</definedName>
    <definedName name="SCBAPT2_2600000_5" localSheetId="18">GLICNY_2023Q2_SCBAPT2!$F$110</definedName>
    <definedName name="SCBAPT2_2600000_6.01" localSheetId="18">GLICNY_2023Q2_SCBAPT2!$G$110</definedName>
    <definedName name="SCBAPT2_2600000_6.02" localSheetId="18">GLICNY_2023Q2_SCBAPT2!$H$110</definedName>
    <definedName name="SCBAPT2_2600000_6.03" localSheetId="18">GLICNY_2023Q2_SCBAPT2!$I$110</definedName>
    <definedName name="SCBAPT2_2600000_7" localSheetId="18">GLICNY_2023Q2_SCBAPT2!$J$110</definedName>
    <definedName name="SCBAPT2_2600000_8" localSheetId="18">GLICNY_2023Q2_SCBAPT2!$K$110</definedName>
    <definedName name="SCBAPT2_2600000_9" localSheetId="18">GLICNY_2023Q2_SCBAPT2!$L$110</definedName>
    <definedName name="SCBAPT2_2600000_Range" localSheetId="18">GLICNY_2023Q2_SCBAPT2!$A$108:$V$110</definedName>
    <definedName name="SCBAPT2_2699999_10" localSheetId="18">GLICNY_2023Q2_SCBAPT2!$M$111</definedName>
    <definedName name="SCBAPT2_2699999_11" localSheetId="18">GLICNY_2023Q2_SCBAPT2!$N$111</definedName>
    <definedName name="SCBAPT2_2699999_12" localSheetId="18">GLICNY_2023Q2_SCBAPT2!$O$111</definedName>
    <definedName name="SCBAPT2_2699999_9" localSheetId="18">GLICNY_2023Q2_SCBAPT2!$L$111</definedName>
    <definedName name="SCBAPT2_2700000_1" localSheetId="18">GLICNY_2023Q2_SCBAPT2!$B$114</definedName>
    <definedName name="SCBAPT2_2700000_10" localSheetId="18">GLICNY_2023Q2_SCBAPT2!$M$114</definedName>
    <definedName name="SCBAPT2_2700000_11" localSheetId="18">GLICNY_2023Q2_SCBAPT2!$N$114</definedName>
    <definedName name="SCBAPT2_2700000_12" localSheetId="18">GLICNY_2023Q2_SCBAPT2!$O$114</definedName>
    <definedName name="SCBAPT2_2700000_13" localSheetId="18">GLICNY_2023Q2_SCBAPT2!$P$114</definedName>
    <definedName name="SCBAPT2_2700000_14" localSheetId="18">GLICNY_2023Q2_SCBAPT2!$Q$114</definedName>
    <definedName name="SCBAPT2_2700000_18" localSheetId="18">GLICNY_2023Q2_SCBAPT2!$U$114</definedName>
    <definedName name="SCBAPT2_2700000_19" localSheetId="18">GLICNY_2023Q2_SCBAPT2!$V$114</definedName>
    <definedName name="SCBAPT2_2700000_2" localSheetId="18">GLICNY_2023Q2_SCBAPT2!$C$114</definedName>
    <definedName name="SCBAPT2_2700000_3" localSheetId="18">GLICNY_2023Q2_SCBAPT2!$D$114</definedName>
    <definedName name="SCBAPT2_2700000_4" localSheetId="18">GLICNY_2023Q2_SCBAPT2!$E$114</definedName>
    <definedName name="SCBAPT2_2700000_5" localSheetId="18">GLICNY_2023Q2_SCBAPT2!$F$114</definedName>
    <definedName name="SCBAPT2_2700000_6.01" localSheetId="18">GLICNY_2023Q2_SCBAPT2!$G$114</definedName>
    <definedName name="SCBAPT2_2700000_6.02" localSheetId="18">GLICNY_2023Q2_SCBAPT2!$H$114</definedName>
    <definedName name="SCBAPT2_2700000_6.03" localSheetId="18">GLICNY_2023Q2_SCBAPT2!$I$114</definedName>
    <definedName name="SCBAPT2_2700000_7" localSheetId="18">GLICNY_2023Q2_SCBAPT2!$J$114</definedName>
    <definedName name="SCBAPT2_2700000_8" localSheetId="18">GLICNY_2023Q2_SCBAPT2!$K$114</definedName>
    <definedName name="SCBAPT2_2700000_9" localSheetId="18">GLICNY_2023Q2_SCBAPT2!$L$114</definedName>
    <definedName name="SCBAPT2_2700000_Range" localSheetId="18">GLICNY_2023Q2_SCBAPT2!$A$112:$V$114</definedName>
    <definedName name="SCBAPT2_2799999_10" localSheetId="18">GLICNY_2023Q2_SCBAPT2!$M$115</definedName>
    <definedName name="SCBAPT2_2799999_11" localSheetId="18">GLICNY_2023Q2_SCBAPT2!$N$115</definedName>
    <definedName name="SCBAPT2_2799999_12" localSheetId="18">GLICNY_2023Q2_SCBAPT2!$O$115</definedName>
    <definedName name="SCBAPT2_2799999_9" localSheetId="18">GLICNY_2023Q2_SCBAPT2!$L$115</definedName>
    <definedName name="SCBAPT2_2800000_1" localSheetId="18">GLICNY_2023Q2_SCBAPT2!$B$118</definedName>
    <definedName name="SCBAPT2_2800000_10" localSheetId="18">GLICNY_2023Q2_SCBAPT2!$M$118</definedName>
    <definedName name="SCBAPT2_2800000_11" localSheetId="18">GLICNY_2023Q2_SCBAPT2!$N$118</definedName>
    <definedName name="SCBAPT2_2800000_12" localSheetId="18">GLICNY_2023Q2_SCBAPT2!$O$118</definedName>
    <definedName name="SCBAPT2_2800000_13" localSheetId="18">GLICNY_2023Q2_SCBAPT2!$P$118</definedName>
    <definedName name="SCBAPT2_2800000_14" localSheetId="18">GLICNY_2023Q2_SCBAPT2!$Q$118</definedName>
    <definedName name="SCBAPT2_2800000_18" localSheetId="18">GLICNY_2023Q2_SCBAPT2!$U$118</definedName>
    <definedName name="SCBAPT2_2800000_19" localSheetId="18">GLICNY_2023Q2_SCBAPT2!$V$118</definedName>
    <definedName name="SCBAPT2_2800000_2" localSheetId="18">GLICNY_2023Q2_SCBAPT2!$C$118</definedName>
    <definedName name="SCBAPT2_2800000_3" localSheetId="18">GLICNY_2023Q2_SCBAPT2!$D$118</definedName>
    <definedName name="SCBAPT2_2800000_4" localSheetId="18">GLICNY_2023Q2_SCBAPT2!$E$118</definedName>
    <definedName name="SCBAPT2_2800000_5" localSheetId="18">GLICNY_2023Q2_SCBAPT2!$F$118</definedName>
    <definedName name="SCBAPT2_2800000_6.01" localSheetId="18">GLICNY_2023Q2_SCBAPT2!$G$118</definedName>
    <definedName name="SCBAPT2_2800000_6.02" localSheetId="18">GLICNY_2023Q2_SCBAPT2!$H$118</definedName>
    <definedName name="SCBAPT2_2800000_6.03" localSheetId="18">GLICNY_2023Q2_SCBAPT2!$I$118</definedName>
    <definedName name="SCBAPT2_2800000_7" localSheetId="18">GLICNY_2023Q2_SCBAPT2!$J$118</definedName>
    <definedName name="SCBAPT2_2800000_8" localSheetId="18">GLICNY_2023Q2_SCBAPT2!$K$118</definedName>
    <definedName name="SCBAPT2_2800000_9" localSheetId="18">GLICNY_2023Q2_SCBAPT2!$L$118</definedName>
    <definedName name="SCBAPT2_2800000_Range" localSheetId="18">GLICNY_2023Q2_SCBAPT2!$A$116:$V$118</definedName>
    <definedName name="SCBAPT2_2899999_10" localSheetId="18">GLICNY_2023Q2_SCBAPT2!$M$119</definedName>
    <definedName name="SCBAPT2_2899999_11" localSheetId="18">GLICNY_2023Q2_SCBAPT2!$N$119</definedName>
    <definedName name="SCBAPT2_2899999_12" localSheetId="18">GLICNY_2023Q2_SCBAPT2!$O$119</definedName>
    <definedName name="SCBAPT2_2899999_9" localSheetId="18">GLICNY_2023Q2_SCBAPT2!$L$119</definedName>
    <definedName name="SCBAPT2_2900000_1" localSheetId="18">GLICNY_2023Q2_SCBAPT2!$B$122</definedName>
    <definedName name="SCBAPT2_2900000_10" localSheetId="18">GLICNY_2023Q2_SCBAPT2!$M$122</definedName>
    <definedName name="SCBAPT2_2900000_11" localSheetId="18">GLICNY_2023Q2_SCBAPT2!$N$122</definedName>
    <definedName name="SCBAPT2_2900000_12" localSheetId="18">GLICNY_2023Q2_SCBAPT2!$O$122</definedName>
    <definedName name="SCBAPT2_2900000_13" localSheetId="18">GLICNY_2023Q2_SCBAPT2!$P$122</definedName>
    <definedName name="SCBAPT2_2900000_14" localSheetId="18">GLICNY_2023Q2_SCBAPT2!$Q$122</definedName>
    <definedName name="SCBAPT2_2900000_18" localSheetId="18">GLICNY_2023Q2_SCBAPT2!$U$122</definedName>
    <definedName name="SCBAPT2_2900000_19" localSheetId="18">GLICNY_2023Q2_SCBAPT2!$V$122</definedName>
    <definedName name="SCBAPT2_2900000_2" localSheetId="18">GLICNY_2023Q2_SCBAPT2!$C$122</definedName>
    <definedName name="SCBAPT2_2900000_3" localSheetId="18">GLICNY_2023Q2_SCBAPT2!$D$122</definedName>
    <definedName name="SCBAPT2_2900000_4" localSheetId="18">GLICNY_2023Q2_SCBAPT2!$E$122</definedName>
    <definedName name="SCBAPT2_2900000_5" localSheetId="18">GLICNY_2023Q2_SCBAPT2!$F$122</definedName>
    <definedName name="SCBAPT2_2900000_6.01" localSheetId="18">GLICNY_2023Q2_SCBAPT2!$G$122</definedName>
    <definedName name="SCBAPT2_2900000_6.02" localSheetId="18">GLICNY_2023Q2_SCBAPT2!$H$122</definedName>
    <definedName name="SCBAPT2_2900000_6.03" localSheetId="18">GLICNY_2023Q2_SCBAPT2!$I$122</definedName>
    <definedName name="SCBAPT2_2900000_7" localSheetId="18">GLICNY_2023Q2_SCBAPT2!$J$122</definedName>
    <definedName name="SCBAPT2_2900000_8" localSheetId="18">GLICNY_2023Q2_SCBAPT2!$K$122</definedName>
    <definedName name="SCBAPT2_2900000_9" localSheetId="18">GLICNY_2023Q2_SCBAPT2!$L$122</definedName>
    <definedName name="SCBAPT2_2900000_Range" localSheetId="18">GLICNY_2023Q2_SCBAPT2!$A$120:$V$122</definedName>
    <definedName name="SCBAPT2_2999999_10" localSheetId="18">GLICNY_2023Q2_SCBAPT2!$M$123</definedName>
    <definedName name="SCBAPT2_2999999_11" localSheetId="18">GLICNY_2023Q2_SCBAPT2!$N$123</definedName>
    <definedName name="SCBAPT2_2999999_12" localSheetId="18">GLICNY_2023Q2_SCBAPT2!$O$123</definedName>
    <definedName name="SCBAPT2_2999999_9" localSheetId="18">GLICNY_2023Q2_SCBAPT2!$L$123</definedName>
    <definedName name="SCBAPT2_3000000_1" localSheetId="18">GLICNY_2023Q2_SCBAPT2!$B$126</definedName>
    <definedName name="SCBAPT2_3000000_10" localSheetId="18">GLICNY_2023Q2_SCBAPT2!$M$126</definedName>
    <definedName name="SCBAPT2_3000000_11" localSheetId="18">GLICNY_2023Q2_SCBAPT2!$N$126</definedName>
    <definedName name="SCBAPT2_3000000_12" localSheetId="18">GLICNY_2023Q2_SCBAPT2!$O$126</definedName>
    <definedName name="SCBAPT2_3000000_13" localSheetId="18">GLICNY_2023Q2_SCBAPT2!$P$126</definedName>
    <definedName name="SCBAPT2_3000000_14" localSheetId="18">GLICNY_2023Q2_SCBAPT2!$Q$126</definedName>
    <definedName name="SCBAPT2_3000000_18" localSheetId="18">GLICNY_2023Q2_SCBAPT2!$U$126</definedName>
    <definedName name="SCBAPT2_3000000_19" localSheetId="18">GLICNY_2023Q2_SCBAPT2!$V$126</definedName>
    <definedName name="SCBAPT2_3000000_2" localSheetId="18">GLICNY_2023Q2_SCBAPT2!$C$126</definedName>
    <definedName name="SCBAPT2_3000000_3" localSheetId="18">GLICNY_2023Q2_SCBAPT2!$D$126</definedName>
    <definedName name="SCBAPT2_3000000_4" localSheetId="18">GLICNY_2023Q2_SCBAPT2!$E$126</definedName>
    <definedName name="SCBAPT2_3000000_5" localSheetId="18">GLICNY_2023Q2_SCBAPT2!$F$126</definedName>
    <definedName name="SCBAPT2_3000000_6.01" localSheetId="18">GLICNY_2023Q2_SCBAPT2!$G$126</definedName>
    <definedName name="SCBAPT2_3000000_6.02" localSheetId="18">GLICNY_2023Q2_SCBAPT2!$H$126</definedName>
    <definedName name="SCBAPT2_3000000_6.03" localSheetId="18">GLICNY_2023Q2_SCBAPT2!$I$126</definedName>
    <definedName name="SCBAPT2_3000000_7" localSheetId="18">GLICNY_2023Q2_SCBAPT2!$J$126</definedName>
    <definedName name="SCBAPT2_3000000_8" localSheetId="18">GLICNY_2023Q2_SCBAPT2!$K$126</definedName>
    <definedName name="SCBAPT2_3000000_9" localSheetId="18">GLICNY_2023Q2_SCBAPT2!$L$126</definedName>
    <definedName name="SCBAPT2_3000000_Range" localSheetId="18">GLICNY_2023Q2_SCBAPT2!$A$124:$V$126</definedName>
    <definedName name="SCBAPT2_3099999_10" localSheetId="18">GLICNY_2023Q2_SCBAPT2!$M$127</definedName>
    <definedName name="SCBAPT2_3099999_11" localSheetId="18">GLICNY_2023Q2_SCBAPT2!$N$127</definedName>
    <definedName name="SCBAPT2_3099999_12" localSheetId="18">GLICNY_2023Q2_SCBAPT2!$O$127</definedName>
    <definedName name="SCBAPT2_3099999_9" localSheetId="18">GLICNY_2023Q2_SCBAPT2!$L$127</definedName>
    <definedName name="SCBAPT2_3100000_1" localSheetId="18">GLICNY_2023Q2_SCBAPT2!$B$130</definedName>
    <definedName name="SCBAPT2_3100000_10" localSheetId="18">GLICNY_2023Q2_SCBAPT2!$M$130</definedName>
    <definedName name="SCBAPT2_3100000_11" localSheetId="18">GLICNY_2023Q2_SCBAPT2!$N$130</definedName>
    <definedName name="SCBAPT2_3100000_12" localSheetId="18">GLICNY_2023Q2_SCBAPT2!$O$130</definedName>
    <definedName name="SCBAPT2_3100000_13" localSheetId="18">GLICNY_2023Q2_SCBAPT2!$P$130</definedName>
    <definedName name="SCBAPT2_3100000_14" localSheetId="18">GLICNY_2023Q2_SCBAPT2!$Q$130</definedName>
    <definedName name="SCBAPT2_3100000_18" localSheetId="18">GLICNY_2023Q2_SCBAPT2!$U$130</definedName>
    <definedName name="SCBAPT2_3100000_19" localSheetId="18">GLICNY_2023Q2_SCBAPT2!$V$130</definedName>
    <definedName name="SCBAPT2_3100000_2" localSheetId="18">GLICNY_2023Q2_SCBAPT2!$C$130</definedName>
    <definedName name="SCBAPT2_3100000_3" localSheetId="18">GLICNY_2023Q2_SCBAPT2!$D$130</definedName>
    <definedName name="SCBAPT2_3100000_4" localSheetId="18">GLICNY_2023Q2_SCBAPT2!$E$130</definedName>
    <definedName name="SCBAPT2_3100000_5" localSheetId="18">GLICNY_2023Q2_SCBAPT2!$F$130</definedName>
    <definedName name="SCBAPT2_3100000_6.01" localSheetId="18">GLICNY_2023Q2_SCBAPT2!$G$130</definedName>
    <definedName name="SCBAPT2_3100000_6.02" localSheetId="18">GLICNY_2023Q2_SCBAPT2!$H$130</definedName>
    <definedName name="SCBAPT2_3100000_6.03" localSheetId="18">GLICNY_2023Q2_SCBAPT2!$I$130</definedName>
    <definedName name="SCBAPT2_3100000_7" localSheetId="18">GLICNY_2023Q2_SCBAPT2!$J$130</definedName>
    <definedName name="SCBAPT2_3100000_8" localSheetId="18">GLICNY_2023Q2_SCBAPT2!$K$130</definedName>
    <definedName name="SCBAPT2_3100000_9" localSheetId="18">GLICNY_2023Q2_SCBAPT2!$L$130</definedName>
    <definedName name="SCBAPT2_3100000_Range" localSheetId="18">GLICNY_2023Q2_SCBAPT2!$A$128:$V$130</definedName>
    <definedName name="SCBAPT2_3199999_10" localSheetId="18">GLICNY_2023Q2_SCBAPT2!$M$131</definedName>
    <definedName name="SCBAPT2_3199999_11" localSheetId="18">GLICNY_2023Q2_SCBAPT2!$N$131</definedName>
    <definedName name="SCBAPT2_3199999_12" localSheetId="18">GLICNY_2023Q2_SCBAPT2!$O$131</definedName>
    <definedName name="SCBAPT2_3199999_9" localSheetId="18">GLICNY_2023Q2_SCBAPT2!$L$131</definedName>
    <definedName name="SCBAPT2_3200000_1" localSheetId="18">GLICNY_2023Q2_SCBAPT2!$B$134</definedName>
    <definedName name="SCBAPT2_3200000_10" localSheetId="18">GLICNY_2023Q2_SCBAPT2!$M$134</definedName>
    <definedName name="SCBAPT2_3200000_11" localSheetId="18">GLICNY_2023Q2_SCBAPT2!$N$134</definedName>
    <definedName name="SCBAPT2_3200000_12" localSheetId="18">GLICNY_2023Q2_SCBAPT2!$O$134</definedName>
    <definedName name="SCBAPT2_3200000_13" localSheetId="18">GLICNY_2023Q2_SCBAPT2!$P$134</definedName>
    <definedName name="SCBAPT2_3200000_14" localSheetId="18">GLICNY_2023Q2_SCBAPT2!$Q$134</definedName>
    <definedName name="SCBAPT2_3200000_18" localSheetId="18">GLICNY_2023Q2_SCBAPT2!$U$134</definedName>
    <definedName name="SCBAPT2_3200000_19" localSheetId="18">GLICNY_2023Q2_SCBAPT2!$V$134</definedName>
    <definedName name="SCBAPT2_3200000_2" localSheetId="18">GLICNY_2023Q2_SCBAPT2!$C$134</definedName>
    <definedName name="SCBAPT2_3200000_3" localSheetId="18">GLICNY_2023Q2_SCBAPT2!$D$134</definedName>
    <definedName name="SCBAPT2_3200000_4" localSheetId="18">GLICNY_2023Q2_SCBAPT2!$E$134</definedName>
    <definedName name="SCBAPT2_3200000_5" localSheetId="18">GLICNY_2023Q2_SCBAPT2!$F$134</definedName>
    <definedName name="SCBAPT2_3200000_6.01" localSheetId="18">GLICNY_2023Q2_SCBAPT2!$G$134</definedName>
    <definedName name="SCBAPT2_3200000_6.02" localSheetId="18">GLICNY_2023Q2_SCBAPT2!$H$134</definedName>
    <definedName name="SCBAPT2_3200000_6.03" localSheetId="18">GLICNY_2023Q2_SCBAPT2!$I$134</definedName>
    <definedName name="SCBAPT2_3200000_7" localSheetId="18">GLICNY_2023Q2_SCBAPT2!$J$134</definedName>
    <definedName name="SCBAPT2_3200000_8" localSheetId="18">GLICNY_2023Q2_SCBAPT2!$K$134</definedName>
    <definedName name="SCBAPT2_3200000_9" localSheetId="18">GLICNY_2023Q2_SCBAPT2!$L$134</definedName>
    <definedName name="SCBAPT2_3200000_Range" localSheetId="18">GLICNY_2023Q2_SCBAPT2!$A$132:$V$134</definedName>
    <definedName name="SCBAPT2_3299999_10" localSheetId="18">GLICNY_2023Q2_SCBAPT2!$M$135</definedName>
    <definedName name="SCBAPT2_3299999_11" localSheetId="18">GLICNY_2023Q2_SCBAPT2!$N$135</definedName>
    <definedName name="SCBAPT2_3299999_12" localSheetId="18">GLICNY_2023Q2_SCBAPT2!$O$135</definedName>
    <definedName name="SCBAPT2_3299999_9" localSheetId="18">GLICNY_2023Q2_SCBAPT2!$L$135</definedName>
    <definedName name="SCBAPT2_3300000_1" localSheetId="18">GLICNY_2023Q2_SCBAPT2!$B$138</definedName>
    <definedName name="SCBAPT2_3300000_10" localSheetId="18">GLICNY_2023Q2_SCBAPT2!$M$138</definedName>
    <definedName name="SCBAPT2_3300000_11" localSheetId="18">GLICNY_2023Q2_SCBAPT2!$N$138</definedName>
    <definedName name="SCBAPT2_3300000_12" localSheetId="18">GLICNY_2023Q2_SCBAPT2!$O$138</definedName>
    <definedName name="SCBAPT2_3300000_13" localSheetId="18">GLICNY_2023Q2_SCBAPT2!$P$138</definedName>
    <definedName name="SCBAPT2_3300000_14" localSheetId="18">GLICNY_2023Q2_SCBAPT2!$Q$138</definedName>
    <definedName name="SCBAPT2_3300000_18" localSheetId="18">GLICNY_2023Q2_SCBAPT2!$U$138</definedName>
    <definedName name="SCBAPT2_3300000_19" localSheetId="18">GLICNY_2023Q2_SCBAPT2!$V$138</definedName>
    <definedName name="SCBAPT2_3300000_2" localSheetId="18">GLICNY_2023Q2_SCBAPT2!$C$138</definedName>
    <definedName name="SCBAPT2_3300000_3" localSheetId="18">GLICNY_2023Q2_SCBAPT2!$D$138</definedName>
    <definedName name="SCBAPT2_3300000_4" localSheetId="18">GLICNY_2023Q2_SCBAPT2!$E$138</definedName>
    <definedName name="SCBAPT2_3300000_5" localSheetId="18">GLICNY_2023Q2_SCBAPT2!$F$138</definedName>
    <definedName name="SCBAPT2_3300000_6.01" localSheetId="18">GLICNY_2023Q2_SCBAPT2!$G$138</definedName>
    <definedName name="SCBAPT2_3300000_6.02" localSheetId="18">GLICNY_2023Q2_SCBAPT2!$H$138</definedName>
    <definedName name="SCBAPT2_3300000_6.03" localSheetId="18">GLICNY_2023Q2_SCBAPT2!$I$138</definedName>
    <definedName name="SCBAPT2_3300000_7" localSheetId="18">GLICNY_2023Q2_SCBAPT2!$J$138</definedName>
    <definedName name="SCBAPT2_3300000_8" localSheetId="18">GLICNY_2023Q2_SCBAPT2!$K$138</definedName>
    <definedName name="SCBAPT2_3300000_9" localSheetId="18">GLICNY_2023Q2_SCBAPT2!$L$138</definedName>
    <definedName name="SCBAPT2_3300000_Range" localSheetId="18">GLICNY_2023Q2_SCBAPT2!$A$136:$V$138</definedName>
    <definedName name="SCBAPT2_3399999_10" localSheetId="18">GLICNY_2023Q2_SCBAPT2!$M$139</definedName>
    <definedName name="SCBAPT2_3399999_11" localSheetId="18">GLICNY_2023Q2_SCBAPT2!$N$139</definedName>
    <definedName name="SCBAPT2_3399999_12" localSheetId="18">GLICNY_2023Q2_SCBAPT2!$O$139</definedName>
    <definedName name="SCBAPT2_3399999_9" localSheetId="18">GLICNY_2023Q2_SCBAPT2!$L$139</definedName>
    <definedName name="SCBAPT2_3400000_1" localSheetId="18">GLICNY_2023Q2_SCBAPT2!$B$142</definedName>
    <definedName name="SCBAPT2_3400000_10" localSheetId="18">GLICNY_2023Q2_SCBAPT2!$M$142</definedName>
    <definedName name="SCBAPT2_3400000_11" localSheetId="18">GLICNY_2023Q2_SCBAPT2!$N$142</definedName>
    <definedName name="SCBAPT2_3400000_12" localSheetId="18">GLICNY_2023Q2_SCBAPT2!$O$142</definedName>
    <definedName name="SCBAPT2_3400000_13" localSheetId="18">GLICNY_2023Q2_SCBAPT2!$P$142</definedName>
    <definedName name="SCBAPT2_3400000_14" localSheetId="18">GLICNY_2023Q2_SCBAPT2!$Q$142</definedName>
    <definedName name="SCBAPT2_3400000_18" localSheetId="18">GLICNY_2023Q2_SCBAPT2!$U$142</definedName>
    <definedName name="SCBAPT2_3400000_19" localSheetId="18">GLICNY_2023Q2_SCBAPT2!$V$142</definedName>
    <definedName name="SCBAPT2_3400000_2" localSheetId="18">GLICNY_2023Q2_SCBAPT2!$C$142</definedName>
    <definedName name="SCBAPT2_3400000_3" localSheetId="18">GLICNY_2023Q2_SCBAPT2!$D$142</definedName>
    <definedName name="SCBAPT2_3400000_4" localSheetId="18">GLICNY_2023Q2_SCBAPT2!$E$142</definedName>
    <definedName name="SCBAPT2_3400000_5" localSheetId="18">GLICNY_2023Q2_SCBAPT2!$F$142</definedName>
    <definedName name="SCBAPT2_3400000_6.01" localSheetId="18">GLICNY_2023Q2_SCBAPT2!$G$142</definedName>
    <definedName name="SCBAPT2_3400000_6.02" localSheetId="18">GLICNY_2023Q2_SCBAPT2!$H$142</definedName>
    <definedName name="SCBAPT2_3400000_6.03" localSheetId="18">GLICNY_2023Q2_SCBAPT2!$I$142</definedName>
    <definedName name="SCBAPT2_3400000_7" localSheetId="18">GLICNY_2023Q2_SCBAPT2!$J$142</definedName>
    <definedName name="SCBAPT2_3400000_8" localSheetId="18">GLICNY_2023Q2_SCBAPT2!$K$142</definedName>
    <definedName name="SCBAPT2_3400000_9" localSheetId="18">GLICNY_2023Q2_SCBAPT2!$L$142</definedName>
    <definedName name="SCBAPT2_3400000_Range" localSheetId="18">GLICNY_2023Q2_SCBAPT2!$A$140:$V$142</definedName>
    <definedName name="SCBAPT2_3499999_10" localSheetId="18">GLICNY_2023Q2_SCBAPT2!$M$143</definedName>
    <definedName name="SCBAPT2_3499999_11" localSheetId="18">GLICNY_2023Q2_SCBAPT2!$N$143</definedName>
    <definedName name="SCBAPT2_3499999_12" localSheetId="18">GLICNY_2023Q2_SCBAPT2!$O$143</definedName>
    <definedName name="SCBAPT2_3499999_9" localSheetId="18">GLICNY_2023Q2_SCBAPT2!$L$143</definedName>
    <definedName name="SCBAPT2_3500000_1" localSheetId="18">GLICNY_2023Q2_SCBAPT2!$B$146</definedName>
    <definedName name="SCBAPT2_3500000_10" localSheetId="18">GLICNY_2023Q2_SCBAPT2!$M$146</definedName>
    <definedName name="SCBAPT2_3500000_11" localSheetId="18">GLICNY_2023Q2_SCBAPT2!$N$146</definedName>
    <definedName name="SCBAPT2_3500000_12" localSheetId="18">GLICNY_2023Q2_SCBAPT2!$O$146</definedName>
    <definedName name="SCBAPT2_3500000_13" localSheetId="18">GLICNY_2023Q2_SCBAPT2!$P$146</definedName>
    <definedName name="SCBAPT2_3500000_14" localSheetId="18">GLICNY_2023Q2_SCBAPT2!$Q$146</definedName>
    <definedName name="SCBAPT2_3500000_18" localSheetId="18">GLICNY_2023Q2_SCBAPT2!$U$146</definedName>
    <definedName name="SCBAPT2_3500000_19" localSheetId="18">GLICNY_2023Q2_SCBAPT2!$V$146</definedName>
    <definedName name="SCBAPT2_3500000_2" localSheetId="18">GLICNY_2023Q2_SCBAPT2!$C$146</definedName>
    <definedName name="SCBAPT2_3500000_3" localSheetId="18">GLICNY_2023Q2_SCBAPT2!$D$146</definedName>
    <definedName name="SCBAPT2_3500000_4" localSheetId="18">GLICNY_2023Q2_SCBAPT2!$E$146</definedName>
    <definedName name="SCBAPT2_3500000_5" localSheetId="18">GLICNY_2023Q2_SCBAPT2!$F$146</definedName>
    <definedName name="SCBAPT2_3500000_6.01" localSheetId="18">GLICNY_2023Q2_SCBAPT2!$G$146</definedName>
    <definedName name="SCBAPT2_3500000_6.02" localSheetId="18">GLICNY_2023Q2_SCBAPT2!$H$146</definedName>
    <definedName name="SCBAPT2_3500000_6.03" localSheetId="18">GLICNY_2023Q2_SCBAPT2!$I$146</definedName>
    <definedName name="SCBAPT2_3500000_7" localSheetId="18">GLICNY_2023Q2_SCBAPT2!$J$146</definedName>
    <definedName name="SCBAPT2_3500000_8" localSheetId="18">GLICNY_2023Q2_SCBAPT2!$K$146</definedName>
    <definedName name="SCBAPT2_3500000_9" localSheetId="18">GLICNY_2023Q2_SCBAPT2!$L$146</definedName>
    <definedName name="SCBAPT2_3500000_Range" localSheetId="18">GLICNY_2023Q2_SCBAPT2!$A$144:$V$146</definedName>
    <definedName name="SCBAPT2_3599999_10" localSheetId="18">GLICNY_2023Q2_SCBAPT2!$M$147</definedName>
    <definedName name="SCBAPT2_3599999_11" localSheetId="18">GLICNY_2023Q2_SCBAPT2!$N$147</definedName>
    <definedName name="SCBAPT2_3599999_12" localSheetId="18">GLICNY_2023Q2_SCBAPT2!$O$147</definedName>
    <definedName name="SCBAPT2_3599999_9" localSheetId="18">GLICNY_2023Q2_SCBAPT2!$L$147</definedName>
    <definedName name="SCBAPT2_3600000_1" localSheetId="18">GLICNY_2023Q2_SCBAPT2!$B$150</definedName>
    <definedName name="SCBAPT2_3600000_10" localSheetId="18">GLICNY_2023Q2_SCBAPT2!$M$150</definedName>
    <definedName name="SCBAPT2_3600000_11" localSheetId="18">GLICNY_2023Q2_SCBAPT2!$N$150</definedName>
    <definedName name="SCBAPT2_3600000_12" localSheetId="18">GLICNY_2023Q2_SCBAPT2!$O$150</definedName>
    <definedName name="SCBAPT2_3600000_13" localSheetId="18">GLICNY_2023Q2_SCBAPT2!$P$150</definedName>
    <definedName name="SCBAPT2_3600000_14" localSheetId="18">GLICNY_2023Q2_SCBAPT2!$Q$150</definedName>
    <definedName name="SCBAPT2_3600000_18" localSheetId="18">GLICNY_2023Q2_SCBAPT2!$U$150</definedName>
    <definedName name="SCBAPT2_3600000_19" localSheetId="18">GLICNY_2023Q2_SCBAPT2!$V$150</definedName>
    <definedName name="SCBAPT2_3600000_2" localSheetId="18">GLICNY_2023Q2_SCBAPT2!$C$150</definedName>
    <definedName name="SCBAPT2_3600000_3" localSheetId="18">GLICNY_2023Q2_SCBAPT2!$D$150</definedName>
    <definedName name="SCBAPT2_3600000_4" localSheetId="18">GLICNY_2023Q2_SCBAPT2!$E$150</definedName>
    <definedName name="SCBAPT2_3600000_5" localSheetId="18">GLICNY_2023Q2_SCBAPT2!$F$150</definedName>
    <definedName name="SCBAPT2_3600000_6.01" localSheetId="18">GLICNY_2023Q2_SCBAPT2!$G$150</definedName>
    <definedName name="SCBAPT2_3600000_6.02" localSheetId="18">GLICNY_2023Q2_SCBAPT2!$H$150</definedName>
    <definedName name="SCBAPT2_3600000_6.03" localSheetId="18">GLICNY_2023Q2_SCBAPT2!$I$150</definedName>
    <definedName name="SCBAPT2_3600000_7" localSheetId="18">GLICNY_2023Q2_SCBAPT2!$J$150</definedName>
    <definedName name="SCBAPT2_3600000_8" localSheetId="18">GLICNY_2023Q2_SCBAPT2!$K$150</definedName>
    <definedName name="SCBAPT2_3600000_9" localSheetId="18">GLICNY_2023Q2_SCBAPT2!$L$150</definedName>
    <definedName name="SCBAPT2_3600000_Range" localSheetId="18">GLICNY_2023Q2_SCBAPT2!$A$148:$V$150</definedName>
    <definedName name="SCBAPT2_3699999_10" localSheetId="18">GLICNY_2023Q2_SCBAPT2!$M$151</definedName>
    <definedName name="SCBAPT2_3699999_11" localSheetId="18">GLICNY_2023Q2_SCBAPT2!$N$151</definedName>
    <definedName name="SCBAPT2_3699999_12" localSheetId="18">GLICNY_2023Q2_SCBAPT2!$O$151</definedName>
    <definedName name="SCBAPT2_3699999_9" localSheetId="18">GLICNY_2023Q2_SCBAPT2!$L$151</definedName>
    <definedName name="SCBAPT2_3700000_1" localSheetId="18">GLICNY_2023Q2_SCBAPT2!$B$154</definedName>
    <definedName name="SCBAPT2_3700000_10" localSheetId="18">GLICNY_2023Q2_SCBAPT2!$M$154</definedName>
    <definedName name="SCBAPT2_3700000_11" localSheetId="18">GLICNY_2023Q2_SCBAPT2!$N$154</definedName>
    <definedName name="SCBAPT2_3700000_12" localSheetId="18">GLICNY_2023Q2_SCBAPT2!$O$154</definedName>
    <definedName name="SCBAPT2_3700000_13" localSheetId="18">GLICNY_2023Q2_SCBAPT2!$P$154</definedName>
    <definedName name="SCBAPT2_3700000_14" localSheetId="18">GLICNY_2023Q2_SCBAPT2!$Q$154</definedName>
    <definedName name="SCBAPT2_3700000_18" localSheetId="18">GLICNY_2023Q2_SCBAPT2!$U$154</definedName>
    <definedName name="SCBAPT2_3700000_19" localSheetId="18">GLICNY_2023Q2_SCBAPT2!$V$154</definedName>
    <definedName name="SCBAPT2_3700000_2" localSheetId="18">GLICNY_2023Q2_SCBAPT2!$C$154</definedName>
    <definedName name="SCBAPT2_3700000_3" localSheetId="18">GLICNY_2023Q2_SCBAPT2!$D$154</definedName>
    <definedName name="SCBAPT2_3700000_4" localSheetId="18">GLICNY_2023Q2_SCBAPT2!$E$154</definedName>
    <definedName name="SCBAPT2_3700000_5" localSheetId="18">GLICNY_2023Q2_SCBAPT2!$F$154</definedName>
    <definedName name="SCBAPT2_3700000_6.01" localSheetId="18">GLICNY_2023Q2_SCBAPT2!$G$154</definedName>
    <definedName name="SCBAPT2_3700000_6.02" localSheetId="18">GLICNY_2023Q2_SCBAPT2!$H$154</definedName>
    <definedName name="SCBAPT2_3700000_6.03" localSheetId="18">GLICNY_2023Q2_SCBAPT2!$I$154</definedName>
    <definedName name="SCBAPT2_3700000_7" localSheetId="18">GLICNY_2023Q2_SCBAPT2!$J$154</definedName>
    <definedName name="SCBAPT2_3700000_8" localSheetId="18">GLICNY_2023Q2_SCBAPT2!$K$154</definedName>
    <definedName name="SCBAPT2_3700000_9" localSheetId="18">GLICNY_2023Q2_SCBAPT2!$L$154</definedName>
    <definedName name="SCBAPT2_3700000_Range" localSheetId="18">GLICNY_2023Q2_SCBAPT2!$A$152:$V$154</definedName>
    <definedName name="SCBAPT2_3799999_10" localSheetId="18">GLICNY_2023Q2_SCBAPT2!$M$155</definedName>
    <definedName name="SCBAPT2_3799999_11" localSheetId="18">GLICNY_2023Q2_SCBAPT2!$N$155</definedName>
    <definedName name="SCBAPT2_3799999_12" localSheetId="18">GLICNY_2023Q2_SCBAPT2!$O$155</definedName>
    <definedName name="SCBAPT2_3799999_9" localSheetId="18">GLICNY_2023Q2_SCBAPT2!$L$155</definedName>
    <definedName name="SCBAPT2_3800000_1" localSheetId="18">GLICNY_2023Q2_SCBAPT2!$B$158</definedName>
    <definedName name="SCBAPT2_3800000_10" localSheetId="18">GLICNY_2023Q2_SCBAPT2!$M$158</definedName>
    <definedName name="SCBAPT2_3800000_11" localSheetId="18">GLICNY_2023Q2_SCBAPT2!$N$158</definedName>
    <definedName name="SCBAPT2_3800000_12" localSheetId="18">GLICNY_2023Q2_SCBAPT2!$O$158</definedName>
    <definedName name="SCBAPT2_3800000_13" localSheetId="18">GLICNY_2023Q2_SCBAPT2!$P$158</definedName>
    <definedName name="SCBAPT2_3800000_14" localSheetId="18">GLICNY_2023Q2_SCBAPT2!$Q$158</definedName>
    <definedName name="SCBAPT2_3800000_18" localSheetId="18">GLICNY_2023Q2_SCBAPT2!$U$158</definedName>
    <definedName name="SCBAPT2_3800000_19" localSheetId="18">GLICNY_2023Q2_SCBAPT2!$V$158</definedName>
    <definedName name="SCBAPT2_3800000_2" localSheetId="18">GLICNY_2023Q2_SCBAPT2!$C$158</definedName>
    <definedName name="SCBAPT2_3800000_3" localSheetId="18">GLICNY_2023Q2_SCBAPT2!$D$158</definedName>
    <definedName name="SCBAPT2_3800000_4" localSheetId="18">GLICNY_2023Q2_SCBAPT2!$E$158</definedName>
    <definedName name="SCBAPT2_3800000_5" localSheetId="18">GLICNY_2023Q2_SCBAPT2!$F$158</definedName>
    <definedName name="SCBAPT2_3800000_6.01" localSheetId="18">GLICNY_2023Q2_SCBAPT2!$G$158</definedName>
    <definedName name="SCBAPT2_3800000_6.02" localSheetId="18">GLICNY_2023Q2_SCBAPT2!$H$158</definedName>
    <definedName name="SCBAPT2_3800000_6.03" localSheetId="18">GLICNY_2023Q2_SCBAPT2!$I$158</definedName>
    <definedName name="SCBAPT2_3800000_7" localSheetId="18">GLICNY_2023Q2_SCBAPT2!$J$158</definedName>
    <definedName name="SCBAPT2_3800000_8" localSheetId="18">GLICNY_2023Q2_SCBAPT2!$K$158</definedName>
    <definedName name="SCBAPT2_3800000_9" localSheetId="18">GLICNY_2023Q2_SCBAPT2!$L$158</definedName>
    <definedName name="SCBAPT2_3800000_Range" localSheetId="18">GLICNY_2023Q2_SCBAPT2!$A$156:$V$158</definedName>
    <definedName name="SCBAPT2_3899999_10" localSheetId="18">GLICNY_2023Q2_SCBAPT2!$M$159</definedName>
    <definedName name="SCBAPT2_3899999_11" localSheetId="18">GLICNY_2023Q2_SCBAPT2!$N$159</definedName>
    <definedName name="SCBAPT2_3899999_12" localSheetId="18">GLICNY_2023Q2_SCBAPT2!$O$159</definedName>
    <definedName name="SCBAPT2_3899999_9" localSheetId="18">GLICNY_2023Q2_SCBAPT2!$L$159</definedName>
    <definedName name="SCBAPT2_3900000_1" localSheetId="18">GLICNY_2023Q2_SCBAPT2!$B$162</definedName>
    <definedName name="SCBAPT2_3900000_10" localSheetId="18">GLICNY_2023Q2_SCBAPT2!$M$162</definedName>
    <definedName name="SCBAPT2_3900000_11" localSheetId="18">GLICNY_2023Q2_SCBAPT2!$N$162</definedName>
    <definedName name="SCBAPT2_3900000_12" localSheetId="18">GLICNY_2023Q2_SCBAPT2!$O$162</definedName>
    <definedName name="SCBAPT2_3900000_13" localSheetId="18">GLICNY_2023Q2_SCBAPT2!$P$162</definedName>
    <definedName name="SCBAPT2_3900000_14" localSheetId="18">GLICNY_2023Q2_SCBAPT2!$Q$162</definedName>
    <definedName name="SCBAPT2_3900000_18" localSheetId="18">GLICNY_2023Q2_SCBAPT2!$U$162</definedName>
    <definedName name="SCBAPT2_3900000_19" localSheetId="18">GLICNY_2023Q2_SCBAPT2!$V$162</definedName>
    <definedName name="SCBAPT2_3900000_2" localSheetId="18">GLICNY_2023Q2_SCBAPT2!$C$162</definedName>
    <definedName name="SCBAPT2_3900000_3" localSheetId="18">GLICNY_2023Q2_SCBAPT2!$D$162</definedName>
    <definedName name="SCBAPT2_3900000_4" localSheetId="18">GLICNY_2023Q2_SCBAPT2!$E$162</definedName>
    <definedName name="SCBAPT2_3900000_5" localSheetId="18">GLICNY_2023Q2_SCBAPT2!$F$162</definedName>
    <definedName name="SCBAPT2_3900000_6.01" localSheetId="18">GLICNY_2023Q2_SCBAPT2!$G$162</definedName>
    <definedName name="SCBAPT2_3900000_6.02" localSheetId="18">GLICNY_2023Q2_SCBAPT2!$H$162</definedName>
    <definedName name="SCBAPT2_3900000_6.03" localSheetId="18">GLICNY_2023Q2_SCBAPT2!$I$162</definedName>
    <definedName name="SCBAPT2_3900000_7" localSheetId="18">GLICNY_2023Q2_SCBAPT2!$J$162</definedName>
    <definedName name="SCBAPT2_3900000_8" localSheetId="18">GLICNY_2023Q2_SCBAPT2!$K$162</definedName>
    <definedName name="SCBAPT2_3900000_9" localSheetId="18">GLICNY_2023Q2_SCBAPT2!$L$162</definedName>
    <definedName name="SCBAPT2_3900000_Range" localSheetId="18">GLICNY_2023Q2_SCBAPT2!$A$160:$V$162</definedName>
    <definedName name="SCBAPT2_3999999_10" localSheetId="18">GLICNY_2023Q2_SCBAPT2!$M$163</definedName>
    <definedName name="SCBAPT2_3999999_11" localSheetId="18">GLICNY_2023Q2_SCBAPT2!$N$163</definedName>
    <definedName name="SCBAPT2_3999999_12" localSheetId="18">GLICNY_2023Q2_SCBAPT2!$O$163</definedName>
    <definedName name="SCBAPT2_3999999_9" localSheetId="18">GLICNY_2023Q2_SCBAPT2!$L$163</definedName>
    <definedName name="SCBAPT2_4000000_1" localSheetId="18">GLICNY_2023Q2_SCBAPT2!$B$166</definedName>
    <definedName name="SCBAPT2_4000000_10" localSheetId="18">GLICNY_2023Q2_SCBAPT2!$M$166</definedName>
    <definedName name="SCBAPT2_4000000_11" localSheetId="18">GLICNY_2023Q2_SCBAPT2!$N$166</definedName>
    <definedName name="SCBAPT2_4000000_12" localSheetId="18">GLICNY_2023Q2_SCBAPT2!$O$166</definedName>
    <definedName name="SCBAPT2_4000000_13" localSheetId="18">GLICNY_2023Q2_SCBAPT2!$P$166</definedName>
    <definedName name="SCBAPT2_4000000_14" localSheetId="18">GLICNY_2023Q2_SCBAPT2!$Q$166</definedName>
    <definedName name="SCBAPT2_4000000_18" localSheetId="18">GLICNY_2023Q2_SCBAPT2!$U$166</definedName>
    <definedName name="SCBAPT2_4000000_19" localSheetId="18">GLICNY_2023Q2_SCBAPT2!$V$166</definedName>
    <definedName name="SCBAPT2_4000000_2" localSheetId="18">GLICNY_2023Q2_SCBAPT2!$C$166</definedName>
    <definedName name="SCBAPT2_4000000_3" localSheetId="18">GLICNY_2023Q2_SCBAPT2!$D$166</definedName>
    <definedName name="SCBAPT2_4000000_4" localSheetId="18">GLICNY_2023Q2_SCBAPT2!$E$166</definedName>
    <definedName name="SCBAPT2_4000000_5" localSheetId="18">GLICNY_2023Q2_SCBAPT2!$F$166</definedName>
    <definedName name="SCBAPT2_4000000_6.01" localSheetId="18">GLICNY_2023Q2_SCBAPT2!$G$166</definedName>
    <definedName name="SCBAPT2_4000000_6.02" localSheetId="18">GLICNY_2023Q2_SCBAPT2!$H$166</definedName>
    <definedName name="SCBAPT2_4000000_6.03" localSheetId="18">GLICNY_2023Q2_SCBAPT2!$I$166</definedName>
    <definedName name="SCBAPT2_4000000_7" localSheetId="18">GLICNY_2023Q2_SCBAPT2!$J$166</definedName>
    <definedName name="SCBAPT2_4000000_8" localSheetId="18">GLICNY_2023Q2_SCBAPT2!$K$166</definedName>
    <definedName name="SCBAPT2_4000000_9" localSheetId="18">GLICNY_2023Q2_SCBAPT2!$L$166</definedName>
    <definedName name="SCBAPT2_4000000_Range" localSheetId="18">GLICNY_2023Q2_SCBAPT2!$A$164:$V$166</definedName>
    <definedName name="SCBAPT2_4099999_10" localSheetId="18">GLICNY_2023Q2_SCBAPT2!$M$167</definedName>
    <definedName name="SCBAPT2_4099999_11" localSheetId="18">GLICNY_2023Q2_SCBAPT2!$N$167</definedName>
    <definedName name="SCBAPT2_4099999_12" localSheetId="18">GLICNY_2023Q2_SCBAPT2!$O$167</definedName>
    <definedName name="SCBAPT2_4099999_9" localSheetId="18">GLICNY_2023Q2_SCBAPT2!$L$167</definedName>
    <definedName name="SCBAPT2_4100000_1" localSheetId="18">GLICNY_2023Q2_SCBAPT2!$B$170</definedName>
    <definedName name="SCBAPT2_4100000_10" localSheetId="18">GLICNY_2023Q2_SCBAPT2!$M$170</definedName>
    <definedName name="SCBAPT2_4100000_11" localSheetId="18">GLICNY_2023Q2_SCBAPT2!$N$170</definedName>
    <definedName name="SCBAPT2_4100000_12" localSheetId="18">GLICNY_2023Q2_SCBAPT2!$O$170</definedName>
    <definedName name="SCBAPT2_4100000_13" localSheetId="18">GLICNY_2023Q2_SCBAPT2!$P$170</definedName>
    <definedName name="SCBAPT2_4100000_14" localSheetId="18">GLICNY_2023Q2_SCBAPT2!$Q$170</definedName>
    <definedName name="SCBAPT2_4100000_18" localSheetId="18">GLICNY_2023Q2_SCBAPT2!$U$170</definedName>
    <definedName name="SCBAPT2_4100000_19" localSheetId="18">GLICNY_2023Q2_SCBAPT2!$V$170</definedName>
    <definedName name="SCBAPT2_4100000_2" localSheetId="18">GLICNY_2023Q2_SCBAPT2!$C$170</definedName>
    <definedName name="SCBAPT2_4100000_3" localSheetId="18">GLICNY_2023Q2_SCBAPT2!$D$170</definedName>
    <definedName name="SCBAPT2_4100000_4" localSheetId="18">GLICNY_2023Q2_SCBAPT2!$E$170</definedName>
    <definedName name="SCBAPT2_4100000_5" localSheetId="18">GLICNY_2023Q2_SCBAPT2!$F$170</definedName>
    <definedName name="SCBAPT2_4100000_6.01" localSheetId="18">GLICNY_2023Q2_SCBAPT2!$G$170</definedName>
    <definedName name="SCBAPT2_4100000_6.02" localSheetId="18">GLICNY_2023Q2_SCBAPT2!$H$170</definedName>
    <definedName name="SCBAPT2_4100000_6.03" localSheetId="18">GLICNY_2023Q2_SCBAPT2!$I$170</definedName>
    <definedName name="SCBAPT2_4100000_7" localSheetId="18">GLICNY_2023Q2_SCBAPT2!$J$170</definedName>
    <definedName name="SCBAPT2_4100000_8" localSheetId="18">GLICNY_2023Q2_SCBAPT2!$K$170</definedName>
    <definedName name="SCBAPT2_4100000_9" localSheetId="18">GLICNY_2023Q2_SCBAPT2!$L$170</definedName>
    <definedName name="SCBAPT2_4100000_Range" localSheetId="18">GLICNY_2023Q2_SCBAPT2!$A$168:$V$170</definedName>
    <definedName name="SCBAPT2_4199999_10" localSheetId="18">GLICNY_2023Q2_SCBAPT2!$M$171</definedName>
    <definedName name="SCBAPT2_4199999_11" localSheetId="18">GLICNY_2023Q2_SCBAPT2!$N$171</definedName>
    <definedName name="SCBAPT2_4199999_12" localSheetId="18">GLICNY_2023Q2_SCBAPT2!$O$171</definedName>
    <definedName name="SCBAPT2_4199999_9" localSheetId="18">GLICNY_2023Q2_SCBAPT2!$L$171</definedName>
    <definedName name="SCBAPT2_4200000_1" localSheetId="18">GLICNY_2023Q2_SCBAPT2!$B$174</definedName>
    <definedName name="SCBAPT2_4200000_10" localSheetId="18">GLICNY_2023Q2_SCBAPT2!$M$174</definedName>
    <definedName name="SCBAPT2_4200000_11" localSheetId="18">GLICNY_2023Q2_SCBAPT2!$N$174</definedName>
    <definedName name="SCBAPT2_4200000_12" localSheetId="18">GLICNY_2023Q2_SCBAPT2!$O$174</definedName>
    <definedName name="SCBAPT2_4200000_13" localSheetId="18">GLICNY_2023Q2_SCBAPT2!$P$174</definedName>
    <definedName name="SCBAPT2_4200000_14" localSheetId="18">GLICNY_2023Q2_SCBAPT2!$Q$174</definedName>
    <definedName name="SCBAPT2_4200000_18" localSheetId="18">GLICNY_2023Q2_SCBAPT2!$U$174</definedName>
    <definedName name="SCBAPT2_4200000_19" localSheetId="18">GLICNY_2023Q2_SCBAPT2!$V$174</definedName>
    <definedName name="SCBAPT2_4200000_2" localSheetId="18">GLICNY_2023Q2_SCBAPT2!$C$174</definedName>
    <definedName name="SCBAPT2_4200000_3" localSheetId="18">GLICNY_2023Q2_SCBAPT2!$D$174</definedName>
    <definedName name="SCBAPT2_4200000_4" localSheetId="18">GLICNY_2023Q2_SCBAPT2!$E$174</definedName>
    <definedName name="SCBAPT2_4200000_5" localSheetId="18">GLICNY_2023Q2_SCBAPT2!$F$174</definedName>
    <definedName name="SCBAPT2_4200000_6.01" localSheetId="18">GLICNY_2023Q2_SCBAPT2!$G$174</definedName>
    <definedName name="SCBAPT2_4200000_6.02" localSheetId="18">GLICNY_2023Q2_SCBAPT2!$H$174</definedName>
    <definedName name="SCBAPT2_4200000_6.03" localSheetId="18">GLICNY_2023Q2_SCBAPT2!$I$174</definedName>
    <definedName name="SCBAPT2_4200000_7" localSheetId="18">GLICNY_2023Q2_SCBAPT2!$J$174</definedName>
    <definedName name="SCBAPT2_4200000_8" localSheetId="18">GLICNY_2023Q2_SCBAPT2!$K$174</definedName>
    <definedName name="SCBAPT2_4200000_9" localSheetId="18">GLICNY_2023Q2_SCBAPT2!$L$174</definedName>
    <definedName name="SCBAPT2_4200000_Range" localSheetId="18">GLICNY_2023Q2_SCBAPT2!$A$172:$V$174</definedName>
    <definedName name="SCBAPT2_4299999_10" localSheetId="18">GLICNY_2023Q2_SCBAPT2!$M$175</definedName>
    <definedName name="SCBAPT2_4299999_11" localSheetId="18">GLICNY_2023Q2_SCBAPT2!$N$175</definedName>
    <definedName name="SCBAPT2_4299999_12" localSheetId="18">GLICNY_2023Q2_SCBAPT2!$O$175</definedName>
    <definedName name="SCBAPT2_4299999_9" localSheetId="18">GLICNY_2023Q2_SCBAPT2!$L$175</definedName>
    <definedName name="SCBAPT2_4300000_1" localSheetId="18">GLICNY_2023Q2_SCBAPT2!$B$178</definedName>
    <definedName name="SCBAPT2_4300000_10" localSheetId="18">GLICNY_2023Q2_SCBAPT2!$M$178</definedName>
    <definedName name="SCBAPT2_4300000_11" localSheetId="18">GLICNY_2023Q2_SCBAPT2!$N$178</definedName>
    <definedName name="SCBAPT2_4300000_12" localSheetId="18">GLICNY_2023Q2_SCBAPT2!$O$178</definedName>
    <definedName name="SCBAPT2_4300000_13" localSheetId="18">GLICNY_2023Q2_SCBAPT2!$P$178</definedName>
    <definedName name="SCBAPT2_4300000_14" localSheetId="18">GLICNY_2023Q2_SCBAPT2!$Q$178</definedName>
    <definedName name="SCBAPT2_4300000_18" localSheetId="18">GLICNY_2023Q2_SCBAPT2!$U$178</definedName>
    <definedName name="SCBAPT2_4300000_19" localSheetId="18">GLICNY_2023Q2_SCBAPT2!$V$178</definedName>
    <definedName name="SCBAPT2_4300000_2" localSheetId="18">GLICNY_2023Q2_SCBAPT2!$C$178</definedName>
    <definedName name="SCBAPT2_4300000_3" localSheetId="18">GLICNY_2023Q2_SCBAPT2!$D$178</definedName>
    <definedName name="SCBAPT2_4300000_4" localSheetId="18">GLICNY_2023Q2_SCBAPT2!$E$178</definedName>
    <definedName name="SCBAPT2_4300000_5" localSheetId="18">GLICNY_2023Q2_SCBAPT2!$F$178</definedName>
    <definedName name="SCBAPT2_4300000_6.01" localSheetId="18">GLICNY_2023Q2_SCBAPT2!$G$178</definedName>
    <definedName name="SCBAPT2_4300000_6.02" localSheetId="18">GLICNY_2023Q2_SCBAPT2!$H$178</definedName>
    <definedName name="SCBAPT2_4300000_6.03" localSheetId="18">GLICNY_2023Q2_SCBAPT2!$I$178</definedName>
    <definedName name="SCBAPT2_4300000_7" localSheetId="18">GLICNY_2023Q2_SCBAPT2!$J$178</definedName>
    <definedName name="SCBAPT2_4300000_8" localSheetId="18">GLICNY_2023Q2_SCBAPT2!$K$178</definedName>
    <definedName name="SCBAPT2_4300000_9" localSheetId="18">GLICNY_2023Q2_SCBAPT2!$L$178</definedName>
    <definedName name="SCBAPT2_4300000_Range" localSheetId="18">GLICNY_2023Q2_SCBAPT2!$A$176:$V$178</definedName>
    <definedName name="SCBAPT2_4399999_10" localSheetId="18">GLICNY_2023Q2_SCBAPT2!$M$179</definedName>
    <definedName name="SCBAPT2_4399999_11" localSheetId="18">GLICNY_2023Q2_SCBAPT2!$N$179</definedName>
    <definedName name="SCBAPT2_4399999_12" localSheetId="18">GLICNY_2023Q2_SCBAPT2!$O$179</definedName>
    <definedName name="SCBAPT2_4399999_9" localSheetId="18">GLICNY_2023Q2_SCBAPT2!$L$179</definedName>
    <definedName name="SCBAPT2_4400000_1" localSheetId="18">GLICNY_2023Q2_SCBAPT2!$B$182</definedName>
    <definedName name="SCBAPT2_4400000_10" localSheetId="18">GLICNY_2023Q2_SCBAPT2!$M$182</definedName>
    <definedName name="SCBAPT2_4400000_11" localSheetId="18">GLICNY_2023Q2_SCBAPT2!$N$182</definedName>
    <definedName name="SCBAPT2_4400000_12" localSheetId="18">GLICNY_2023Q2_SCBAPT2!$O$182</definedName>
    <definedName name="SCBAPT2_4400000_13" localSheetId="18">GLICNY_2023Q2_SCBAPT2!$P$182</definedName>
    <definedName name="SCBAPT2_4400000_14" localSheetId="18">GLICNY_2023Q2_SCBAPT2!$Q$182</definedName>
    <definedName name="SCBAPT2_4400000_18" localSheetId="18">GLICNY_2023Q2_SCBAPT2!$U$182</definedName>
    <definedName name="SCBAPT2_4400000_19" localSheetId="18">GLICNY_2023Q2_SCBAPT2!$V$182</definedName>
    <definedName name="SCBAPT2_4400000_2" localSheetId="18">GLICNY_2023Q2_SCBAPT2!$C$182</definedName>
    <definedName name="SCBAPT2_4400000_3" localSheetId="18">GLICNY_2023Q2_SCBAPT2!$D$182</definedName>
    <definedName name="SCBAPT2_4400000_4" localSheetId="18">GLICNY_2023Q2_SCBAPT2!$E$182</definedName>
    <definedName name="SCBAPT2_4400000_5" localSheetId="18">GLICNY_2023Q2_SCBAPT2!$F$182</definedName>
    <definedName name="SCBAPT2_4400000_6.01" localSheetId="18">GLICNY_2023Q2_SCBAPT2!$G$182</definedName>
    <definedName name="SCBAPT2_4400000_6.02" localSheetId="18">GLICNY_2023Q2_SCBAPT2!$H$182</definedName>
    <definedName name="SCBAPT2_4400000_6.03" localSheetId="18">GLICNY_2023Q2_SCBAPT2!$I$182</definedName>
    <definedName name="SCBAPT2_4400000_7" localSheetId="18">GLICNY_2023Q2_SCBAPT2!$J$182</definedName>
    <definedName name="SCBAPT2_4400000_8" localSheetId="18">GLICNY_2023Q2_SCBAPT2!$K$182</definedName>
    <definedName name="SCBAPT2_4400000_9" localSheetId="18">GLICNY_2023Q2_SCBAPT2!$L$182</definedName>
    <definedName name="SCBAPT2_4400000_Range" localSheetId="18">GLICNY_2023Q2_SCBAPT2!$A$180:$V$182</definedName>
    <definedName name="SCBAPT2_4499999_10" localSheetId="18">GLICNY_2023Q2_SCBAPT2!$M$183</definedName>
    <definedName name="SCBAPT2_4499999_11" localSheetId="18">GLICNY_2023Q2_SCBAPT2!$N$183</definedName>
    <definedName name="SCBAPT2_4499999_12" localSheetId="18">GLICNY_2023Q2_SCBAPT2!$O$183</definedName>
    <definedName name="SCBAPT2_4499999_9" localSheetId="18">GLICNY_2023Q2_SCBAPT2!$L$183</definedName>
    <definedName name="SCBAPT2_4500000_1" localSheetId="18">GLICNY_2023Q2_SCBAPT2!$B$186</definedName>
    <definedName name="SCBAPT2_4500000_10" localSheetId="18">GLICNY_2023Q2_SCBAPT2!$M$186</definedName>
    <definedName name="SCBAPT2_4500000_11" localSheetId="18">GLICNY_2023Q2_SCBAPT2!$N$186</definedName>
    <definedName name="SCBAPT2_4500000_12" localSheetId="18">GLICNY_2023Q2_SCBAPT2!$O$186</definedName>
    <definedName name="SCBAPT2_4500000_13" localSheetId="18">GLICNY_2023Q2_SCBAPT2!$P$186</definedName>
    <definedName name="SCBAPT2_4500000_14" localSheetId="18">GLICNY_2023Q2_SCBAPT2!$Q$186</definedName>
    <definedName name="SCBAPT2_4500000_18" localSheetId="18">GLICNY_2023Q2_SCBAPT2!$U$186</definedName>
    <definedName name="SCBAPT2_4500000_19" localSheetId="18">GLICNY_2023Q2_SCBAPT2!$V$186</definedName>
    <definedName name="SCBAPT2_4500000_2" localSheetId="18">GLICNY_2023Q2_SCBAPT2!$C$186</definedName>
    <definedName name="SCBAPT2_4500000_3" localSheetId="18">GLICNY_2023Q2_SCBAPT2!$D$186</definedName>
    <definedName name="SCBAPT2_4500000_4" localSheetId="18">GLICNY_2023Q2_SCBAPT2!$E$186</definedName>
    <definedName name="SCBAPT2_4500000_5" localSheetId="18">GLICNY_2023Q2_SCBAPT2!$F$186</definedName>
    <definedName name="SCBAPT2_4500000_6.01" localSheetId="18">GLICNY_2023Q2_SCBAPT2!$G$186</definedName>
    <definedName name="SCBAPT2_4500000_6.02" localSheetId="18">GLICNY_2023Q2_SCBAPT2!$H$186</definedName>
    <definedName name="SCBAPT2_4500000_6.03" localSheetId="18">GLICNY_2023Q2_SCBAPT2!$I$186</definedName>
    <definedName name="SCBAPT2_4500000_7" localSheetId="18">GLICNY_2023Q2_SCBAPT2!$J$186</definedName>
    <definedName name="SCBAPT2_4500000_8" localSheetId="18">GLICNY_2023Q2_SCBAPT2!$K$186</definedName>
    <definedName name="SCBAPT2_4500000_9" localSheetId="18">GLICNY_2023Q2_SCBAPT2!$L$186</definedName>
    <definedName name="SCBAPT2_4500000_Range" localSheetId="18">GLICNY_2023Q2_SCBAPT2!$A$184:$V$186</definedName>
    <definedName name="SCBAPT2_4599999_10" localSheetId="18">GLICNY_2023Q2_SCBAPT2!$M$187</definedName>
    <definedName name="SCBAPT2_4599999_11" localSheetId="18">GLICNY_2023Q2_SCBAPT2!$N$187</definedName>
    <definedName name="SCBAPT2_4599999_12" localSheetId="18">GLICNY_2023Q2_SCBAPT2!$O$187</definedName>
    <definedName name="SCBAPT2_4599999_9" localSheetId="18">GLICNY_2023Q2_SCBAPT2!$L$187</definedName>
    <definedName name="SCBAPT2_4600000_1" localSheetId="18">GLICNY_2023Q2_SCBAPT2!$B$190</definedName>
    <definedName name="SCBAPT2_4600000_10" localSheetId="18">GLICNY_2023Q2_SCBAPT2!$M$190</definedName>
    <definedName name="SCBAPT2_4600000_11" localSheetId="18">GLICNY_2023Q2_SCBAPT2!$N$190</definedName>
    <definedName name="SCBAPT2_4600000_12" localSheetId="18">GLICNY_2023Q2_SCBAPT2!$O$190</definedName>
    <definedName name="SCBAPT2_4600000_13" localSheetId="18">GLICNY_2023Q2_SCBAPT2!$P$190</definedName>
    <definedName name="SCBAPT2_4600000_14" localSheetId="18">GLICNY_2023Q2_SCBAPT2!$Q$190</definedName>
    <definedName name="SCBAPT2_4600000_18" localSheetId="18">GLICNY_2023Q2_SCBAPT2!$U$190</definedName>
    <definedName name="SCBAPT2_4600000_19" localSheetId="18">GLICNY_2023Q2_SCBAPT2!$V$190</definedName>
    <definedName name="SCBAPT2_4600000_2" localSheetId="18">GLICNY_2023Q2_SCBAPT2!$C$190</definedName>
    <definedName name="SCBAPT2_4600000_3" localSheetId="18">GLICNY_2023Q2_SCBAPT2!$D$190</definedName>
    <definedName name="SCBAPT2_4600000_4" localSheetId="18">GLICNY_2023Q2_SCBAPT2!$E$190</definedName>
    <definedName name="SCBAPT2_4600000_5" localSheetId="18">GLICNY_2023Q2_SCBAPT2!$F$190</definedName>
    <definedName name="SCBAPT2_4600000_6.01" localSheetId="18">GLICNY_2023Q2_SCBAPT2!$G$190</definedName>
    <definedName name="SCBAPT2_4600000_6.02" localSheetId="18">GLICNY_2023Q2_SCBAPT2!$H$190</definedName>
    <definedName name="SCBAPT2_4600000_6.03" localSheetId="18">GLICNY_2023Q2_SCBAPT2!$I$190</definedName>
    <definedName name="SCBAPT2_4600000_7" localSheetId="18">GLICNY_2023Q2_SCBAPT2!$J$190</definedName>
    <definedName name="SCBAPT2_4600000_8" localSheetId="18">GLICNY_2023Q2_SCBAPT2!$K$190</definedName>
    <definedName name="SCBAPT2_4600000_9" localSheetId="18">GLICNY_2023Q2_SCBAPT2!$L$190</definedName>
    <definedName name="SCBAPT2_4600000_Range" localSheetId="18">GLICNY_2023Q2_SCBAPT2!$A$188:$V$190</definedName>
    <definedName name="SCBAPT2_4699999_10" localSheetId="18">GLICNY_2023Q2_SCBAPT2!$M$191</definedName>
    <definedName name="SCBAPT2_4699999_11" localSheetId="18">GLICNY_2023Q2_SCBAPT2!$N$191</definedName>
    <definedName name="SCBAPT2_4699999_12" localSheetId="18">GLICNY_2023Q2_SCBAPT2!$O$191</definedName>
    <definedName name="SCBAPT2_4699999_9" localSheetId="18">GLICNY_2023Q2_SCBAPT2!$L$191</definedName>
    <definedName name="SCBAPT2_4700000_1" localSheetId="18">GLICNY_2023Q2_SCBAPT2!$B$194</definedName>
    <definedName name="SCBAPT2_4700000_10" localSheetId="18">GLICNY_2023Q2_SCBAPT2!$M$194</definedName>
    <definedName name="SCBAPT2_4700000_11" localSheetId="18">GLICNY_2023Q2_SCBAPT2!$N$194</definedName>
    <definedName name="SCBAPT2_4700000_12" localSheetId="18">GLICNY_2023Q2_SCBAPT2!$O$194</definedName>
    <definedName name="SCBAPT2_4700000_13" localSheetId="18">GLICNY_2023Q2_SCBAPT2!$P$194</definedName>
    <definedName name="SCBAPT2_4700000_14" localSheetId="18">GLICNY_2023Q2_SCBAPT2!$Q$194</definedName>
    <definedName name="SCBAPT2_4700000_18" localSheetId="18">GLICNY_2023Q2_SCBAPT2!$U$194</definedName>
    <definedName name="SCBAPT2_4700000_19" localSheetId="18">GLICNY_2023Q2_SCBAPT2!$V$194</definedName>
    <definedName name="SCBAPT2_4700000_2" localSheetId="18">GLICNY_2023Q2_SCBAPT2!$C$194</definedName>
    <definedName name="SCBAPT2_4700000_3" localSheetId="18">GLICNY_2023Q2_SCBAPT2!$D$194</definedName>
    <definedName name="SCBAPT2_4700000_4" localSheetId="18">GLICNY_2023Q2_SCBAPT2!$E$194</definedName>
    <definedName name="SCBAPT2_4700000_5" localSheetId="18">GLICNY_2023Q2_SCBAPT2!$F$194</definedName>
    <definedName name="SCBAPT2_4700000_6.01" localSheetId="18">GLICNY_2023Q2_SCBAPT2!$G$194</definedName>
    <definedName name="SCBAPT2_4700000_6.02" localSheetId="18">GLICNY_2023Q2_SCBAPT2!$H$194</definedName>
    <definedName name="SCBAPT2_4700000_6.03" localSheetId="18">GLICNY_2023Q2_SCBAPT2!$I$194</definedName>
    <definedName name="SCBAPT2_4700000_7" localSheetId="18">GLICNY_2023Q2_SCBAPT2!$J$194</definedName>
    <definedName name="SCBAPT2_4700000_8" localSheetId="18">GLICNY_2023Q2_SCBAPT2!$K$194</definedName>
    <definedName name="SCBAPT2_4700000_9" localSheetId="18">GLICNY_2023Q2_SCBAPT2!$L$194</definedName>
    <definedName name="SCBAPT2_4700000_Range" localSheetId="18">GLICNY_2023Q2_SCBAPT2!$A$192:$V$194</definedName>
    <definedName name="SCBAPT2_4799999_10" localSheetId="18">GLICNY_2023Q2_SCBAPT2!$M$195</definedName>
    <definedName name="SCBAPT2_4799999_11" localSheetId="18">GLICNY_2023Q2_SCBAPT2!$N$195</definedName>
    <definedName name="SCBAPT2_4799999_12" localSheetId="18">GLICNY_2023Q2_SCBAPT2!$O$195</definedName>
    <definedName name="SCBAPT2_4799999_9" localSheetId="18">GLICNY_2023Q2_SCBAPT2!$L$195</definedName>
    <definedName name="SCBAPT2_4800000_1" localSheetId="18">GLICNY_2023Q2_SCBAPT2!$B$198</definedName>
    <definedName name="SCBAPT2_4800000_10" localSheetId="18">GLICNY_2023Q2_SCBAPT2!$M$198</definedName>
    <definedName name="SCBAPT2_4800000_11" localSheetId="18">GLICNY_2023Q2_SCBAPT2!$N$198</definedName>
    <definedName name="SCBAPT2_4800000_12" localSheetId="18">GLICNY_2023Q2_SCBAPT2!$O$198</definedName>
    <definedName name="SCBAPT2_4800000_13" localSheetId="18">GLICNY_2023Q2_SCBAPT2!$P$198</definedName>
    <definedName name="SCBAPT2_4800000_14" localSheetId="18">GLICNY_2023Q2_SCBAPT2!$Q$198</definedName>
    <definedName name="SCBAPT2_4800000_18" localSheetId="18">GLICNY_2023Q2_SCBAPT2!$U$198</definedName>
    <definedName name="SCBAPT2_4800000_19" localSheetId="18">GLICNY_2023Q2_SCBAPT2!$V$198</definedName>
    <definedName name="SCBAPT2_4800000_2" localSheetId="18">GLICNY_2023Q2_SCBAPT2!$C$198</definedName>
    <definedName name="SCBAPT2_4800000_3" localSheetId="18">GLICNY_2023Q2_SCBAPT2!$D$198</definedName>
    <definedName name="SCBAPT2_4800000_4" localSheetId="18">GLICNY_2023Q2_SCBAPT2!$E$198</definedName>
    <definedName name="SCBAPT2_4800000_5" localSheetId="18">GLICNY_2023Q2_SCBAPT2!$F$198</definedName>
    <definedName name="SCBAPT2_4800000_6.01" localSheetId="18">GLICNY_2023Q2_SCBAPT2!$G$198</definedName>
    <definedName name="SCBAPT2_4800000_6.02" localSheetId="18">GLICNY_2023Q2_SCBAPT2!$H$198</definedName>
    <definedName name="SCBAPT2_4800000_6.03" localSheetId="18">GLICNY_2023Q2_SCBAPT2!$I$198</definedName>
    <definedName name="SCBAPT2_4800000_7" localSheetId="18">GLICNY_2023Q2_SCBAPT2!$J$198</definedName>
    <definedName name="SCBAPT2_4800000_8" localSheetId="18">GLICNY_2023Q2_SCBAPT2!$K$198</definedName>
    <definedName name="SCBAPT2_4800000_9" localSheetId="18">GLICNY_2023Q2_SCBAPT2!$L$198</definedName>
    <definedName name="SCBAPT2_4800000_Range" localSheetId="18">GLICNY_2023Q2_SCBAPT2!$A$196:$V$198</definedName>
    <definedName name="SCBAPT2_4899999_10" localSheetId="18">GLICNY_2023Q2_SCBAPT2!$M$199</definedName>
    <definedName name="SCBAPT2_4899999_11" localSheetId="18">GLICNY_2023Q2_SCBAPT2!$N$199</definedName>
    <definedName name="SCBAPT2_4899999_12" localSheetId="18">GLICNY_2023Q2_SCBAPT2!$O$199</definedName>
    <definedName name="SCBAPT2_4899999_9" localSheetId="18">GLICNY_2023Q2_SCBAPT2!$L$199</definedName>
    <definedName name="SCBAPT2_4900000_1" localSheetId="18">GLICNY_2023Q2_SCBAPT2!$B$202</definedName>
    <definedName name="SCBAPT2_4900000_10" localSheetId="18">GLICNY_2023Q2_SCBAPT2!$M$202</definedName>
    <definedName name="SCBAPT2_4900000_11" localSheetId="18">GLICNY_2023Q2_SCBAPT2!$N$202</definedName>
    <definedName name="SCBAPT2_4900000_12" localSheetId="18">GLICNY_2023Q2_SCBAPT2!$O$202</definedName>
    <definedName name="SCBAPT2_4900000_13" localSheetId="18">GLICNY_2023Q2_SCBAPT2!$P$202</definedName>
    <definedName name="SCBAPT2_4900000_14" localSheetId="18">GLICNY_2023Q2_SCBAPT2!$Q$202</definedName>
    <definedName name="SCBAPT2_4900000_18" localSheetId="18">GLICNY_2023Q2_SCBAPT2!$U$202</definedName>
    <definedName name="SCBAPT2_4900000_19" localSheetId="18">GLICNY_2023Q2_SCBAPT2!$V$202</definedName>
    <definedName name="SCBAPT2_4900000_2" localSheetId="18">GLICNY_2023Q2_SCBAPT2!$C$202</definedName>
    <definedName name="SCBAPT2_4900000_3" localSheetId="18">GLICNY_2023Q2_SCBAPT2!$D$202</definedName>
    <definedName name="SCBAPT2_4900000_4" localSheetId="18">GLICNY_2023Q2_SCBAPT2!$E$202</definedName>
    <definedName name="SCBAPT2_4900000_5" localSheetId="18">GLICNY_2023Q2_SCBAPT2!$F$202</definedName>
    <definedName name="SCBAPT2_4900000_6.01" localSheetId="18">GLICNY_2023Q2_SCBAPT2!$G$202</definedName>
    <definedName name="SCBAPT2_4900000_6.02" localSheetId="18">GLICNY_2023Q2_SCBAPT2!$H$202</definedName>
    <definedName name="SCBAPT2_4900000_6.03" localSheetId="18">GLICNY_2023Q2_SCBAPT2!$I$202</definedName>
    <definedName name="SCBAPT2_4900000_7" localSheetId="18">GLICNY_2023Q2_SCBAPT2!$J$202</definedName>
    <definedName name="SCBAPT2_4900000_8" localSheetId="18">GLICNY_2023Q2_SCBAPT2!$K$202</definedName>
    <definedName name="SCBAPT2_4900000_9" localSheetId="18">GLICNY_2023Q2_SCBAPT2!$L$202</definedName>
    <definedName name="SCBAPT2_4900000_Range" localSheetId="18">GLICNY_2023Q2_SCBAPT2!$A$200:$V$202</definedName>
    <definedName name="SCBAPT2_4999999_10" localSheetId="18">GLICNY_2023Q2_SCBAPT2!$M$203</definedName>
    <definedName name="SCBAPT2_4999999_11" localSheetId="18">GLICNY_2023Q2_SCBAPT2!$N$203</definedName>
    <definedName name="SCBAPT2_4999999_12" localSheetId="18">GLICNY_2023Q2_SCBAPT2!$O$203</definedName>
    <definedName name="SCBAPT2_4999999_9" localSheetId="18">GLICNY_2023Q2_SCBAPT2!$L$203</definedName>
    <definedName name="SCBAPT2_5000000_1" localSheetId="18">GLICNY_2023Q2_SCBAPT2!$B$206</definedName>
    <definedName name="SCBAPT2_5000000_10" localSheetId="18">GLICNY_2023Q2_SCBAPT2!$M$206</definedName>
    <definedName name="SCBAPT2_5000000_11" localSheetId="18">GLICNY_2023Q2_SCBAPT2!$N$206</definedName>
    <definedName name="SCBAPT2_5000000_12" localSheetId="18">GLICNY_2023Q2_SCBAPT2!$O$206</definedName>
    <definedName name="SCBAPT2_5000000_13" localSheetId="18">GLICNY_2023Q2_SCBAPT2!$P$206</definedName>
    <definedName name="SCBAPT2_5000000_14" localSheetId="18">GLICNY_2023Q2_SCBAPT2!$Q$206</definedName>
    <definedName name="SCBAPT2_5000000_18" localSheetId="18">GLICNY_2023Q2_SCBAPT2!$U$206</definedName>
    <definedName name="SCBAPT2_5000000_19" localSheetId="18">GLICNY_2023Q2_SCBAPT2!$V$206</definedName>
    <definedName name="SCBAPT2_5000000_2" localSheetId="18">GLICNY_2023Q2_SCBAPT2!$C$206</definedName>
    <definedName name="SCBAPT2_5000000_3" localSheetId="18">GLICNY_2023Q2_SCBAPT2!$D$206</definedName>
    <definedName name="SCBAPT2_5000000_4" localSheetId="18">GLICNY_2023Q2_SCBAPT2!$E$206</definedName>
    <definedName name="SCBAPT2_5000000_5" localSheetId="18">GLICNY_2023Q2_SCBAPT2!$F$206</definedName>
    <definedName name="SCBAPT2_5000000_6.01" localSheetId="18">GLICNY_2023Q2_SCBAPT2!$G$206</definedName>
    <definedName name="SCBAPT2_5000000_6.02" localSheetId="18">GLICNY_2023Q2_SCBAPT2!$H$206</definedName>
    <definedName name="SCBAPT2_5000000_6.03" localSheetId="18">GLICNY_2023Q2_SCBAPT2!$I$206</definedName>
    <definedName name="SCBAPT2_5000000_7" localSheetId="18">GLICNY_2023Q2_SCBAPT2!$J$206</definedName>
    <definedName name="SCBAPT2_5000000_8" localSheetId="18">GLICNY_2023Q2_SCBAPT2!$K$206</definedName>
    <definedName name="SCBAPT2_5000000_9" localSheetId="18">GLICNY_2023Q2_SCBAPT2!$L$206</definedName>
    <definedName name="SCBAPT2_5000000_Range" localSheetId="18">GLICNY_2023Q2_SCBAPT2!$A$204:$V$206</definedName>
    <definedName name="SCBAPT2_5099999_10" localSheetId="18">GLICNY_2023Q2_SCBAPT2!$M$207</definedName>
    <definedName name="SCBAPT2_5099999_11" localSheetId="18">GLICNY_2023Q2_SCBAPT2!$N$207</definedName>
    <definedName name="SCBAPT2_5099999_12" localSheetId="18">GLICNY_2023Q2_SCBAPT2!$O$207</definedName>
    <definedName name="SCBAPT2_5099999_9" localSheetId="18">GLICNY_2023Q2_SCBAPT2!$L$207</definedName>
    <definedName name="SCBAPT2_5100000_1" localSheetId="18">GLICNY_2023Q2_SCBAPT2!$B$210</definedName>
    <definedName name="SCBAPT2_5100000_10" localSheetId="18">GLICNY_2023Q2_SCBAPT2!$M$210</definedName>
    <definedName name="SCBAPT2_5100000_11" localSheetId="18">GLICNY_2023Q2_SCBAPT2!$N$210</definedName>
    <definedName name="SCBAPT2_5100000_12" localSheetId="18">GLICNY_2023Q2_SCBAPT2!$O$210</definedName>
    <definedName name="SCBAPT2_5100000_13" localSheetId="18">GLICNY_2023Q2_SCBAPT2!$P$210</definedName>
    <definedName name="SCBAPT2_5100000_14" localSheetId="18">GLICNY_2023Q2_SCBAPT2!$Q$210</definedName>
    <definedName name="SCBAPT2_5100000_18" localSheetId="18">GLICNY_2023Q2_SCBAPT2!$U$210</definedName>
    <definedName name="SCBAPT2_5100000_19" localSheetId="18">GLICNY_2023Q2_SCBAPT2!$V$210</definedName>
    <definedName name="SCBAPT2_5100000_2" localSheetId="18">GLICNY_2023Q2_SCBAPT2!$C$210</definedName>
    <definedName name="SCBAPT2_5100000_3" localSheetId="18">GLICNY_2023Q2_SCBAPT2!$D$210</definedName>
    <definedName name="SCBAPT2_5100000_4" localSheetId="18">GLICNY_2023Q2_SCBAPT2!$E$210</definedName>
    <definedName name="SCBAPT2_5100000_5" localSheetId="18">GLICNY_2023Q2_SCBAPT2!$F$210</definedName>
    <definedName name="SCBAPT2_5100000_6.01" localSheetId="18">GLICNY_2023Q2_SCBAPT2!$G$210</definedName>
    <definedName name="SCBAPT2_5100000_6.02" localSheetId="18">GLICNY_2023Q2_SCBAPT2!$H$210</definedName>
    <definedName name="SCBAPT2_5100000_6.03" localSheetId="18">GLICNY_2023Q2_SCBAPT2!$I$210</definedName>
    <definedName name="SCBAPT2_5100000_7" localSheetId="18">GLICNY_2023Q2_SCBAPT2!$J$210</definedName>
    <definedName name="SCBAPT2_5100000_8" localSheetId="18">GLICNY_2023Q2_SCBAPT2!$K$210</definedName>
    <definedName name="SCBAPT2_5100000_9" localSheetId="18">GLICNY_2023Q2_SCBAPT2!$L$210</definedName>
    <definedName name="SCBAPT2_5100000_Range" localSheetId="18">GLICNY_2023Q2_SCBAPT2!$A$208:$V$210</definedName>
    <definedName name="SCBAPT2_5199999_10" localSheetId="18">GLICNY_2023Q2_SCBAPT2!$M$211</definedName>
    <definedName name="SCBAPT2_5199999_11" localSheetId="18">GLICNY_2023Q2_SCBAPT2!$N$211</definedName>
    <definedName name="SCBAPT2_5199999_12" localSheetId="18">GLICNY_2023Q2_SCBAPT2!$O$211</definedName>
    <definedName name="SCBAPT2_5199999_9" localSheetId="18">GLICNY_2023Q2_SCBAPT2!$L$211</definedName>
    <definedName name="SCBAPT2_5200000_1" localSheetId="18">GLICNY_2023Q2_SCBAPT2!$B$214</definedName>
    <definedName name="SCBAPT2_5200000_10" localSheetId="18">GLICNY_2023Q2_SCBAPT2!$M$214</definedName>
    <definedName name="SCBAPT2_5200000_11" localSheetId="18">GLICNY_2023Q2_SCBAPT2!$N$214</definedName>
    <definedName name="SCBAPT2_5200000_12" localSheetId="18">GLICNY_2023Q2_SCBAPT2!$O$214</definedName>
    <definedName name="SCBAPT2_5200000_13" localSheetId="18">GLICNY_2023Q2_SCBAPT2!$P$214</definedName>
    <definedName name="SCBAPT2_5200000_14" localSheetId="18">GLICNY_2023Q2_SCBAPT2!$Q$214</definedName>
    <definedName name="SCBAPT2_5200000_18" localSheetId="18">GLICNY_2023Q2_SCBAPT2!$U$214</definedName>
    <definedName name="SCBAPT2_5200000_19" localSheetId="18">GLICNY_2023Q2_SCBAPT2!$V$214</definedName>
    <definedName name="SCBAPT2_5200000_2" localSheetId="18">GLICNY_2023Q2_SCBAPT2!$C$214</definedName>
    <definedName name="SCBAPT2_5200000_3" localSheetId="18">GLICNY_2023Q2_SCBAPT2!$D$214</definedName>
    <definedName name="SCBAPT2_5200000_4" localSheetId="18">GLICNY_2023Q2_SCBAPT2!$E$214</definedName>
    <definedName name="SCBAPT2_5200000_5" localSheetId="18">GLICNY_2023Q2_SCBAPT2!$F$214</definedName>
    <definedName name="SCBAPT2_5200000_6.01" localSheetId="18">GLICNY_2023Q2_SCBAPT2!$G$214</definedName>
    <definedName name="SCBAPT2_5200000_6.02" localSheetId="18">GLICNY_2023Q2_SCBAPT2!$H$214</definedName>
    <definedName name="SCBAPT2_5200000_6.03" localSheetId="18">GLICNY_2023Q2_SCBAPT2!$I$214</definedName>
    <definedName name="SCBAPT2_5200000_7" localSheetId="18">GLICNY_2023Q2_SCBAPT2!$J$214</definedName>
    <definedName name="SCBAPT2_5200000_8" localSheetId="18">GLICNY_2023Q2_SCBAPT2!$K$214</definedName>
    <definedName name="SCBAPT2_5200000_9" localSheetId="18">GLICNY_2023Q2_SCBAPT2!$L$214</definedName>
    <definedName name="SCBAPT2_5200000_Range" localSheetId="18">GLICNY_2023Q2_SCBAPT2!$A$212:$V$214</definedName>
    <definedName name="SCBAPT2_5299999_10" localSheetId="18">GLICNY_2023Q2_SCBAPT2!$M$215</definedName>
    <definedName name="SCBAPT2_5299999_11" localSheetId="18">GLICNY_2023Q2_SCBAPT2!$N$215</definedName>
    <definedName name="SCBAPT2_5299999_12" localSheetId="18">GLICNY_2023Q2_SCBAPT2!$O$215</definedName>
    <definedName name="SCBAPT2_5299999_9" localSheetId="18">GLICNY_2023Q2_SCBAPT2!$L$215</definedName>
    <definedName name="SCBAPT2_5300000_1" localSheetId="18">GLICNY_2023Q2_SCBAPT2!$B$218</definedName>
    <definedName name="SCBAPT2_5300000_10" localSheetId="18">GLICNY_2023Q2_SCBAPT2!$M$218</definedName>
    <definedName name="SCBAPT2_5300000_11" localSheetId="18">GLICNY_2023Q2_SCBAPT2!$N$218</definedName>
    <definedName name="SCBAPT2_5300000_12" localSheetId="18">GLICNY_2023Q2_SCBAPT2!$O$218</definedName>
    <definedName name="SCBAPT2_5300000_13" localSheetId="18">GLICNY_2023Q2_SCBAPT2!$P$218</definedName>
    <definedName name="SCBAPT2_5300000_14" localSheetId="18">GLICNY_2023Q2_SCBAPT2!$Q$218</definedName>
    <definedName name="SCBAPT2_5300000_18" localSheetId="18">GLICNY_2023Q2_SCBAPT2!$U$218</definedName>
    <definedName name="SCBAPT2_5300000_19" localSheetId="18">GLICNY_2023Q2_SCBAPT2!$V$218</definedName>
    <definedName name="SCBAPT2_5300000_2" localSheetId="18">GLICNY_2023Q2_SCBAPT2!$C$218</definedName>
    <definedName name="SCBAPT2_5300000_3" localSheetId="18">GLICNY_2023Q2_SCBAPT2!$D$218</definedName>
    <definedName name="SCBAPT2_5300000_4" localSheetId="18">GLICNY_2023Q2_SCBAPT2!$E$218</definedName>
    <definedName name="SCBAPT2_5300000_5" localSheetId="18">GLICNY_2023Q2_SCBAPT2!$F$218</definedName>
    <definedName name="SCBAPT2_5300000_6.01" localSheetId="18">GLICNY_2023Q2_SCBAPT2!$G$218</definedName>
    <definedName name="SCBAPT2_5300000_6.02" localSheetId="18">GLICNY_2023Q2_SCBAPT2!$H$218</definedName>
    <definedName name="SCBAPT2_5300000_6.03" localSheetId="18">GLICNY_2023Q2_SCBAPT2!$I$218</definedName>
    <definedName name="SCBAPT2_5300000_7" localSheetId="18">GLICNY_2023Q2_SCBAPT2!$J$218</definedName>
    <definedName name="SCBAPT2_5300000_8" localSheetId="18">GLICNY_2023Q2_SCBAPT2!$K$218</definedName>
    <definedName name="SCBAPT2_5300000_9" localSheetId="18">GLICNY_2023Q2_SCBAPT2!$L$218</definedName>
    <definedName name="SCBAPT2_5300000_Range" localSheetId="18">GLICNY_2023Q2_SCBAPT2!$A$216:$V$218</definedName>
    <definedName name="SCBAPT2_5399999_10" localSheetId="18">GLICNY_2023Q2_SCBAPT2!$M$219</definedName>
    <definedName name="SCBAPT2_5399999_11" localSheetId="18">GLICNY_2023Q2_SCBAPT2!$N$219</definedName>
    <definedName name="SCBAPT2_5399999_12" localSheetId="18">GLICNY_2023Q2_SCBAPT2!$O$219</definedName>
    <definedName name="SCBAPT2_5399999_9" localSheetId="18">GLICNY_2023Q2_SCBAPT2!$L$219</definedName>
    <definedName name="SCBAPT2_5400000_1" localSheetId="18">GLICNY_2023Q2_SCBAPT2!$B$222</definedName>
    <definedName name="SCBAPT2_5400000_10" localSheetId="18">GLICNY_2023Q2_SCBAPT2!$M$222</definedName>
    <definedName name="SCBAPT2_5400000_11" localSheetId="18">GLICNY_2023Q2_SCBAPT2!$N$222</definedName>
    <definedName name="SCBAPT2_5400000_12" localSheetId="18">GLICNY_2023Q2_SCBAPT2!$O$222</definedName>
    <definedName name="SCBAPT2_5400000_13" localSheetId="18">GLICNY_2023Q2_SCBAPT2!$P$222</definedName>
    <definedName name="SCBAPT2_5400000_14" localSheetId="18">GLICNY_2023Q2_SCBAPT2!$Q$222</definedName>
    <definedName name="SCBAPT2_5400000_18" localSheetId="18">GLICNY_2023Q2_SCBAPT2!$U$222</definedName>
    <definedName name="SCBAPT2_5400000_19" localSheetId="18">GLICNY_2023Q2_SCBAPT2!$V$222</definedName>
    <definedName name="SCBAPT2_5400000_2" localSheetId="18">GLICNY_2023Q2_SCBAPT2!$C$222</definedName>
    <definedName name="SCBAPT2_5400000_3" localSheetId="18">GLICNY_2023Q2_SCBAPT2!$D$222</definedName>
    <definedName name="SCBAPT2_5400000_4" localSheetId="18">GLICNY_2023Q2_SCBAPT2!$E$222</definedName>
    <definedName name="SCBAPT2_5400000_5" localSheetId="18">GLICNY_2023Q2_SCBAPT2!$F$222</definedName>
    <definedName name="SCBAPT2_5400000_6.01" localSheetId="18">GLICNY_2023Q2_SCBAPT2!$G$222</definedName>
    <definedName name="SCBAPT2_5400000_6.02" localSheetId="18">GLICNY_2023Q2_SCBAPT2!$H$222</definedName>
    <definedName name="SCBAPT2_5400000_6.03" localSheetId="18">GLICNY_2023Q2_SCBAPT2!$I$222</definedName>
    <definedName name="SCBAPT2_5400000_7" localSheetId="18">GLICNY_2023Q2_SCBAPT2!$J$222</definedName>
    <definedName name="SCBAPT2_5400000_8" localSheetId="18">GLICNY_2023Q2_SCBAPT2!$K$222</definedName>
    <definedName name="SCBAPT2_5400000_9" localSheetId="18">GLICNY_2023Q2_SCBAPT2!$L$222</definedName>
    <definedName name="SCBAPT2_5400000_Range" localSheetId="18">GLICNY_2023Q2_SCBAPT2!$A$220:$V$222</definedName>
    <definedName name="SCBAPT2_5499999_10" localSheetId="18">GLICNY_2023Q2_SCBAPT2!$M$223</definedName>
    <definedName name="SCBAPT2_5499999_11" localSheetId="18">GLICNY_2023Q2_SCBAPT2!$N$223</definedName>
    <definedName name="SCBAPT2_5499999_12" localSheetId="18">GLICNY_2023Q2_SCBAPT2!$O$223</definedName>
    <definedName name="SCBAPT2_5499999_9" localSheetId="18">GLICNY_2023Q2_SCBAPT2!$L$223</definedName>
    <definedName name="SCBAPT2_5500000_1" localSheetId="18">GLICNY_2023Q2_SCBAPT2!$B$226</definedName>
    <definedName name="SCBAPT2_5500000_10" localSheetId="18">GLICNY_2023Q2_SCBAPT2!$M$226</definedName>
    <definedName name="SCBAPT2_5500000_11" localSheetId="18">GLICNY_2023Q2_SCBAPT2!$N$226</definedName>
    <definedName name="SCBAPT2_5500000_12" localSheetId="18">GLICNY_2023Q2_SCBAPT2!$O$226</definedName>
    <definedName name="SCBAPT2_5500000_13" localSheetId="18">GLICNY_2023Q2_SCBAPT2!$P$226</definedName>
    <definedName name="SCBAPT2_5500000_14" localSheetId="18">GLICNY_2023Q2_SCBAPT2!$Q$226</definedName>
    <definedName name="SCBAPT2_5500000_18" localSheetId="18">GLICNY_2023Q2_SCBAPT2!$U$226</definedName>
    <definedName name="SCBAPT2_5500000_19" localSheetId="18">GLICNY_2023Q2_SCBAPT2!$V$226</definedName>
    <definedName name="SCBAPT2_5500000_2" localSheetId="18">GLICNY_2023Q2_SCBAPT2!$C$226</definedName>
    <definedName name="SCBAPT2_5500000_3" localSheetId="18">GLICNY_2023Q2_SCBAPT2!$D$226</definedName>
    <definedName name="SCBAPT2_5500000_4" localSheetId="18">GLICNY_2023Q2_SCBAPT2!$E$226</definedName>
    <definedName name="SCBAPT2_5500000_5" localSheetId="18">GLICNY_2023Q2_SCBAPT2!$F$226</definedName>
    <definedName name="SCBAPT2_5500000_6.01" localSheetId="18">GLICNY_2023Q2_SCBAPT2!$G$226</definedName>
    <definedName name="SCBAPT2_5500000_6.02" localSheetId="18">GLICNY_2023Q2_SCBAPT2!$H$226</definedName>
    <definedName name="SCBAPT2_5500000_6.03" localSheetId="18">GLICNY_2023Q2_SCBAPT2!$I$226</definedName>
    <definedName name="SCBAPT2_5500000_7" localSheetId="18">GLICNY_2023Q2_SCBAPT2!$J$226</definedName>
    <definedName name="SCBAPT2_5500000_8" localSheetId="18">GLICNY_2023Q2_SCBAPT2!$K$226</definedName>
    <definedName name="SCBAPT2_5500000_9" localSheetId="18">GLICNY_2023Q2_SCBAPT2!$L$226</definedName>
    <definedName name="SCBAPT2_5500000_Range" localSheetId="18">GLICNY_2023Q2_SCBAPT2!$A$224:$V$226</definedName>
    <definedName name="SCBAPT2_5599999_10" localSheetId="18">GLICNY_2023Q2_SCBAPT2!$M$227</definedName>
    <definedName name="SCBAPT2_5599999_11" localSheetId="18">GLICNY_2023Q2_SCBAPT2!$N$227</definedName>
    <definedName name="SCBAPT2_5599999_12" localSheetId="18">GLICNY_2023Q2_SCBAPT2!$O$227</definedName>
    <definedName name="SCBAPT2_5599999_9" localSheetId="18">GLICNY_2023Q2_SCBAPT2!$L$227</definedName>
    <definedName name="SCBAPT2_5600000_1" localSheetId="18">GLICNY_2023Q2_SCBAPT2!$B$230</definedName>
    <definedName name="SCBAPT2_5600000_10" localSheetId="18">GLICNY_2023Q2_SCBAPT2!$M$230</definedName>
    <definedName name="SCBAPT2_5600000_11" localSheetId="18">GLICNY_2023Q2_SCBAPT2!$N$230</definedName>
    <definedName name="SCBAPT2_5600000_12" localSheetId="18">GLICNY_2023Q2_SCBAPT2!$O$230</definedName>
    <definedName name="SCBAPT2_5600000_13" localSheetId="18">GLICNY_2023Q2_SCBAPT2!$P$230</definedName>
    <definedName name="SCBAPT2_5600000_14" localSheetId="18">GLICNY_2023Q2_SCBAPT2!$Q$230</definedName>
    <definedName name="SCBAPT2_5600000_18" localSheetId="18">GLICNY_2023Q2_SCBAPT2!$U$230</definedName>
    <definedName name="SCBAPT2_5600000_19" localSheetId="18">GLICNY_2023Q2_SCBAPT2!$V$230</definedName>
    <definedName name="SCBAPT2_5600000_2" localSheetId="18">GLICNY_2023Q2_SCBAPT2!$C$230</definedName>
    <definedName name="SCBAPT2_5600000_3" localSheetId="18">GLICNY_2023Q2_SCBAPT2!$D$230</definedName>
    <definedName name="SCBAPT2_5600000_4" localSheetId="18">GLICNY_2023Q2_SCBAPT2!$E$230</definedName>
    <definedName name="SCBAPT2_5600000_5" localSheetId="18">GLICNY_2023Q2_SCBAPT2!$F$230</definedName>
    <definedName name="SCBAPT2_5600000_6.01" localSheetId="18">GLICNY_2023Q2_SCBAPT2!$G$230</definedName>
    <definedName name="SCBAPT2_5600000_6.02" localSheetId="18">GLICNY_2023Q2_SCBAPT2!$H$230</definedName>
    <definedName name="SCBAPT2_5600000_6.03" localSheetId="18">GLICNY_2023Q2_SCBAPT2!$I$230</definedName>
    <definedName name="SCBAPT2_5600000_7" localSheetId="18">GLICNY_2023Q2_SCBAPT2!$J$230</definedName>
    <definedName name="SCBAPT2_5600000_8" localSheetId="18">GLICNY_2023Q2_SCBAPT2!$K$230</definedName>
    <definedName name="SCBAPT2_5600000_9" localSheetId="18">GLICNY_2023Q2_SCBAPT2!$L$230</definedName>
    <definedName name="SCBAPT2_5600000_Range" localSheetId="18">GLICNY_2023Q2_SCBAPT2!$A$228:$V$230</definedName>
    <definedName name="SCBAPT2_5699999_10" localSheetId="18">GLICNY_2023Q2_SCBAPT2!$M$231</definedName>
    <definedName name="SCBAPT2_5699999_11" localSheetId="18">GLICNY_2023Q2_SCBAPT2!$N$231</definedName>
    <definedName name="SCBAPT2_5699999_12" localSheetId="18">GLICNY_2023Q2_SCBAPT2!$O$231</definedName>
    <definedName name="SCBAPT2_5699999_9" localSheetId="18">GLICNY_2023Q2_SCBAPT2!$L$231</definedName>
    <definedName name="SCBAPT2_5700000_1" localSheetId="18">GLICNY_2023Q2_SCBAPT2!$B$234</definedName>
    <definedName name="SCBAPT2_5700000_10" localSheetId="18">GLICNY_2023Q2_SCBAPT2!$M$234</definedName>
    <definedName name="SCBAPT2_5700000_11" localSheetId="18">GLICNY_2023Q2_SCBAPT2!$N$234</definedName>
    <definedName name="SCBAPT2_5700000_12" localSheetId="18">GLICNY_2023Q2_SCBAPT2!$O$234</definedName>
    <definedName name="SCBAPT2_5700000_13" localSheetId="18">GLICNY_2023Q2_SCBAPT2!$P$234</definedName>
    <definedName name="SCBAPT2_5700000_14" localSheetId="18">GLICNY_2023Q2_SCBAPT2!$Q$234</definedName>
    <definedName name="SCBAPT2_5700000_18" localSheetId="18">GLICNY_2023Q2_SCBAPT2!$U$234</definedName>
    <definedName name="SCBAPT2_5700000_19" localSheetId="18">GLICNY_2023Q2_SCBAPT2!$V$234</definedName>
    <definedName name="SCBAPT2_5700000_2" localSheetId="18">GLICNY_2023Q2_SCBAPT2!$C$234</definedName>
    <definedName name="SCBAPT2_5700000_3" localSheetId="18">GLICNY_2023Q2_SCBAPT2!$D$234</definedName>
    <definedName name="SCBAPT2_5700000_4" localSheetId="18">GLICNY_2023Q2_SCBAPT2!$E$234</definedName>
    <definedName name="SCBAPT2_5700000_5" localSheetId="18">GLICNY_2023Q2_SCBAPT2!$F$234</definedName>
    <definedName name="SCBAPT2_5700000_6.01" localSheetId="18">GLICNY_2023Q2_SCBAPT2!$G$234</definedName>
    <definedName name="SCBAPT2_5700000_6.02" localSheetId="18">GLICNY_2023Q2_SCBAPT2!$H$234</definedName>
    <definedName name="SCBAPT2_5700000_6.03" localSheetId="18">GLICNY_2023Q2_SCBAPT2!$I$234</definedName>
    <definedName name="SCBAPT2_5700000_7" localSheetId="18">GLICNY_2023Q2_SCBAPT2!$J$234</definedName>
    <definedName name="SCBAPT2_5700000_8" localSheetId="18">GLICNY_2023Q2_SCBAPT2!$K$234</definedName>
    <definedName name="SCBAPT2_5700000_9" localSheetId="18">GLICNY_2023Q2_SCBAPT2!$L$234</definedName>
    <definedName name="SCBAPT2_5700000_Range" localSheetId="18">GLICNY_2023Q2_SCBAPT2!$A$232:$V$234</definedName>
    <definedName name="SCBAPT2_5799999_10" localSheetId="18">GLICNY_2023Q2_SCBAPT2!$M$235</definedName>
    <definedName name="SCBAPT2_5799999_11" localSheetId="18">GLICNY_2023Q2_SCBAPT2!$N$235</definedName>
    <definedName name="SCBAPT2_5799999_12" localSheetId="18">GLICNY_2023Q2_SCBAPT2!$O$235</definedName>
    <definedName name="SCBAPT2_5799999_9" localSheetId="18">GLICNY_2023Q2_SCBAPT2!$L$235</definedName>
    <definedName name="SCBAPT2_5800000_1" localSheetId="18">GLICNY_2023Q2_SCBAPT2!$B$238</definedName>
    <definedName name="SCBAPT2_5800000_10" localSheetId="18">GLICNY_2023Q2_SCBAPT2!$M$238</definedName>
    <definedName name="SCBAPT2_5800000_11" localSheetId="18">GLICNY_2023Q2_SCBAPT2!$N$238</definedName>
    <definedName name="SCBAPT2_5800000_12" localSheetId="18">GLICNY_2023Q2_SCBAPT2!$O$238</definedName>
    <definedName name="SCBAPT2_5800000_13" localSheetId="18">GLICNY_2023Q2_SCBAPT2!$P$238</definedName>
    <definedName name="SCBAPT2_5800000_14" localSheetId="18">GLICNY_2023Q2_SCBAPT2!$Q$238</definedName>
    <definedName name="SCBAPT2_5800000_18" localSheetId="18">GLICNY_2023Q2_SCBAPT2!$U$238</definedName>
    <definedName name="SCBAPT2_5800000_19" localSheetId="18">GLICNY_2023Q2_SCBAPT2!$V$238</definedName>
    <definedName name="SCBAPT2_5800000_2" localSheetId="18">GLICNY_2023Q2_SCBAPT2!$C$238</definedName>
    <definedName name="SCBAPT2_5800000_3" localSheetId="18">GLICNY_2023Q2_SCBAPT2!$D$238</definedName>
    <definedName name="SCBAPT2_5800000_4" localSheetId="18">GLICNY_2023Q2_SCBAPT2!$E$238</definedName>
    <definedName name="SCBAPT2_5800000_5" localSheetId="18">GLICNY_2023Q2_SCBAPT2!$F$238</definedName>
    <definedName name="SCBAPT2_5800000_6.01" localSheetId="18">GLICNY_2023Q2_SCBAPT2!$G$238</definedName>
    <definedName name="SCBAPT2_5800000_6.02" localSheetId="18">GLICNY_2023Q2_SCBAPT2!$H$238</definedName>
    <definedName name="SCBAPT2_5800000_6.03" localSheetId="18">GLICNY_2023Q2_SCBAPT2!$I$238</definedName>
    <definedName name="SCBAPT2_5800000_7" localSheetId="18">GLICNY_2023Q2_SCBAPT2!$J$238</definedName>
    <definedName name="SCBAPT2_5800000_8" localSheetId="18">GLICNY_2023Q2_SCBAPT2!$K$238</definedName>
    <definedName name="SCBAPT2_5800000_9" localSheetId="18">GLICNY_2023Q2_SCBAPT2!$L$238</definedName>
    <definedName name="SCBAPT2_5800000_Range" localSheetId="18">GLICNY_2023Q2_SCBAPT2!$A$236:$V$238</definedName>
    <definedName name="SCBAPT2_5899999_10" localSheetId="18">GLICNY_2023Q2_SCBAPT2!$M$239</definedName>
    <definedName name="SCBAPT2_5899999_11" localSheetId="18">GLICNY_2023Q2_SCBAPT2!$N$239</definedName>
    <definedName name="SCBAPT2_5899999_12" localSheetId="18">GLICNY_2023Q2_SCBAPT2!$O$239</definedName>
    <definedName name="SCBAPT2_5899999_9" localSheetId="18">GLICNY_2023Q2_SCBAPT2!$L$239</definedName>
    <definedName name="SCBAPT2_5900000_1" localSheetId="18">GLICNY_2023Q2_SCBAPT2!$B$242</definedName>
    <definedName name="SCBAPT2_5900000_10" localSheetId="18">GLICNY_2023Q2_SCBAPT2!$M$242</definedName>
    <definedName name="SCBAPT2_5900000_11" localSheetId="18">GLICNY_2023Q2_SCBAPT2!$N$242</definedName>
    <definedName name="SCBAPT2_5900000_12" localSheetId="18">GLICNY_2023Q2_SCBAPT2!$O$242</definedName>
    <definedName name="SCBAPT2_5900000_13" localSheetId="18">GLICNY_2023Q2_SCBAPT2!$P$242</definedName>
    <definedName name="SCBAPT2_5900000_14" localSheetId="18">GLICNY_2023Q2_SCBAPT2!$Q$242</definedName>
    <definedName name="SCBAPT2_5900000_18" localSheetId="18">GLICNY_2023Q2_SCBAPT2!$U$242</definedName>
    <definedName name="SCBAPT2_5900000_19" localSheetId="18">GLICNY_2023Q2_SCBAPT2!$V$242</definedName>
    <definedName name="SCBAPT2_5900000_2" localSheetId="18">GLICNY_2023Q2_SCBAPT2!$C$242</definedName>
    <definedName name="SCBAPT2_5900000_3" localSheetId="18">GLICNY_2023Q2_SCBAPT2!$D$242</definedName>
    <definedName name="SCBAPT2_5900000_4" localSheetId="18">GLICNY_2023Q2_SCBAPT2!$E$242</definedName>
    <definedName name="SCBAPT2_5900000_5" localSheetId="18">GLICNY_2023Q2_SCBAPT2!$F$242</definedName>
    <definedName name="SCBAPT2_5900000_6.01" localSheetId="18">GLICNY_2023Q2_SCBAPT2!$G$242</definedName>
    <definedName name="SCBAPT2_5900000_6.02" localSheetId="18">GLICNY_2023Q2_SCBAPT2!$H$242</definedName>
    <definedName name="SCBAPT2_5900000_6.03" localSheetId="18">GLICNY_2023Q2_SCBAPT2!$I$242</definedName>
    <definedName name="SCBAPT2_5900000_7" localSheetId="18">GLICNY_2023Q2_SCBAPT2!$J$242</definedName>
    <definedName name="SCBAPT2_5900000_8" localSheetId="18">GLICNY_2023Q2_SCBAPT2!$K$242</definedName>
    <definedName name="SCBAPT2_5900000_9" localSheetId="18">GLICNY_2023Q2_SCBAPT2!$L$242</definedName>
    <definedName name="SCBAPT2_5900000_Range" localSheetId="18">GLICNY_2023Q2_SCBAPT2!$A$240:$V$242</definedName>
    <definedName name="SCBAPT2_5999999_10" localSheetId="18">GLICNY_2023Q2_SCBAPT2!$M$243</definedName>
    <definedName name="SCBAPT2_5999999_11" localSheetId="18">GLICNY_2023Q2_SCBAPT2!$N$243</definedName>
    <definedName name="SCBAPT2_5999999_12" localSheetId="18">GLICNY_2023Q2_SCBAPT2!$O$243</definedName>
    <definedName name="SCBAPT2_5999999_9" localSheetId="18">GLICNY_2023Q2_SCBAPT2!$L$243</definedName>
    <definedName name="SCBAPT2_6099999_10" localSheetId="18">GLICNY_2023Q2_SCBAPT2!$M$244</definedName>
    <definedName name="SCBAPT2_6099999_11" localSheetId="18">GLICNY_2023Q2_SCBAPT2!$N$244</definedName>
    <definedName name="SCBAPT2_6099999_12" localSheetId="18">GLICNY_2023Q2_SCBAPT2!$O$244</definedName>
    <definedName name="SCBAPT2_6099999_9" localSheetId="18">GLICNY_2023Q2_SCBAPT2!$L$244</definedName>
    <definedName name="SCBAPT2_6199999_10" localSheetId="18">GLICNY_2023Q2_SCBAPT2!$M$245</definedName>
    <definedName name="SCBAPT2_6199999_11" localSheetId="18">GLICNY_2023Q2_SCBAPT2!$N$245</definedName>
    <definedName name="SCBAPT2_6199999_12" localSheetId="18">GLICNY_2023Q2_SCBAPT2!$O$245</definedName>
    <definedName name="SCBAPT2_6199999_9" localSheetId="18">GLICNY_2023Q2_SCBAPT2!$L$245</definedName>
    <definedName name="SCBAPT2_6299999_10" localSheetId="18">GLICNY_2023Q2_SCBAPT2!$M$246</definedName>
    <definedName name="SCBAPT2_6299999_11" localSheetId="18">GLICNY_2023Q2_SCBAPT2!$N$246</definedName>
    <definedName name="SCBAPT2_6299999_12" localSheetId="18">GLICNY_2023Q2_SCBAPT2!$O$246</definedName>
    <definedName name="SCBAPT2_6299999_9" localSheetId="18">GLICNY_2023Q2_SCBAPT2!$L$246</definedName>
    <definedName name="SCBAPT3_0100000_1" localSheetId="19">GLICNY_2023Q2_SCBAPT3!$B$10</definedName>
    <definedName name="SCBAPT3_0100000_10" localSheetId="19">GLICNY_2023Q2_SCBAPT3!$K$10</definedName>
    <definedName name="SCBAPT3_0100000_11" localSheetId="19">GLICNY_2023Q2_SCBAPT3!$L$10</definedName>
    <definedName name="SCBAPT3_0100000_12" localSheetId="19">GLICNY_2023Q2_SCBAPT3!$M$10</definedName>
    <definedName name="SCBAPT3_0100000_13" localSheetId="19">GLICNY_2023Q2_SCBAPT3!$N$10</definedName>
    <definedName name="SCBAPT3_0100000_14" localSheetId="19">GLICNY_2023Q2_SCBAPT3!$O$10</definedName>
    <definedName name="SCBAPT3_0100000_15" localSheetId="19">GLICNY_2023Q2_SCBAPT3!$P$10</definedName>
    <definedName name="SCBAPT3_0100000_16" localSheetId="19">GLICNY_2023Q2_SCBAPT3!$Q$10</definedName>
    <definedName name="SCBAPT3_0100000_17" localSheetId="19">GLICNY_2023Q2_SCBAPT3!$R$10</definedName>
    <definedName name="SCBAPT3_0100000_18" localSheetId="19">GLICNY_2023Q2_SCBAPT3!$S$10</definedName>
    <definedName name="SCBAPT3_0100000_19" localSheetId="19">GLICNY_2023Q2_SCBAPT3!$T$10</definedName>
    <definedName name="SCBAPT3_0100000_2" localSheetId="19">GLICNY_2023Q2_SCBAPT3!$C$10</definedName>
    <definedName name="SCBAPT3_0100000_20" localSheetId="19">GLICNY_2023Q2_SCBAPT3!$U$10</definedName>
    <definedName name="SCBAPT3_0100000_21" localSheetId="19">GLICNY_2023Q2_SCBAPT3!$V$10</definedName>
    <definedName name="SCBAPT3_0100000_25" localSheetId="19">GLICNY_2023Q2_SCBAPT3!$Z$10</definedName>
    <definedName name="SCBAPT3_0100000_3" localSheetId="19">GLICNY_2023Q2_SCBAPT3!$D$10</definedName>
    <definedName name="SCBAPT3_0100000_4" localSheetId="19">GLICNY_2023Q2_SCBAPT3!$E$10</definedName>
    <definedName name="SCBAPT3_0100000_5" localSheetId="19">GLICNY_2023Q2_SCBAPT3!$F$10</definedName>
    <definedName name="SCBAPT3_0100000_6" localSheetId="19">GLICNY_2023Q2_SCBAPT3!$G$10</definedName>
    <definedName name="SCBAPT3_0100000_7" localSheetId="19">GLICNY_2023Q2_SCBAPT3!$H$10</definedName>
    <definedName name="SCBAPT3_0100000_8" localSheetId="19">GLICNY_2023Q2_SCBAPT3!$I$10</definedName>
    <definedName name="SCBAPT3_0100000_9" localSheetId="19">GLICNY_2023Q2_SCBAPT3!$J$10</definedName>
    <definedName name="SCBAPT3_0100000_Range" localSheetId="19">GLICNY_2023Q2_SCBAPT3!$A$8:$Z$10</definedName>
    <definedName name="SCBAPT3_0199999_10" localSheetId="19">GLICNY_2023Q2_SCBAPT3!$K$11</definedName>
    <definedName name="SCBAPT3_0199999_11" localSheetId="19">GLICNY_2023Q2_SCBAPT3!$L$11</definedName>
    <definedName name="SCBAPT3_0199999_12" localSheetId="19">GLICNY_2023Q2_SCBAPT3!$M$11</definedName>
    <definedName name="SCBAPT3_0199999_13" localSheetId="19">GLICNY_2023Q2_SCBAPT3!$N$11</definedName>
    <definedName name="SCBAPT3_0199999_14" localSheetId="19">GLICNY_2023Q2_SCBAPT3!$O$11</definedName>
    <definedName name="SCBAPT3_0199999_15" localSheetId="19">GLICNY_2023Q2_SCBAPT3!$P$11</definedName>
    <definedName name="SCBAPT3_0199999_16" localSheetId="19">GLICNY_2023Q2_SCBAPT3!$Q$11</definedName>
    <definedName name="SCBAPT3_0199999_17" localSheetId="19">GLICNY_2023Q2_SCBAPT3!$R$11</definedName>
    <definedName name="SCBAPT3_0199999_18" localSheetId="19">GLICNY_2023Q2_SCBAPT3!$S$11</definedName>
    <definedName name="SCBAPT3_0199999_19" localSheetId="19">GLICNY_2023Q2_SCBAPT3!$T$11</definedName>
    <definedName name="SCBAPT3_0199999_20" localSheetId="19">GLICNY_2023Q2_SCBAPT3!$U$11</definedName>
    <definedName name="SCBAPT3_0199999_8" localSheetId="19">GLICNY_2023Q2_SCBAPT3!$I$11</definedName>
    <definedName name="SCBAPT3_0199999_9" localSheetId="19">GLICNY_2023Q2_SCBAPT3!$J$11</definedName>
    <definedName name="SCBAPT3_0200000_1" localSheetId="19">GLICNY_2023Q2_SCBAPT3!$B$14</definedName>
    <definedName name="SCBAPT3_0200000_10" localSheetId="19">GLICNY_2023Q2_SCBAPT3!$K$14</definedName>
    <definedName name="SCBAPT3_0200000_11" localSheetId="19">GLICNY_2023Q2_SCBAPT3!$L$14</definedName>
    <definedName name="SCBAPT3_0200000_12" localSheetId="19">GLICNY_2023Q2_SCBAPT3!$M$14</definedName>
    <definedName name="SCBAPT3_0200000_13" localSheetId="19">GLICNY_2023Q2_SCBAPT3!$N$14</definedName>
    <definedName name="SCBAPT3_0200000_14" localSheetId="19">GLICNY_2023Q2_SCBAPT3!$O$14</definedName>
    <definedName name="SCBAPT3_0200000_15" localSheetId="19">GLICNY_2023Q2_SCBAPT3!$P$14</definedName>
    <definedName name="SCBAPT3_0200000_16" localSheetId="19">GLICNY_2023Q2_SCBAPT3!$Q$14</definedName>
    <definedName name="SCBAPT3_0200000_17" localSheetId="19">GLICNY_2023Q2_SCBAPT3!$R$14</definedName>
    <definedName name="SCBAPT3_0200000_18" localSheetId="19">GLICNY_2023Q2_SCBAPT3!$S$14</definedName>
    <definedName name="SCBAPT3_0200000_19" localSheetId="19">GLICNY_2023Q2_SCBAPT3!$T$14</definedName>
    <definedName name="SCBAPT3_0200000_2" localSheetId="19">GLICNY_2023Q2_SCBAPT3!$C$14</definedName>
    <definedName name="SCBAPT3_0200000_20" localSheetId="19">GLICNY_2023Q2_SCBAPT3!$U$14</definedName>
    <definedName name="SCBAPT3_0200000_21" localSheetId="19">GLICNY_2023Q2_SCBAPT3!$V$14</definedName>
    <definedName name="SCBAPT3_0200000_25" localSheetId="19">GLICNY_2023Q2_SCBAPT3!$Z$14</definedName>
    <definedName name="SCBAPT3_0200000_3" localSheetId="19">GLICNY_2023Q2_SCBAPT3!$D$14</definedName>
    <definedName name="SCBAPT3_0200000_4" localSheetId="19">GLICNY_2023Q2_SCBAPT3!$E$14</definedName>
    <definedName name="SCBAPT3_0200000_5" localSheetId="19">GLICNY_2023Q2_SCBAPT3!$F$14</definedName>
    <definedName name="SCBAPT3_0200000_6" localSheetId="19">GLICNY_2023Q2_SCBAPT3!$G$14</definedName>
    <definedName name="SCBAPT3_0200000_7" localSheetId="19">GLICNY_2023Q2_SCBAPT3!$H$14</definedName>
    <definedName name="SCBAPT3_0200000_8" localSheetId="19">GLICNY_2023Q2_SCBAPT3!$I$14</definedName>
    <definedName name="SCBAPT3_0200000_9" localSheetId="19">GLICNY_2023Q2_SCBAPT3!$J$14</definedName>
    <definedName name="SCBAPT3_0200000_Range" localSheetId="19">GLICNY_2023Q2_SCBAPT3!$A$12:$Z$14</definedName>
    <definedName name="SCBAPT3_0299999_10" localSheetId="19">GLICNY_2023Q2_SCBAPT3!$K$15</definedName>
    <definedName name="SCBAPT3_0299999_11" localSheetId="19">GLICNY_2023Q2_SCBAPT3!$L$15</definedName>
    <definedName name="SCBAPT3_0299999_12" localSheetId="19">GLICNY_2023Q2_SCBAPT3!$M$15</definedName>
    <definedName name="SCBAPT3_0299999_13" localSheetId="19">GLICNY_2023Q2_SCBAPT3!$N$15</definedName>
    <definedName name="SCBAPT3_0299999_14" localSheetId="19">GLICNY_2023Q2_SCBAPT3!$O$15</definedName>
    <definedName name="SCBAPT3_0299999_15" localSheetId="19">GLICNY_2023Q2_SCBAPT3!$P$15</definedName>
    <definedName name="SCBAPT3_0299999_16" localSheetId="19">GLICNY_2023Q2_SCBAPT3!$Q$15</definedName>
    <definedName name="SCBAPT3_0299999_17" localSheetId="19">GLICNY_2023Q2_SCBAPT3!$R$15</definedName>
    <definedName name="SCBAPT3_0299999_18" localSheetId="19">GLICNY_2023Q2_SCBAPT3!$S$15</definedName>
    <definedName name="SCBAPT3_0299999_19" localSheetId="19">GLICNY_2023Q2_SCBAPT3!$T$15</definedName>
    <definedName name="SCBAPT3_0299999_20" localSheetId="19">GLICNY_2023Q2_SCBAPT3!$U$15</definedName>
    <definedName name="SCBAPT3_0299999_8" localSheetId="19">GLICNY_2023Q2_SCBAPT3!$I$15</definedName>
    <definedName name="SCBAPT3_0299999_9" localSheetId="19">GLICNY_2023Q2_SCBAPT3!$J$15</definedName>
    <definedName name="SCBAPT3_0300000_1" localSheetId="19">GLICNY_2023Q2_SCBAPT3!$B$18</definedName>
    <definedName name="SCBAPT3_0300000_10" localSheetId="19">GLICNY_2023Q2_SCBAPT3!$K$18</definedName>
    <definedName name="SCBAPT3_0300000_11" localSheetId="19">GLICNY_2023Q2_SCBAPT3!$L$18</definedName>
    <definedName name="SCBAPT3_0300000_12" localSheetId="19">GLICNY_2023Q2_SCBAPT3!$M$18</definedName>
    <definedName name="SCBAPT3_0300000_13" localSheetId="19">GLICNY_2023Q2_SCBAPT3!$N$18</definedName>
    <definedName name="SCBAPT3_0300000_14" localSheetId="19">GLICNY_2023Q2_SCBAPT3!$O$18</definedName>
    <definedName name="SCBAPT3_0300000_15" localSheetId="19">GLICNY_2023Q2_SCBAPT3!$P$18</definedName>
    <definedName name="SCBAPT3_0300000_16" localSheetId="19">GLICNY_2023Q2_SCBAPT3!$Q$18</definedName>
    <definedName name="SCBAPT3_0300000_17" localSheetId="19">GLICNY_2023Q2_SCBAPT3!$R$18</definedName>
    <definedName name="SCBAPT3_0300000_18" localSheetId="19">GLICNY_2023Q2_SCBAPT3!$S$18</definedName>
    <definedName name="SCBAPT3_0300000_19" localSheetId="19">GLICNY_2023Q2_SCBAPT3!$T$18</definedName>
    <definedName name="SCBAPT3_0300000_2" localSheetId="19">GLICNY_2023Q2_SCBAPT3!$C$18</definedName>
    <definedName name="SCBAPT3_0300000_20" localSheetId="19">GLICNY_2023Q2_SCBAPT3!$U$18</definedName>
    <definedName name="SCBAPT3_0300000_21" localSheetId="19">GLICNY_2023Q2_SCBAPT3!$V$18</definedName>
    <definedName name="SCBAPT3_0300000_25" localSheetId="19">GLICNY_2023Q2_SCBAPT3!$Z$18</definedName>
    <definedName name="SCBAPT3_0300000_3" localSheetId="19">GLICNY_2023Q2_SCBAPT3!$D$18</definedName>
    <definedName name="SCBAPT3_0300000_4" localSheetId="19">GLICNY_2023Q2_SCBAPT3!$E$18</definedName>
    <definedName name="SCBAPT3_0300000_5" localSheetId="19">GLICNY_2023Q2_SCBAPT3!$F$18</definedName>
    <definedName name="SCBAPT3_0300000_6" localSheetId="19">GLICNY_2023Q2_SCBAPT3!$G$18</definedName>
    <definedName name="SCBAPT3_0300000_7" localSheetId="19">GLICNY_2023Q2_SCBAPT3!$H$18</definedName>
    <definedName name="SCBAPT3_0300000_8" localSheetId="19">GLICNY_2023Q2_SCBAPT3!$I$18</definedName>
    <definedName name="SCBAPT3_0300000_9" localSheetId="19">GLICNY_2023Q2_SCBAPT3!$J$18</definedName>
    <definedName name="SCBAPT3_0300000_Range" localSheetId="19">GLICNY_2023Q2_SCBAPT3!$A$16:$Z$18</definedName>
    <definedName name="SCBAPT3_0399999_10" localSheetId="19">GLICNY_2023Q2_SCBAPT3!$K$19</definedName>
    <definedName name="SCBAPT3_0399999_11" localSheetId="19">GLICNY_2023Q2_SCBAPT3!$L$19</definedName>
    <definedName name="SCBAPT3_0399999_12" localSheetId="19">GLICNY_2023Q2_SCBAPT3!$M$19</definedName>
    <definedName name="SCBAPT3_0399999_13" localSheetId="19">GLICNY_2023Q2_SCBAPT3!$N$19</definedName>
    <definedName name="SCBAPT3_0399999_14" localSheetId="19">GLICNY_2023Q2_SCBAPT3!$O$19</definedName>
    <definedName name="SCBAPT3_0399999_15" localSheetId="19">GLICNY_2023Q2_SCBAPT3!$P$19</definedName>
    <definedName name="SCBAPT3_0399999_16" localSheetId="19">GLICNY_2023Q2_SCBAPT3!$Q$19</definedName>
    <definedName name="SCBAPT3_0399999_17" localSheetId="19">GLICNY_2023Q2_SCBAPT3!$R$19</definedName>
    <definedName name="SCBAPT3_0399999_18" localSheetId="19">GLICNY_2023Q2_SCBAPT3!$S$19</definedName>
    <definedName name="SCBAPT3_0399999_19" localSheetId="19">GLICNY_2023Q2_SCBAPT3!$T$19</definedName>
    <definedName name="SCBAPT3_0399999_20" localSheetId="19">GLICNY_2023Q2_SCBAPT3!$U$19</definedName>
    <definedName name="SCBAPT3_0399999_8" localSheetId="19">GLICNY_2023Q2_SCBAPT3!$I$19</definedName>
    <definedName name="SCBAPT3_0399999_9" localSheetId="19">GLICNY_2023Q2_SCBAPT3!$J$19</definedName>
    <definedName name="SCBAPT3_0400000_1" localSheetId="19">GLICNY_2023Q2_SCBAPT3!$B$22</definedName>
    <definedName name="SCBAPT3_0400000_10" localSheetId="19">GLICNY_2023Q2_SCBAPT3!$K$22</definedName>
    <definedName name="SCBAPT3_0400000_11" localSheetId="19">GLICNY_2023Q2_SCBAPT3!$L$22</definedName>
    <definedName name="SCBAPT3_0400000_12" localSheetId="19">GLICNY_2023Q2_SCBAPT3!$M$22</definedName>
    <definedName name="SCBAPT3_0400000_13" localSheetId="19">GLICNY_2023Q2_SCBAPT3!$N$22</definedName>
    <definedName name="SCBAPT3_0400000_14" localSheetId="19">GLICNY_2023Q2_SCBAPT3!$O$22</definedName>
    <definedName name="SCBAPT3_0400000_15" localSheetId="19">GLICNY_2023Q2_SCBAPT3!$P$22</definedName>
    <definedName name="SCBAPT3_0400000_16" localSheetId="19">GLICNY_2023Q2_SCBAPT3!$Q$22</definedName>
    <definedName name="SCBAPT3_0400000_17" localSheetId="19">GLICNY_2023Q2_SCBAPT3!$R$22</definedName>
    <definedName name="SCBAPT3_0400000_18" localSheetId="19">GLICNY_2023Q2_SCBAPT3!$S$22</definedName>
    <definedName name="SCBAPT3_0400000_19" localSheetId="19">GLICNY_2023Q2_SCBAPT3!$T$22</definedName>
    <definedName name="SCBAPT3_0400000_2" localSheetId="19">GLICNY_2023Q2_SCBAPT3!$C$22</definedName>
    <definedName name="SCBAPT3_0400000_20" localSheetId="19">GLICNY_2023Q2_SCBAPT3!$U$22</definedName>
    <definedName name="SCBAPT3_0400000_21" localSheetId="19">GLICNY_2023Q2_SCBAPT3!$V$22</definedName>
    <definedName name="SCBAPT3_0400000_25" localSheetId="19">GLICNY_2023Q2_SCBAPT3!$Z$22</definedName>
    <definedName name="SCBAPT3_0400000_3" localSheetId="19">GLICNY_2023Q2_SCBAPT3!$D$22</definedName>
    <definedName name="SCBAPT3_0400000_4" localSheetId="19">GLICNY_2023Q2_SCBAPT3!$E$22</definedName>
    <definedName name="SCBAPT3_0400000_5" localSheetId="19">GLICNY_2023Q2_SCBAPT3!$F$22</definedName>
    <definedName name="SCBAPT3_0400000_6" localSheetId="19">GLICNY_2023Q2_SCBAPT3!$G$22</definedName>
    <definedName name="SCBAPT3_0400000_7" localSheetId="19">GLICNY_2023Q2_SCBAPT3!$H$22</definedName>
    <definedName name="SCBAPT3_0400000_8" localSheetId="19">GLICNY_2023Q2_SCBAPT3!$I$22</definedName>
    <definedName name="SCBAPT3_0400000_9" localSheetId="19">GLICNY_2023Q2_SCBAPT3!$J$22</definedName>
    <definedName name="SCBAPT3_0400000_Range" localSheetId="19">GLICNY_2023Q2_SCBAPT3!$A$20:$Z$22</definedName>
    <definedName name="SCBAPT3_0499999_10" localSheetId="19">GLICNY_2023Q2_SCBAPT3!$K$23</definedName>
    <definedName name="SCBAPT3_0499999_11" localSheetId="19">GLICNY_2023Q2_SCBAPT3!$L$23</definedName>
    <definedName name="SCBAPT3_0499999_12" localSheetId="19">GLICNY_2023Q2_SCBAPT3!$M$23</definedName>
    <definedName name="SCBAPT3_0499999_13" localSheetId="19">GLICNY_2023Q2_SCBAPT3!$N$23</definedName>
    <definedName name="SCBAPT3_0499999_14" localSheetId="19">GLICNY_2023Q2_SCBAPT3!$O$23</definedName>
    <definedName name="SCBAPT3_0499999_15" localSheetId="19">GLICNY_2023Q2_SCBAPT3!$P$23</definedName>
    <definedName name="SCBAPT3_0499999_16" localSheetId="19">GLICNY_2023Q2_SCBAPT3!$Q$23</definedName>
    <definedName name="SCBAPT3_0499999_17" localSheetId="19">GLICNY_2023Q2_SCBAPT3!$R$23</definedName>
    <definedName name="SCBAPT3_0499999_18" localSheetId="19">GLICNY_2023Q2_SCBAPT3!$S$23</definedName>
    <definedName name="SCBAPT3_0499999_19" localSheetId="19">GLICNY_2023Q2_SCBAPT3!$T$23</definedName>
    <definedName name="SCBAPT3_0499999_20" localSheetId="19">GLICNY_2023Q2_SCBAPT3!$U$23</definedName>
    <definedName name="SCBAPT3_0499999_8" localSheetId="19">GLICNY_2023Q2_SCBAPT3!$I$23</definedName>
    <definedName name="SCBAPT3_0499999_9" localSheetId="19">GLICNY_2023Q2_SCBAPT3!$J$23</definedName>
    <definedName name="SCBAPT3_0500000_1" localSheetId="19">GLICNY_2023Q2_SCBAPT3!$B$26</definedName>
    <definedName name="SCBAPT3_0500000_10" localSheetId="19">GLICNY_2023Q2_SCBAPT3!$K$26</definedName>
    <definedName name="SCBAPT3_0500000_11" localSheetId="19">GLICNY_2023Q2_SCBAPT3!$L$26</definedName>
    <definedName name="SCBAPT3_0500000_12" localSheetId="19">GLICNY_2023Q2_SCBAPT3!$M$26</definedName>
    <definedName name="SCBAPT3_0500000_13" localSheetId="19">GLICNY_2023Q2_SCBAPT3!$N$26</definedName>
    <definedName name="SCBAPT3_0500000_14" localSheetId="19">GLICNY_2023Q2_SCBAPT3!$O$26</definedName>
    <definedName name="SCBAPT3_0500000_15" localSheetId="19">GLICNY_2023Q2_SCBAPT3!$P$26</definedName>
    <definedName name="SCBAPT3_0500000_16" localSheetId="19">GLICNY_2023Q2_SCBAPT3!$Q$26</definedName>
    <definedName name="SCBAPT3_0500000_17" localSheetId="19">GLICNY_2023Q2_SCBAPT3!$R$26</definedName>
    <definedName name="SCBAPT3_0500000_18" localSheetId="19">GLICNY_2023Q2_SCBAPT3!$S$26</definedName>
    <definedName name="SCBAPT3_0500000_19" localSheetId="19">GLICNY_2023Q2_SCBAPT3!$T$26</definedName>
    <definedName name="SCBAPT3_0500000_2" localSheetId="19">GLICNY_2023Q2_SCBAPT3!$C$26</definedName>
    <definedName name="SCBAPT3_0500000_20" localSheetId="19">GLICNY_2023Q2_SCBAPT3!$U$26</definedName>
    <definedName name="SCBAPT3_0500000_21" localSheetId="19">GLICNY_2023Q2_SCBAPT3!$V$26</definedName>
    <definedName name="SCBAPT3_0500000_25" localSheetId="19">GLICNY_2023Q2_SCBAPT3!$Z$26</definedName>
    <definedName name="SCBAPT3_0500000_3" localSheetId="19">GLICNY_2023Q2_SCBAPT3!$D$26</definedName>
    <definedName name="SCBAPT3_0500000_4" localSheetId="19">GLICNY_2023Q2_SCBAPT3!$E$26</definedName>
    <definedName name="SCBAPT3_0500000_5" localSheetId="19">GLICNY_2023Q2_SCBAPT3!$F$26</definedName>
    <definedName name="SCBAPT3_0500000_6" localSheetId="19">GLICNY_2023Q2_SCBAPT3!$G$26</definedName>
    <definedName name="SCBAPT3_0500000_7" localSheetId="19">GLICNY_2023Q2_SCBAPT3!$H$26</definedName>
    <definedName name="SCBAPT3_0500000_8" localSheetId="19">GLICNY_2023Q2_SCBAPT3!$I$26</definedName>
    <definedName name="SCBAPT3_0500000_9" localSheetId="19">GLICNY_2023Q2_SCBAPT3!$J$26</definedName>
    <definedName name="SCBAPT3_0500000_Range" localSheetId="19">GLICNY_2023Q2_SCBAPT3!$A$24:$Z$26</definedName>
    <definedName name="SCBAPT3_0599999_10" localSheetId="19">GLICNY_2023Q2_SCBAPT3!$K$27</definedName>
    <definedName name="SCBAPT3_0599999_11" localSheetId="19">GLICNY_2023Q2_SCBAPT3!$L$27</definedName>
    <definedName name="SCBAPT3_0599999_12" localSheetId="19">GLICNY_2023Q2_SCBAPT3!$M$27</definedName>
    <definedName name="SCBAPT3_0599999_13" localSheetId="19">GLICNY_2023Q2_SCBAPT3!$N$27</definedName>
    <definedName name="SCBAPT3_0599999_14" localSheetId="19">GLICNY_2023Q2_SCBAPT3!$O$27</definedName>
    <definedName name="SCBAPT3_0599999_15" localSheetId="19">GLICNY_2023Q2_SCBAPT3!$P$27</definedName>
    <definedName name="SCBAPT3_0599999_16" localSheetId="19">GLICNY_2023Q2_SCBAPT3!$Q$27</definedName>
    <definedName name="SCBAPT3_0599999_17" localSheetId="19">GLICNY_2023Q2_SCBAPT3!$R$27</definedName>
    <definedName name="SCBAPT3_0599999_18" localSheetId="19">GLICNY_2023Q2_SCBAPT3!$S$27</definedName>
    <definedName name="SCBAPT3_0599999_19" localSheetId="19">GLICNY_2023Q2_SCBAPT3!$T$27</definedName>
    <definedName name="SCBAPT3_0599999_20" localSheetId="19">GLICNY_2023Q2_SCBAPT3!$U$27</definedName>
    <definedName name="SCBAPT3_0599999_8" localSheetId="19">GLICNY_2023Q2_SCBAPT3!$I$27</definedName>
    <definedName name="SCBAPT3_0599999_9" localSheetId="19">GLICNY_2023Q2_SCBAPT3!$J$27</definedName>
    <definedName name="SCBAPT3_0600000_1" localSheetId="19">GLICNY_2023Q2_SCBAPT3!$B$30</definedName>
    <definedName name="SCBAPT3_0600000_10" localSheetId="19">GLICNY_2023Q2_SCBAPT3!$K$30</definedName>
    <definedName name="SCBAPT3_0600000_11" localSheetId="19">GLICNY_2023Q2_SCBAPT3!$L$30</definedName>
    <definedName name="SCBAPT3_0600000_12" localSheetId="19">GLICNY_2023Q2_SCBAPT3!$M$30</definedName>
    <definedName name="SCBAPT3_0600000_13" localSheetId="19">GLICNY_2023Q2_SCBAPT3!$N$30</definedName>
    <definedName name="SCBAPT3_0600000_14" localSheetId="19">GLICNY_2023Q2_SCBAPT3!$O$30</definedName>
    <definedName name="SCBAPT3_0600000_15" localSheetId="19">GLICNY_2023Q2_SCBAPT3!$P$30</definedName>
    <definedName name="SCBAPT3_0600000_16" localSheetId="19">GLICNY_2023Q2_SCBAPT3!$Q$30</definedName>
    <definedName name="SCBAPT3_0600000_17" localSheetId="19">GLICNY_2023Q2_SCBAPT3!$R$30</definedName>
    <definedName name="SCBAPT3_0600000_18" localSheetId="19">GLICNY_2023Q2_SCBAPT3!$S$30</definedName>
    <definedName name="SCBAPT3_0600000_19" localSheetId="19">GLICNY_2023Q2_SCBAPT3!$T$30</definedName>
    <definedName name="SCBAPT3_0600000_2" localSheetId="19">GLICNY_2023Q2_SCBAPT3!$C$30</definedName>
    <definedName name="SCBAPT3_0600000_20" localSheetId="19">GLICNY_2023Q2_SCBAPT3!$U$30</definedName>
    <definedName name="SCBAPT3_0600000_21" localSheetId="19">GLICNY_2023Q2_SCBAPT3!$V$30</definedName>
    <definedName name="SCBAPT3_0600000_25" localSheetId="19">GLICNY_2023Q2_SCBAPT3!$Z$30</definedName>
    <definedName name="SCBAPT3_0600000_3" localSheetId="19">GLICNY_2023Q2_SCBAPT3!$D$30</definedName>
    <definedName name="SCBAPT3_0600000_4" localSheetId="19">GLICNY_2023Q2_SCBAPT3!$E$30</definedName>
    <definedName name="SCBAPT3_0600000_5" localSheetId="19">GLICNY_2023Q2_SCBAPT3!$F$30</definedName>
    <definedName name="SCBAPT3_0600000_6" localSheetId="19">GLICNY_2023Q2_SCBAPT3!$G$30</definedName>
    <definedName name="SCBAPT3_0600000_7" localSheetId="19">GLICNY_2023Q2_SCBAPT3!$H$30</definedName>
    <definedName name="SCBAPT3_0600000_8" localSheetId="19">GLICNY_2023Q2_SCBAPT3!$I$30</definedName>
    <definedName name="SCBAPT3_0600000_9" localSheetId="19">GLICNY_2023Q2_SCBAPT3!$J$30</definedName>
    <definedName name="SCBAPT3_0600000_Range" localSheetId="19">GLICNY_2023Q2_SCBAPT3!$A$28:$Z$30</definedName>
    <definedName name="SCBAPT3_0699999_10" localSheetId="19">GLICNY_2023Q2_SCBAPT3!$K$31</definedName>
    <definedName name="SCBAPT3_0699999_11" localSheetId="19">GLICNY_2023Q2_SCBAPT3!$L$31</definedName>
    <definedName name="SCBAPT3_0699999_12" localSheetId="19">GLICNY_2023Q2_SCBAPT3!$M$31</definedName>
    <definedName name="SCBAPT3_0699999_13" localSheetId="19">GLICNY_2023Q2_SCBAPT3!$N$31</definedName>
    <definedName name="SCBAPT3_0699999_14" localSheetId="19">GLICNY_2023Q2_SCBAPT3!$O$31</definedName>
    <definedName name="SCBAPT3_0699999_15" localSheetId="19">GLICNY_2023Q2_SCBAPT3!$P$31</definedName>
    <definedName name="SCBAPT3_0699999_16" localSheetId="19">GLICNY_2023Q2_SCBAPT3!$Q$31</definedName>
    <definedName name="SCBAPT3_0699999_17" localSheetId="19">GLICNY_2023Q2_SCBAPT3!$R$31</definedName>
    <definedName name="SCBAPT3_0699999_18" localSheetId="19">GLICNY_2023Q2_SCBAPT3!$S$31</definedName>
    <definedName name="SCBAPT3_0699999_19" localSheetId="19">GLICNY_2023Q2_SCBAPT3!$T$31</definedName>
    <definedName name="SCBAPT3_0699999_20" localSheetId="19">GLICNY_2023Q2_SCBAPT3!$U$31</definedName>
    <definedName name="SCBAPT3_0699999_8" localSheetId="19">GLICNY_2023Q2_SCBAPT3!$I$31</definedName>
    <definedName name="SCBAPT3_0699999_9" localSheetId="19">GLICNY_2023Q2_SCBAPT3!$J$31</definedName>
    <definedName name="SCBAPT3_0700000_1" localSheetId="19">GLICNY_2023Q2_SCBAPT3!$B$34</definedName>
    <definedName name="SCBAPT3_0700000_10" localSheetId="19">GLICNY_2023Q2_SCBAPT3!$K$34</definedName>
    <definedName name="SCBAPT3_0700000_11" localSheetId="19">GLICNY_2023Q2_SCBAPT3!$L$34</definedName>
    <definedName name="SCBAPT3_0700000_12" localSheetId="19">GLICNY_2023Q2_SCBAPT3!$M$34</definedName>
    <definedName name="SCBAPT3_0700000_13" localSheetId="19">GLICNY_2023Q2_SCBAPT3!$N$34</definedName>
    <definedName name="SCBAPT3_0700000_14" localSheetId="19">GLICNY_2023Q2_SCBAPT3!$O$34</definedName>
    <definedName name="SCBAPT3_0700000_15" localSheetId="19">GLICNY_2023Q2_SCBAPT3!$P$34</definedName>
    <definedName name="SCBAPT3_0700000_16" localSheetId="19">GLICNY_2023Q2_SCBAPT3!$Q$34</definedName>
    <definedName name="SCBAPT3_0700000_17" localSheetId="19">GLICNY_2023Q2_SCBAPT3!$R$34</definedName>
    <definedName name="SCBAPT3_0700000_18" localSheetId="19">GLICNY_2023Q2_SCBAPT3!$S$34</definedName>
    <definedName name="SCBAPT3_0700000_19" localSheetId="19">GLICNY_2023Q2_SCBAPT3!$T$34</definedName>
    <definedName name="SCBAPT3_0700000_2" localSheetId="19">GLICNY_2023Q2_SCBAPT3!$C$34</definedName>
    <definedName name="SCBAPT3_0700000_20" localSheetId="19">GLICNY_2023Q2_SCBAPT3!$U$34</definedName>
    <definedName name="SCBAPT3_0700000_21" localSheetId="19">GLICNY_2023Q2_SCBAPT3!$V$34</definedName>
    <definedName name="SCBAPT3_0700000_25" localSheetId="19">GLICNY_2023Q2_SCBAPT3!$Z$34</definedName>
    <definedName name="SCBAPT3_0700000_3" localSheetId="19">GLICNY_2023Q2_SCBAPT3!$D$34</definedName>
    <definedName name="SCBAPT3_0700000_4" localSheetId="19">GLICNY_2023Q2_SCBAPT3!$E$34</definedName>
    <definedName name="SCBAPT3_0700000_5" localSheetId="19">GLICNY_2023Q2_SCBAPT3!$F$34</definedName>
    <definedName name="SCBAPT3_0700000_6" localSheetId="19">GLICNY_2023Q2_SCBAPT3!$G$34</definedName>
    <definedName name="SCBAPT3_0700000_7" localSheetId="19">GLICNY_2023Q2_SCBAPT3!$H$34</definedName>
    <definedName name="SCBAPT3_0700000_8" localSheetId="19">GLICNY_2023Q2_SCBAPT3!$I$34</definedName>
    <definedName name="SCBAPT3_0700000_9" localSheetId="19">GLICNY_2023Q2_SCBAPT3!$J$34</definedName>
    <definedName name="SCBAPT3_0700000_Range" localSheetId="19">GLICNY_2023Q2_SCBAPT3!$A$32:$Z$34</definedName>
    <definedName name="SCBAPT3_0799999_10" localSheetId="19">GLICNY_2023Q2_SCBAPT3!$K$35</definedName>
    <definedName name="SCBAPT3_0799999_11" localSheetId="19">GLICNY_2023Q2_SCBAPT3!$L$35</definedName>
    <definedName name="SCBAPT3_0799999_12" localSheetId="19">GLICNY_2023Q2_SCBAPT3!$M$35</definedName>
    <definedName name="SCBAPT3_0799999_13" localSheetId="19">GLICNY_2023Q2_SCBAPT3!$N$35</definedName>
    <definedName name="SCBAPT3_0799999_14" localSheetId="19">GLICNY_2023Q2_SCBAPT3!$O$35</definedName>
    <definedName name="SCBAPT3_0799999_15" localSheetId="19">GLICNY_2023Q2_SCBAPT3!$P$35</definedName>
    <definedName name="SCBAPT3_0799999_16" localSheetId="19">GLICNY_2023Q2_SCBAPT3!$Q$35</definedName>
    <definedName name="SCBAPT3_0799999_17" localSheetId="19">GLICNY_2023Q2_SCBAPT3!$R$35</definedName>
    <definedName name="SCBAPT3_0799999_18" localSheetId="19">GLICNY_2023Q2_SCBAPT3!$S$35</definedName>
    <definedName name="SCBAPT3_0799999_19" localSheetId="19">GLICNY_2023Q2_SCBAPT3!$T$35</definedName>
    <definedName name="SCBAPT3_0799999_20" localSheetId="19">GLICNY_2023Q2_SCBAPT3!$U$35</definedName>
    <definedName name="SCBAPT3_0799999_8" localSheetId="19">GLICNY_2023Q2_SCBAPT3!$I$35</definedName>
    <definedName name="SCBAPT3_0799999_9" localSheetId="19">GLICNY_2023Q2_SCBAPT3!$J$35</definedName>
    <definedName name="SCBAPT3_0800000_1" localSheetId="19">GLICNY_2023Q2_SCBAPT3!$B$38</definedName>
    <definedName name="SCBAPT3_0800000_10" localSheetId="19">GLICNY_2023Q2_SCBAPT3!$K$38</definedName>
    <definedName name="SCBAPT3_0800000_11" localSheetId="19">GLICNY_2023Q2_SCBAPT3!$L$38</definedName>
    <definedName name="SCBAPT3_0800000_12" localSheetId="19">GLICNY_2023Q2_SCBAPT3!$M$38</definedName>
    <definedName name="SCBAPT3_0800000_13" localSheetId="19">GLICNY_2023Q2_SCBAPT3!$N$38</definedName>
    <definedName name="SCBAPT3_0800000_14" localSheetId="19">GLICNY_2023Q2_SCBAPT3!$O$38</definedName>
    <definedName name="SCBAPT3_0800000_15" localSheetId="19">GLICNY_2023Q2_SCBAPT3!$P$38</definedName>
    <definedName name="SCBAPT3_0800000_16" localSheetId="19">GLICNY_2023Q2_SCBAPT3!$Q$38</definedName>
    <definedName name="SCBAPT3_0800000_17" localSheetId="19">GLICNY_2023Q2_SCBAPT3!$R$38</definedName>
    <definedName name="SCBAPT3_0800000_18" localSheetId="19">GLICNY_2023Q2_SCBAPT3!$S$38</definedName>
    <definedName name="SCBAPT3_0800000_19" localSheetId="19">GLICNY_2023Q2_SCBAPT3!$T$38</definedName>
    <definedName name="SCBAPT3_0800000_2" localSheetId="19">GLICNY_2023Q2_SCBAPT3!$C$38</definedName>
    <definedName name="SCBAPT3_0800000_20" localSheetId="19">GLICNY_2023Q2_SCBAPT3!$U$38</definedName>
    <definedName name="SCBAPT3_0800000_21" localSheetId="19">GLICNY_2023Q2_SCBAPT3!$V$38</definedName>
    <definedName name="SCBAPT3_0800000_25" localSheetId="19">GLICNY_2023Q2_SCBAPT3!$Z$38</definedName>
    <definedName name="SCBAPT3_0800000_3" localSheetId="19">GLICNY_2023Q2_SCBAPT3!$D$38</definedName>
    <definedName name="SCBAPT3_0800000_4" localSheetId="19">GLICNY_2023Q2_SCBAPT3!$E$38</definedName>
    <definedName name="SCBAPT3_0800000_5" localSheetId="19">GLICNY_2023Q2_SCBAPT3!$F$38</definedName>
    <definedName name="SCBAPT3_0800000_6" localSheetId="19">GLICNY_2023Q2_SCBAPT3!$G$38</definedName>
    <definedName name="SCBAPT3_0800000_7" localSheetId="19">GLICNY_2023Q2_SCBAPT3!$H$38</definedName>
    <definedName name="SCBAPT3_0800000_8" localSheetId="19">GLICNY_2023Q2_SCBAPT3!$I$38</definedName>
    <definedName name="SCBAPT3_0800000_9" localSheetId="19">GLICNY_2023Q2_SCBAPT3!$J$38</definedName>
    <definedName name="SCBAPT3_0800000_Range" localSheetId="19">GLICNY_2023Q2_SCBAPT3!$A$36:$Z$38</definedName>
    <definedName name="SCBAPT3_0899999_10" localSheetId="19">GLICNY_2023Q2_SCBAPT3!$K$39</definedName>
    <definedName name="SCBAPT3_0899999_11" localSheetId="19">GLICNY_2023Q2_SCBAPT3!$L$39</definedName>
    <definedName name="SCBAPT3_0899999_12" localSheetId="19">GLICNY_2023Q2_SCBAPT3!$M$39</definedName>
    <definedName name="SCBAPT3_0899999_13" localSheetId="19">GLICNY_2023Q2_SCBAPT3!$N$39</definedName>
    <definedName name="SCBAPT3_0899999_14" localSheetId="19">GLICNY_2023Q2_SCBAPT3!$O$39</definedName>
    <definedName name="SCBAPT3_0899999_15" localSheetId="19">GLICNY_2023Q2_SCBAPT3!$P$39</definedName>
    <definedName name="SCBAPT3_0899999_16" localSheetId="19">GLICNY_2023Q2_SCBAPT3!$Q$39</definedName>
    <definedName name="SCBAPT3_0899999_17" localSheetId="19">GLICNY_2023Q2_SCBAPT3!$R$39</definedName>
    <definedName name="SCBAPT3_0899999_18" localSheetId="19">GLICNY_2023Q2_SCBAPT3!$S$39</definedName>
    <definedName name="SCBAPT3_0899999_19" localSheetId="19">GLICNY_2023Q2_SCBAPT3!$T$39</definedName>
    <definedName name="SCBAPT3_0899999_20" localSheetId="19">GLICNY_2023Q2_SCBAPT3!$U$39</definedName>
    <definedName name="SCBAPT3_0899999_8" localSheetId="19">GLICNY_2023Q2_SCBAPT3!$I$39</definedName>
    <definedName name="SCBAPT3_0899999_9" localSheetId="19">GLICNY_2023Q2_SCBAPT3!$J$39</definedName>
    <definedName name="SCBAPT3_0900000_1" localSheetId="19">GLICNY_2023Q2_SCBAPT3!$B$42</definedName>
    <definedName name="SCBAPT3_0900000_10" localSheetId="19">GLICNY_2023Q2_SCBAPT3!$K$42</definedName>
    <definedName name="SCBAPT3_0900000_11" localSheetId="19">GLICNY_2023Q2_SCBAPT3!$L$42</definedName>
    <definedName name="SCBAPT3_0900000_12" localSheetId="19">GLICNY_2023Q2_SCBAPT3!$M$42</definedName>
    <definedName name="SCBAPT3_0900000_13" localSheetId="19">GLICNY_2023Q2_SCBAPT3!$N$42</definedName>
    <definedName name="SCBAPT3_0900000_14" localSheetId="19">GLICNY_2023Q2_SCBAPT3!$O$42</definedName>
    <definedName name="SCBAPT3_0900000_15" localSheetId="19">GLICNY_2023Q2_SCBAPT3!$P$42</definedName>
    <definedName name="SCBAPT3_0900000_16" localSheetId="19">GLICNY_2023Q2_SCBAPT3!$Q$42</definedName>
    <definedName name="SCBAPT3_0900000_17" localSheetId="19">GLICNY_2023Q2_SCBAPT3!$R$42</definedName>
    <definedName name="SCBAPT3_0900000_18" localSheetId="19">GLICNY_2023Q2_SCBAPT3!$S$42</definedName>
    <definedName name="SCBAPT3_0900000_19" localSheetId="19">GLICNY_2023Q2_SCBAPT3!$T$42</definedName>
    <definedName name="SCBAPT3_0900000_2" localSheetId="19">GLICNY_2023Q2_SCBAPT3!$C$42</definedName>
    <definedName name="SCBAPT3_0900000_20" localSheetId="19">GLICNY_2023Q2_SCBAPT3!$U$42</definedName>
    <definedName name="SCBAPT3_0900000_21" localSheetId="19">GLICNY_2023Q2_SCBAPT3!$V$42</definedName>
    <definedName name="SCBAPT3_0900000_25" localSheetId="19">GLICNY_2023Q2_SCBAPT3!$Z$42</definedName>
    <definedName name="SCBAPT3_0900000_3" localSheetId="19">GLICNY_2023Q2_SCBAPT3!$D$42</definedName>
    <definedName name="SCBAPT3_0900000_4" localSheetId="19">GLICNY_2023Q2_SCBAPT3!$E$42</definedName>
    <definedName name="SCBAPT3_0900000_5" localSheetId="19">GLICNY_2023Q2_SCBAPT3!$F$42</definedName>
    <definedName name="SCBAPT3_0900000_6" localSheetId="19">GLICNY_2023Q2_SCBAPT3!$G$42</definedName>
    <definedName name="SCBAPT3_0900000_7" localSheetId="19">GLICNY_2023Q2_SCBAPT3!$H$42</definedName>
    <definedName name="SCBAPT3_0900000_8" localSheetId="19">GLICNY_2023Q2_SCBAPT3!$I$42</definedName>
    <definedName name="SCBAPT3_0900000_9" localSheetId="19">GLICNY_2023Q2_SCBAPT3!$J$42</definedName>
    <definedName name="SCBAPT3_0900000_Range" localSheetId="19">GLICNY_2023Q2_SCBAPT3!$A$40:$Z$42</definedName>
    <definedName name="SCBAPT3_0999999_10" localSheetId="19">GLICNY_2023Q2_SCBAPT3!$K$43</definedName>
    <definedName name="SCBAPT3_0999999_11" localSheetId="19">GLICNY_2023Q2_SCBAPT3!$L$43</definedName>
    <definedName name="SCBAPT3_0999999_12" localSheetId="19">GLICNY_2023Q2_SCBAPT3!$M$43</definedName>
    <definedName name="SCBAPT3_0999999_13" localSheetId="19">GLICNY_2023Q2_SCBAPT3!$N$43</definedName>
    <definedName name="SCBAPT3_0999999_14" localSheetId="19">GLICNY_2023Q2_SCBAPT3!$O$43</definedName>
    <definedName name="SCBAPT3_0999999_15" localSheetId="19">GLICNY_2023Q2_SCBAPT3!$P$43</definedName>
    <definedName name="SCBAPT3_0999999_16" localSheetId="19">GLICNY_2023Q2_SCBAPT3!$Q$43</definedName>
    <definedName name="SCBAPT3_0999999_17" localSheetId="19">GLICNY_2023Q2_SCBAPT3!$R$43</definedName>
    <definedName name="SCBAPT3_0999999_18" localSheetId="19">GLICNY_2023Q2_SCBAPT3!$S$43</definedName>
    <definedName name="SCBAPT3_0999999_19" localSheetId="19">GLICNY_2023Q2_SCBAPT3!$T$43</definedName>
    <definedName name="SCBAPT3_0999999_20" localSheetId="19">GLICNY_2023Q2_SCBAPT3!$U$43</definedName>
    <definedName name="SCBAPT3_0999999_8" localSheetId="19">GLICNY_2023Q2_SCBAPT3!$I$43</definedName>
    <definedName name="SCBAPT3_0999999_9" localSheetId="19">GLICNY_2023Q2_SCBAPT3!$J$43</definedName>
    <definedName name="SCBAPT3_1000000_1" localSheetId="19">GLICNY_2023Q2_SCBAPT3!$B$46</definedName>
    <definedName name="SCBAPT3_1000000_10" localSheetId="19">GLICNY_2023Q2_SCBAPT3!$K$46</definedName>
    <definedName name="SCBAPT3_1000000_11" localSheetId="19">GLICNY_2023Q2_SCBAPT3!$L$46</definedName>
    <definedName name="SCBAPT3_1000000_12" localSheetId="19">GLICNY_2023Q2_SCBAPT3!$M$46</definedName>
    <definedName name="SCBAPT3_1000000_13" localSheetId="19">GLICNY_2023Q2_SCBAPT3!$N$46</definedName>
    <definedName name="SCBAPT3_1000000_14" localSheetId="19">GLICNY_2023Q2_SCBAPT3!$O$46</definedName>
    <definedName name="SCBAPT3_1000000_15" localSheetId="19">GLICNY_2023Q2_SCBAPT3!$P$46</definedName>
    <definedName name="SCBAPT3_1000000_16" localSheetId="19">GLICNY_2023Q2_SCBAPT3!$Q$46</definedName>
    <definedName name="SCBAPT3_1000000_17" localSheetId="19">GLICNY_2023Q2_SCBAPT3!$R$46</definedName>
    <definedName name="SCBAPT3_1000000_18" localSheetId="19">GLICNY_2023Q2_SCBAPT3!$S$46</definedName>
    <definedName name="SCBAPT3_1000000_19" localSheetId="19">GLICNY_2023Q2_SCBAPT3!$T$46</definedName>
    <definedName name="SCBAPT3_1000000_2" localSheetId="19">GLICNY_2023Q2_SCBAPT3!$C$46</definedName>
    <definedName name="SCBAPT3_1000000_20" localSheetId="19">GLICNY_2023Q2_SCBAPT3!$U$46</definedName>
    <definedName name="SCBAPT3_1000000_21" localSheetId="19">GLICNY_2023Q2_SCBAPT3!$V$46</definedName>
    <definedName name="SCBAPT3_1000000_25" localSheetId="19">GLICNY_2023Q2_SCBAPT3!$Z$46</definedName>
    <definedName name="SCBAPT3_1000000_3" localSheetId="19">GLICNY_2023Q2_SCBAPT3!$D$46</definedName>
    <definedName name="SCBAPT3_1000000_4" localSheetId="19">GLICNY_2023Q2_SCBAPT3!$E$46</definedName>
    <definedName name="SCBAPT3_1000000_5" localSheetId="19">GLICNY_2023Q2_SCBAPT3!$F$46</definedName>
    <definedName name="SCBAPT3_1000000_6" localSheetId="19">GLICNY_2023Q2_SCBAPT3!$G$46</definedName>
    <definedName name="SCBAPT3_1000000_7" localSheetId="19">GLICNY_2023Q2_SCBAPT3!$H$46</definedName>
    <definedName name="SCBAPT3_1000000_8" localSheetId="19">GLICNY_2023Q2_SCBAPT3!$I$46</definedName>
    <definedName name="SCBAPT3_1000000_9" localSheetId="19">GLICNY_2023Q2_SCBAPT3!$J$46</definedName>
    <definedName name="SCBAPT3_1000000_Range" localSheetId="19">GLICNY_2023Q2_SCBAPT3!$A$44:$Z$46</definedName>
    <definedName name="SCBAPT3_1099999_10" localSheetId="19">GLICNY_2023Q2_SCBAPT3!$K$47</definedName>
    <definedName name="SCBAPT3_1099999_11" localSheetId="19">GLICNY_2023Q2_SCBAPT3!$L$47</definedName>
    <definedName name="SCBAPT3_1099999_12" localSheetId="19">GLICNY_2023Q2_SCBAPT3!$M$47</definedName>
    <definedName name="SCBAPT3_1099999_13" localSheetId="19">GLICNY_2023Q2_SCBAPT3!$N$47</definedName>
    <definedName name="SCBAPT3_1099999_14" localSheetId="19">GLICNY_2023Q2_SCBAPT3!$O$47</definedName>
    <definedName name="SCBAPT3_1099999_15" localSheetId="19">GLICNY_2023Q2_SCBAPT3!$P$47</definedName>
    <definedName name="SCBAPT3_1099999_16" localSheetId="19">GLICNY_2023Q2_SCBAPT3!$Q$47</definedName>
    <definedName name="SCBAPT3_1099999_17" localSheetId="19">GLICNY_2023Q2_SCBAPT3!$R$47</definedName>
    <definedName name="SCBAPT3_1099999_18" localSheetId="19">GLICNY_2023Q2_SCBAPT3!$S$47</definedName>
    <definedName name="SCBAPT3_1099999_19" localSheetId="19">GLICNY_2023Q2_SCBAPT3!$T$47</definedName>
    <definedName name="SCBAPT3_1099999_20" localSheetId="19">GLICNY_2023Q2_SCBAPT3!$U$47</definedName>
    <definedName name="SCBAPT3_1099999_8" localSheetId="19">GLICNY_2023Q2_SCBAPT3!$I$47</definedName>
    <definedName name="SCBAPT3_1099999_9" localSheetId="19">GLICNY_2023Q2_SCBAPT3!$J$47</definedName>
    <definedName name="SCBAPT3_1100000_1" localSheetId="19">GLICNY_2023Q2_SCBAPT3!$B$50</definedName>
    <definedName name="SCBAPT3_1100000_10" localSheetId="19">GLICNY_2023Q2_SCBAPT3!$K$50</definedName>
    <definedName name="SCBAPT3_1100000_11" localSheetId="19">GLICNY_2023Q2_SCBAPT3!$L$50</definedName>
    <definedName name="SCBAPT3_1100000_12" localSheetId="19">GLICNY_2023Q2_SCBAPT3!$M$50</definedName>
    <definedName name="SCBAPT3_1100000_13" localSheetId="19">GLICNY_2023Q2_SCBAPT3!$N$50</definedName>
    <definedName name="SCBAPT3_1100000_14" localSheetId="19">GLICNY_2023Q2_SCBAPT3!$O$50</definedName>
    <definedName name="SCBAPT3_1100000_15" localSheetId="19">GLICNY_2023Q2_SCBAPT3!$P$50</definedName>
    <definedName name="SCBAPT3_1100000_16" localSheetId="19">GLICNY_2023Q2_SCBAPT3!$Q$50</definedName>
    <definedName name="SCBAPT3_1100000_17" localSheetId="19">GLICNY_2023Q2_SCBAPT3!$R$50</definedName>
    <definedName name="SCBAPT3_1100000_18" localSheetId="19">GLICNY_2023Q2_SCBAPT3!$S$50</definedName>
    <definedName name="SCBAPT3_1100000_19" localSheetId="19">GLICNY_2023Q2_SCBAPT3!$T$50</definedName>
    <definedName name="SCBAPT3_1100000_2" localSheetId="19">GLICNY_2023Q2_SCBAPT3!$C$50</definedName>
    <definedName name="SCBAPT3_1100000_20" localSheetId="19">GLICNY_2023Q2_SCBAPT3!$U$50</definedName>
    <definedName name="SCBAPT3_1100000_21" localSheetId="19">GLICNY_2023Q2_SCBAPT3!$V$50</definedName>
    <definedName name="SCBAPT3_1100000_22" localSheetId="19">GLICNY_2023Q2_SCBAPT3!$W$50</definedName>
    <definedName name="SCBAPT3_1100000_23" localSheetId="19">GLICNY_2023Q2_SCBAPT3!$X$50</definedName>
    <definedName name="SCBAPT3_1100000_24" localSheetId="19">GLICNY_2023Q2_SCBAPT3!$Y$50</definedName>
    <definedName name="SCBAPT3_1100000_25" localSheetId="19">GLICNY_2023Q2_SCBAPT3!$Z$50</definedName>
    <definedName name="SCBAPT3_1100000_3" localSheetId="19">GLICNY_2023Q2_SCBAPT3!$D$50</definedName>
    <definedName name="SCBAPT3_1100000_4" localSheetId="19">GLICNY_2023Q2_SCBAPT3!$E$50</definedName>
    <definedName name="SCBAPT3_1100000_5" localSheetId="19">GLICNY_2023Q2_SCBAPT3!$F$50</definedName>
    <definedName name="SCBAPT3_1100000_6" localSheetId="19">GLICNY_2023Q2_SCBAPT3!$G$50</definedName>
    <definedName name="SCBAPT3_1100000_7" localSheetId="19">GLICNY_2023Q2_SCBAPT3!$H$50</definedName>
    <definedName name="SCBAPT3_1100000_8" localSheetId="19">GLICNY_2023Q2_SCBAPT3!$I$50</definedName>
    <definedName name="SCBAPT3_1100000_9" localSheetId="19">GLICNY_2023Q2_SCBAPT3!$J$50</definedName>
    <definedName name="SCBAPT3_1100000_Range" localSheetId="19">GLICNY_2023Q2_SCBAPT3!$A$48:$Z$50</definedName>
    <definedName name="SCBAPT3_1199999_10" localSheetId="19">GLICNY_2023Q2_SCBAPT3!$K$51</definedName>
    <definedName name="SCBAPT3_1199999_11" localSheetId="19">GLICNY_2023Q2_SCBAPT3!$L$51</definedName>
    <definedName name="SCBAPT3_1199999_12" localSheetId="19">GLICNY_2023Q2_SCBAPT3!$M$51</definedName>
    <definedName name="SCBAPT3_1199999_13" localSheetId="19">GLICNY_2023Q2_SCBAPT3!$N$51</definedName>
    <definedName name="SCBAPT3_1199999_14" localSheetId="19">GLICNY_2023Q2_SCBAPT3!$O$51</definedName>
    <definedName name="SCBAPT3_1199999_15" localSheetId="19">GLICNY_2023Q2_SCBAPT3!$P$51</definedName>
    <definedName name="SCBAPT3_1199999_16" localSheetId="19">GLICNY_2023Q2_SCBAPT3!$Q$51</definedName>
    <definedName name="SCBAPT3_1199999_17" localSheetId="19">GLICNY_2023Q2_SCBAPT3!$R$51</definedName>
    <definedName name="SCBAPT3_1199999_18" localSheetId="19">GLICNY_2023Q2_SCBAPT3!$S$51</definedName>
    <definedName name="SCBAPT3_1199999_19" localSheetId="19">GLICNY_2023Q2_SCBAPT3!$T$51</definedName>
    <definedName name="SCBAPT3_1199999_20" localSheetId="19">GLICNY_2023Q2_SCBAPT3!$U$51</definedName>
    <definedName name="SCBAPT3_1199999_8" localSheetId="19">GLICNY_2023Q2_SCBAPT3!$I$51</definedName>
    <definedName name="SCBAPT3_1199999_9" localSheetId="19">GLICNY_2023Q2_SCBAPT3!$J$51</definedName>
    <definedName name="SCBAPT3_1200000_1" localSheetId="19">GLICNY_2023Q2_SCBAPT3!$B$54</definedName>
    <definedName name="SCBAPT3_1200000_10" localSheetId="19">GLICNY_2023Q2_SCBAPT3!$K$54</definedName>
    <definedName name="SCBAPT3_1200000_11" localSheetId="19">GLICNY_2023Q2_SCBAPT3!$L$54</definedName>
    <definedName name="SCBAPT3_1200000_12" localSheetId="19">GLICNY_2023Q2_SCBAPT3!$M$54</definedName>
    <definedName name="SCBAPT3_1200000_13" localSheetId="19">GLICNY_2023Q2_SCBAPT3!$N$54</definedName>
    <definedName name="SCBAPT3_1200000_14" localSheetId="19">GLICNY_2023Q2_SCBAPT3!$O$54</definedName>
    <definedName name="SCBAPT3_1200000_15" localSheetId="19">GLICNY_2023Q2_SCBAPT3!$P$54</definedName>
    <definedName name="SCBAPT3_1200000_16" localSheetId="19">GLICNY_2023Q2_SCBAPT3!$Q$54</definedName>
    <definedName name="SCBAPT3_1200000_17" localSheetId="19">GLICNY_2023Q2_SCBAPT3!$R$54</definedName>
    <definedName name="SCBAPT3_1200000_18" localSheetId="19">GLICNY_2023Q2_SCBAPT3!$S$54</definedName>
    <definedName name="SCBAPT3_1200000_19" localSheetId="19">GLICNY_2023Q2_SCBAPT3!$T$54</definedName>
    <definedName name="SCBAPT3_1200000_2" localSheetId="19">GLICNY_2023Q2_SCBAPT3!$C$54</definedName>
    <definedName name="SCBAPT3_1200000_20" localSheetId="19">GLICNY_2023Q2_SCBAPT3!$U$54</definedName>
    <definedName name="SCBAPT3_1200000_21" localSheetId="19">GLICNY_2023Q2_SCBAPT3!$V$54</definedName>
    <definedName name="SCBAPT3_1200000_22" localSheetId="19">GLICNY_2023Q2_SCBAPT3!$W$54</definedName>
    <definedName name="SCBAPT3_1200000_23" localSheetId="19">GLICNY_2023Q2_SCBAPT3!$X$54</definedName>
    <definedName name="SCBAPT3_1200000_24" localSheetId="19">GLICNY_2023Q2_SCBAPT3!$Y$54</definedName>
    <definedName name="SCBAPT3_1200000_25" localSheetId="19">GLICNY_2023Q2_SCBAPT3!$Z$54</definedName>
    <definedName name="SCBAPT3_1200000_3" localSheetId="19">GLICNY_2023Q2_SCBAPT3!$D$54</definedName>
    <definedName name="SCBAPT3_1200000_4" localSheetId="19">GLICNY_2023Q2_SCBAPT3!$E$54</definedName>
    <definedName name="SCBAPT3_1200000_5" localSheetId="19">GLICNY_2023Q2_SCBAPT3!$F$54</definedName>
    <definedName name="SCBAPT3_1200000_6" localSheetId="19">GLICNY_2023Q2_SCBAPT3!$G$54</definedName>
    <definedName name="SCBAPT3_1200000_7" localSheetId="19">GLICNY_2023Q2_SCBAPT3!$H$54</definedName>
    <definedName name="SCBAPT3_1200000_8" localSheetId="19">GLICNY_2023Q2_SCBAPT3!$I$54</definedName>
    <definedName name="SCBAPT3_1200000_9" localSheetId="19">GLICNY_2023Q2_SCBAPT3!$J$54</definedName>
    <definedName name="SCBAPT3_1200000_Range" localSheetId="19">GLICNY_2023Q2_SCBAPT3!$A$52:$Z$54</definedName>
    <definedName name="SCBAPT3_1299999_10" localSheetId="19">GLICNY_2023Q2_SCBAPT3!$K$55</definedName>
    <definedName name="SCBAPT3_1299999_11" localSheetId="19">GLICNY_2023Q2_SCBAPT3!$L$55</definedName>
    <definedName name="SCBAPT3_1299999_12" localSheetId="19">GLICNY_2023Q2_SCBAPT3!$M$55</definedName>
    <definedName name="SCBAPT3_1299999_13" localSheetId="19">GLICNY_2023Q2_SCBAPT3!$N$55</definedName>
    <definedName name="SCBAPT3_1299999_14" localSheetId="19">GLICNY_2023Q2_SCBAPT3!$O$55</definedName>
    <definedName name="SCBAPT3_1299999_15" localSheetId="19">GLICNY_2023Q2_SCBAPT3!$P$55</definedName>
    <definedName name="SCBAPT3_1299999_16" localSheetId="19">GLICNY_2023Q2_SCBAPT3!$Q$55</definedName>
    <definedName name="SCBAPT3_1299999_17" localSheetId="19">GLICNY_2023Q2_SCBAPT3!$R$55</definedName>
    <definedName name="SCBAPT3_1299999_18" localSheetId="19">GLICNY_2023Q2_SCBAPT3!$S$55</definedName>
    <definedName name="SCBAPT3_1299999_19" localSheetId="19">GLICNY_2023Q2_SCBAPT3!$T$55</definedName>
    <definedName name="SCBAPT3_1299999_20" localSheetId="19">GLICNY_2023Q2_SCBAPT3!$U$55</definedName>
    <definedName name="SCBAPT3_1299999_8" localSheetId="19">GLICNY_2023Q2_SCBAPT3!$I$55</definedName>
    <definedName name="SCBAPT3_1299999_9" localSheetId="19">GLICNY_2023Q2_SCBAPT3!$J$55</definedName>
    <definedName name="SCBAPT3_1300000_1" localSheetId="19">GLICNY_2023Q2_SCBAPT3!$B$58</definedName>
    <definedName name="SCBAPT3_1300000_10" localSheetId="19">GLICNY_2023Q2_SCBAPT3!$K$58</definedName>
    <definedName name="SCBAPT3_1300000_11" localSheetId="19">GLICNY_2023Q2_SCBAPT3!$L$58</definedName>
    <definedName name="SCBAPT3_1300000_12" localSheetId="19">GLICNY_2023Q2_SCBAPT3!$M$58</definedName>
    <definedName name="SCBAPT3_1300000_13" localSheetId="19">GLICNY_2023Q2_SCBAPT3!$N$58</definedName>
    <definedName name="SCBAPT3_1300000_14" localSheetId="19">GLICNY_2023Q2_SCBAPT3!$O$58</definedName>
    <definedName name="SCBAPT3_1300000_15" localSheetId="19">GLICNY_2023Q2_SCBAPT3!$P$58</definedName>
    <definedName name="SCBAPT3_1300000_16" localSheetId="19">GLICNY_2023Q2_SCBAPT3!$Q$58</definedName>
    <definedName name="SCBAPT3_1300000_17" localSheetId="19">GLICNY_2023Q2_SCBAPT3!$R$58</definedName>
    <definedName name="SCBAPT3_1300000_18" localSheetId="19">GLICNY_2023Q2_SCBAPT3!$S$58</definedName>
    <definedName name="SCBAPT3_1300000_19" localSheetId="19">GLICNY_2023Q2_SCBAPT3!$T$58</definedName>
    <definedName name="SCBAPT3_1300000_2" localSheetId="19">GLICNY_2023Q2_SCBAPT3!$C$58</definedName>
    <definedName name="SCBAPT3_1300000_20" localSheetId="19">GLICNY_2023Q2_SCBAPT3!$U$58</definedName>
    <definedName name="SCBAPT3_1300000_21" localSheetId="19">GLICNY_2023Q2_SCBAPT3!$V$58</definedName>
    <definedName name="SCBAPT3_1300000_25" localSheetId="19">GLICNY_2023Q2_SCBAPT3!$Z$58</definedName>
    <definedName name="SCBAPT3_1300000_3" localSheetId="19">GLICNY_2023Q2_SCBAPT3!$D$58</definedName>
    <definedName name="SCBAPT3_1300000_4" localSheetId="19">GLICNY_2023Q2_SCBAPT3!$E$58</definedName>
    <definedName name="SCBAPT3_1300000_5" localSheetId="19">GLICNY_2023Q2_SCBAPT3!$F$58</definedName>
    <definedName name="SCBAPT3_1300000_6" localSheetId="19">GLICNY_2023Q2_SCBAPT3!$G$58</definedName>
    <definedName name="SCBAPT3_1300000_7" localSheetId="19">GLICNY_2023Q2_SCBAPT3!$H$58</definedName>
    <definedName name="SCBAPT3_1300000_8" localSheetId="19">GLICNY_2023Q2_SCBAPT3!$I$58</definedName>
    <definedName name="SCBAPT3_1300000_9" localSheetId="19">GLICNY_2023Q2_SCBAPT3!$J$58</definedName>
    <definedName name="SCBAPT3_1300000_Range" localSheetId="19">GLICNY_2023Q2_SCBAPT3!$A$56:$Z$58</definedName>
    <definedName name="SCBAPT3_1399999_10" localSheetId="19">GLICNY_2023Q2_SCBAPT3!$K$59</definedName>
    <definedName name="SCBAPT3_1399999_11" localSheetId="19">GLICNY_2023Q2_SCBAPT3!$L$59</definedName>
    <definedName name="SCBAPT3_1399999_12" localSheetId="19">GLICNY_2023Q2_SCBAPT3!$M$59</definedName>
    <definedName name="SCBAPT3_1399999_13" localSheetId="19">GLICNY_2023Q2_SCBAPT3!$N$59</definedName>
    <definedName name="SCBAPT3_1399999_14" localSheetId="19">GLICNY_2023Q2_SCBAPT3!$O$59</definedName>
    <definedName name="SCBAPT3_1399999_15" localSheetId="19">GLICNY_2023Q2_SCBAPT3!$P$59</definedName>
    <definedName name="SCBAPT3_1399999_16" localSheetId="19">GLICNY_2023Q2_SCBAPT3!$Q$59</definedName>
    <definedName name="SCBAPT3_1399999_17" localSheetId="19">GLICNY_2023Q2_SCBAPT3!$R$59</definedName>
    <definedName name="SCBAPT3_1399999_18" localSheetId="19">GLICNY_2023Q2_SCBAPT3!$S$59</definedName>
    <definedName name="SCBAPT3_1399999_19" localSheetId="19">GLICNY_2023Q2_SCBAPT3!$T$59</definedName>
    <definedName name="SCBAPT3_1399999_20" localSheetId="19">GLICNY_2023Q2_SCBAPT3!$U$59</definedName>
    <definedName name="SCBAPT3_1399999_8" localSheetId="19">GLICNY_2023Q2_SCBAPT3!$I$59</definedName>
    <definedName name="SCBAPT3_1399999_9" localSheetId="19">GLICNY_2023Q2_SCBAPT3!$J$59</definedName>
    <definedName name="SCBAPT3_1400000_1" localSheetId="19">GLICNY_2023Q2_SCBAPT3!$B$62</definedName>
    <definedName name="SCBAPT3_1400000_10" localSheetId="19">GLICNY_2023Q2_SCBAPT3!$K$62</definedName>
    <definedName name="SCBAPT3_1400000_11" localSheetId="19">GLICNY_2023Q2_SCBAPT3!$L$62</definedName>
    <definedName name="SCBAPT3_1400000_12" localSheetId="19">GLICNY_2023Q2_SCBAPT3!$M$62</definedName>
    <definedName name="SCBAPT3_1400000_13" localSheetId="19">GLICNY_2023Q2_SCBAPT3!$N$62</definedName>
    <definedName name="SCBAPT3_1400000_14" localSheetId="19">GLICNY_2023Q2_SCBAPT3!$O$62</definedName>
    <definedName name="SCBAPT3_1400000_15" localSheetId="19">GLICNY_2023Q2_SCBAPT3!$P$62</definedName>
    <definedName name="SCBAPT3_1400000_16" localSheetId="19">GLICNY_2023Q2_SCBAPT3!$Q$62</definedName>
    <definedName name="SCBAPT3_1400000_17" localSheetId="19">GLICNY_2023Q2_SCBAPT3!$R$62</definedName>
    <definedName name="SCBAPT3_1400000_18" localSheetId="19">GLICNY_2023Q2_SCBAPT3!$S$62</definedName>
    <definedName name="SCBAPT3_1400000_19" localSheetId="19">GLICNY_2023Q2_SCBAPT3!$T$62</definedName>
    <definedName name="SCBAPT3_1400000_2" localSheetId="19">GLICNY_2023Q2_SCBAPT3!$C$62</definedName>
    <definedName name="SCBAPT3_1400000_20" localSheetId="19">GLICNY_2023Q2_SCBAPT3!$U$62</definedName>
    <definedName name="SCBAPT3_1400000_21" localSheetId="19">GLICNY_2023Q2_SCBAPT3!$V$62</definedName>
    <definedName name="SCBAPT3_1400000_25" localSheetId="19">GLICNY_2023Q2_SCBAPT3!$Z$62</definedName>
    <definedName name="SCBAPT3_1400000_3" localSheetId="19">GLICNY_2023Q2_SCBAPT3!$D$62</definedName>
    <definedName name="SCBAPT3_1400000_4" localSheetId="19">GLICNY_2023Q2_SCBAPT3!$E$62</definedName>
    <definedName name="SCBAPT3_1400000_5" localSheetId="19">GLICNY_2023Q2_SCBAPT3!$F$62</definedName>
    <definedName name="SCBAPT3_1400000_6" localSheetId="19">GLICNY_2023Q2_SCBAPT3!$G$62</definedName>
    <definedName name="SCBAPT3_1400000_7" localSheetId="19">GLICNY_2023Q2_SCBAPT3!$H$62</definedName>
    <definedName name="SCBAPT3_1400000_8" localSheetId="19">GLICNY_2023Q2_SCBAPT3!$I$62</definedName>
    <definedName name="SCBAPT3_1400000_9" localSheetId="19">GLICNY_2023Q2_SCBAPT3!$J$62</definedName>
    <definedName name="SCBAPT3_1400000_Range" localSheetId="19">GLICNY_2023Q2_SCBAPT3!$A$60:$Z$62</definedName>
    <definedName name="SCBAPT3_1499999_10" localSheetId="19">GLICNY_2023Q2_SCBAPT3!$K$63</definedName>
    <definedName name="SCBAPT3_1499999_11" localSheetId="19">GLICNY_2023Q2_SCBAPT3!$L$63</definedName>
    <definedName name="SCBAPT3_1499999_12" localSheetId="19">GLICNY_2023Q2_SCBAPT3!$M$63</definedName>
    <definedName name="SCBAPT3_1499999_13" localSheetId="19">GLICNY_2023Q2_SCBAPT3!$N$63</definedName>
    <definedName name="SCBAPT3_1499999_14" localSheetId="19">GLICNY_2023Q2_SCBAPT3!$O$63</definedName>
    <definedName name="SCBAPT3_1499999_15" localSheetId="19">GLICNY_2023Q2_SCBAPT3!$P$63</definedName>
    <definedName name="SCBAPT3_1499999_16" localSheetId="19">GLICNY_2023Q2_SCBAPT3!$Q$63</definedName>
    <definedName name="SCBAPT3_1499999_17" localSheetId="19">GLICNY_2023Q2_SCBAPT3!$R$63</definedName>
    <definedName name="SCBAPT3_1499999_18" localSheetId="19">GLICNY_2023Q2_SCBAPT3!$S$63</definedName>
    <definedName name="SCBAPT3_1499999_19" localSheetId="19">GLICNY_2023Q2_SCBAPT3!$T$63</definedName>
    <definedName name="SCBAPT3_1499999_20" localSheetId="19">GLICNY_2023Q2_SCBAPT3!$U$63</definedName>
    <definedName name="SCBAPT3_1499999_8" localSheetId="19">GLICNY_2023Q2_SCBAPT3!$I$63</definedName>
    <definedName name="SCBAPT3_1499999_9" localSheetId="19">GLICNY_2023Q2_SCBAPT3!$J$63</definedName>
    <definedName name="SCBAPT3_1500000_1" localSheetId="19">GLICNY_2023Q2_SCBAPT3!$B$66</definedName>
    <definedName name="SCBAPT3_1500000_10" localSheetId="19">GLICNY_2023Q2_SCBAPT3!$K$66</definedName>
    <definedName name="SCBAPT3_1500000_11" localSheetId="19">GLICNY_2023Q2_SCBAPT3!$L$66</definedName>
    <definedName name="SCBAPT3_1500000_12" localSheetId="19">GLICNY_2023Q2_SCBAPT3!$M$66</definedName>
    <definedName name="SCBAPT3_1500000_13" localSheetId="19">GLICNY_2023Q2_SCBAPT3!$N$66</definedName>
    <definedName name="SCBAPT3_1500000_14" localSheetId="19">GLICNY_2023Q2_SCBAPT3!$O$66</definedName>
    <definedName name="SCBAPT3_1500000_15" localSheetId="19">GLICNY_2023Q2_SCBAPT3!$P$66</definedName>
    <definedName name="SCBAPT3_1500000_16" localSheetId="19">GLICNY_2023Q2_SCBAPT3!$Q$66</definedName>
    <definedName name="SCBAPT3_1500000_17" localSheetId="19">GLICNY_2023Q2_SCBAPT3!$R$66</definedName>
    <definedName name="SCBAPT3_1500000_18" localSheetId="19">GLICNY_2023Q2_SCBAPT3!$S$66</definedName>
    <definedName name="SCBAPT3_1500000_19" localSheetId="19">GLICNY_2023Q2_SCBAPT3!$T$66</definedName>
    <definedName name="SCBAPT3_1500000_2" localSheetId="19">GLICNY_2023Q2_SCBAPT3!$C$66</definedName>
    <definedName name="SCBAPT3_1500000_20" localSheetId="19">GLICNY_2023Q2_SCBAPT3!$U$66</definedName>
    <definedName name="SCBAPT3_1500000_21" localSheetId="19">GLICNY_2023Q2_SCBAPT3!$V$66</definedName>
    <definedName name="SCBAPT3_1500000_25" localSheetId="19">GLICNY_2023Q2_SCBAPT3!$Z$66</definedName>
    <definedName name="SCBAPT3_1500000_3" localSheetId="19">GLICNY_2023Q2_SCBAPT3!$D$66</definedName>
    <definedName name="SCBAPT3_1500000_4" localSheetId="19">GLICNY_2023Q2_SCBAPT3!$E$66</definedName>
    <definedName name="SCBAPT3_1500000_5" localSheetId="19">GLICNY_2023Q2_SCBAPT3!$F$66</definedName>
    <definedName name="SCBAPT3_1500000_6" localSheetId="19">GLICNY_2023Q2_SCBAPT3!$G$66</definedName>
    <definedName name="SCBAPT3_1500000_7" localSheetId="19">GLICNY_2023Q2_SCBAPT3!$H$66</definedName>
    <definedName name="SCBAPT3_1500000_8" localSheetId="19">GLICNY_2023Q2_SCBAPT3!$I$66</definedName>
    <definedName name="SCBAPT3_1500000_9" localSheetId="19">GLICNY_2023Q2_SCBAPT3!$J$66</definedName>
    <definedName name="SCBAPT3_1500000_Range" localSheetId="19">GLICNY_2023Q2_SCBAPT3!$A$64:$Z$66</definedName>
    <definedName name="SCBAPT3_1599999_10" localSheetId="19">GLICNY_2023Q2_SCBAPT3!$K$67</definedName>
    <definedName name="SCBAPT3_1599999_11" localSheetId="19">GLICNY_2023Q2_SCBAPT3!$L$67</definedName>
    <definedName name="SCBAPT3_1599999_12" localSheetId="19">GLICNY_2023Q2_SCBAPT3!$M$67</definedName>
    <definedName name="SCBAPT3_1599999_13" localSheetId="19">GLICNY_2023Q2_SCBAPT3!$N$67</definedName>
    <definedName name="SCBAPT3_1599999_14" localSheetId="19">GLICNY_2023Q2_SCBAPT3!$O$67</definedName>
    <definedName name="SCBAPT3_1599999_15" localSheetId="19">GLICNY_2023Q2_SCBAPT3!$P$67</definedName>
    <definedName name="SCBAPT3_1599999_16" localSheetId="19">GLICNY_2023Q2_SCBAPT3!$Q$67</definedName>
    <definedName name="SCBAPT3_1599999_17" localSheetId="19">GLICNY_2023Q2_SCBAPT3!$R$67</definedName>
    <definedName name="SCBAPT3_1599999_18" localSheetId="19">GLICNY_2023Q2_SCBAPT3!$S$67</definedName>
    <definedName name="SCBAPT3_1599999_19" localSheetId="19">GLICNY_2023Q2_SCBAPT3!$T$67</definedName>
    <definedName name="SCBAPT3_1599999_20" localSheetId="19">GLICNY_2023Q2_SCBAPT3!$U$67</definedName>
    <definedName name="SCBAPT3_1599999_8" localSheetId="19">GLICNY_2023Q2_SCBAPT3!$I$67</definedName>
    <definedName name="SCBAPT3_1599999_9" localSheetId="19">GLICNY_2023Q2_SCBAPT3!$J$67</definedName>
    <definedName name="SCBAPT3_1600000_1" localSheetId="19">GLICNY_2023Q2_SCBAPT3!$B$70</definedName>
    <definedName name="SCBAPT3_1600000_10" localSheetId="19">GLICNY_2023Q2_SCBAPT3!$K$70</definedName>
    <definedName name="SCBAPT3_1600000_11" localSheetId="19">GLICNY_2023Q2_SCBAPT3!$L$70</definedName>
    <definedName name="SCBAPT3_1600000_12" localSheetId="19">GLICNY_2023Q2_SCBAPT3!$M$70</definedName>
    <definedName name="SCBAPT3_1600000_13" localSheetId="19">GLICNY_2023Q2_SCBAPT3!$N$70</definedName>
    <definedName name="SCBAPT3_1600000_14" localSheetId="19">GLICNY_2023Q2_SCBAPT3!$O$70</definedName>
    <definedName name="SCBAPT3_1600000_15" localSheetId="19">GLICNY_2023Q2_SCBAPT3!$P$70</definedName>
    <definedName name="SCBAPT3_1600000_16" localSheetId="19">GLICNY_2023Q2_SCBAPT3!$Q$70</definedName>
    <definedName name="SCBAPT3_1600000_17" localSheetId="19">GLICNY_2023Q2_SCBAPT3!$R$70</definedName>
    <definedName name="SCBAPT3_1600000_18" localSheetId="19">GLICNY_2023Q2_SCBAPT3!$S$70</definedName>
    <definedName name="SCBAPT3_1600000_19" localSheetId="19">GLICNY_2023Q2_SCBAPT3!$T$70</definedName>
    <definedName name="SCBAPT3_1600000_2" localSheetId="19">GLICNY_2023Q2_SCBAPT3!$C$70</definedName>
    <definedName name="SCBAPT3_1600000_20" localSheetId="19">GLICNY_2023Q2_SCBAPT3!$U$70</definedName>
    <definedName name="SCBAPT3_1600000_21" localSheetId="19">GLICNY_2023Q2_SCBAPT3!$V$70</definedName>
    <definedName name="SCBAPT3_1600000_25" localSheetId="19">GLICNY_2023Q2_SCBAPT3!$Z$70</definedName>
    <definedName name="SCBAPT3_1600000_3" localSheetId="19">GLICNY_2023Q2_SCBAPT3!$D$70</definedName>
    <definedName name="SCBAPT3_1600000_4" localSheetId="19">GLICNY_2023Q2_SCBAPT3!$E$70</definedName>
    <definedName name="SCBAPT3_1600000_5" localSheetId="19">GLICNY_2023Q2_SCBAPT3!$F$70</definedName>
    <definedName name="SCBAPT3_1600000_6" localSheetId="19">GLICNY_2023Q2_SCBAPT3!$G$70</definedName>
    <definedName name="SCBAPT3_1600000_7" localSheetId="19">GLICNY_2023Q2_SCBAPT3!$H$70</definedName>
    <definedName name="SCBAPT3_1600000_8" localSheetId="19">GLICNY_2023Q2_SCBAPT3!$I$70</definedName>
    <definedName name="SCBAPT3_1600000_9" localSheetId="19">GLICNY_2023Q2_SCBAPT3!$J$70</definedName>
    <definedName name="SCBAPT3_1600000_Range" localSheetId="19">GLICNY_2023Q2_SCBAPT3!$A$68:$Z$70</definedName>
    <definedName name="SCBAPT3_1699999_10" localSheetId="19">GLICNY_2023Q2_SCBAPT3!$K$71</definedName>
    <definedName name="SCBAPT3_1699999_11" localSheetId="19">GLICNY_2023Q2_SCBAPT3!$L$71</definedName>
    <definedName name="SCBAPT3_1699999_12" localSheetId="19">GLICNY_2023Q2_SCBAPT3!$M$71</definedName>
    <definedName name="SCBAPT3_1699999_13" localSheetId="19">GLICNY_2023Q2_SCBAPT3!$N$71</definedName>
    <definedName name="SCBAPT3_1699999_14" localSheetId="19">GLICNY_2023Q2_SCBAPT3!$O$71</definedName>
    <definedName name="SCBAPT3_1699999_15" localSheetId="19">GLICNY_2023Q2_SCBAPT3!$P$71</definedName>
    <definedName name="SCBAPT3_1699999_16" localSheetId="19">GLICNY_2023Q2_SCBAPT3!$Q$71</definedName>
    <definedName name="SCBAPT3_1699999_17" localSheetId="19">GLICNY_2023Q2_SCBAPT3!$R$71</definedName>
    <definedName name="SCBAPT3_1699999_18" localSheetId="19">GLICNY_2023Q2_SCBAPT3!$S$71</definedName>
    <definedName name="SCBAPT3_1699999_19" localSheetId="19">GLICNY_2023Q2_SCBAPT3!$T$71</definedName>
    <definedName name="SCBAPT3_1699999_20" localSheetId="19">GLICNY_2023Q2_SCBAPT3!$U$71</definedName>
    <definedName name="SCBAPT3_1699999_8" localSheetId="19">GLICNY_2023Q2_SCBAPT3!$I$71</definedName>
    <definedName name="SCBAPT3_1699999_9" localSheetId="19">GLICNY_2023Q2_SCBAPT3!$J$71</definedName>
    <definedName name="SCBAPT3_1700000_1" localSheetId="19">GLICNY_2023Q2_SCBAPT3!$B$74</definedName>
    <definedName name="SCBAPT3_1700000_10" localSheetId="19">GLICNY_2023Q2_SCBAPT3!$K$74</definedName>
    <definedName name="SCBAPT3_1700000_11" localSheetId="19">GLICNY_2023Q2_SCBAPT3!$L$74</definedName>
    <definedName name="SCBAPT3_1700000_12" localSheetId="19">GLICNY_2023Q2_SCBAPT3!$M$74</definedName>
    <definedName name="SCBAPT3_1700000_13" localSheetId="19">GLICNY_2023Q2_SCBAPT3!$N$74</definedName>
    <definedName name="SCBAPT3_1700000_14" localSheetId="19">GLICNY_2023Q2_SCBAPT3!$O$74</definedName>
    <definedName name="SCBAPT3_1700000_15" localSheetId="19">GLICNY_2023Q2_SCBAPT3!$P$74</definedName>
    <definedName name="SCBAPT3_1700000_16" localSheetId="19">GLICNY_2023Q2_SCBAPT3!$Q$74</definedName>
    <definedName name="SCBAPT3_1700000_17" localSheetId="19">GLICNY_2023Q2_SCBAPT3!$R$74</definedName>
    <definedName name="SCBAPT3_1700000_18" localSheetId="19">GLICNY_2023Q2_SCBAPT3!$S$74</definedName>
    <definedName name="SCBAPT3_1700000_19" localSheetId="19">GLICNY_2023Q2_SCBAPT3!$T$74</definedName>
    <definedName name="SCBAPT3_1700000_2" localSheetId="19">GLICNY_2023Q2_SCBAPT3!$C$74</definedName>
    <definedName name="SCBAPT3_1700000_20" localSheetId="19">GLICNY_2023Q2_SCBAPT3!$U$74</definedName>
    <definedName name="SCBAPT3_1700000_21" localSheetId="19">GLICNY_2023Q2_SCBAPT3!$V$74</definedName>
    <definedName name="SCBAPT3_1700000_25" localSheetId="19">GLICNY_2023Q2_SCBAPT3!$Z$74</definedName>
    <definedName name="SCBAPT3_1700000_3" localSheetId="19">GLICNY_2023Q2_SCBAPT3!$D$74</definedName>
    <definedName name="SCBAPT3_1700000_4" localSheetId="19">GLICNY_2023Q2_SCBAPT3!$E$74</definedName>
    <definedName name="SCBAPT3_1700000_5" localSheetId="19">GLICNY_2023Q2_SCBAPT3!$F$74</definedName>
    <definedName name="SCBAPT3_1700000_6" localSheetId="19">GLICNY_2023Q2_SCBAPT3!$G$74</definedName>
    <definedName name="SCBAPT3_1700000_7" localSheetId="19">GLICNY_2023Q2_SCBAPT3!$H$74</definedName>
    <definedName name="SCBAPT3_1700000_8" localSheetId="19">GLICNY_2023Q2_SCBAPT3!$I$74</definedName>
    <definedName name="SCBAPT3_1700000_9" localSheetId="19">GLICNY_2023Q2_SCBAPT3!$J$74</definedName>
    <definedName name="SCBAPT3_1700000_Range" localSheetId="19">GLICNY_2023Q2_SCBAPT3!$A$72:$Z$74</definedName>
    <definedName name="SCBAPT3_1799999_10" localSheetId="19">GLICNY_2023Q2_SCBAPT3!$K$75</definedName>
    <definedName name="SCBAPT3_1799999_11" localSheetId="19">GLICNY_2023Q2_SCBAPT3!$L$75</definedName>
    <definedName name="SCBAPT3_1799999_12" localSheetId="19">GLICNY_2023Q2_SCBAPT3!$M$75</definedName>
    <definedName name="SCBAPT3_1799999_13" localSheetId="19">GLICNY_2023Q2_SCBAPT3!$N$75</definedName>
    <definedName name="SCBAPT3_1799999_14" localSheetId="19">GLICNY_2023Q2_SCBAPT3!$O$75</definedName>
    <definedName name="SCBAPT3_1799999_15" localSheetId="19">GLICNY_2023Q2_SCBAPT3!$P$75</definedName>
    <definedName name="SCBAPT3_1799999_16" localSheetId="19">GLICNY_2023Q2_SCBAPT3!$Q$75</definedName>
    <definedName name="SCBAPT3_1799999_17" localSheetId="19">GLICNY_2023Q2_SCBAPT3!$R$75</definedName>
    <definedName name="SCBAPT3_1799999_18" localSheetId="19">GLICNY_2023Q2_SCBAPT3!$S$75</definedName>
    <definedName name="SCBAPT3_1799999_19" localSheetId="19">GLICNY_2023Q2_SCBAPT3!$T$75</definedName>
    <definedName name="SCBAPT3_1799999_20" localSheetId="19">GLICNY_2023Q2_SCBAPT3!$U$75</definedName>
    <definedName name="SCBAPT3_1799999_8" localSheetId="19">GLICNY_2023Q2_SCBAPT3!$I$75</definedName>
    <definedName name="SCBAPT3_1799999_9" localSheetId="19">GLICNY_2023Q2_SCBAPT3!$J$75</definedName>
    <definedName name="SCBAPT3_1800000_1" localSheetId="19">GLICNY_2023Q2_SCBAPT3!$B$78</definedName>
    <definedName name="SCBAPT3_1800000_10" localSheetId="19">GLICNY_2023Q2_SCBAPT3!$K$78</definedName>
    <definedName name="SCBAPT3_1800000_11" localSheetId="19">GLICNY_2023Q2_SCBAPT3!$L$78</definedName>
    <definedName name="SCBAPT3_1800000_12" localSheetId="19">GLICNY_2023Q2_SCBAPT3!$M$78</definedName>
    <definedName name="SCBAPT3_1800000_13" localSheetId="19">GLICNY_2023Q2_SCBAPT3!$N$78</definedName>
    <definedName name="SCBAPT3_1800000_14" localSheetId="19">GLICNY_2023Q2_SCBAPT3!$O$78</definedName>
    <definedName name="SCBAPT3_1800000_15" localSheetId="19">GLICNY_2023Q2_SCBAPT3!$P$78</definedName>
    <definedName name="SCBAPT3_1800000_16" localSheetId="19">GLICNY_2023Q2_SCBAPT3!$Q$78</definedName>
    <definedName name="SCBAPT3_1800000_17" localSheetId="19">GLICNY_2023Q2_SCBAPT3!$R$78</definedName>
    <definedName name="SCBAPT3_1800000_18" localSheetId="19">GLICNY_2023Q2_SCBAPT3!$S$78</definedName>
    <definedName name="SCBAPT3_1800000_19" localSheetId="19">GLICNY_2023Q2_SCBAPT3!$T$78</definedName>
    <definedName name="SCBAPT3_1800000_2" localSheetId="19">GLICNY_2023Q2_SCBAPT3!$C$78</definedName>
    <definedName name="SCBAPT3_1800000_20" localSheetId="19">GLICNY_2023Q2_SCBAPT3!$U$78</definedName>
    <definedName name="SCBAPT3_1800000_21" localSheetId="19">GLICNY_2023Q2_SCBAPT3!$V$78</definedName>
    <definedName name="SCBAPT3_1800000_25" localSheetId="19">GLICNY_2023Q2_SCBAPT3!$Z$78</definedName>
    <definedName name="SCBAPT3_1800000_3" localSheetId="19">GLICNY_2023Q2_SCBAPT3!$D$78</definedName>
    <definedName name="SCBAPT3_1800000_4" localSheetId="19">GLICNY_2023Q2_SCBAPT3!$E$78</definedName>
    <definedName name="SCBAPT3_1800000_5" localSheetId="19">GLICNY_2023Q2_SCBAPT3!$F$78</definedName>
    <definedName name="SCBAPT3_1800000_6" localSheetId="19">GLICNY_2023Q2_SCBAPT3!$G$78</definedName>
    <definedName name="SCBAPT3_1800000_7" localSheetId="19">GLICNY_2023Q2_SCBAPT3!$H$78</definedName>
    <definedName name="SCBAPT3_1800000_8" localSheetId="19">GLICNY_2023Q2_SCBAPT3!$I$78</definedName>
    <definedName name="SCBAPT3_1800000_9" localSheetId="19">GLICNY_2023Q2_SCBAPT3!$J$78</definedName>
    <definedName name="SCBAPT3_1800000_Range" localSheetId="19">GLICNY_2023Q2_SCBAPT3!$A$76:$Z$78</definedName>
    <definedName name="SCBAPT3_1899999_10" localSheetId="19">GLICNY_2023Q2_SCBAPT3!$K$79</definedName>
    <definedName name="SCBAPT3_1899999_11" localSheetId="19">GLICNY_2023Q2_SCBAPT3!$L$79</definedName>
    <definedName name="SCBAPT3_1899999_12" localSheetId="19">GLICNY_2023Q2_SCBAPT3!$M$79</definedName>
    <definedName name="SCBAPT3_1899999_13" localSheetId="19">GLICNY_2023Q2_SCBAPT3!$N$79</definedName>
    <definedName name="SCBAPT3_1899999_14" localSheetId="19">GLICNY_2023Q2_SCBAPT3!$O$79</definedName>
    <definedName name="SCBAPT3_1899999_15" localSheetId="19">GLICNY_2023Q2_SCBAPT3!$P$79</definedName>
    <definedName name="SCBAPT3_1899999_16" localSheetId="19">GLICNY_2023Q2_SCBAPT3!$Q$79</definedName>
    <definedName name="SCBAPT3_1899999_17" localSheetId="19">GLICNY_2023Q2_SCBAPT3!$R$79</definedName>
    <definedName name="SCBAPT3_1899999_18" localSheetId="19">GLICNY_2023Q2_SCBAPT3!$S$79</definedName>
    <definedName name="SCBAPT3_1899999_19" localSheetId="19">GLICNY_2023Q2_SCBAPT3!$T$79</definedName>
    <definedName name="SCBAPT3_1899999_20" localSheetId="19">GLICNY_2023Q2_SCBAPT3!$U$79</definedName>
    <definedName name="SCBAPT3_1899999_8" localSheetId="19">GLICNY_2023Q2_SCBAPT3!$I$79</definedName>
    <definedName name="SCBAPT3_1899999_9" localSheetId="19">GLICNY_2023Q2_SCBAPT3!$J$79</definedName>
    <definedName name="SCBAPT3_1900000_1" localSheetId="19">GLICNY_2023Q2_SCBAPT3!$B$82</definedName>
    <definedName name="SCBAPT3_1900000_10" localSheetId="19">GLICNY_2023Q2_SCBAPT3!$K$82</definedName>
    <definedName name="SCBAPT3_1900000_11" localSheetId="19">GLICNY_2023Q2_SCBAPT3!$L$82</definedName>
    <definedName name="SCBAPT3_1900000_12" localSheetId="19">GLICNY_2023Q2_SCBAPT3!$M$82</definedName>
    <definedName name="SCBAPT3_1900000_13" localSheetId="19">GLICNY_2023Q2_SCBAPT3!$N$82</definedName>
    <definedName name="SCBAPT3_1900000_14" localSheetId="19">GLICNY_2023Q2_SCBAPT3!$O$82</definedName>
    <definedName name="SCBAPT3_1900000_15" localSheetId="19">GLICNY_2023Q2_SCBAPT3!$P$82</definedName>
    <definedName name="SCBAPT3_1900000_16" localSheetId="19">GLICNY_2023Q2_SCBAPT3!$Q$82</definedName>
    <definedName name="SCBAPT3_1900000_17" localSheetId="19">GLICNY_2023Q2_SCBAPT3!$R$82</definedName>
    <definedName name="SCBAPT3_1900000_18" localSheetId="19">GLICNY_2023Q2_SCBAPT3!$S$82</definedName>
    <definedName name="SCBAPT3_1900000_19" localSheetId="19">GLICNY_2023Q2_SCBAPT3!$T$82</definedName>
    <definedName name="SCBAPT3_1900000_2" localSheetId="19">GLICNY_2023Q2_SCBAPT3!$C$82</definedName>
    <definedName name="SCBAPT3_1900000_20" localSheetId="19">GLICNY_2023Q2_SCBAPT3!$U$82</definedName>
    <definedName name="SCBAPT3_1900000_21" localSheetId="19">GLICNY_2023Q2_SCBAPT3!$V$82</definedName>
    <definedName name="SCBAPT3_1900000_25" localSheetId="19">GLICNY_2023Q2_SCBAPT3!$Z$82</definedName>
    <definedName name="SCBAPT3_1900000_3" localSheetId="19">GLICNY_2023Q2_SCBAPT3!$D$82</definedName>
    <definedName name="SCBAPT3_1900000_4" localSheetId="19">GLICNY_2023Q2_SCBAPT3!$E$82</definedName>
    <definedName name="SCBAPT3_1900000_5" localSheetId="19">GLICNY_2023Q2_SCBAPT3!$F$82</definedName>
    <definedName name="SCBAPT3_1900000_6" localSheetId="19">GLICNY_2023Q2_SCBAPT3!$G$82</definedName>
    <definedName name="SCBAPT3_1900000_7" localSheetId="19">GLICNY_2023Q2_SCBAPT3!$H$82</definedName>
    <definedName name="SCBAPT3_1900000_8" localSheetId="19">GLICNY_2023Q2_SCBAPT3!$I$82</definedName>
    <definedName name="SCBAPT3_1900000_9" localSheetId="19">GLICNY_2023Q2_SCBAPT3!$J$82</definedName>
    <definedName name="SCBAPT3_1900000_Range" localSheetId="19">GLICNY_2023Q2_SCBAPT3!$A$80:$Z$82</definedName>
    <definedName name="SCBAPT3_1999999_10" localSheetId="19">GLICNY_2023Q2_SCBAPT3!$K$83</definedName>
    <definedName name="SCBAPT3_1999999_11" localSheetId="19">GLICNY_2023Q2_SCBAPT3!$L$83</definedName>
    <definedName name="SCBAPT3_1999999_12" localSheetId="19">GLICNY_2023Q2_SCBAPT3!$M$83</definedName>
    <definedName name="SCBAPT3_1999999_13" localSheetId="19">GLICNY_2023Q2_SCBAPT3!$N$83</definedName>
    <definedName name="SCBAPT3_1999999_14" localSheetId="19">GLICNY_2023Q2_SCBAPT3!$O$83</definedName>
    <definedName name="SCBAPT3_1999999_15" localSheetId="19">GLICNY_2023Q2_SCBAPT3!$P$83</definedName>
    <definedName name="SCBAPT3_1999999_16" localSheetId="19">GLICNY_2023Q2_SCBAPT3!$Q$83</definedName>
    <definedName name="SCBAPT3_1999999_17" localSheetId="19">GLICNY_2023Q2_SCBAPT3!$R$83</definedName>
    <definedName name="SCBAPT3_1999999_18" localSheetId="19">GLICNY_2023Q2_SCBAPT3!$S$83</definedName>
    <definedName name="SCBAPT3_1999999_19" localSheetId="19">GLICNY_2023Q2_SCBAPT3!$T$83</definedName>
    <definedName name="SCBAPT3_1999999_20" localSheetId="19">GLICNY_2023Q2_SCBAPT3!$U$83</definedName>
    <definedName name="SCBAPT3_1999999_8" localSheetId="19">GLICNY_2023Q2_SCBAPT3!$I$83</definedName>
    <definedName name="SCBAPT3_1999999_9" localSheetId="19">GLICNY_2023Q2_SCBAPT3!$J$83</definedName>
    <definedName name="SCBAPT3_2000000_1" localSheetId="19">GLICNY_2023Q2_SCBAPT3!$B$86</definedName>
    <definedName name="SCBAPT3_2000000_10" localSheetId="19">GLICNY_2023Q2_SCBAPT3!$K$86</definedName>
    <definedName name="SCBAPT3_2000000_11" localSheetId="19">GLICNY_2023Q2_SCBAPT3!$L$86</definedName>
    <definedName name="SCBAPT3_2000000_12" localSheetId="19">GLICNY_2023Q2_SCBAPT3!$M$86</definedName>
    <definedName name="SCBAPT3_2000000_13" localSheetId="19">GLICNY_2023Q2_SCBAPT3!$N$86</definedName>
    <definedName name="SCBAPT3_2000000_14" localSheetId="19">GLICNY_2023Q2_SCBAPT3!$O$86</definedName>
    <definedName name="SCBAPT3_2000000_15" localSheetId="19">GLICNY_2023Q2_SCBAPT3!$P$86</definedName>
    <definedName name="SCBAPT3_2000000_16" localSheetId="19">GLICNY_2023Q2_SCBAPT3!$Q$86</definedName>
    <definedName name="SCBAPT3_2000000_17" localSheetId="19">GLICNY_2023Q2_SCBAPT3!$R$86</definedName>
    <definedName name="SCBAPT3_2000000_18" localSheetId="19">GLICNY_2023Q2_SCBAPT3!$S$86</definedName>
    <definedName name="SCBAPT3_2000000_19" localSheetId="19">GLICNY_2023Q2_SCBAPT3!$T$86</definedName>
    <definedName name="SCBAPT3_2000000_2" localSheetId="19">GLICNY_2023Q2_SCBAPT3!$C$86</definedName>
    <definedName name="SCBAPT3_2000000_20" localSheetId="19">GLICNY_2023Q2_SCBAPT3!$U$86</definedName>
    <definedName name="SCBAPT3_2000000_21" localSheetId="19">GLICNY_2023Q2_SCBAPT3!$V$86</definedName>
    <definedName name="SCBAPT3_2000000_25" localSheetId="19">GLICNY_2023Q2_SCBAPT3!$Z$86</definedName>
    <definedName name="SCBAPT3_2000000_3" localSheetId="19">GLICNY_2023Q2_SCBAPT3!$D$86</definedName>
    <definedName name="SCBAPT3_2000000_4" localSheetId="19">GLICNY_2023Q2_SCBAPT3!$E$86</definedName>
    <definedName name="SCBAPT3_2000000_5" localSheetId="19">GLICNY_2023Q2_SCBAPT3!$F$86</definedName>
    <definedName name="SCBAPT3_2000000_6" localSheetId="19">GLICNY_2023Q2_SCBAPT3!$G$86</definedName>
    <definedName name="SCBAPT3_2000000_7" localSheetId="19">GLICNY_2023Q2_SCBAPT3!$H$86</definedName>
    <definedName name="SCBAPT3_2000000_8" localSheetId="19">GLICNY_2023Q2_SCBAPT3!$I$86</definedName>
    <definedName name="SCBAPT3_2000000_9" localSheetId="19">GLICNY_2023Q2_SCBAPT3!$J$86</definedName>
    <definedName name="SCBAPT3_2000000_Range" localSheetId="19">GLICNY_2023Q2_SCBAPT3!$A$84:$Z$86</definedName>
    <definedName name="SCBAPT3_2099999_10" localSheetId="19">GLICNY_2023Q2_SCBAPT3!$K$87</definedName>
    <definedName name="SCBAPT3_2099999_11" localSheetId="19">GLICNY_2023Q2_SCBAPT3!$L$87</definedName>
    <definedName name="SCBAPT3_2099999_12" localSheetId="19">GLICNY_2023Q2_SCBAPT3!$M$87</definedName>
    <definedName name="SCBAPT3_2099999_13" localSheetId="19">GLICNY_2023Q2_SCBAPT3!$N$87</definedName>
    <definedName name="SCBAPT3_2099999_14" localSheetId="19">GLICNY_2023Q2_SCBAPT3!$O$87</definedName>
    <definedName name="SCBAPT3_2099999_15" localSheetId="19">GLICNY_2023Q2_SCBAPT3!$P$87</definedName>
    <definedName name="SCBAPT3_2099999_16" localSheetId="19">GLICNY_2023Q2_SCBAPT3!$Q$87</definedName>
    <definedName name="SCBAPT3_2099999_17" localSheetId="19">GLICNY_2023Q2_SCBAPT3!$R$87</definedName>
    <definedName name="SCBAPT3_2099999_18" localSheetId="19">GLICNY_2023Q2_SCBAPT3!$S$87</definedName>
    <definedName name="SCBAPT3_2099999_19" localSheetId="19">GLICNY_2023Q2_SCBAPT3!$T$87</definedName>
    <definedName name="SCBAPT3_2099999_20" localSheetId="19">GLICNY_2023Q2_SCBAPT3!$U$87</definedName>
    <definedName name="SCBAPT3_2099999_8" localSheetId="19">GLICNY_2023Q2_SCBAPT3!$I$87</definedName>
    <definedName name="SCBAPT3_2099999_9" localSheetId="19">GLICNY_2023Q2_SCBAPT3!$J$87</definedName>
    <definedName name="SCBAPT3_2100000_1" localSheetId="19">GLICNY_2023Q2_SCBAPT3!$B$90</definedName>
    <definedName name="SCBAPT3_2100000_10" localSheetId="19">GLICNY_2023Q2_SCBAPT3!$K$90</definedName>
    <definedName name="SCBAPT3_2100000_11" localSheetId="19">GLICNY_2023Q2_SCBAPT3!$L$90</definedName>
    <definedName name="SCBAPT3_2100000_12" localSheetId="19">GLICNY_2023Q2_SCBAPT3!$M$90</definedName>
    <definedName name="SCBAPT3_2100000_13" localSheetId="19">GLICNY_2023Q2_SCBAPT3!$N$90</definedName>
    <definedName name="SCBAPT3_2100000_14" localSheetId="19">GLICNY_2023Q2_SCBAPT3!$O$90</definedName>
    <definedName name="SCBAPT3_2100000_15" localSheetId="19">GLICNY_2023Q2_SCBAPT3!$P$90</definedName>
    <definedName name="SCBAPT3_2100000_16" localSheetId="19">GLICNY_2023Q2_SCBAPT3!$Q$90</definedName>
    <definedName name="SCBAPT3_2100000_17" localSheetId="19">GLICNY_2023Q2_SCBAPT3!$R$90</definedName>
    <definedName name="SCBAPT3_2100000_18" localSheetId="19">GLICNY_2023Q2_SCBAPT3!$S$90</definedName>
    <definedName name="SCBAPT3_2100000_19" localSheetId="19">GLICNY_2023Q2_SCBAPT3!$T$90</definedName>
    <definedName name="SCBAPT3_2100000_2" localSheetId="19">GLICNY_2023Q2_SCBAPT3!$C$90</definedName>
    <definedName name="SCBAPT3_2100000_20" localSheetId="19">GLICNY_2023Q2_SCBAPT3!$U$90</definedName>
    <definedName name="SCBAPT3_2100000_21" localSheetId="19">GLICNY_2023Q2_SCBAPT3!$V$90</definedName>
    <definedName name="SCBAPT3_2100000_22" localSheetId="19">GLICNY_2023Q2_SCBAPT3!$W$90</definedName>
    <definedName name="SCBAPT3_2100000_23" localSheetId="19">GLICNY_2023Q2_SCBAPT3!$X$90</definedName>
    <definedName name="SCBAPT3_2100000_25" localSheetId="19">GLICNY_2023Q2_SCBAPT3!$Z$90</definedName>
    <definedName name="SCBAPT3_2100000_3" localSheetId="19">GLICNY_2023Q2_SCBAPT3!$D$90</definedName>
    <definedName name="SCBAPT3_2100000_4" localSheetId="19">GLICNY_2023Q2_SCBAPT3!$E$90</definedName>
    <definedName name="SCBAPT3_2100000_5" localSheetId="19">GLICNY_2023Q2_SCBAPT3!$F$90</definedName>
    <definedName name="SCBAPT3_2100000_6" localSheetId="19">GLICNY_2023Q2_SCBAPT3!$G$90</definedName>
    <definedName name="SCBAPT3_2100000_7" localSheetId="19">GLICNY_2023Q2_SCBAPT3!$H$90</definedName>
    <definedName name="SCBAPT3_2100000_8" localSheetId="19">GLICNY_2023Q2_SCBAPT3!$I$90</definedName>
    <definedName name="SCBAPT3_2100000_9" localSheetId="19">GLICNY_2023Q2_SCBAPT3!$J$90</definedName>
    <definedName name="SCBAPT3_2100000_Range" localSheetId="19">GLICNY_2023Q2_SCBAPT3!$A$88:$Z$90</definedName>
    <definedName name="SCBAPT3_2199999_10" localSheetId="19">GLICNY_2023Q2_SCBAPT3!$K$91</definedName>
    <definedName name="SCBAPT3_2199999_11" localSheetId="19">GLICNY_2023Q2_SCBAPT3!$L$91</definedName>
    <definedName name="SCBAPT3_2199999_12" localSheetId="19">GLICNY_2023Q2_SCBAPT3!$M$91</definedName>
    <definedName name="SCBAPT3_2199999_13" localSheetId="19">GLICNY_2023Q2_SCBAPT3!$N$91</definedName>
    <definedName name="SCBAPT3_2199999_14" localSheetId="19">GLICNY_2023Q2_SCBAPT3!$O$91</definedName>
    <definedName name="SCBAPT3_2199999_15" localSheetId="19">GLICNY_2023Q2_SCBAPT3!$P$91</definedName>
    <definedName name="SCBAPT3_2199999_16" localSheetId="19">GLICNY_2023Q2_SCBAPT3!$Q$91</definedName>
    <definedName name="SCBAPT3_2199999_17" localSheetId="19">GLICNY_2023Q2_SCBAPT3!$R$91</definedName>
    <definedName name="SCBAPT3_2199999_18" localSheetId="19">GLICNY_2023Q2_SCBAPT3!$S$91</definedName>
    <definedName name="SCBAPT3_2199999_19" localSheetId="19">GLICNY_2023Q2_SCBAPT3!$T$91</definedName>
    <definedName name="SCBAPT3_2199999_20" localSheetId="19">GLICNY_2023Q2_SCBAPT3!$U$91</definedName>
    <definedName name="SCBAPT3_2199999_8" localSheetId="19">GLICNY_2023Q2_SCBAPT3!$I$91</definedName>
    <definedName name="SCBAPT3_2199999_9" localSheetId="19">GLICNY_2023Q2_SCBAPT3!$J$91</definedName>
    <definedName name="SCBAPT3_2200000_1" localSheetId="19">GLICNY_2023Q2_SCBAPT3!$B$94</definedName>
    <definedName name="SCBAPT3_2200000_10" localSheetId="19">GLICNY_2023Q2_SCBAPT3!$K$94</definedName>
    <definedName name="SCBAPT3_2200000_11" localSheetId="19">GLICNY_2023Q2_SCBAPT3!$L$94</definedName>
    <definedName name="SCBAPT3_2200000_12" localSheetId="19">GLICNY_2023Q2_SCBAPT3!$M$94</definedName>
    <definedName name="SCBAPT3_2200000_13" localSheetId="19">GLICNY_2023Q2_SCBAPT3!$N$94</definedName>
    <definedName name="SCBAPT3_2200000_14" localSheetId="19">GLICNY_2023Q2_SCBAPT3!$O$94</definedName>
    <definedName name="SCBAPT3_2200000_15" localSheetId="19">GLICNY_2023Q2_SCBAPT3!$P$94</definedName>
    <definedName name="SCBAPT3_2200000_16" localSheetId="19">GLICNY_2023Q2_SCBAPT3!$Q$94</definedName>
    <definedName name="SCBAPT3_2200000_17" localSheetId="19">GLICNY_2023Q2_SCBAPT3!$R$94</definedName>
    <definedName name="SCBAPT3_2200000_18" localSheetId="19">GLICNY_2023Q2_SCBAPT3!$S$94</definedName>
    <definedName name="SCBAPT3_2200000_19" localSheetId="19">GLICNY_2023Q2_SCBAPT3!$T$94</definedName>
    <definedName name="SCBAPT3_2200000_2" localSheetId="19">GLICNY_2023Q2_SCBAPT3!$C$94</definedName>
    <definedName name="SCBAPT3_2200000_20" localSheetId="19">GLICNY_2023Q2_SCBAPT3!$U$94</definedName>
    <definedName name="SCBAPT3_2200000_21" localSheetId="19">GLICNY_2023Q2_SCBAPT3!$V$94</definedName>
    <definedName name="SCBAPT3_2200000_22" localSheetId="19">GLICNY_2023Q2_SCBAPT3!$W$94</definedName>
    <definedName name="SCBAPT3_2200000_23" localSheetId="19">GLICNY_2023Q2_SCBAPT3!$X$94</definedName>
    <definedName name="SCBAPT3_2200000_25" localSheetId="19">GLICNY_2023Q2_SCBAPT3!$Z$94</definedName>
    <definedName name="SCBAPT3_2200000_3" localSheetId="19">GLICNY_2023Q2_SCBAPT3!$D$94</definedName>
    <definedName name="SCBAPT3_2200000_4" localSheetId="19">GLICNY_2023Q2_SCBAPT3!$E$94</definedName>
    <definedName name="SCBAPT3_2200000_5" localSheetId="19">GLICNY_2023Q2_SCBAPT3!$F$94</definedName>
    <definedName name="SCBAPT3_2200000_6" localSheetId="19">GLICNY_2023Q2_SCBAPT3!$G$94</definedName>
    <definedName name="SCBAPT3_2200000_7" localSheetId="19">GLICNY_2023Q2_SCBAPT3!$H$94</definedName>
    <definedName name="SCBAPT3_2200000_8" localSheetId="19">GLICNY_2023Q2_SCBAPT3!$I$94</definedName>
    <definedName name="SCBAPT3_2200000_9" localSheetId="19">GLICNY_2023Q2_SCBAPT3!$J$94</definedName>
    <definedName name="SCBAPT3_2200000_Range" localSheetId="19">GLICNY_2023Q2_SCBAPT3!$A$92:$Z$94</definedName>
    <definedName name="SCBAPT3_2299999_10" localSheetId="19">GLICNY_2023Q2_SCBAPT3!$K$95</definedName>
    <definedName name="SCBAPT3_2299999_11" localSheetId="19">GLICNY_2023Q2_SCBAPT3!$L$95</definedName>
    <definedName name="SCBAPT3_2299999_12" localSheetId="19">GLICNY_2023Q2_SCBAPT3!$M$95</definedName>
    <definedName name="SCBAPT3_2299999_13" localSheetId="19">GLICNY_2023Q2_SCBAPT3!$N$95</definedName>
    <definedName name="SCBAPT3_2299999_14" localSheetId="19">GLICNY_2023Q2_SCBAPT3!$O$95</definedName>
    <definedName name="SCBAPT3_2299999_15" localSheetId="19">GLICNY_2023Q2_SCBAPT3!$P$95</definedName>
    <definedName name="SCBAPT3_2299999_16" localSheetId="19">GLICNY_2023Q2_SCBAPT3!$Q$95</definedName>
    <definedName name="SCBAPT3_2299999_17" localSheetId="19">GLICNY_2023Q2_SCBAPT3!$R$95</definedName>
    <definedName name="SCBAPT3_2299999_18" localSheetId="19">GLICNY_2023Q2_SCBAPT3!$S$95</definedName>
    <definedName name="SCBAPT3_2299999_19" localSheetId="19">GLICNY_2023Q2_SCBAPT3!$T$95</definedName>
    <definedName name="SCBAPT3_2299999_20" localSheetId="19">GLICNY_2023Q2_SCBAPT3!$U$95</definedName>
    <definedName name="SCBAPT3_2299999_8" localSheetId="19">GLICNY_2023Q2_SCBAPT3!$I$95</definedName>
    <definedName name="SCBAPT3_2299999_9" localSheetId="19">GLICNY_2023Q2_SCBAPT3!$J$95</definedName>
    <definedName name="SCBAPT3_2300000_1" localSheetId="19">GLICNY_2023Q2_SCBAPT3!$B$98</definedName>
    <definedName name="SCBAPT3_2300000_10" localSheetId="19">GLICNY_2023Q2_SCBAPT3!$K$98</definedName>
    <definedName name="SCBAPT3_2300000_11" localSheetId="19">GLICNY_2023Q2_SCBAPT3!$L$98</definedName>
    <definedName name="SCBAPT3_2300000_12" localSheetId="19">GLICNY_2023Q2_SCBAPT3!$M$98</definedName>
    <definedName name="SCBAPT3_2300000_13" localSheetId="19">GLICNY_2023Q2_SCBAPT3!$N$98</definedName>
    <definedName name="SCBAPT3_2300000_14" localSheetId="19">GLICNY_2023Q2_SCBAPT3!$O$98</definedName>
    <definedName name="SCBAPT3_2300000_15" localSheetId="19">GLICNY_2023Q2_SCBAPT3!$P$98</definedName>
    <definedName name="SCBAPT3_2300000_16" localSheetId="19">GLICNY_2023Q2_SCBAPT3!$Q$98</definedName>
    <definedName name="SCBAPT3_2300000_17" localSheetId="19">GLICNY_2023Q2_SCBAPT3!$R$98</definedName>
    <definedName name="SCBAPT3_2300000_18" localSheetId="19">GLICNY_2023Q2_SCBAPT3!$S$98</definedName>
    <definedName name="SCBAPT3_2300000_19" localSheetId="19">GLICNY_2023Q2_SCBAPT3!$T$98</definedName>
    <definedName name="SCBAPT3_2300000_2" localSheetId="19">GLICNY_2023Q2_SCBAPT3!$C$98</definedName>
    <definedName name="SCBAPT3_2300000_20" localSheetId="19">GLICNY_2023Q2_SCBAPT3!$U$98</definedName>
    <definedName name="SCBAPT3_2300000_21" localSheetId="19">GLICNY_2023Q2_SCBAPT3!$V$98</definedName>
    <definedName name="SCBAPT3_2300000_22" localSheetId="19">GLICNY_2023Q2_SCBAPT3!$W$98</definedName>
    <definedName name="SCBAPT3_2300000_23" localSheetId="19">GLICNY_2023Q2_SCBAPT3!$X$98</definedName>
    <definedName name="SCBAPT3_2300000_25" localSheetId="19">GLICNY_2023Q2_SCBAPT3!$Z$98</definedName>
    <definedName name="SCBAPT3_2300000_3" localSheetId="19">GLICNY_2023Q2_SCBAPT3!$D$98</definedName>
    <definedName name="SCBAPT3_2300000_4" localSheetId="19">GLICNY_2023Q2_SCBAPT3!$E$98</definedName>
    <definedName name="SCBAPT3_2300000_5" localSheetId="19">GLICNY_2023Q2_SCBAPT3!$F$98</definedName>
    <definedName name="SCBAPT3_2300000_6" localSheetId="19">GLICNY_2023Q2_SCBAPT3!$G$98</definedName>
    <definedName name="SCBAPT3_2300000_7" localSheetId="19">GLICNY_2023Q2_SCBAPT3!$H$98</definedName>
    <definedName name="SCBAPT3_2300000_8" localSheetId="19">GLICNY_2023Q2_SCBAPT3!$I$98</definedName>
    <definedName name="SCBAPT3_2300000_9" localSheetId="19">GLICNY_2023Q2_SCBAPT3!$J$98</definedName>
    <definedName name="SCBAPT3_2300000_Range" localSheetId="19">GLICNY_2023Q2_SCBAPT3!$A$96:$Z$98</definedName>
    <definedName name="SCBAPT3_2399999_10" localSheetId="19">GLICNY_2023Q2_SCBAPT3!$K$99</definedName>
    <definedName name="SCBAPT3_2399999_11" localSheetId="19">GLICNY_2023Q2_SCBAPT3!$L$99</definedName>
    <definedName name="SCBAPT3_2399999_12" localSheetId="19">GLICNY_2023Q2_SCBAPT3!$M$99</definedName>
    <definedName name="SCBAPT3_2399999_13" localSheetId="19">GLICNY_2023Q2_SCBAPT3!$N$99</definedName>
    <definedName name="SCBAPT3_2399999_14" localSheetId="19">GLICNY_2023Q2_SCBAPT3!$O$99</definedName>
    <definedName name="SCBAPT3_2399999_15" localSheetId="19">GLICNY_2023Q2_SCBAPT3!$P$99</definedName>
    <definedName name="SCBAPT3_2399999_16" localSheetId="19">GLICNY_2023Q2_SCBAPT3!$Q$99</definedName>
    <definedName name="SCBAPT3_2399999_17" localSheetId="19">GLICNY_2023Q2_SCBAPT3!$R$99</definedName>
    <definedName name="SCBAPT3_2399999_18" localSheetId="19">GLICNY_2023Q2_SCBAPT3!$S$99</definedName>
    <definedName name="SCBAPT3_2399999_19" localSheetId="19">GLICNY_2023Q2_SCBAPT3!$T$99</definedName>
    <definedName name="SCBAPT3_2399999_20" localSheetId="19">GLICNY_2023Q2_SCBAPT3!$U$99</definedName>
    <definedName name="SCBAPT3_2399999_8" localSheetId="19">GLICNY_2023Q2_SCBAPT3!$I$99</definedName>
    <definedName name="SCBAPT3_2399999_9" localSheetId="19">GLICNY_2023Q2_SCBAPT3!$J$99</definedName>
    <definedName name="SCBAPT3_2400000_1" localSheetId="19">GLICNY_2023Q2_SCBAPT3!$B$102</definedName>
    <definedName name="SCBAPT3_2400000_10" localSheetId="19">GLICNY_2023Q2_SCBAPT3!$K$102</definedName>
    <definedName name="SCBAPT3_2400000_11" localSheetId="19">GLICNY_2023Q2_SCBAPT3!$L$102</definedName>
    <definedName name="SCBAPT3_2400000_12" localSheetId="19">GLICNY_2023Q2_SCBAPT3!$M$102</definedName>
    <definedName name="SCBAPT3_2400000_13" localSheetId="19">GLICNY_2023Q2_SCBAPT3!$N$102</definedName>
    <definedName name="SCBAPT3_2400000_14" localSheetId="19">GLICNY_2023Q2_SCBAPT3!$O$102</definedName>
    <definedName name="SCBAPT3_2400000_15" localSheetId="19">GLICNY_2023Q2_SCBAPT3!$P$102</definedName>
    <definedName name="SCBAPT3_2400000_16" localSheetId="19">GLICNY_2023Q2_SCBAPT3!$Q$102</definedName>
    <definedName name="SCBAPT3_2400000_17" localSheetId="19">GLICNY_2023Q2_SCBAPT3!$R$102</definedName>
    <definedName name="SCBAPT3_2400000_18" localSheetId="19">GLICNY_2023Q2_SCBAPT3!$S$102</definedName>
    <definedName name="SCBAPT3_2400000_19" localSheetId="19">GLICNY_2023Q2_SCBAPT3!$T$102</definedName>
    <definedName name="SCBAPT3_2400000_2" localSheetId="19">GLICNY_2023Q2_SCBAPT3!$C$102</definedName>
    <definedName name="SCBAPT3_2400000_20" localSheetId="19">GLICNY_2023Q2_SCBAPT3!$U$102</definedName>
    <definedName name="SCBAPT3_2400000_21" localSheetId="19">GLICNY_2023Q2_SCBAPT3!$V$102</definedName>
    <definedName name="SCBAPT3_2400000_22" localSheetId="19">GLICNY_2023Q2_SCBAPT3!$W$102</definedName>
    <definedName name="SCBAPT3_2400000_23" localSheetId="19">GLICNY_2023Q2_SCBAPT3!$X$102</definedName>
    <definedName name="SCBAPT3_2400000_25" localSheetId="19">GLICNY_2023Q2_SCBAPT3!$Z$102</definedName>
    <definedName name="SCBAPT3_2400000_3" localSheetId="19">GLICNY_2023Q2_SCBAPT3!$D$102</definedName>
    <definedName name="SCBAPT3_2400000_4" localSheetId="19">GLICNY_2023Q2_SCBAPT3!$E$102</definedName>
    <definedName name="SCBAPT3_2400000_5" localSheetId="19">GLICNY_2023Q2_SCBAPT3!$F$102</definedName>
    <definedName name="SCBAPT3_2400000_6" localSheetId="19">GLICNY_2023Q2_SCBAPT3!$G$102</definedName>
    <definedName name="SCBAPT3_2400000_7" localSheetId="19">GLICNY_2023Q2_SCBAPT3!$H$102</definedName>
    <definedName name="SCBAPT3_2400000_8" localSheetId="19">GLICNY_2023Q2_SCBAPT3!$I$102</definedName>
    <definedName name="SCBAPT3_2400000_9" localSheetId="19">GLICNY_2023Q2_SCBAPT3!$J$102</definedName>
    <definedName name="SCBAPT3_2400000_Range" localSheetId="19">GLICNY_2023Q2_SCBAPT3!$A$100:$Z$102</definedName>
    <definedName name="SCBAPT3_2499999_10" localSheetId="19">GLICNY_2023Q2_SCBAPT3!$K$103</definedName>
    <definedName name="SCBAPT3_2499999_11" localSheetId="19">GLICNY_2023Q2_SCBAPT3!$L$103</definedName>
    <definedName name="SCBAPT3_2499999_12" localSheetId="19">GLICNY_2023Q2_SCBAPT3!$M$103</definedName>
    <definedName name="SCBAPT3_2499999_13" localSheetId="19">GLICNY_2023Q2_SCBAPT3!$N$103</definedName>
    <definedName name="SCBAPT3_2499999_14" localSheetId="19">GLICNY_2023Q2_SCBAPT3!$O$103</definedName>
    <definedName name="SCBAPT3_2499999_15" localSheetId="19">GLICNY_2023Q2_SCBAPT3!$P$103</definedName>
    <definedName name="SCBAPT3_2499999_16" localSheetId="19">GLICNY_2023Q2_SCBAPT3!$Q$103</definedName>
    <definedName name="SCBAPT3_2499999_17" localSheetId="19">GLICNY_2023Q2_SCBAPT3!$R$103</definedName>
    <definedName name="SCBAPT3_2499999_18" localSheetId="19">GLICNY_2023Q2_SCBAPT3!$S$103</definedName>
    <definedName name="SCBAPT3_2499999_19" localSheetId="19">GLICNY_2023Q2_SCBAPT3!$T$103</definedName>
    <definedName name="SCBAPT3_2499999_20" localSheetId="19">GLICNY_2023Q2_SCBAPT3!$U$103</definedName>
    <definedName name="SCBAPT3_2499999_8" localSheetId="19">GLICNY_2023Q2_SCBAPT3!$I$103</definedName>
    <definedName name="SCBAPT3_2499999_9" localSheetId="19">GLICNY_2023Q2_SCBAPT3!$J$103</definedName>
    <definedName name="SCBAPT3_2500000_1" localSheetId="19">GLICNY_2023Q2_SCBAPT3!$B$106</definedName>
    <definedName name="SCBAPT3_2500000_10" localSheetId="19">GLICNY_2023Q2_SCBAPT3!$K$106</definedName>
    <definedName name="SCBAPT3_2500000_11" localSheetId="19">GLICNY_2023Q2_SCBAPT3!$L$106</definedName>
    <definedName name="SCBAPT3_2500000_12" localSheetId="19">GLICNY_2023Q2_SCBAPT3!$M$106</definedName>
    <definedName name="SCBAPT3_2500000_13" localSheetId="19">GLICNY_2023Q2_SCBAPT3!$N$106</definedName>
    <definedName name="SCBAPT3_2500000_14" localSheetId="19">GLICNY_2023Q2_SCBAPT3!$O$106</definedName>
    <definedName name="SCBAPT3_2500000_15" localSheetId="19">GLICNY_2023Q2_SCBAPT3!$P$106</definedName>
    <definedName name="SCBAPT3_2500000_16" localSheetId="19">GLICNY_2023Q2_SCBAPT3!$Q$106</definedName>
    <definedName name="SCBAPT3_2500000_17" localSheetId="19">GLICNY_2023Q2_SCBAPT3!$R$106</definedName>
    <definedName name="SCBAPT3_2500000_18" localSheetId="19">GLICNY_2023Q2_SCBAPT3!$S$106</definedName>
    <definedName name="SCBAPT3_2500000_19" localSheetId="19">GLICNY_2023Q2_SCBAPT3!$T$106</definedName>
    <definedName name="SCBAPT3_2500000_2" localSheetId="19">GLICNY_2023Q2_SCBAPT3!$C$106</definedName>
    <definedName name="SCBAPT3_2500000_20" localSheetId="19">GLICNY_2023Q2_SCBAPT3!$U$106</definedName>
    <definedName name="SCBAPT3_2500000_21" localSheetId="19">GLICNY_2023Q2_SCBAPT3!$V$106</definedName>
    <definedName name="SCBAPT3_2500000_25" localSheetId="19">GLICNY_2023Q2_SCBAPT3!$Z$106</definedName>
    <definedName name="SCBAPT3_2500000_3" localSheetId="19">GLICNY_2023Q2_SCBAPT3!$D$106</definedName>
    <definedName name="SCBAPT3_2500000_4" localSheetId="19">GLICNY_2023Q2_SCBAPT3!$E$106</definedName>
    <definedName name="SCBAPT3_2500000_5" localSheetId="19">GLICNY_2023Q2_SCBAPT3!$F$106</definedName>
    <definedName name="SCBAPT3_2500000_6" localSheetId="19">GLICNY_2023Q2_SCBAPT3!$G$106</definedName>
    <definedName name="SCBAPT3_2500000_7" localSheetId="19">GLICNY_2023Q2_SCBAPT3!$H$106</definedName>
    <definedName name="SCBAPT3_2500000_8" localSheetId="19">GLICNY_2023Q2_SCBAPT3!$I$106</definedName>
    <definedName name="SCBAPT3_2500000_9" localSheetId="19">GLICNY_2023Q2_SCBAPT3!$J$106</definedName>
    <definedName name="SCBAPT3_2500000_Range" localSheetId="19">GLICNY_2023Q2_SCBAPT3!$A$104:$Z$106</definedName>
    <definedName name="SCBAPT3_2599999_10" localSheetId="19">GLICNY_2023Q2_SCBAPT3!$K$107</definedName>
    <definedName name="SCBAPT3_2599999_11" localSheetId="19">GLICNY_2023Q2_SCBAPT3!$L$107</definedName>
    <definedName name="SCBAPT3_2599999_12" localSheetId="19">GLICNY_2023Q2_SCBAPT3!$M$107</definedName>
    <definedName name="SCBAPT3_2599999_13" localSheetId="19">GLICNY_2023Q2_SCBAPT3!$N$107</definedName>
    <definedName name="SCBAPT3_2599999_14" localSheetId="19">GLICNY_2023Q2_SCBAPT3!$O$107</definedName>
    <definedName name="SCBAPT3_2599999_15" localSheetId="19">GLICNY_2023Q2_SCBAPT3!$P$107</definedName>
    <definedName name="SCBAPT3_2599999_16" localSheetId="19">GLICNY_2023Q2_SCBAPT3!$Q$107</definedName>
    <definedName name="SCBAPT3_2599999_17" localSheetId="19">GLICNY_2023Q2_SCBAPT3!$R$107</definedName>
    <definedName name="SCBAPT3_2599999_18" localSheetId="19">GLICNY_2023Q2_SCBAPT3!$S$107</definedName>
    <definedName name="SCBAPT3_2599999_19" localSheetId="19">GLICNY_2023Q2_SCBAPT3!$T$107</definedName>
    <definedName name="SCBAPT3_2599999_20" localSheetId="19">GLICNY_2023Q2_SCBAPT3!$U$107</definedName>
    <definedName name="SCBAPT3_2599999_8" localSheetId="19">GLICNY_2023Q2_SCBAPT3!$I$107</definedName>
    <definedName name="SCBAPT3_2599999_9" localSheetId="19">GLICNY_2023Q2_SCBAPT3!$J$107</definedName>
    <definedName name="SCBAPT3_2600000_1" localSheetId="19">GLICNY_2023Q2_SCBAPT3!$B$110</definedName>
    <definedName name="SCBAPT3_2600000_10" localSheetId="19">GLICNY_2023Q2_SCBAPT3!$K$110</definedName>
    <definedName name="SCBAPT3_2600000_11" localSheetId="19">GLICNY_2023Q2_SCBAPT3!$L$110</definedName>
    <definedName name="SCBAPT3_2600000_12" localSheetId="19">GLICNY_2023Q2_SCBAPT3!$M$110</definedName>
    <definedName name="SCBAPT3_2600000_13" localSheetId="19">GLICNY_2023Q2_SCBAPT3!$N$110</definedName>
    <definedName name="SCBAPT3_2600000_14" localSheetId="19">GLICNY_2023Q2_SCBAPT3!$O$110</definedName>
    <definedName name="SCBAPT3_2600000_15" localSheetId="19">GLICNY_2023Q2_SCBAPT3!$P$110</definedName>
    <definedName name="SCBAPT3_2600000_16" localSheetId="19">GLICNY_2023Q2_SCBAPT3!$Q$110</definedName>
    <definedName name="SCBAPT3_2600000_17" localSheetId="19">GLICNY_2023Q2_SCBAPT3!$R$110</definedName>
    <definedName name="SCBAPT3_2600000_18" localSheetId="19">GLICNY_2023Q2_SCBAPT3!$S$110</definedName>
    <definedName name="SCBAPT3_2600000_19" localSheetId="19">GLICNY_2023Q2_SCBAPT3!$T$110</definedName>
    <definedName name="SCBAPT3_2600000_2" localSheetId="19">GLICNY_2023Q2_SCBAPT3!$C$110</definedName>
    <definedName name="SCBAPT3_2600000_20" localSheetId="19">GLICNY_2023Q2_SCBAPT3!$U$110</definedName>
    <definedName name="SCBAPT3_2600000_21" localSheetId="19">GLICNY_2023Q2_SCBAPT3!$V$110</definedName>
    <definedName name="SCBAPT3_2600000_25" localSheetId="19">GLICNY_2023Q2_SCBAPT3!$Z$110</definedName>
    <definedName name="SCBAPT3_2600000_3" localSheetId="19">GLICNY_2023Q2_SCBAPT3!$D$110</definedName>
    <definedName name="SCBAPT3_2600000_4" localSheetId="19">GLICNY_2023Q2_SCBAPT3!$E$110</definedName>
    <definedName name="SCBAPT3_2600000_5" localSheetId="19">GLICNY_2023Q2_SCBAPT3!$F$110</definedName>
    <definedName name="SCBAPT3_2600000_6" localSheetId="19">GLICNY_2023Q2_SCBAPT3!$G$110</definedName>
    <definedName name="SCBAPT3_2600000_7" localSheetId="19">GLICNY_2023Q2_SCBAPT3!$H$110</definedName>
    <definedName name="SCBAPT3_2600000_8" localSheetId="19">GLICNY_2023Q2_SCBAPT3!$I$110</definedName>
    <definedName name="SCBAPT3_2600000_9" localSheetId="19">GLICNY_2023Q2_SCBAPT3!$J$110</definedName>
    <definedName name="SCBAPT3_2600000_Range" localSheetId="19">GLICNY_2023Q2_SCBAPT3!$A$108:$Z$110</definedName>
    <definedName name="SCBAPT3_2699999_10" localSheetId="19">GLICNY_2023Q2_SCBAPT3!$K$111</definedName>
    <definedName name="SCBAPT3_2699999_11" localSheetId="19">GLICNY_2023Q2_SCBAPT3!$L$111</definedName>
    <definedName name="SCBAPT3_2699999_12" localSheetId="19">GLICNY_2023Q2_SCBAPT3!$M$111</definedName>
    <definedName name="SCBAPT3_2699999_13" localSheetId="19">GLICNY_2023Q2_SCBAPT3!$N$111</definedName>
    <definedName name="SCBAPT3_2699999_14" localSheetId="19">GLICNY_2023Q2_SCBAPT3!$O$111</definedName>
    <definedName name="SCBAPT3_2699999_15" localSheetId="19">GLICNY_2023Q2_SCBAPT3!$P$111</definedName>
    <definedName name="SCBAPT3_2699999_16" localSheetId="19">GLICNY_2023Q2_SCBAPT3!$Q$111</definedName>
    <definedName name="SCBAPT3_2699999_17" localSheetId="19">GLICNY_2023Q2_SCBAPT3!$R$111</definedName>
    <definedName name="SCBAPT3_2699999_18" localSheetId="19">GLICNY_2023Q2_SCBAPT3!$S$111</definedName>
    <definedName name="SCBAPT3_2699999_19" localSheetId="19">GLICNY_2023Q2_SCBAPT3!$T$111</definedName>
    <definedName name="SCBAPT3_2699999_20" localSheetId="19">GLICNY_2023Q2_SCBAPT3!$U$111</definedName>
    <definedName name="SCBAPT3_2699999_8" localSheetId="19">GLICNY_2023Q2_SCBAPT3!$I$111</definedName>
    <definedName name="SCBAPT3_2699999_9" localSheetId="19">GLICNY_2023Q2_SCBAPT3!$J$111</definedName>
    <definedName name="SCBAPT3_2700000_1" localSheetId="19">GLICNY_2023Q2_SCBAPT3!$B$114</definedName>
    <definedName name="SCBAPT3_2700000_10" localSheetId="19">GLICNY_2023Q2_SCBAPT3!$K$114</definedName>
    <definedName name="SCBAPT3_2700000_11" localSheetId="19">GLICNY_2023Q2_SCBAPT3!$L$114</definedName>
    <definedName name="SCBAPT3_2700000_12" localSheetId="19">GLICNY_2023Q2_SCBAPT3!$M$114</definedName>
    <definedName name="SCBAPT3_2700000_13" localSheetId="19">GLICNY_2023Q2_SCBAPT3!$N$114</definedName>
    <definedName name="SCBAPT3_2700000_14" localSheetId="19">GLICNY_2023Q2_SCBAPT3!$O$114</definedName>
    <definedName name="SCBAPT3_2700000_15" localSheetId="19">GLICNY_2023Q2_SCBAPT3!$P$114</definedName>
    <definedName name="SCBAPT3_2700000_16" localSheetId="19">GLICNY_2023Q2_SCBAPT3!$Q$114</definedName>
    <definedName name="SCBAPT3_2700000_17" localSheetId="19">GLICNY_2023Q2_SCBAPT3!$R$114</definedName>
    <definedName name="SCBAPT3_2700000_18" localSheetId="19">GLICNY_2023Q2_SCBAPT3!$S$114</definedName>
    <definedName name="SCBAPT3_2700000_19" localSheetId="19">GLICNY_2023Q2_SCBAPT3!$T$114</definedName>
    <definedName name="SCBAPT3_2700000_2" localSheetId="19">GLICNY_2023Q2_SCBAPT3!$C$114</definedName>
    <definedName name="SCBAPT3_2700000_20" localSheetId="19">GLICNY_2023Q2_SCBAPT3!$U$114</definedName>
    <definedName name="SCBAPT3_2700000_21" localSheetId="19">GLICNY_2023Q2_SCBAPT3!$V$114</definedName>
    <definedName name="SCBAPT3_2700000_25" localSheetId="19">GLICNY_2023Q2_SCBAPT3!$Z$114</definedName>
    <definedName name="SCBAPT3_2700000_3" localSheetId="19">GLICNY_2023Q2_SCBAPT3!$D$114</definedName>
    <definedName name="SCBAPT3_2700000_4" localSheetId="19">GLICNY_2023Q2_SCBAPT3!$E$114</definedName>
    <definedName name="SCBAPT3_2700000_5" localSheetId="19">GLICNY_2023Q2_SCBAPT3!$F$114</definedName>
    <definedName name="SCBAPT3_2700000_6" localSheetId="19">GLICNY_2023Q2_SCBAPT3!$G$114</definedName>
    <definedName name="SCBAPT3_2700000_7" localSheetId="19">GLICNY_2023Q2_SCBAPT3!$H$114</definedName>
    <definedName name="SCBAPT3_2700000_8" localSheetId="19">GLICNY_2023Q2_SCBAPT3!$I$114</definedName>
    <definedName name="SCBAPT3_2700000_9" localSheetId="19">GLICNY_2023Q2_SCBAPT3!$J$114</definedName>
    <definedName name="SCBAPT3_2700000_Range" localSheetId="19">GLICNY_2023Q2_SCBAPT3!$A$112:$Z$114</definedName>
    <definedName name="SCBAPT3_2799999_10" localSheetId="19">GLICNY_2023Q2_SCBAPT3!$K$115</definedName>
    <definedName name="SCBAPT3_2799999_11" localSheetId="19">GLICNY_2023Q2_SCBAPT3!$L$115</definedName>
    <definedName name="SCBAPT3_2799999_12" localSheetId="19">GLICNY_2023Q2_SCBAPT3!$M$115</definedName>
    <definedName name="SCBAPT3_2799999_13" localSheetId="19">GLICNY_2023Q2_SCBAPT3!$N$115</definedName>
    <definedName name="SCBAPT3_2799999_14" localSheetId="19">GLICNY_2023Q2_SCBAPT3!$O$115</definedName>
    <definedName name="SCBAPT3_2799999_15" localSheetId="19">GLICNY_2023Q2_SCBAPT3!$P$115</definedName>
    <definedName name="SCBAPT3_2799999_16" localSheetId="19">GLICNY_2023Q2_SCBAPT3!$Q$115</definedName>
    <definedName name="SCBAPT3_2799999_17" localSheetId="19">GLICNY_2023Q2_SCBAPT3!$R$115</definedName>
    <definedName name="SCBAPT3_2799999_18" localSheetId="19">GLICNY_2023Q2_SCBAPT3!$S$115</definedName>
    <definedName name="SCBAPT3_2799999_19" localSheetId="19">GLICNY_2023Q2_SCBAPT3!$T$115</definedName>
    <definedName name="SCBAPT3_2799999_20" localSheetId="19">GLICNY_2023Q2_SCBAPT3!$U$115</definedName>
    <definedName name="SCBAPT3_2799999_8" localSheetId="19">GLICNY_2023Q2_SCBAPT3!$I$115</definedName>
    <definedName name="SCBAPT3_2799999_9" localSheetId="19">GLICNY_2023Q2_SCBAPT3!$J$115</definedName>
    <definedName name="SCBAPT3_2800000_1" localSheetId="19">GLICNY_2023Q2_SCBAPT3!$B$118</definedName>
    <definedName name="SCBAPT3_2800000_10" localSheetId="19">GLICNY_2023Q2_SCBAPT3!$K$118</definedName>
    <definedName name="SCBAPT3_2800000_11" localSheetId="19">GLICNY_2023Q2_SCBAPT3!$L$118</definedName>
    <definedName name="SCBAPT3_2800000_12" localSheetId="19">GLICNY_2023Q2_SCBAPT3!$M$118</definedName>
    <definedName name="SCBAPT3_2800000_13" localSheetId="19">GLICNY_2023Q2_SCBAPT3!$N$118</definedName>
    <definedName name="SCBAPT3_2800000_14" localSheetId="19">GLICNY_2023Q2_SCBAPT3!$O$118</definedName>
    <definedName name="SCBAPT3_2800000_15" localSheetId="19">GLICNY_2023Q2_SCBAPT3!$P$118</definedName>
    <definedName name="SCBAPT3_2800000_16" localSheetId="19">GLICNY_2023Q2_SCBAPT3!$Q$118</definedName>
    <definedName name="SCBAPT3_2800000_17" localSheetId="19">GLICNY_2023Q2_SCBAPT3!$R$118</definedName>
    <definedName name="SCBAPT3_2800000_18" localSheetId="19">GLICNY_2023Q2_SCBAPT3!$S$118</definedName>
    <definedName name="SCBAPT3_2800000_19" localSheetId="19">GLICNY_2023Q2_SCBAPT3!$T$118</definedName>
    <definedName name="SCBAPT3_2800000_2" localSheetId="19">GLICNY_2023Q2_SCBAPT3!$C$118</definedName>
    <definedName name="SCBAPT3_2800000_20" localSheetId="19">GLICNY_2023Q2_SCBAPT3!$U$118</definedName>
    <definedName name="SCBAPT3_2800000_21" localSheetId="19">GLICNY_2023Q2_SCBAPT3!$V$118</definedName>
    <definedName name="SCBAPT3_2800000_25" localSheetId="19">GLICNY_2023Q2_SCBAPT3!$Z$118</definedName>
    <definedName name="SCBAPT3_2800000_3" localSheetId="19">GLICNY_2023Q2_SCBAPT3!$D$118</definedName>
    <definedName name="SCBAPT3_2800000_4" localSheetId="19">GLICNY_2023Q2_SCBAPT3!$E$118</definedName>
    <definedName name="SCBAPT3_2800000_5" localSheetId="19">GLICNY_2023Q2_SCBAPT3!$F$118</definedName>
    <definedName name="SCBAPT3_2800000_6" localSheetId="19">GLICNY_2023Q2_SCBAPT3!$G$118</definedName>
    <definedName name="SCBAPT3_2800000_7" localSheetId="19">GLICNY_2023Q2_SCBAPT3!$H$118</definedName>
    <definedName name="SCBAPT3_2800000_8" localSheetId="19">GLICNY_2023Q2_SCBAPT3!$I$118</definedName>
    <definedName name="SCBAPT3_2800000_9" localSheetId="19">GLICNY_2023Q2_SCBAPT3!$J$118</definedName>
    <definedName name="SCBAPT3_2800000_Range" localSheetId="19">GLICNY_2023Q2_SCBAPT3!$A$116:$Z$118</definedName>
    <definedName name="SCBAPT3_2899999_10" localSheetId="19">GLICNY_2023Q2_SCBAPT3!$K$119</definedName>
    <definedName name="SCBAPT3_2899999_11" localSheetId="19">GLICNY_2023Q2_SCBAPT3!$L$119</definedName>
    <definedName name="SCBAPT3_2899999_12" localSheetId="19">GLICNY_2023Q2_SCBAPT3!$M$119</definedName>
    <definedName name="SCBAPT3_2899999_13" localSheetId="19">GLICNY_2023Q2_SCBAPT3!$N$119</definedName>
    <definedName name="SCBAPT3_2899999_14" localSheetId="19">GLICNY_2023Q2_SCBAPT3!$O$119</definedName>
    <definedName name="SCBAPT3_2899999_15" localSheetId="19">GLICNY_2023Q2_SCBAPT3!$P$119</definedName>
    <definedName name="SCBAPT3_2899999_16" localSheetId="19">GLICNY_2023Q2_SCBAPT3!$Q$119</definedName>
    <definedName name="SCBAPT3_2899999_17" localSheetId="19">GLICNY_2023Q2_SCBAPT3!$R$119</definedName>
    <definedName name="SCBAPT3_2899999_18" localSheetId="19">GLICNY_2023Q2_SCBAPT3!$S$119</definedName>
    <definedName name="SCBAPT3_2899999_19" localSheetId="19">GLICNY_2023Q2_SCBAPT3!$T$119</definedName>
    <definedName name="SCBAPT3_2899999_20" localSheetId="19">GLICNY_2023Q2_SCBAPT3!$U$119</definedName>
    <definedName name="SCBAPT3_2899999_8" localSheetId="19">GLICNY_2023Q2_SCBAPT3!$I$119</definedName>
    <definedName name="SCBAPT3_2899999_9" localSheetId="19">GLICNY_2023Q2_SCBAPT3!$J$119</definedName>
    <definedName name="SCBAPT3_2900000_1" localSheetId="19">GLICNY_2023Q2_SCBAPT3!$B$122</definedName>
    <definedName name="SCBAPT3_2900000_10" localSheetId="19">GLICNY_2023Q2_SCBAPT3!$K$122</definedName>
    <definedName name="SCBAPT3_2900000_11" localSheetId="19">GLICNY_2023Q2_SCBAPT3!$L$122</definedName>
    <definedName name="SCBAPT3_2900000_12" localSheetId="19">GLICNY_2023Q2_SCBAPT3!$M$122</definedName>
    <definedName name="SCBAPT3_2900000_13" localSheetId="19">GLICNY_2023Q2_SCBAPT3!$N$122</definedName>
    <definedName name="SCBAPT3_2900000_14" localSheetId="19">GLICNY_2023Q2_SCBAPT3!$O$122</definedName>
    <definedName name="SCBAPT3_2900000_15" localSheetId="19">GLICNY_2023Q2_SCBAPT3!$P$122</definedName>
    <definedName name="SCBAPT3_2900000_16" localSheetId="19">GLICNY_2023Q2_SCBAPT3!$Q$122</definedName>
    <definedName name="SCBAPT3_2900000_17" localSheetId="19">GLICNY_2023Q2_SCBAPT3!$R$122</definedName>
    <definedName name="SCBAPT3_2900000_18" localSheetId="19">GLICNY_2023Q2_SCBAPT3!$S$122</definedName>
    <definedName name="SCBAPT3_2900000_19" localSheetId="19">GLICNY_2023Q2_SCBAPT3!$T$122</definedName>
    <definedName name="SCBAPT3_2900000_2" localSheetId="19">GLICNY_2023Q2_SCBAPT3!$C$122</definedName>
    <definedName name="SCBAPT3_2900000_20" localSheetId="19">GLICNY_2023Q2_SCBAPT3!$U$122</definedName>
    <definedName name="SCBAPT3_2900000_21" localSheetId="19">GLICNY_2023Q2_SCBAPT3!$V$122</definedName>
    <definedName name="SCBAPT3_2900000_25" localSheetId="19">GLICNY_2023Q2_SCBAPT3!$Z$122</definedName>
    <definedName name="SCBAPT3_2900000_3" localSheetId="19">GLICNY_2023Q2_SCBAPT3!$D$122</definedName>
    <definedName name="SCBAPT3_2900000_4" localSheetId="19">GLICNY_2023Q2_SCBAPT3!$E$122</definedName>
    <definedName name="SCBAPT3_2900000_5" localSheetId="19">GLICNY_2023Q2_SCBAPT3!$F$122</definedName>
    <definedName name="SCBAPT3_2900000_6" localSheetId="19">GLICNY_2023Q2_SCBAPT3!$G$122</definedName>
    <definedName name="SCBAPT3_2900000_7" localSheetId="19">GLICNY_2023Q2_SCBAPT3!$H$122</definedName>
    <definedName name="SCBAPT3_2900000_8" localSheetId="19">GLICNY_2023Q2_SCBAPT3!$I$122</definedName>
    <definedName name="SCBAPT3_2900000_9" localSheetId="19">GLICNY_2023Q2_SCBAPT3!$J$122</definedName>
    <definedName name="SCBAPT3_2900000_Range" localSheetId="19">GLICNY_2023Q2_SCBAPT3!$A$120:$Z$122</definedName>
    <definedName name="SCBAPT3_2999999_10" localSheetId="19">GLICNY_2023Q2_SCBAPT3!$K$123</definedName>
    <definedName name="SCBAPT3_2999999_11" localSheetId="19">GLICNY_2023Q2_SCBAPT3!$L$123</definedName>
    <definedName name="SCBAPT3_2999999_12" localSheetId="19">GLICNY_2023Q2_SCBAPT3!$M$123</definedName>
    <definedName name="SCBAPT3_2999999_13" localSheetId="19">GLICNY_2023Q2_SCBAPT3!$N$123</definedName>
    <definedName name="SCBAPT3_2999999_14" localSheetId="19">GLICNY_2023Q2_SCBAPT3!$O$123</definedName>
    <definedName name="SCBAPT3_2999999_15" localSheetId="19">GLICNY_2023Q2_SCBAPT3!$P$123</definedName>
    <definedName name="SCBAPT3_2999999_16" localSheetId="19">GLICNY_2023Q2_SCBAPT3!$Q$123</definedName>
    <definedName name="SCBAPT3_2999999_17" localSheetId="19">GLICNY_2023Q2_SCBAPT3!$R$123</definedName>
    <definedName name="SCBAPT3_2999999_18" localSheetId="19">GLICNY_2023Q2_SCBAPT3!$S$123</definedName>
    <definedName name="SCBAPT3_2999999_19" localSheetId="19">GLICNY_2023Q2_SCBAPT3!$T$123</definedName>
    <definedName name="SCBAPT3_2999999_20" localSheetId="19">GLICNY_2023Q2_SCBAPT3!$U$123</definedName>
    <definedName name="SCBAPT3_2999999_8" localSheetId="19">GLICNY_2023Q2_SCBAPT3!$I$123</definedName>
    <definedName name="SCBAPT3_2999999_9" localSheetId="19">GLICNY_2023Q2_SCBAPT3!$J$123</definedName>
    <definedName name="SCBAPT3_3000000_1" localSheetId="19">GLICNY_2023Q2_SCBAPT3!$B$126</definedName>
    <definedName name="SCBAPT3_3000000_10" localSheetId="19">GLICNY_2023Q2_SCBAPT3!$K$126</definedName>
    <definedName name="SCBAPT3_3000000_11" localSheetId="19">GLICNY_2023Q2_SCBAPT3!$L$126</definedName>
    <definedName name="SCBAPT3_3000000_12" localSheetId="19">GLICNY_2023Q2_SCBAPT3!$M$126</definedName>
    <definedName name="SCBAPT3_3000000_13" localSheetId="19">GLICNY_2023Q2_SCBAPT3!$N$126</definedName>
    <definedName name="SCBAPT3_3000000_14" localSheetId="19">GLICNY_2023Q2_SCBAPT3!$O$126</definedName>
    <definedName name="SCBAPT3_3000000_15" localSheetId="19">GLICNY_2023Q2_SCBAPT3!$P$126</definedName>
    <definedName name="SCBAPT3_3000000_16" localSheetId="19">GLICNY_2023Q2_SCBAPT3!$Q$126</definedName>
    <definedName name="SCBAPT3_3000000_17" localSheetId="19">GLICNY_2023Q2_SCBAPT3!$R$126</definedName>
    <definedName name="SCBAPT3_3000000_18" localSheetId="19">GLICNY_2023Q2_SCBAPT3!$S$126</definedName>
    <definedName name="SCBAPT3_3000000_19" localSheetId="19">GLICNY_2023Q2_SCBAPT3!$T$126</definedName>
    <definedName name="SCBAPT3_3000000_2" localSheetId="19">GLICNY_2023Q2_SCBAPT3!$C$126</definedName>
    <definedName name="SCBAPT3_3000000_20" localSheetId="19">GLICNY_2023Q2_SCBAPT3!$U$126</definedName>
    <definedName name="SCBAPT3_3000000_21" localSheetId="19">GLICNY_2023Q2_SCBAPT3!$V$126</definedName>
    <definedName name="SCBAPT3_3000000_25" localSheetId="19">GLICNY_2023Q2_SCBAPT3!$Z$126</definedName>
    <definedName name="SCBAPT3_3000000_3" localSheetId="19">GLICNY_2023Q2_SCBAPT3!$D$126</definedName>
    <definedName name="SCBAPT3_3000000_4" localSheetId="19">GLICNY_2023Q2_SCBAPT3!$E$126</definedName>
    <definedName name="SCBAPT3_3000000_5" localSheetId="19">GLICNY_2023Q2_SCBAPT3!$F$126</definedName>
    <definedName name="SCBAPT3_3000000_6" localSheetId="19">GLICNY_2023Q2_SCBAPT3!$G$126</definedName>
    <definedName name="SCBAPT3_3000000_7" localSheetId="19">GLICNY_2023Q2_SCBAPT3!$H$126</definedName>
    <definedName name="SCBAPT3_3000000_8" localSheetId="19">GLICNY_2023Q2_SCBAPT3!$I$126</definedName>
    <definedName name="SCBAPT3_3000000_9" localSheetId="19">GLICNY_2023Q2_SCBAPT3!$J$126</definedName>
    <definedName name="SCBAPT3_3000000_Range" localSheetId="19">GLICNY_2023Q2_SCBAPT3!$A$124:$Z$126</definedName>
    <definedName name="SCBAPT3_3099999_10" localSheetId="19">GLICNY_2023Q2_SCBAPT3!$K$127</definedName>
    <definedName name="SCBAPT3_3099999_11" localSheetId="19">GLICNY_2023Q2_SCBAPT3!$L$127</definedName>
    <definedName name="SCBAPT3_3099999_12" localSheetId="19">GLICNY_2023Q2_SCBAPT3!$M$127</definedName>
    <definedName name="SCBAPT3_3099999_13" localSheetId="19">GLICNY_2023Q2_SCBAPT3!$N$127</definedName>
    <definedName name="SCBAPT3_3099999_14" localSheetId="19">GLICNY_2023Q2_SCBAPT3!$O$127</definedName>
    <definedName name="SCBAPT3_3099999_15" localSheetId="19">GLICNY_2023Q2_SCBAPT3!$P$127</definedName>
    <definedName name="SCBAPT3_3099999_16" localSheetId="19">GLICNY_2023Q2_SCBAPT3!$Q$127</definedName>
    <definedName name="SCBAPT3_3099999_17" localSheetId="19">GLICNY_2023Q2_SCBAPT3!$R$127</definedName>
    <definedName name="SCBAPT3_3099999_18" localSheetId="19">GLICNY_2023Q2_SCBAPT3!$S$127</definedName>
    <definedName name="SCBAPT3_3099999_19" localSheetId="19">GLICNY_2023Q2_SCBAPT3!$T$127</definedName>
    <definedName name="SCBAPT3_3099999_20" localSheetId="19">GLICNY_2023Q2_SCBAPT3!$U$127</definedName>
    <definedName name="SCBAPT3_3099999_8" localSheetId="19">GLICNY_2023Q2_SCBAPT3!$I$127</definedName>
    <definedName name="SCBAPT3_3099999_9" localSheetId="19">GLICNY_2023Q2_SCBAPT3!$J$127</definedName>
    <definedName name="SCBAPT3_3100000_1" localSheetId="19">GLICNY_2023Q2_SCBAPT3!$B$130</definedName>
    <definedName name="SCBAPT3_3100000_10" localSheetId="19">GLICNY_2023Q2_SCBAPT3!$K$130</definedName>
    <definedName name="SCBAPT3_3100000_11" localSheetId="19">GLICNY_2023Q2_SCBAPT3!$L$130</definedName>
    <definedName name="SCBAPT3_3100000_12" localSheetId="19">GLICNY_2023Q2_SCBAPT3!$M$130</definedName>
    <definedName name="SCBAPT3_3100000_13" localSheetId="19">GLICNY_2023Q2_SCBAPT3!$N$130</definedName>
    <definedName name="SCBAPT3_3100000_14" localSheetId="19">GLICNY_2023Q2_SCBAPT3!$O$130</definedName>
    <definedName name="SCBAPT3_3100000_15" localSheetId="19">GLICNY_2023Q2_SCBAPT3!$P$130</definedName>
    <definedName name="SCBAPT3_3100000_16" localSheetId="19">GLICNY_2023Q2_SCBAPT3!$Q$130</definedName>
    <definedName name="SCBAPT3_3100000_17" localSheetId="19">GLICNY_2023Q2_SCBAPT3!$R$130</definedName>
    <definedName name="SCBAPT3_3100000_18" localSheetId="19">GLICNY_2023Q2_SCBAPT3!$S$130</definedName>
    <definedName name="SCBAPT3_3100000_19" localSheetId="19">GLICNY_2023Q2_SCBAPT3!$T$130</definedName>
    <definedName name="SCBAPT3_3100000_2" localSheetId="19">GLICNY_2023Q2_SCBAPT3!$C$130</definedName>
    <definedName name="SCBAPT3_3100000_20" localSheetId="19">GLICNY_2023Q2_SCBAPT3!$U$130</definedName>
    <definedName name="SCBAPT3_3100000_21" localSheetId="19">GLICNY_2023Q2_SCBAPT3!$V$130</definedName>
    <definedName name="SCBAPT3_3100000_25" localSheetId="19">GLICNY_2023Q2_SCBAPT3!$Z$130</definedName>
    <definedName name="SCBAPT3_3100000_3" localSheetId="19">GLICNY_2023Q2_SCBAPT3!$D$130</definedName>
    <definedName name="SCBAPT3_3100000_4" localSheetId="19">GLICNY_2023Q2_SCBAPT3!$E$130</definedName>
    <definedName name="SCBAPT3_3100000_5" localSheetId="19">GLICNY_2023Q2_SCBAPT3!$F$130</definedName>
    <definedName name="SCBAPT3_3100000_6" localSheetId="19">GLICNY_2023Q2_SCBAPT3!$G$130</definedName>
    <definedName name="SCBAPT3_3100000_7" localSheetId="19">GLICNY_2023Q2_SCBAPT3!$H$130</definedName>
    <definedName name="SCBAPT3_3100000_8" localSheetId="19">GLICNY_2023Q2_SCBAPT3!$I$130</definedName>
    <definedName name="SCBAPT3_3100000_9" localSheetId="19">GLICNY_2023Q2_SCBAPT3!$J$130</definedName>
    <definedName name="SCBAPT3_3100000_Range" localSheetId="19">GLICNY_2023Q2_SCBAPT3!$A$128:$Z$130</definedName>
    <definedName name="SCBAPT3_3199999_10" localSheetId="19">GLICNY_2023Q2_SCBAPT3!$K$131</definedName>
    <definedName name="SCBAPT3_3199999_11" localSheetId="19">GLICNY_2023Q2_SCBAPT3!$L$131</definedName>
    <definedName name="SCBAPT3_3199999_12" localSheetId="19">GLICNY_2023Q2_SCBAPT3!$M$131</definedName>
    <definedName name="SCBAPT3_3199999_13" localSheetId="19">GLICNY_2023Q2_SCBAPT3!$N$131</definedName>
    <definedName name="SCBAPT3_3199999_14" localSheetId="19">GLICNY_2023Q2_SCBAPT3!$O$131</definedName>
    <definedName name="SCBAPT3_3199999_15" localSheetId="19">GLICNY_2023Q2_SCBAPT3!$P$131</definedName>
    <definedName name="SCBAPT3_3199999_16" localSheetId="19">GLICNY_2023Q2_SCBAPT3!$Q$131</definedName>
    <definedName name="SCBAPT3_3199999_17" localSheetId="19">GLICNY_2023Q2_SCBAPT3!$R$131</definedName>
    <definedName name="SCBAPT3_3199999_18" localSheetId="19">GLICNY_2023Q2_SCBAPT3!$S$131</definedName>
    <definedName name="SCBAPT3_3199999_19" localSheetId="19">GLICNY_2023Q2_SCBAPT3!$T$131</definedName>
    <definedName name="SCBAPT3_3199999_20" localSheetId="19">GLICNY_2023Q2_SCBAPT3!$U$131</definedName>
    <definedName name="SCBAPT3_3199999_8" localSheetId="19">GLICNY_2023Q2_SCBAPT3!$I$131</definedName>
    <definedName name="SCBAPT3_3199999_9" localSheetId="19">GLICNY_2023Q2_SCBAPT3!$J$131</definedName>
    <definedName name="SCBAPT3_3200000_1" localSheetId="19">GLICNY_2023Q2_SCBAPT3!$B$134</definedName>
    <definedName name="SCBAPT3_3200000_10" localSheetId="19">GLICNY_2023Q2_SCBAPT3!$K$134</definedName>
    <definedName name="SCBAPT3_3200000_11" localSheetId="19">GLICNY_2023Q2_SCBAPT3!$L$134</definedName>
    <definedName name="SCBAPT3_3200000_12" localSheetId="19">GLICNY_2023Q2_SCBAPT3!$M$134</definedName>
    <definedName name="SCBAPT3_3200000_13" localSheetId="19">GLICNY_2023Q2_SCBAPT3!$N$134</definedName>
    <definedName name="SCBAPT3_3200000_14" localSheetId="19">GLICNY_2023Q2_SCBAPT3!$O$134</definedName>
    <definedName name="SCBAPT3_3200000_15" localSheetId="19">GLICNY_2023Q2_SCBAPT3!$P$134</definedName>
    <definedName name="SCBAPT3_3200000_16" localSheetId="19">GLICNY_2023Q2_SCBAPT3!$Q$134</definedName>
    <definedName name="SCBAPT3_3200000_17" localSheetId="19">GLICNY_2023Q2_SCBAPT3!$R$134</definedName>
    <definedName name="SCBAPT3_3200000_18" localSheetId="19">GLICNY_2023Q2_SCBAPT3!$S$134</definedName>
    <definedName name="SCBAPT3_3200000_19" localSheetId="19">GLICNY_2023Q2_SCBAPT3!$T$134</definedName>
    <definedName name="SCBAPT3_3200000_2" localSheetId="19">GLICNY_2023Q2_SCBAPT3!$C$134</definedName>
    <definedName name="SCBAPT3_3200000_20" localSheetId="19">GLICNY_2023Q2_SCBAPT3!$U$134</definedName>
    <definedName name="SCBAPT3_3200000_21" localSheetId="19">GLICNY_2023Q2_SCBAPT3!$V$134</definedName>
    <definedName name="SCBAPT3_3200000_25" localSheetId="19">GLICNY_2023Q2_SCBAPT3!$Z$134</definedName>
    <definedName name="SCBAPT3_3200000_3" localSheetId="19">GLICNY_2023Q2_SCBAPT3!$D$134</definedName>
    <definedName name="SCBAPT3_3200000_4" localSheetId="19">GLICNY_2023Q2_SCBAPT3!$E$134</definedName>
    <definedName name="SCBAPT3_3200000_5" localSheetId="19">GLICNY_2023Q2_SCBAPT3!$F$134</definedName>
    <definedName name="SCBAPT3_3200000_6" localSheetId="19">GLICNY_2023Q2_SCBAPT3!$G$134</definedName>
    <definedName name="SCBAPT3_3200000_7" localSheetId="19">GLICNY_2023Q2_SCBAPT3!$H$134</definedName>
    <definedName name="SCBAPT3_3200000_8" localSheetId="19">GLICNY_2023Q2_SCBAPT3!$I$134</definedName>
    <definedName name="SCBAPT3_3200000_9" localSheetId="19">GLICNY_2023Q2_SCBAPT3!$J$134</definedName>
    <definedName name="SCBAPT3_3200000_Range" localSheetId="19">GLICNY_2023Q2_SCBAPT3!$A$132:$Z$134</definedName>
    <definedName name="SCBAPT3_3299999_10" localSheetId="19">GLICNY_2023Q2_SCBAPT3!$K$135</definedName>
    <definedName name="SCBAPT3_3299999_11" localSheetId="19">GLICNY_2023Q2_SCBAPT3!$L$135</definedName>
    <definedName name="SCBAPT3_3299999_12" localSheetId="19">GLICNY_2023Q2_SCBAPT3!$M$135</definedName>
    <definedName name="SCBAPT3_3299999_13" localSheetId="19">GLICNY_2023Q2_SCBAPT3!$N$135</definedName>
    <definedName name="SCBAPT3_3299999_14" localSheetId="19">GLICNY_2023Q2_SCBAPT3!$O$135</definedName>
    <definedName name="SCBAPT3_3299999_15" localSheetId="19">GLICNY_2023Q2_SCBAPT3!$P$135</definedName>
    <definedName name="SCBAPT3_3299999_16" localSheetId="19">GLICNY_2023Q2_SCBAPT3!$Q$135</definedName>
    <definedName name="SCBAPT3_3299999_17" localSheetId="19">GLICNY_2023Q2_SCBAPT3!$R$135</definedName>
    <definedName name="SCBAPT3_3299999_18" localSheetId="19">GLICNY_2023Q2_SCBAPT3!$S$135</definedName>
    <definedName name="SCBAPT3_3299999_19" localSheetId="19">GLICNY_2023Q2_SCBAPT3!$T$135</definedName>
    <definedName name="SCBAPT3_3299999_20" localSheetId="19">GLICNY_2023Q2_SCBAPT3!$U$135</definedName>
    <definedName name="SCBAPT3_3299999_8" localSheetId="19">GLICNY_2023Q2_SCBAPT3!$I$135</definedName>
    <definedName name="SCBAPT3_3299999_9" localSheetId="19">GLICNY_2023Q2_SCBAPT3!$J$135</definedName>
    <definedName name="SCBAPT3_3300000_1" localSheetId="19">GLICNY_2023Q2_SCBAPT3!$B$138</definedName>
    <definedName name="SCBAPT3_3300000_10" localSheetId="19">GLICNY_2023Q2_SCBAPT3!$K$138</definedName>
    <definedName name="SCBAPT3_3300000_11" localSheetId="19">GLICNY_2023Q2_SCBAPT3!$L$138</definedName>
    <definedName name="SCBAPT3_3300000_12" localSheetId="19">GLICNY_2023Q2_SCBAPT3!$M$138</definedName>
    <definedName name="SCBAPT3_3300000_13" localSheetId="19">GLICNY_2023Q2_SCBAPT3!$N$138</definedName>
    <definedName name="SCBAPT3_3300000_14" localSheetId="19">GLICNY_2023Q2_SCBAPT3!$O$138</definedName>
    <definedName name="SCBAPT3_3300000_15" localSheetId="19">GLICNY_2023Q2_SCBAPT3!$P$138</definedName>
    <definedName name="SCBAPT3_3300000_16" localSheetId="19">GLICNY_2023Q2_SCBAPT3!$Q$138</definedName>
    <definedName name="SCBAPT3_3300000_17" localSheetId="19">GLICNY_2023Q2_SCBAPT3!$R$138</definedName>
    <definedName name="SCBAPT3_3300000_18" localSheetId="19">GLICNY_2023Q2_SCBAPT3!$S$138</definedName>
    <definedName name="SCBAPT3_3300000_19" localSheetId="19">GLICNY_2023Q2_SCBAPT3!$T$138</definedName>
    <definedName name="SCBAPT3_3300000_2" localSheetId="19">GLICNY_2023Q2_SCBAPT3!$C$138</definedName>
    <definedName name="SCBAPT3_3300000_20" localSheetId="19">GLICNY_2023Q2_SCBAPT3!$U$138</definedName>
    <definedName name="SCBAPT3_3300000_21" localSheetId="19">GLICNY_2023Q2_SCBAPT3!$V$138</definedName>
    <definedName name="SCBAPT3_3300000_25" localSheetId="19">GLICNY_2023Q2_SCBAPT3!$Z$138</definedName>
    <definedName name="SCBAPT3_3300000_3" localSheetId="19">GLICNY_2023Q2_SCBAPT3!$D$138</definedName>
    <definedName name="SCBAPT3_3300000_4" localSheetId="19">GLICNY_2023Q2_SCBAPT3!$E$138</definedName>
    <definedName name="SCBAPT3_3300000_5" localSheetId="19">GLICNY_2023Q2_SCBAPT3!$F$138</definedName>
    <definedName name="SCBAPT3_3300000_6" localSheetId="19">GLICNY_2023Q2_SCBAPT3!$G$138</definedName>
    <definedName name="SCBAPT3_3300000_7" localSheetId="19">GLICNY_2023Q2_SCBAPT3!$H$138</definedName>
    <definedName name="SCBAPT3_3300000_8" localSheetId="19">GLICNY_2023Q2_SCBAPT3!$I$138</definedName>
    <definedName name="SCBAPT3_3300000_9" localSheetId="19">GLICNY_2023Q2_SCBAPT3!$J$138</definedName>
    <definedName name="SCBAPT3_3300000_Range" localSheetId="19">GLICNY_2023Q2_SCBAPT3!$A$136:$Z$138</definedName>
    <definedName name="SCBAPT3_3399999_10" localSheetId="19">GLICNY_2023Q2_SCBAPT3!$K$139</definedName>
    <definedName name="SCBAPT3_3399999_11" localSheetId="19">GLICNY_2023Q2_SCBAPT3!$L$139</definedName>
    <definedName name="SCBAPT3_3399999_12" localSheetId="19">GLICNY_2023Q2_SCBAPT3!$M$139</definedName>
    <definedName name="SCBAPT3_3399999_13" localSheetId="19">GLICNY_2023Q2_SCBAPT3!$N$139</definedName>
    <definedName name="SCBAPT3_3399999_14" localSheetId="19">GLICNY_2023Q2_SCBAPT3!$O$139</definedName>
    <definedName name="SCBAPT3_3399999_15" localSheetId="19">GLICNY_2023Q2_SCBAPT3!$P$139</definedName>
    <definedName name="SCBAPT3_3399999_16" localSheetId="19">GLICNY_2023Q2_SCBAPT3!$Q$139</definedName>
    <definedName name="SCBAPT3_3399999_17" localSheetId="19">GLICNY_2023Q2_SCBAPT3!$R$139</definedName>
    <definedName name="SCBAPT3_3399999_18" localSheetId="19">GLICNY_2023Q2_SCBAPT3!$S$139</definedName>
    <definedName name="SCBAPT3_3399999_19" localSheetId="19">GLICNY_2023Q2_SCBAPT3!$T$139</definedName>
    <definedName name="SCBAPT3_3399999_20" localSheetId="19">GLICNY_2023Q2_SCBAPT3!$U$139</definedName>
    <definedName name="SCBAPT3_3399999_8" localSheetId="19">GLICNY_2023Q2_SCBAPT3!$I$139</definedName>
    <definedName name="SCBAPT3_3399999_9" localSheetId="19">GLICNY_2023Q2_SCBAPT3!$J$139</definedName>
    <definedName name="SCBAPT3_3400000_1" localSheetId="19">GLICNY_2023Q2_SCBAPT3!$B$142</definedName>
    <definedName name="SCBAPT3_3400000_10" localSheetId="19">GLICNY_2023Q2_SCBAPT3!$K$142</definedName>
    <definedName name="SCBAPT3_3400000_11" localSheetId="19">GLICNY_2023Q2_SCBAPT3!$L$142</definedName>
    <definedName name="SCBAPT3_3400000_12" localSheetId="19">GLICNY_2023Q2_SCBAPT3!$M$142</definedName>
    <definedName name="SCBAPT3_3400000_13" localSheetId="19">GLICNY_2023Q2_SCBAPT3!$N$142</definedName>
    <definedName name="SCBAPT3_3400000_14" localSheetId="19">GLICNY_2023Q2_SCBAPT3!$O$142</definedName>
    <definedName name="SCBAPT3_3400000_15" localSheetId="19">GLICNY_2023Q2_SCBAPT3!$P$142</definedName>
    <definedName name="SCBAPT3_3400000_16" localSheetId="19">GLICNY_2023Q2_SCBAPT3!$Q$142</definedName>
    <definedName name="SCBAPT3_3400000_17" localSheetId="19">GLICNY_2023Q2_SCBAPT3!$R$142</definedName>
    <definedName name="SCBAPT3_3400000_18" localSheetId="19">GLICNY_2023Q2_SCBAPT3!$S$142</definedName>
    <definedName name="SCBAPT3_3400000_19" localSheetId="19">GLICNY_2023Q2_SCBAPT3!$T$142</definedName>
    <definedName name="SCBAPT3_3400000_2" localSheetId="19">GLICNY_2023Q2_SCBAPT3!$C$142</definedName>
    <definedName name="SCBAPT3_3400000_20" localSheetId="19">GLICNY_2023Q2_SCBAPT3!$U$142</definedName>
    <definedName name="SCBAPT3_3400000_21" localSheetId="19">GLICNY_2023Q2_SCBAPT3!$V$142</definedName>
    <definedName name="SCBAPT3_3400000_25" localSheetId="19">GLICNY_2023Q2_SCBAPT3!$Z$142</definedName>
    <definedName name="SCBAPT3_3400000_3" localSheetId="19">GLICNY_2023Q2_SCBAPT3!$D$142</definedName>
    <definedName name="SCBAPT3_3400000_4" localSheetId="19">GLICNY_2023Q2_SCBAPT3!$E$142</definedName>
    <definedName name="SCBAPT3_3400000_5" localSheetId="19">GLICNY_2023Q2_SCBAPT3!$F$142</definedName>
    <definedName name="SCBAPT3_3400000_6" localSheetId="19">GLICNY_2023Q2_SCBAPT3!$G$142</definedName>
    <definedName name="SCBAPT3_3400000_7" localSheetId="19">GLICNY_2023Q2_SCBAPT3!$H$142</definedName>
    <definedName name="SCBAPT3_3400000_8" localSheetId="19">GLICNY_2023Q2_SCBAPT3!$I$142</definedName>
    <definedName name="SCBAPT3_3400000_9" localSheetId="19">GLICNY_2023Q2_SCBAPT3!$J$142</definedName>
    <definedName name="SCBAPT3_3400000_Range" localSheetId="19">GLICNY_2023Q2_SCBAPT3!$A$140:$Z$142</definedName>
    <definedName name="SCBAPT3_3499999_10" localSheetId="19">GLICNY_2023Q2_SCBAPT3!$K$143</definedName>
    <definedName name="SCBAPT3_3499999_11" localSheetId="19">GLICNY_2023Q2_SCBAPT3!$L$143</definedName>
    <definedName name="SCBAPT3_3499999_12" localSheetId="19">GLICNY_2023Q2_SCBAPT3!$M$143</definedName>
    <definedName name="SCBAPT3_3499999_13" localSheetId="19">GLICNY_2023Q2_SCBAPT3!$N$143</definedName>
    <definedName name="SCBAPT3_3499999_14" localSheetId="19">GLICNY_2023Q2_SCBAPT3!$O$143</definedName>
    <definedName name="SCBAPT3_3499999_15" localSheetId="19">GLICNY_2023Q2_SCBAPT3!$P$143</definedName>
    <definedName name="SCBAPT3_3499999_16" localSheetId="19">GLICNY_2023Q2_SCBAPT3!$Q$143</definedName>
    <definedName name="SCBAPT3_3499999_17" localSheetId="19">GLICNY_2023Q2_SCBAPT3!$R$143</definedName>
    <definedName name="SCBAPT3_3499999_18" localSheetId="19">GLICNY_2023Q2_SCBAPT3!$S$143</definedName>
    <definedName name="SCBAPT3_3499999_19" localSheetId="19">GLICNY_2023Q2_SCBAPT3!$T$143</definedName>
    <definedName name="SCBAPT3_3499999_20" localSheetId="19">GLICNY_2023Q2_SCBAPT3!$U$143</definedName>
    <definedName name="SCBAPT3_3499999_8" localSheetId="19">GLICNY_2023Q2_SCBAPT3!$I$143</definedName>
    <definedName name="SCBAPT3_3499999_9" localSheetId="19">GLICNY_2023Q2_SCBAPT3!$J$143</definedName>
    <definedName name="SCBAPT3_3500000_1" localSheetId="19">GLICNY_2023Q2_SCBAPT3!$B$146</definedName>
    <definedName name="SCBAPT3_3500000_10" localSheetId="19">GLICNY_2023Q2_SCBAPT3!$K$146</definedName>
    <definedName name="SCBAPT3_3500000_11" localSheetId="19">GLICNY_2023Q2_SCBAPT3!$L$146</definedName>
    <definedName name="SCBAPT3_3500000_12" localSheetId="19">GLICNY_2023Q2_SCBAPT3!$M$146</definedName>
    <definedName name="SCBAPT3_3500000_13" localSheetId="19">GLICNY_2023Q2_SCBAPT3!$N$146</definedName>
    <definedName name="SCBAPT3_3500000_14" localSheetId="19">GLICNY_2023Q2_SCBAPT3!$O$146</definedName>
    <definedName name="SCBAPT3_3500000_15" localSheetId="19">GLICNY_2023Q2_SCBAPT3!$P$146</definedName>
    <definedName name="SCBAPT3_3500000_16" localSheetId="19">GLICNY_2023Q2_SCBAPT3!$Q$146</definedName>
    <definedName name="SCBAPT3_3500000_17" localSheetId="19">GLICNY_2023Q2_SCBAPT3!$R$146</definedName>
    <definedName name="SCBAPT3_3500000_18" localSheetId="19">GLICNY_2023Q2_SCBAPT3!$S$146</definedName>
    <definedName name="SCBAPT3_3500000_19" localSheetId="19">GLICNY_2023Q2_SCBAPT3!$T$146</definedName>
    <definedName name="SCBAPT3_3500000_2" localSheetId="19">GLICNY_2023Q2_SCBAPT3!$C$146</definedName>
    <definedName name="SCBAPT3_3500000_20" localSheetId="19">GLICNY_2023Q2_SCBAPT3!$U$146</definedName>
    <definedName name="SCBAPT3_3500000_21" localSheetId="19">GLICNY_2023Q2_SCBAPT3!$V$146</definedName>
    <definedName name="SCBAPT3_3500000_25" localSheetId="19">GLICNY_2023Q2_SCBAPT3!$Z$146</definedName>
    <definedName name="SCBAPT3_3500000_3" localSheetId="19">GLICNY_2023Q2_SCBAPT3!$D$146</definedName>
    <definedName name="SCBAPT3_3500000_4" localSheetId="19">GLICNY_2023Q2_SCBAPT3!$E$146</definedName>
    <definedName name="SCBAPT3_3500000_5" localSheetId="19">GLICNY_2023Q2_SCBAPT3!$F$146</definedName>
    <definedName name="SCBAPT3_3500000_6" localSheetId="19">GLICNY_2023Q2_SCBAPT3!$G$146</definedName>
    <definedName name="SCBAPT3_3500000_7" localSheetId="19">GLICNY_2023Q2_SCBAPT3!$H$146</definedName>
    <definedName name="SCBAPT3_3500000_8" localSheetId="19">GLICNY_2023Q2_SCBAPT3!$I$146</definedName>
    <definedName name="SCBAPT3_3500000_9" localSheetId="19">GLICNY_2023Q2_SCBAPT3!$J$146</definedName>
    <definedName name="SCBAPT3_3500000_Range" localSheetId="19">GLICNY_2023Q2_SCBAPT3!$A$144:$Z$146</definedName>
    <definedName name="SCBAPT3_3599999_10" localSheetId="19">GLICNY_2023Q2_SCBAPT3!$K$147</definedName>
    <definedName name="SCBAPT3_3599999_11" localSheetId="19">GLICNY_2023Q2_SCBAPT3!$L$147</definedName>
    <definedName name="SCBAPT3_3599999_12" localSheetId="19">GLICNY_2023Q2_SCBAPT3!$M$147</definedName>
    <definedName name="SCBAPT3_3599999_13" localSheetId="19">GLICNY_2023Q2_SCBAPT3!$N$147</definedName>
    <definedName name="SCBAPT3_3599999_14" localSheetId="19">GLICNY_2023Q2_SCBAPT3!$O$147</definedName>
    <definedName name="SCBAPT3_3599999_15" localSheetId="19">GLICNY_2023Q2_SCBAPT3!$P$147</definedName>
    <definedName name="SCBAPT3_3599999_16" localSheetId="19">GLICNY_2023Q2_SCBAPT3!$Q$147</definedName>
    <definedName name="SCBAPT3_3599999_17" localSheetId="19">GLICNY_2023Q2_SCBAPT3!$R$147</definedName>
    <definedName name="SCBAPT3_3599999_18" localSheetId="19">GLICNY_2023Q2_SCBAPT3!$S$147</definedName>
    <definedName name="SCBAPT3_3599999_19" localSheetId="19">GLICNY_2023Q2_SCBAPT3!$T$147</definedName>
    <definedName name="SCBAPT3_3599999_20" localSheetId="19">GLICNY_2023Q2_SCBAPT3!$U$147</definedName>
    <definedName name="SCBAPT3_3599999_8" localSheetId="19">GLICNY_2023Q2_SCBAPT3!$I$147</definedName>
    <definedName name="SCBAPT3_3599999_9" localSheetId="19">GLICNY_2023Q2_SCBAPT3!$J$147</definedName>
    <definedName name="SCBAPT3_3600000_1" localSheetId="19">GLICNY_2023Q2_SCBAPT3!$B$150</definedName>
    <definedName name="SCBAPT3_3600000_10" localSheetId="19">GLICNY_2023Q2_SCBAPT3!$K$150</definedName>
    <definedName name="SCBAPT3_3600000_11" localSheetId="19">GLICNY_2023Q2_SCBAPT3!$L$150</definedName>
    <definedName name="SCBAPT3_3600000_12" localSheetId="19">GLICNY_2023Q2_SCBAPT3!$M$150</definedName>
    <definedName name="SCBAPT3_3600000_13" localSheetId="19">GLICNY_2023Q2_SCBAPT3!$N$150</definedName>
    <definedName name="SCBAPT3_3600000_14" localSheetId="19">GLICNY_2023Q2_SCBAPT3!$O$150</definedName>
    <definedName name="SCBAPT3_3600000_15" localSheetId="19">GLICNY_2023Q2_SCBAPT3!$P$150</definedName>
    <definedName name="SCBAPT3_3600000_16" localSheetId="19">GLICNY_2023Q2_SCBAPT3!$Q$150</definedName>
    <definedName name="SCBAPT3_3600000_17" localSheetId="19">GLICNY_2023Q2_SCBAPT3!$R$150</definedName>
    <definedName name="SCBAPT3_3600000_18" localSheetId="19">GLICNY_2023Q2_SCBAPT3!$S$150</definedName>
    <definedName name="SCBAPT3_3600000_19" localSheetId="19">GLICNY_2023Q2_SCBAPT3!$T$150</definedName>
    <definedName name="SCBAPT3_3600000_2" localSheetId="19">GLICNY_2023Q2_SCBAPT3!$C$150</definedName>
    <definedName name="SCBAPT3_3600000_20" localSheetId="19">GLICNY_2023Q2_SCBAPT3!$U$150</definedName>
    <definedName name="SCBAPT3_3600000_21" localSheetId="19">GLICNY_2023Q2_SCBAPT3!$V$150</definedName>
    <definedName name="SCBAPT3_3600000_25" localSheetId="19">GLICNY_2023Q2_SCBAPT3!$Z$150</definedName>
    <definedName name="SCBAPT3_3600000_3" localSheetId="19">GLICNY_2023Q2_SCBAPT3!$D$150</definedName>
    <definedName name="SCBAPT3_3600000_4" localSheetId="19">GLICNY_2023Q2_SCBAPT3!$E$150</definedName>
    <definedName name="SCBAPT3_3600000_5" localSheetId="19">GLICNY_2023Q2_SCBAPT3!$F$150</definedName>
    <definedName name="SCBAPT3_3600000_6" localSheetId="19">GLICNY_2023Q2_SCBAPT3!$G$150</definedName>
    <definedName name="SCBAPT3_3600000_7" localSheetId="19">GLICNY_2023Q2_SCBAPT3!$H$150</definedName>
    <definedName name="SCBAPT3_3600000_8" localSheetId="19">GLICNY_2023Q2_SCBAPT3!$I$150</definedName>
    <definedName name="SCBAPT3_3600000_9" localSheetId="19">GLICNY_2023Q2_SCBAPT3!$J$150</definedName>
    <definedName name="SCBAPT3_3600000_Range" localSheetId="19">GLICNY_2023Q2_SCBAPT3!$A$148:$Z$150</definedName>
    <definedName name="SCBAPT3_3699999_10" localSheetId="19">GLICNY_2023Q2_SCBAPT3!$K$151</definedName>
    <definedName name="SCBAPT3_3699999_11" localSheetId="19">GLICNY_2023Q2_SCBAPT3!$L$151</definedName>
    <definedName name="SCBAPT3_3699999_12" localSheetId="19">GLICNY_2023Q2_SCBAPT3!$M$151</definedName>
    <definedName name="SCBAPT3_3699999_13" localSheetId="19">GLICNY_2023Q2_SCBAPT3!$N$151</definedName>
    <definedName name="SCBAPT3_3699999_14" localSheetId="19">GLICNY_2023Q2_SCBAPT3!$O$151</definedName>
    <definedName name="SCBAPT3_3699999_15" localSheetId="19">GLICNY_2023Q2_SCBAPT3!$P$151</definedName>
    <definedName name="SCBAPT3_3699999_16" localSheetId="19">GLICNY_2023Q2_SCBAPT3!$Q$151</definedName>
    <definedName name="SCBAPT3_3699999_17" localSheetId="19">GLICNY_2023Q2_SCBAPT3!$R$151</definedName>
    <definedName name="SCBAPT3_3699999_18" localSheetId="19">GLICNY_2023Q2_SCBAPT3!$S$151</definedName>
    <definedName name="SCBAPT3_3699999_19" localSheetId="19">GLICNY_2023Q2_SCBAPT3!$T$151</definedName>
    <definedName name="SCBAPT3_3699999_20" localSheetId="19">GLICNY_2023Q2_SCBAPT3!$U$151</definedName>
    <definedName name="SCBAPT3_3699999_8" localSheetId="19">GLICNY_2023Q2_SCBAPT3!$I$151</definedName>
    <definedName name="SCBAPT3_3699999_9" localSheetId="19">GLICNY_2023Q2_SCBAPT3!$J$151</definedName>
    <definedName name="SCBAPT3_3700000_1" localSheetId="19">GLICNY_2023Q2_SCBAPT3!$B$154</definedName>
    <definedName name="SCBAPT3_3700000_10" localSheetId="19">GLICNY_2023Q2_SCBAPT3!$K$154</definedName>
    <definedName name="SCBAPT3_3700000_11" localSheetId="19">GLICNY_2023Q2_SCBAPT3!$L$154</definedName>
    <definedName name="SCBAPT3_3700000_12" localSheetId="19">GLICNY_2023Q2_SCBAPT3!$M$154</definedName>
    <definedName name="SCBAPT3_3700000_13" localSheetId="19">GLICNY_2023Q2_SCBAPT3!$N$154</definedName>
    <definedName name="SCBAPT3_3700000_14" localSheetId="19">GLICNY_2023Q2_SCBAPT3!$O$154</definedName>
    <definedName name="SCBAPT3_3700000_15" localSheetId="19">GLICNY_2023Q2_SCBAPT3!$P$154</definedName>
    <definedName name="SCBAPT3_3700000_16" localSheetId="19">GLICNY_2023Q2_SCBAPT3!$Q$154</definedName>
    <definedName name="SCBAPT3_3700000_17" localSheetId="19">GLICNY_2023Q2_SCBAPT3!$R$154</definedName>
    <definedName name="SCBAPT3_3700000_18" localSheetId="19">GLICNY_2023Q2_SCBAPT3!$S$154</definedName>
    <definedName name="SCBAPT3_3700000_19" localSheetId="19">GLICNY_2023Q2_SCBAPT3!$T$154</definedName>
    <definedName name="SCBAPT3_3700000_2" localSheetId="19">GLICNY_2023Q2_SCBAPT3!$C$154</definedName>
    <definedName name="SCBAPT3_3700000_20" localSheetId="19">GLICNY_2023Q2_SCBAPT3!$U$154</definedName>
    <definedName name="SCBAPT3_3700000_21" localSheetId="19">GLICNY_2023Q2_SCBAPT3!$V$154</definedName>
    <definedName name="SCBAPT3_3700000_25" localSheetId="19">GLICNY_2023Q2_SCBAPT3!$Z$154</definedName>
    <definedName name="SCBAPT3_3700000_3" localSheetId="19">GLICNY_2023Q2_SCBAPT3!$D$154</definedName>
    <definedName name="SCBAPT3_3700000_4" localSheetId="19">GLICNY_2023Q2_SCBAPT3!$E$154</definedName>
    <definedName name="SCBAPT3_3700000_5" localSheetId="19">GLICNY_2023Q2_SCBAPT3!$F$154</definedName>
    <definedName name="SCBAPT3_3700000_6" localSheetId="19">GLICNY_2023Q2_SCBAPT3!$G$154</definedName>
    <definedName name="SCBAPT3_3700000_7" localSheetId="19">GLICNY_2023Q2_SCBAPT3!$H$154</definedName>
    <definedName name="SCBAPT3_3700000_8" localSheetId="19">GLICNY_2023Q2_SCBAPT3!$I$154</definedName>
    <definedName name="SCBAPT3_3700000_9" localSheetId="19">GLICNY_2023Q2_SCBAPT3!$J$154</definedName>
    <definedName name="SCBAPT3_3700000_Range" localSheetId="19">GLICNY_2023Q2_SCBAPT3!$A$152:$Z$154</definedName>
    <definedName name="SCBAPT3_3799999_10" localSheetId="19">GLICNY_2023Q2_SCBAPT3!$K$155</definedName>
    <definedName name="SCBAPT3_3799999_11" localSheetId="19">GLICNY_2023Q2_SCBAPT3!$L$155</definedName>
    <definedName name="SCBAPT3_3799999_12" localSheetId="19">GLICNY_2023Q2_SCBAPT3!$M$155</definedName>
    <definedName name="SCBAPT3_3799999_13" localSheetId="19">GLICNY_2023Q2_SCBAPT3!$N$155</definedName>
    <definedName name="SCBAPT3_3799999_14" localSheetId="19">GLICNY_2023Q2_SCBAPT3!$O$155</definedName>
    <definedName name="SCBAPT3_3799999_15" localSheetId="19">GLICNY_2023Q2_SCBAPT3!$P$155</definedName>
    <definedName name="SCBAPT3_3799999_16" localSheetId="19">GLICNY_2023Q2_SCBAPT3!$Q$155</definedName>
    <definedName name="SCBAPT3_3799999_17" localSheetId="19">GLICNY_2023Q2_SCBAPT3!$R$155</definedName>
    <definedName name="SCBAPT3_3799999_18" localSheetId="19">GLICNY_2023Q2_SCBAPT3!$S$155</definedName>
    <definedName name="SCBAPT3_3799999_19" localSheetId="19">GLICNY_2023Q2_SCBAPT3!$T$155</definedName>
    <definedName name="SCBAPT3_3799999_20" localSheetId="19">GLICNY_2023Q2_SCBAPT3!$U$155</definedName>
    <definedName name="SCBAPT3_3799999_8" localSheetId="19">GLICNY_2023Q2_SCBAPT3!$I$155</definedName>
    <definedName name="SCBAPT3_3799999_9" localSheetId="19">GLICNY_2023Q2_SCBAPT3!$J$155</definedName>
    <definedName name="SCBAPT3_3800000_1" localSheetId="19">GLICNY_2023Q2_SCBAPT3!$B$158</definedName>
    <definedName name="SCBAPT3_3800000_10" localSheetId="19">GLICNY_2023Q2_SCBAPT3!$K$158</definedName>
    <definedName name="SCBAPT3_3800000_11" localSheetId="19">GLICNY_2023Q2_SCBAPT3!$L$158</definedName>
    <definedName name="SCBAPT3_3800000_12" localSheetId="19">GLICNY_2023Q2_SCBAPT3!$M$158</definedName>
    <definedName name="SCBAPT3_3800000_13" localSheetId="19">GLICNY_2023Q2_SCBAPT3!$N$158</definedName>
    <definedName name="SCBAPT3_3800000_14" localSheetId="19">GLICNY_2023Q2_SCBAPT3!$O$158</definedName>
    <definedName name="SCBAPT3_3800000_15" localSheetId="19">GLICNY_2023Q2_SCBAPT3!$P$158</definedName>
    <definedName name="SCBAPT3_3800000_16" localSheetId="19">GLICNY_2023Q2_SCBAPT3!$Q$158</definedName>
    <definedName name="SCBAPT3_3800000_17" localSheetId="19">GLICNY_2023Q2_SCBAPT3!$R$158</definedName>
    <definedName name="SCBAPT3_3800000_18" localSheetId="19">GLICNY_2023Q2_SCBAPT3!$S$158</definedName>
    <definedName name="SCBAPT3_3800000_19" localSheetId="19">GLICNY_2023Q2_SCBAPT3!$T$158</definedName>
    <definedName name="SCBAPT3_3800000_2" localSheetId="19">GLICNY_2023Q2_SCBAPT3!$C$158</definedName>
    <definedName name="SCBAPT3_3800000_20" localSheetId="19">GLICNY_2023Q2_SCBAPT3!$U$158</definedName>
    <definedName name="SCBAPT3_3800000_21" localSheetId="19">GLICNY_2023Q2_SCBAPT3!$V$158</definedName>
    <definedName name="SCBAPT3_3800000_25" localSheetId="19">GLICNY_2023Q2_SCBAPT3!$Z$158</definedName>
    <definedName name="SCBAPT3_3800000_3" localSheetId="19">GLICNY_2023Q2_SCBAPT3!$D$158</definedName>
    <definedName name="SCBAPT3_3800000_4" localSheetId="19">GLICNY_2023Q2_SCBAPT3!$E$158</definedName>
    <definedName name="SCBAPT3_3800000_5" localSheetId="19">GLICNY_2023Q2_SCBAPT3!$F$158</definedName>
    <definedName name="SCBAPT3_3800000_6" localSheetId="19">GLICNY_2023Q2_SCBAPT3!$G$158</definedName>
    <definedName name="SCBAPT3_3800000_7" localSheetId="19">GLICNY_2023Q2_SCBAPT3!$H$158</definedName>
    <definedName name="SCBAPT3_3800000_8" localSheetId="19">GLICNY_2023Q2_SCBAPT3!$I$158</definedName>
    <definedName name="SCBAPT3_3800000_9" localSheetId="19">GLICNY_2023Q2_SCBAPT3!$J$158</definedName>
    <definedName name="SCBAPT3_3800000_Range" localSheetId="19">GLICNY_2023Q2_SCBAPT3!$A$156:$Z$158</definedName>
    <definedName name="SCBAPT3_3899999_10" localSheetId="19">GLICNY_2023Q2_SCBAPT3!$K$159</definedName>
    <definedName name="SCBAPT3_3899999_11" localSheetId="19">GLICNY_2023Q2_SCBAPT3!$L$159</definedName>
    <definedName name="SCBAPT3_3899999_12" localSheetId="19">GLICNY_2023Q2_SCBAPT3!$M$159</definedName>
    <definedName name="SCBAPT3_3899999_13" localSheetId="19">GLICNY_2023Q2_SCBAPT3!$N$159</definedName>
    <definedName name="SCBAPT3_3899999_14" localSheetId="19">GLICNY_2023Q2_SCBAPT3!$O$159</definedName>
    <definedName name="SCBAPT3_3899999_15" localSheetId="19">GLICNY_2023Q2_SCBAPT3!$P$159</definedName>
    <definedName name="SCBAPT3_3899999_16" localSheetId="19">GLICNY_2023Q2_SCBAPT3!$Q$159</definedName>
    <definedName name="SCBAPT3_3899999_17" localSheetId="19">GLICNY_2023Q2_SCBAPT3!$R$159</definedName>
    <definedName name="SCBAPT3_3899999_18" localSheetId="19">GLICNY_2023Q2_SCBAPT3!$S$159</definedName>
    <definedName name="SCBAPT3_3899999_19" localSheetId="19">GLICNY_2023Q2_SCBAPT3!$T$159</definedName>
    <definedName name="SCBAPT3_3899999_20" localSheetId="19">GLICNY_2023Q2_SCBAPT3!$U$159</definedName>
    <definedName name="SCBAPT3_3899999_8" localSheetId="19">GLICNY_2023Q2_SCBAPT3!$I$159</definedName>
    <definedName name="SCBAPT3_3899999_9" localSheetId="19">GLICNY_2023Q2_SCBAPT3!$J$159</definedName>
    <definedName name="SCBAPT3_3900000_1" localSheetId="19">GLICNY_2023Q2_SCBAPT3!$B$162</definedName>
    <definedName name="SCBAPT3_3900000_10" localSheetId="19">GLICNY_2023Q2_SCBAPT3!$K$162</definedName>
    <definedName name="SCBAPT3_3900000_11" localSheetId="19">GLICNY_2023Q2_SCBAPT3!$L$162</definedName>
    <definedName name="SCBAPT3_3900000_12" localSheetId="19">GLICNY_2023Q2_SCBAPT3!$M$162</definedName>
    <definedName name="SCBAPT3_3900000_13" localSheetId="19">GLICNY_2023Q2_SCBAPT3!$N$162</definedName>
    <definedName name="SCBAPT3_3900000_14" localSheetId="19">GLICNY_2023Q2_SCBAPT3!$O$162</definedName>
    <definedName name="SCBAPT3_3900000_15" localSheetId="19">GLICNY_2023Q2_SCBAPT3!$P$162</definedName>
    <definedName name="SCBAPT3_3900000_16" localSheetId="19">GLICNY_2023Q2_SCBAPT3!$Q$162</definedName>
    <definedName name="SCBAPT3_3900000_17" localSheetId="19">GLICNY_2023Q2_SCBAPT3!$R$162</definedName>
    <definedName name="SCBAPT3_3900000_18" localSheetId="19">GLICNY_2023Q2_SCBAPT3!$S$162</definedName>
    <definedName name="SCBAPT3_3900000_19" localSheetId="19">GLICNY_2023Q2_SCBAPT3!$T$162</definedName>
    <definedName name="SCBAPT3_3900000_2" localSheetId="19">GLICNY_2023Q2_SCBAPT3!$C$162</definedName>
    <definedName name="SCBAPT3_3900000_20" localSheetId="19">GLICNY_2023Q2_SCBAPT3!$U$162</definedName>
    <definedName name="SCBAPT3_3900000_21" localSheetId="19">GLICNY_2023Q2_SCBAPT3!$V$162</definedName>
    <definedName name="SCBAPT3_3900000_25" localSheetId="19">GLICNY_2023Q2_SCBAPT3!$Z$162</definedName>
    <definedName name="SCBAPT3_3900000_3" localSheetId="19">GLICNY_2023Q2_SCBAPT3!$D$162</definedName>
    <definedName name="SCBAPT3_3900000_4" localSheetId="19">GLICNY_2023Q2_SCBAPT3!$E$162</definedName>
    <definedName name="SCBAPT3_3900000_5" localSheetId="19">GLICNY_2023Q2_SCBAPT3!$F$162</definedName>
    <definedName name="SCBAPT3_3900000_6" localSheetId="19">GLICNY_2023Q2_SCBAPT3!$G$162</definedName>
    <definedName name="SCBAPT3_3900000_7" localSheetId="19">GLICNY_2023Q2_SCBAPT3!$H$162</definedName>
    <definedName name="SCBAPT3_3900000_8" localSheetId="19">GLICNY_2023Q2_SCBAPT3!$I$162</definedName>
    <definedName name="SCBAPT3_3900000_9" localSheetId="19">GLICNY_2023Q2_SCBAPT3!$J$162</definedName>
    <definedName name="SCBAPT3_3900000_Range" localSheetId="19">GLICNY_2023Q2_SCBAPT3!$A$160:$Z$162</definedName>
    <definedName name="SCBAPT3_3999999_10" localSheetId="19">GLICNY_2023Q2_SCBAPT3!$K$163</definedName>
    <definedName name="SCBAPT3_3999999_11" localSheetId="19">GLICNY_2023Q2_SCBAPT3!$L$163</definedName>
    <definedName name="SCBAPT3_3999999_12" localSheetId="19">GLICNY_2023Q2_SCBAPT3!$M$163</definedName>
    <definedName name="SCBAPT3_3999999_13" localSheetId="19">GLICNY_2023Q2_SCBAPT3!$N$163</definedName>
    <definedName name="SCBAPT3_3999999_14" localSheetId="19">GLICNY_2023Q2_SCBAPT3!$O$163</definedName>
    <definedName name="SCBAPT3_3999999_15" localSheetId="19">GLICNY_2023Q2_SCBAPT3!$P$163</definedName>
    <definedName name="SCBAPT3_3999999_16" localSheetId="19">GLICNY_2023Q2_SCBAPT3!$Q$163</definedName>
    <definedName name="SCBAPT3_3999999_17" localSheetId="19">GLICNY_2023Q2_SCBAPT3!$R$163</definedName>
    <definedName name="SCBAPT3_3999999_18" localSheetId="19">GLICNY_2023Q2_SCBAPT3!$S$163</definedName>
    <definedName name="SCBAPT3_3999999_19" localSheetId="19">GLICNY_2023Q2_SCBAPT3!$T$163</definedName>
    <definedName name="SCBAPT3_3999999_20" localSheetId="19">GLICNY_2023Q2_SCBAPT3!$U$163</definedName>
    <definedName name="SCBAPT3_3999999_8" localSheetId="19">GLICNY_2023Q2_SCBAPT3!$I$163</definedName>
    <definedName name="SCBAPT3_3999999_9" localSheetId="19">GLICNY_2023Q2_SCBAPT3!$J$163</definedName>
    <definedName name="SCBAPT3_4000000_1" localSheetId="19">GLICNY_2023Q2_SCBAPT3!$B$166</definedName>
    <definedName name="SCBAPT3_4000000_10" localSheetId="19">GLICNY_2023Q2_SCBAPT3!$K$166</definedName>
    <definedName name="SCBAPT3_4000000_11" localSheetId="19">GLICNY_2023Q2_SCBAPT3!$L$166</definedName>
    <definedName name="SCBAPT3_4000000_12" localSheetId="19">GLICNY_2023Q2_SCBAPT3!$M$166</definedName>
    <definedName name="SCBAPT3_4000000_13" localSheetId="19">GLICNY_2023Q2_SCBAPT3!$N$166</definedName>
    <definedName name="SCBAPT3_4000000_14" localSheetId="19">GLICNY_2023Q2_SCBAPT3!$O$166</definedName>
    <definedName name="SCBAPT3_4000000_15" localSheetId="19">GLICNY_2023Q2_SCBAPT3!$P$166</definedName>
    <definedName name="SCBAPT3_4000000_16" localSheetId="19">GLICNY_2023Q2_SCBAPT3!$Q$166</definedName>
    <definedName name="SCBAPT3_4000000_17" localSheetId="19">GLICNY_2023Q2_SCBAPT3!$R$166</definedName>
    <definedName name="SCBAPT3_4000000_18" localSheetId="19">GLICNY_2023Q2_SCBAPT3!$S$166</definedName>
    <definedName name="SCBAPT3_4000000_19" localSheetId="19">GLICNY_2023Q2_SCBAPT3!$T$166</definedName>
    <definedName name="SCBAPT3_4000000_2" localSheetId="19">GLICNY_2023Q2_SCBAPT3!$C$166</definedName>
    <definedName name="SCBAPT3_4000000_20" localSheetId="19">GLICNY_2023Q2_SCBAPT3!$U$166</definedName>
    <definedName name="SCBAPT3_4000000_21" localSheetId="19">GLICNY_2023Q2_SCBAPT3!$V$166</definedName>
    <definedName name="SCBAPT3_4000000_25" localSheetId="19">GLICNY_2023Q2_SCBAPT3!$Z$166</definedName>
    <definedName name="SCBAPT3_4000000_3" localSheetId="19">GLICNY_2023Q2_SCBAPT3!$D$166</definedName>
    <definedName name="SCBAPT3_4000000_4" localSheetId="19">GLICNY_2023Q2_SCBAPT3!$E$166</definedName>
    <definedName name="SCBAPT3_4000000_5" localSheetId="19">GLICNY_2023Q2_SCBAPT3!$F$166</definedName>
    <definedName name="SCBAPT3_4000000_6" localSheetId="19">GLICNY_2023Q2_SCBAPT3!$G$166</definedName>
    <definedName name="SCBAPT3_4000000_7" localSheetId="19">GLICNY_2023Q2_SCBAPT3!$H$166</definedName>
    <definedName name="SCBAPT3_4000000_8" localSheetId="19">GLICNY_2023Q2_SCBAPT3!$I$166</definedName>
    <definedName name="SCBAPT3_4000000_9" localSheetId="19">GLICNY_2023Q2_SCBAPT3!$J$166</definedName>
    <definedName name="SCBAPT3_4000000_Range" localSheetId="19">GLICNY_2023Q2_SCBAPT3!$A$164:$Z$166</definedName>
    <definedName name="SCBAPT3_4099999_10" localSheetId="19">GLICNY_2023Q2_SCBAPT3!$K$167</definedName>
    <definedName name="SCBAPT3_4099999_11" localSheetId="19">GLICNY_2023Q2_SCBAPT3!$L$167</definedName>
    <definedName name="SCBAPT3_4099999_12" localSheetId="19">GLICNY_2023Q2_SCBAPT3!$M$167</definedName>
    <definedName name="SCBAPT3_4099999_13" localSheetId="19">GLICNY_2023Q2_SCBAPT3!$N$167</definedName>
    <definedName name="SCBAPT3_4099999_14" localSheetId="19">GLICNY_2023Q2_SCBAPT3!$O$167</definedName>
    <definedName name="SCBAPT3_4099999_15" localSheetId="19">GLICNY_2023Q2_SCBAPT3!$P$167</definedName>
    <definedName name="SCBAPT3_4099999_16" localSheetId="19">GLICNY_2023Q2_SCBAPT3!$Q$167</definedName>
    <definedName name="SCBAPT3_4099999_17" localSheetId="19">GLICNY_2023Q2_SCBAPT3!$R$167</definedName>
    <definedName name="SCBAPT3_4099999_18" localSheetId="19">GLICNY_2023Q2_SCBAPT3!$S$167</definedName>
    <definedName name="SCBAPT3_4099999_19" localSheetId="19">GLICNY_2023Q2_SCBAPT3!$T$167</definedName>
    <definedName name="SCBAPT3_4099999_20" localSheetId="19">GLICNY_2023Q2_SCBAPT3!$U$167</definedName>
    <definedName name="SCBAPT3_4099999_8" localSheetId="19">GLICNY_2023Q2_SCBAPT3!$I$167</definedName>
    <definedName name="SCBAPT3_4099999_9" localSheetId="19">GLICNY_2023Q2_SCBAPT3!$J$167</definedName>
    <definedName name="SCBAPT3_4100000_1" localSheetId="19">GLICNY_2023Q2_SCBAPT3!$B$170</definedName>
    <definedName name="SCBAPT3_4100000_10" localSheetId="19">GLICNY_2023Q2_SCBAPT3!$K$170</definedName>
    <definedName name="SCBAPT3_4100000_11" localSheetId="19">GLICNY_2023Q2_SCBAPT3!$L$170</definedName>
    <definedName name="SCBAPT3_4100000_12" localSheetId="19">GLICNY_2023Q2_SCBAPT3!$M$170</definedName>
    <definedName name="SCBAPT3_4100000_13" localSheetId="19">GLICNY_2023Q2_SCBAPT3!$N$170</definedName>
    <definedName name="SCBAPT3_4100000_14" localSheetId="19">GLICNY_2023Q2_SCBAPT3!$O$170</definedName>
    <definedName name="SCBAPT3_4100000_15" localSheetId="19">GLICNY_2023Q2_SCBAPT3!$P$170</definedName>
    <definedName name="SCBAPT3_4100000_16" localSheetId="19">GLICNY_2023Q2_SCBAPT3!$Q$170</definedName>
    <definedName name="SCBAPT3_4100000_17" localSheetId="19">GLICNY_2023Q2_SCBAPT3!$R$170</definedName>
    <definedName name="SCBAPT3_4100000_18" localSheetId="19">GLICNY_2023Q2_SCBAPT3!$S$170</definedName>
    <definedName name="SCBAPT3_4100000_19" localSheetId="19">GLICNY_2023Q2_SCBAPT3!$T$170</definedName>
    <definedName name="SCBAPT3_4100000_2" localSheetId="19">GLICNY_2023Q2_SCBAPT3!$C$170</definedName>
    <definedName name="SCBAPT3_4100000_20" localSheetId="19">GLICNY_2023Q2_SCBAPT3!$U$170</definedName>
    <definedName name="SCBAPT3_4100000_21" localSheetId="19">GLICNY_2023Q2_SCBAPT3!$V$170</definedName>
    <definedName name="SCBAPT3_4100000_25" localSheetId="19">GLICNY_2023Q2_SCBAPT3!$Z$170</definedName>
    <definedName name="SCBAPT3_4100000_3" localSheetId="19">GLICNY_2023Q2_SCBAPT3!$D$170</definedName>
    <definedName name="SCBAPT3_4100000_4" localSheetId="19">GLICNY_2023Q2_SCBAPT3!$E$170</definedName>
    <definedName name="SCBAPT3_4100000_5" localSheetId="19">GLICNY_2023Q2_SCBAPT3!$F$170</definedName>
    <definedName name="SCBAPT3_4100000_6" localSheetId="19">GLICNY_2023Q2_SCBAPT3!$G$170</definedName>
    <definedName name="SCBAPT3_4100000_7" localSheetId="19">GLICNY_2023Q2_SCBAPT3!$H$170</definedName>
    <definedName name="SCBAPT3_4100000_8" localSheetId="19">GLICNY_2023Q2_SCBAPT3!$I$170</definedName>
    <definedName name="SCBAPT3_4100000_9" localSheetId="19">GLICNY_2023Q2_SCBAPT3!$J$170</definedName>
    <definedName name="SCBAPT3_4100000_Range" localSheetId="19">GLICNY_2023Q2_SCBAPT3!$A$168:$Z$170</definedName>
    <definedName name="SCBAPT3_4199999_10" localSheetId="19">GLICNY_2023Q2_SCBAPT3!$K$171</definedName>
    <definedName name="SCBAPT3_4199999_11" localSheetId="19">GLICNY_2023Q2_SCBAPT3!$L$171</definedName>
    <definedName name="SCBAPT3_4199999_12" localSheetId="19">GLICNY_2023Q2_SCBAPT3!$M$171</definedName>
    <definedName name="SCBAPT3_4199999_13" localSheetId="19">GLICNY_2023Q2_SCBAPT3!$N$171</definedName>
    <definedName name="SCBAPT3_4199999_14" localSheetId="19">GLICNY_2023Q2_SCBAPT3!$O$171</definedName>
    <definedName name="SCBAPT3_4199999_15" localSheetId="19">GLICNY_2023Q2_SCBAPT3!$P$171</definedName>
    <definedName name="SCBAPT3_4199999_16" localSheetId="19">GLICNY_2023Q2_SCBAPT3!$Q$171</definedName>
    <definedName name="SCBAPT3_4199999_17" localSheetId="19">GLICNY_2023Q2_SCBAPT3!$R$171</definedName>
    <definedName name="SCBAPT3_4199999_18" localSheetId="19">GLICNY_2023Q2_SCBAPT3!$S$171</definedName>
    <definedName name="SCBAPT3_4199999_19" localSheetId="19">GLICNY_2023Q2_SCBAPT3!$T$171</definedName>
    <definedName name="SCBAPT3_4199999_20" localSheetId="19">GLICNY_2023Q2_SCBAPT3!$U$171</definedName>
    <definedName name="SCBAPT3_4199999_8" localSheetId="19">GLICNY_2023Q2_SCBAPT3!$I$171</definedName>
    <definedName name="SCBAPT3_4199999_9" localSheetId="19">GLICNY_2023Q2_SCBAPT3!$J$171</definedName>
    <definedName name="SCBAPT3_4200000_1" localSheetId="19">GLICNY_2023Q2_SCBAPT3!$B$174</definedName>
    <definedName name="SCBAPT3_4200000_10" localSheetId="19">GLICNY_2023Q2_SCBAPT3!$K$174</definedName>
    <definedName name="SCBAPT3_4200000_11" localSheetId="19">GLICNY_2023Q2_SCBAPT3!$L$174</definedName>
    <definedName name="SCBAPT3_4200000_12" localSheetId="19">GLICNY_2023Q2_SCBAPT3!$M$174</definedName>
    <definedName name="SCBAPT3_4200000_13" localSheetId="19">GLICNY_2023Q2_SCBAPT3!$N$174</definedName>
    <definedName name="SCBAPT3_4200000_14" localSheetId="19">GLICNY_2023Q2_SCBAPT3!$O$174</definedName>
    <definedName name="SCBAPT3_4200000_15" localSheetId="19">GLICNY_2023Q2_SCBAPT3!$P$174</definedName>
    <definedName name="SCBAPT3_4200000_16" localSheetId="19">GLICNY_2023Q2_SCBAPT3!$Q$174</definedName>
    <definedName name="SCBAPT3_4200000_17" localSheetId="19">GLICNY_2023Q2_SCBAPT3!$R$174</definedName>
    <definedName name="SCBAPT3_4200000_18" localSheetId="19">GLICNY_2023Q2_SCBAPT3!$S$174</definedName>
    <definedName name="SCBAPT3_4200000_19" localSheetId="19">GLICNY_2023Q2_SCBAPT3!$T$174</definedName>
    <definedName name="SCBAPT3_4200000_2" localSheetId="19">GLICNY_2023Q2_SCBAPT3!$C$174</definedName>
    <definedName name="SCBAPT3_4200000_20" localSheetId="19">GLICNY_2023Q2_SCBAPT3!$U$174</definedName>
    <definedName name="SCBAPT3_4200000_21" localSheetId="19">GLICNY_2023Q2_SCBAPT3!$V$174</definedName>
    <definedName name="SCBAPT3_4200000_25" localSheetId="19">GLICNY_2023Q2_SCBAPT3!$Z$174</definedName>
    <definedName name="SCBAPT3_4200000_3" localSheetId="19">GLICNY_2023Q2_SCBAPT3!$D$174</definedName>
    <definedName name="SCBAPT3_4200000_4" localSheetId="19">GLICNY_2023Q2_SCBAPT3!$E$174</definedName>
    <definedName name="SCBAPT3_4200000_5" localSheetId="19">GLICNY_2023Q2_SCBAPT3!$F$174</definedName>
    <definedName name="SCBAPT3_4200000_6" localSheetId="19">GLICNY_2023Q2_SCBAPT3!$G$174</definedName>
    <definedName name="SCBAPT3_4200000_7" localSheetId="19">GLICNY_2023Q2_SCBAPT3!$H$174</definedName>
    <definedName name="SCBAPT3_4200000_8" localSheetId="19">GLICNY_2023Q2_SCBAPT3!$I$174</definedName>
    <definedName name="SCBAPT3_4200000_9" localSheetId="19">GLICNY_2023Q2_SCBAPT3!$J$174</definedName>
    <definedName name="SCBAPT3_4200000_Range" localSheetId="19">GLICNY_2023Q2_SCBAPT3!$A$172:$Z$174</definedName>
    <definedName name="SCBAPT3_4299999_10" localSheetId="19">GLICNY_2023Q2_SCBAPT3!$K$175</definedName>
    <definedName name="SCBAPT3_4299999_11" localSheetId="19">GLICNY_2023Q2_SCBAPT3!$L$175</definedName>
    <definedName name="SCBAPT3_4299999_12" localSheetId="19">GLICNY_2023Q2_SCBAPT3!$M$175</definedName>
    <definedName name="SCBAPT3_4299999_13" localSheetId="19">GLICNY_2023Q2_SCBAPT3!$N$175</definedName>
    <definedName name="SCBAPT3_4299999_14" localSheetId="19">GLICNY_2023Q2_SCBAPT3!$O$175</definedName>
    <definedName name="SCBAPT3_4299999_15" localSheetId="19">GLICNY_2023Q2_SCBAPT3!$P$175</definedName>
    <definedName name="SCBAPT3_4299999_16" localSheetId="19">GLICNY_2023Q2_SCBAPT3!$Q$175</definedName>
    <definedName name="SCBAPT3_4299999_17" localSheetId="19">GLICNY_2023Q2_SCBAPT3!$R$175</definedName>
    <definedName name="SCBAPT3_4299999_18" localSheetId="19">GLICNY_2023Q2_SCBAPT3!$S$175</definedName>
    <definedName name="SCBAPT3_4299999_19" localSheetId="19">GLICNY_2023Q2_SCBAPT3!$T$175</definedName>
    <definedName name="SCBAPT3_4299999_20" localSheetId="19">GLICNY_2023Q2_SCBAPT3!$U$175</definedName>
    <definedName name="SCBAPT3_4299999_8" localSheetId="19">GLICNY_2023Q2_SCBAPT3!$I$175</definedName>
    <definedName name="SCBAPT3_4299999_9" localSheetId="19">GLICNY_2023Q2_SCBAPT3!$J$175</definedName>
    <definedName name="SCBAPT3_4300000_1" localSheetId="19">GLICNY_2023Q2_SCBAPT3!$B$178</definedName>
    <definedName name="SCBAPT3_4300000_10" localSheetId="19">GLICNY_2023Q2_SCBAPT3!$K$178</definedName>
    <definedName name="SCBAPT3_4300000_11" localSheetId="19">GLICNY_2023Q2_SCBAPT3!$L$178</definedName>
    <definedName name="SCBAPT3_4300000_12" localSheetId="19">GLICNY_2023Q2_SCBAPT3!$M$178</definedName>
    <definedName name="SCBAPT3_4300000_13" localSheetId="19">GLICNY_2023Q2_SCBAPT3!$N$178</definedName>
    <definedName name="SCBAPT3_4300000_14" localSheetId="19">GLICNY_2023Q2_SCBAPT3!$O$178</definedName>
    <definedName name="SCBAPT3_4300000_15" localSheetId="19">GLICNY_2023Q2_SCBAPT3!$P$178</definedName>
    <definedName name="SCBAPT3_4300000_16" localSheetId="19">GLICNY_2023Q2_SCBAPT3!$Q$178</definedName>
    <definedName name="SCBAPT3_4300000_17" localSheetId="19">GLICNY_2023Q2_SCBAPT3!$R$178</definedName>
    <definedName name="SCBAPT3_4300000_18" localSheetId="19">GLICNY_2023Q2_SCBAPT3!$S$178</definedName>
    <definedName name="SCBAPT3_4300000_19" localSheetId="19">GLICNY_2023Q2_SCBAPT3!$T$178</definedName>
    <definedName name="SCBAPT3_4300000_2" localSheetId="19">GLICNY_2023Q2_SCBAPT3!$C$178</definedName>
    <definedName name="SCBAPT3_4300000_20" localSheetId="19">GLICNY_2023Q2_SCBAPT3!$U$178</definedName>
    <definedName name="SCBAPT3_4300000_21" localSheetId="19">GLICNY_2023Q2_SCBAPT3!$V$178</definedName>
    <definedName name="SCBAPT3_4300000_25" localSheetId="19">GLICNY_2023Q2_SCBAPT3!$Z$178</definedName>
    <definedName name="SCBAPT3_4300000_3" localSheetId="19">GLICNY_2023Q2_SCBAPT3!$D$178</definedName>
    <definedName name="SCBAPT3_4300000_4" localSheetId="19">GLICNY_2023Q2_SCBAPT3!$E$178</definedName>
    <definedName name="SCBAPT3_4300000_5" localSheetId="19">GLICNY_2023Q2_SCBAPT3!$F$178</definedName>
    <definedName name="SCBAPT3_4300000_6" localSheetId="19">GLICNY_2023Q2_SCBAPT3!$G$178</definedName>
    <definedName name="SCBAPT3_4300000_7" localSheetId="19">GLICNY_2023Q2_SCBAPT3!$H$178</definedName>
    <definedName name="SCBAPT3_4300000_8" localSheetId="19">GLICNY_2023Q2_SCBAPT3!$I$178</definedName>
    <definedName name="SCBAPT3_4300000_9" localSheetId="19">GLICNY_2023Q2_SCBAPT3!$J$178</definedName>
    <definedName name="SCBAPT3_4300000_Range" localSheetId="19">GLICNY_2023Q2_SCBAPT3!$A$176:$Z$178</definedName>
    <definedName name="SCBAPT3_4399999_10" localSheetId="19">GLICNY_2023Q2_SCBAPT3!$K$179</definedName>
    <definedName name="SCBAPT3_4399999_11" localSheetId="19">GLICNY_2023Q2_SCBAPT3!$L$179</definedName>
    <definedName name="SCBAPT3_4399999_12" localSheetId="19">GLICNY_2023Q2_SCBAPT3!$M$179</definedName>
    <definedName name="SCBAPT3_4399999_13" localSheetId="19">GLICNY_2023Q2_SCBAPT3!$N$179</definedName>
    <definedName name="SCBAPT3_4399999_14" localSheetId="19">GLICNY_2023Q2_SCBAPT3!$O$179</definedName>
    <definedName name="SCBAPT3_4399999_15" localSheetId="19">GLICNY_2023Q2_SCBAPT3!$P$179</definedName>
    <definedName name="SCBAPT3_4399999_16" localSheetId="19">GLICNY_2023Q2_SCBAPT3!$Q$179</definedName>
    <definedName name="SCBAPT3_4399999_17" localSheetId="19">GLICNY_2023Q2_SCBAPT3!$R$179</definedName>
    <definedName name="SCBAPT3_4399999_18" localSheetId="19">GLICNY_2023Q2_SCBAPT3!$S$179</definedName>
    <definedName name="SCBAPT3_4399999_19" localSheetId="19">GLICNY_2023Q2_SCBAPT3!$T$179</definedName>
    <definedName name="SCBAPT3_4399999_20" localSheetId="19">GLICNY_2023Q2_SCBAPT3!$U$179</definedName>
    <definedName name="SCBAPT3_4399999_8" localSheetId="19">GLICNY_2023Q2_SCBAPT3!$I$179</definedName>
    <definedName name="SCBAPT3_4399999_9" localSheetId="19">GLICNY_2023Q2_SCBAPT3!$J$179</definedName>
    <definedName name="SCBAPT3_4400000_1" localSheetId="19">GLICNY_2023Q2_SCBAPT3!$B$182</definedName>
    <definedName name="SCBAPT3_4400000_10" localSheetId="19">GLICNY_2023Q2_SCBAPT3!$K$182</definedName>
    <definedName name="SCBAPT3_4400000_11" localSheetId="19">GLICNY_2023Q2_SCBAPT3!$L$182</definedName>
    <definedName name="SCBAPT3_4400000_12" localSheetId="19">GLICNY_2023Q2_SCBAPT3!$M$182</definedName>
    <definedName name="SCBAPT3_4400000_13" localSheetId="19">GLICNY_2023Q2_SCBAPT3!$N$182</definedName>
    <definedName name="SCBAPT3_4400000_14" localSheetId="19">GLICNY_2023Q2_SCBAPT3!$O$182</definedName>
    <definedName name="SCBAPT3_4400000_15" localSheetId="19">GLICNY_2023Q2_SCBAPT3!$P$182</definedName>
    <definedName name="SCBAPT3_4400000_16" localSheetId="19">GLICNY_2023Q2_SCBAPT3!$Q$182</definedName>
    <definedName name="SCBAPT3_4400000_17" localSheetId="19">GLICNY_2023Q2_SCBAPT3!$R$182</definedName>
    <definedName name="SCBAPT3_4400000_18" localSheetId="19">GLICNY_2023Q2_SCBAPT3!$S$182</definedName>
    <definedName name="SCBAPT3_4400000_19" localSheetId="19">GLICNY_2023Q2_SCBAPT3!$T$182</definedName>
    <definedName name="SCBAPT3_4400000_2" localSheetId="19">GLICNY_2023Q2_SCBAPT3!$C$182</definedName>
    <definedName name="SCBAPT3_4400000_20" localSheetId="19">GLICNY_2023Q2_SCBAPT3!$U$182</definedName>
    <definedName name="SCBAPT3_4400000_21" localSheetId="19">GLICNY_2023Q2_SCBAPT3!$V$182</definedName>
    <definedName name="SCBAPT3_4400000_25" localSheetId="19">GLICNY_2023Q2_SCBAPT3!$Z$182</definedName>
    <definedName name="SCBAPT3_4400000_3" localSheetId="19">GLICNY_2023Q2_SCBAPT3!$D$182</definedName>
    <definedName name="SCBAPT3_4400000_4" localSheetId="19">GLICNY_2023Q2_SCBAPT3!$E$182</definedName>
    <definedName name="SCBAPT3_4400000_5" localSheetId="19">GLICNY_2023Q2_SCBAPT3!$F$182</definedName>
    <definedName name="SCBAPT3_4400000_6" localSheetId="19">GLICNY_2023Q2_SCBAPT3!$G$182</definedName>
    <definedName name="SCBAPT3_4400000_7" localSheetId="19">GLICNY_2023Q2_SCBAPT3!$H$182</definedName>
    <definedName name="SCBAPT3_4400000_8" localSheetId="19">GLICNY_2023Q2_SCBAPT3!$I$182</definedName>
    <definedName name="SCBAPT3_4400000_9" localSheetId="19">GLICNY_2023Q2_SCBAPT3!$J$182</definedName>
    <definedName name="SCBAPT3_4400000_Range" localSheetId="19">GLICNY_2023Q2_SCBAPT3!$A$180:$Z$182</definedName>
    <definedName name="SCBAPT3_4499999_10" localSheetId="19">GLICNY_2023Q2_SCBAPT3!$K$183</definedName>
    <definedName name="SCBAPT3_4499999_11" localSheetId="19">GLICNY_2023Q2_SCBAPT3!$L$183</definedName>
    <definedName name="SCBAPT3_4499999_12" localSheetId="19">GLICNY_2023Q2_SCBAPT3!$M$183</definedName>
    <definedName name="SCBAPT3_4499999_13" localSheetId="19">GLICNY_2023Q2_SCBAPT3!$N$183</definedName>
    <definedName name="SCBAPT3_4499999_14" localSheetId="19">GLICNY_2023Q2_SCBAPT3!$O$183</definedName>
    <definedName name="SCBAPT3_4499999_15" localSheetId="19">GLICNY_2023Q2_SCBAPT3!$P$183</definedName>
    <definedName name="SCBAPT3_4499999_16" localSheetId="19">GLICNY_2023Q2_SCBAPT3!$Q$183</definedName>
    <definedName name="SCBAPT3_4499999_17" localSheetId="19">GLICNY_2023Q2_SCBAPT3!$R$183</definedName>
    <definedName name="SCBAPT3_4499999_18" localSheetId="19">GLICNY_2023Q2_SCBAPT3!$S$183</definedName>
    <definedName name="SCBAPT3_4499999_19" localSheetId="19">GLICNY_2023Q2_SCBAPT3!$T$183</definedName>
    <definedName name="SCBAPT3_4499999_20" localSheetId="19">GLICNY_2023Q2_SCBAPT3!$U$183</definedName>
    <definedName name="SCBAPT3_4499999_8" localSheetId="19">GLICNY_2023Q2_SCBAPT3!$I$183</definedName>
    <definedName name="SCBAPT3_4499999_9" localSheetId="19">GLICNY_2023Q2_SCBAPT3!$J$183</definedName>
    <definedName name="SCBAPT3_4500000_1" localSheetId="19">GLICNY_2023Q2_SCBAPT3!$B$186</definedName>
    <definedName name="SCBAPT3_4500000_10" localSheetId="19">GLICNY_2023Q2_SCBAPT3!$K$186</definedName>
    <definedName name="SCBAPT3_4500000_11" localSheetId="19">GLICNY_2023Q2_SCBAPT3!$L$186</definedName>
    <definedName name="SCBAPT3_4500000_12" localSheetId="19">GLICNY_2023Q2_SCBAPT3!$M$186</definedName>
    <definedName name="SCBAPT3_4500000_13" localSheetId="19">GLICNY_2023Q2_SCBAPT3!$N$186</definedName>
    <definedName name="SCBAPT3_4500000_14" localSheetId="19">GLICNY_2023Q2_SCBAPT3!$O$186</definedName>
    <definedName name="SCBAPT3_4500000_15" localSheetId="19">GLICNY_2023Q2_SCBAPT3!$P$186</definedName>
    <definedName name="SCBAPT3_4500000_16" localSheetId="19">GLICNY_2023Q2_SCBAPT3!$Q$186</definedName>
    <definedName name="SCBAPT3_4500000_17" localSheetId="19">GLICNY_2023Q2_SCBAPT3!$R$186</definedName>
    <definedName name="SCBAPT3_4500000_18" localSheetId="19">GLICNY_2023Q2_SCBAPT3!$S$186</definedName>
    <definedName name="SCBAPT3_4500000_19" localSheetId="19">GLICNY_2023Q2_SCBAPT3!$T$186</definedName>
    <definedName name="SCBAPT3_4500000_2" localSheetId="19">GLICNY_2023Q2_SCBAPT3!$C$186</definedName>
    <definedName name="SCBAPT3_4500000_20" localSheetId="19">GLICNY_2023Q2_SCBAPT3!$U$186</definedName>
    <definedName name="SCBAPT3_4500000_21" localSheetId="19">GLICNY_2023Q2_SCBAPT3!$V$186</definedName>
    <definedName name="SCBAPT3_4500000_25" localSheetId="19">GLICNY_2023Q2_SCBAPT3!$Z$186</definedName>
    <definedName name="SCBAPT3_4500000_3" localSheetId="19">GLICNY_2023Q2_SCBAPT3!$D$186</definedName>
    <definedName name="SCBAPT3_4500000_4" localSheetId="19">GLICNY_2023Q2_SCBAPT3!$E$186</definedName>
    <definedName name="SCBAPT3_4500000_5" localSheetId="19">GLICNY_2023Q2_SCBAPT3!$F$186</definedName>
    <definedName name="SCBAPT3_4500000_6" localSheetId="19">GLICNY_2023Q2_SCBAPT3!$G$186</definedName>
    <definedName name="SCBAPT3_4500000_7" localSheetId="19">GLICNY_2023Q2_SCBAPT3!$H$186</definedName>
    <definedName name="SCBAPT3_4500000_8" localSheetId="19">GLICNY_2023Q2_SCBAPT3!$I$186</definedName>
    <definedName name="SCBAPT3_4500000_9" localSheetId="19">GLICNY_2023Q2_SCBAPT3!$J$186</definedName>
    <definedName name="SCBAPT3_4500000_Range" localSheetId="19">GLICNY_2023Q2_SCBAPT3!$A$184:$Z$186</definedName>
    <definedName name="SCBAPT3_4599999_10" localSheetId="19">GLICNY_2023Q2_SCBAPT3!$K$187</definedName>
    <definedName name="SCBAPT3_4599999_11" localSheetId="19">GLICNY_2023Q2_SCBAPT3!$L$187</definedName>
    <definedName name="SCBAPT3_4599999_12" localSheetId="19">GLICNY_2023Q2_SCBAPT3!$M$187</definedName>
    <definedName name="SCBAPT3_4599999_13" localSheetId="19">GLICNY_2023Q2_SCBAPT3!$N$187</definedName>
    <definedName name="SCBAPT3_4599999_14" localSheetId="19">GLICNY_2023Q2_SCBAPT3!$O$187</definedName>
    <definedName name="SCBAPT3_4599999_15" localSheetId="19">GLICNY_2023Q2_SCBAPT3!$P$187</definedName>
    <definedName name="SCBAPT3_4599999_16" localSheetId="19">GLICNY_2023Q2_SCBAPT3!$Q$187</definedName>
    <definedName name="SCBAPT3_4599999_17" localSheetId="19">GLICNY_2023Q2_SCBAPT3!$R$187</definedName>
    <definedName name="SCBAPT3_4599999_18" localSheetId="19">GLICNY_2023Q2_SCBAPT3!$S$187</definedName>
    <definedName name="SCBAPT3_4599999_19" localSheetId="19">GLICNY_2023Q2_SCBAPT3!$T$187</definedName>
    <definedName name="SCBAPT3_4599999_20" localSheetId="19">GLICNY_2023Q2_SCBAPT3!$U$187</definedName>
    <definedName name="SCBAPT3_4599999_8" localSheetId="19">GLICNY_2023Q2_SCBAPT3!$I$187</definedName>
    <definedName name="SCBAPT3_4599999_9" localSheetId="19">GLICNY_2023Q2_SCBAPT3!$J$187</definedName>
    <definedName name="SCBAPT3_4600000_1" localSheetId="19">GLICNY_2023Q2_SCBAPT3!$B$190</definedName>
    <definedName name="SCBAPT3_4600000_10" localSheetId="19">GLICNY_2023Q2_SCBAPT3!$K$190</definedName>
    <definedName name="SCBAPT3_4600000_11" localSheetId="19">GLICNY_2023Q2_SCBAPT3!$L$190</definedName>
    <definedName name="SCBAPT3_4600000_12" localSheetId="19">GLICNY_2023Q2_SCBAPT3!$M$190</definedName>
    <definedName name="SCBAPT3_4600000_13" localSheetId="19">GLICNY_2023Q2_SCBAPT3!$N$190</definedName>
    <definedName name="SCBAPT3_4600000_14" localSheetId="19">GLICNY_2023Q2_SCBAPT3!$O$190</definedName>
    <definedName name="SCBAPT3_4600000_15" localSheetId="19">GLICNY_2023Q2_SCBAPT3!$P$190</definedName>
    <definedName name="SCBAPT3_4600000_16" localSheetId="19">GLICNY_2023Q2_SCBAPT3!$Q$190</definedName>
    <definedName name="SCBAPT3_4600000_17" localSheetId="19">GLICNY_2023Q2_SCBAPT3!$R$190</definedName>
    <definedName name="SCBAPT3_4600000_18" localSheetId="19">GLICNY_2023Q2_SCBAPT3!$S$190</definedName>
    <definedName name="SCBAPT3_4600000_19" localSheetId="19">GLICNY_2023Q2_SCBAPT3!$T$190</definedName>
    <definedName name="SCBAPT3_4600000_2" localSheetId="19">GLICNY_2023Q2_SCBAPT3!$C$190</definedName>
    <definedName name="SCBAPT3_4600000_20" localSheetId="19">GLICNY_2023Q2_SCBAPT3!$U$190</definedName>
    <definedName name="SCBAPT3_4600000_21" localSheetId="19">GLICNY_2023Q2_SCBAPT3!$V$190</definedName>
    <definedName name="SCBAPT3_4600000_25" localSheetId="19">GLICNY_2023Q2_SCBAPT3!$Z$190</definedName>
    <definedName name="SCBAPT3_4600000_3" localSheetId="19">GLICNY_2023Q2_SCBAPT3!$D$190</definedName>
    <definedName name="SCBAPT3_4600000_4" localSheetId="19">GLICNY_2023Q2_SCBAPT3!$E$190</definedName>
    <definedName name="SCBAPT3_4600000_5" localSheetId="19">GLICNY_2023Q2_SCBAPT3!$F$190</definedName>
    <definedName name="SCBAPT3_4600000_6" localSheetId="19">GLICNY_2023Q2_SCBAPT3!$G$190</definedName>
    <definedName name="SCBAPT3_4600000_7" localSheetId="19">GLICNY_2023Q2_SCBAPT3!$H$190</definedName>
    <definedName name="SCBAPT3_4600000_8" localSheetId="19">GLICNY_2023Q2_SCBAPT3!$I$190</definedName>
    <definedName name="SCBAPT3_4600000_9" localSheetId="19">GLICNY_2023Q2_SCBAPT3!$J$190</definedName>
    <definedName name="SCBAPT3_4600000_Range" localSheetId="19">GLICNY_2023Q2_SCBAPT3!$A$188:$Z$190</definedName>
    <definedName name="SCBAPT3_4699999_10" localSheetId="19">GLICNY_2023Q2_SCBAPT3!$K$191</definedName>
    <definedName name="SCBAPT3_4699999_11" localSheetId="19">GLICNY_2023Q2_SCBAPT3!$L$191</definedName>
    <definedName name="SCBAPT3_4699999_12" localSheetId="19">GLICNY_2023Q2_SCBAPT3!$M$191</definedName>
    <definedName name="SCBAPT3_4699999_13" localSheetId="19">GLICNY_2023Q2_SCBAPT3!$N$191</definedName>
    <definedName name="SCBAPT3_4699999_14" localSheetId="19">GLICNY_2023Q2_SCBAPT3!$O$191</definedName>
    <definedName name="SCBAPT3_4699999_15" localSheetId="19">GLICNY_2023Q2_SCBAPT3!$P$191</definedName>
    <definedName name="SCBAPT3_4699999_16" localSheetId="19">GLICNY_2023Q2_SCBAPT3!$Q$191</definedName>
    <definedName name="SCBAPT3_4699999_17" localSheetId="19">GLICNY_2023Q2_SCBAPT3!$R$191</definedName>
    <definedName name="SCBAPT3_4699999_18" localSheetId="19">GLICNY_2023Q2_SCBAPT3!$S$191</definedName>
    <definedName name="SCBAPT3_4699999_19" localSheetId="19">GLICNY_2023Q2_SCBAPT3!$T$191</definedName>
    <definedName name="SCBAPT3_4699999_20" localSheetId="19">GLICNY_2023Q2_SCBAPT3!$U$191</definedName>
    <definedName name="SCBAPT3_4699999_8" localSheetId="19">GLICNY_2023Q2_SCBAPT3!$I$191</definedName>
    <definedName name="SCBAPT3_4699999_9" localSheetId="19">GLICNY_2023Q2_SCBAPT3!$J$191</definedName>
    <definedName name="SCBAPT3_4700000_1" localSheetId="19">GLICNY_2023Q2_SCBAPT3!$B$194</definedName>
    <definedName name="SCBAPT3_4700000_10" localSheetId="19">GLICNY_2023Q2_SCBAPT3!$K$194</definedName>
    <definedName name="SCBAPT3_4700000_11" localSheetId="19">GLICNY_2023Q2_SCBAPT3!$L$194</definedName>
    <definedName name="SCBAPT3_4700000_12" localSheetId="19">GLICNY_2023Q2_SCBAPT3!$M$194</definedName>
    <definedName name="SCBAPT3_4700000_13" localSheetId="19">GLICNY_2023Q2_SCBAPT3!$N$194</definedName>
    <definedName name="SCBAPT3_4700000_14" localSheetId="19">GLICNY_2023Q2_SCBAPT3!$O$194</definedName>
    <definedName name="SCBAPT3_4700000_15" localSheetId="19">GLICNY_2023Q2_SCBAPT3!$P$194</definedName>
    <definedName name="SCBAPT3_4700000_16" localSheetId="19">GLICNY_2023Q2_SCBAPT3!$Q$194</definedName>
    <definedName name="SCBAPT3_4700000_17" localSheetId="19">GLICNY_2023Q2_SCBAPT3!$R$194</definedName>
    <definedName name="SCBAPT3_4700000_18" localSheetId="19">GLICNY_2023Q2_SCBAPT3!$S$194</definedName>
    <definedName name="SCBAPT3_4700000_19" localSheetId="19">GLICNY_2023Q2_SCBAPT3!$T$194</definedName>
    <definedName name="SCBAPT3_4700000_2" localSheetId="19">GLICNY_2023Q2_SCBAPT3!$C$194</definedName>
    <definedName name="SCBAPT3_4700000_20" localSheetId="19">GLICNY_2023Q2_SCBAPT3!$U$194</definedName>
    <definedName name="SCBAPT3_4700000_21" localSheetId="19">GLICNY_2023Q2_SCBAPT3!$V$194</definedName>
    <definedName name="SCBAPT3_4700000_25" localSheetId="19">GLICNY_2023Q2_SCBAPT3!$Z$194</definedName>
    <definedName name="SCBAPT3_4700000_3" localSheetId="19">GLICNY_2023Q2_SCBAPT3!$D$194</definedName>
    <definedName name="SCBAPT3_4700000_4" localSheetId="19">GLICNY_2023Q2_SCBAPT3!$E$194</definedName>
    <definedName name="SCBAPT3_4700000_5" localSheetId="19">GLICNY_2023Q2_SCBAPT3!$F$194</definedName>
    <definedName name="SCBAPT3_4700000_6" localSheetId="19">GLICNY_2023Q2_SCBAPT3!$G$194</definedName>
    <definedName name="SCBAPT3_4700000_7" localSheetId="19">GLICNY_2023Q2_SCBAPT3!$H$194</definedName>
    <definedName name="SCBAPT3_4700000_8" localSheetId="19">GLICNY_2023Q2_SCBAPT3!$I$194</definedName>
    <definedName name="SCBAPT3_4700000_9" localSheetId="19">GLICNY_2023Q2_SCBAPT3!$J$194</definedName>
    <definedName name="SCBAPT3_4700000_Range" localSheetId="19">GLICNY_2023Q2_SCBAPT3!$A$192:$Z$194</definedName>
    <definedName name="SCBAPT3_4799999_10" localSheetId="19">GLICNY_2023Q2_SCBAPT3!$K$195</definedName>
    <definedName name="SCBAPT3_4799999_11" localSheetId="19">GLICNY_2023Q2_SCBAPT3!$L$195</definedName>
    <definedName name="SCBAPT3_4799999_12" localSheetId="19">GLICNY_2023Q2_SCBAPT3!$M$195</definedName>
    <definedName name="SCBAPT3_4799999_13" localSheetId="19">GLICNY_2023Q2_SCBAPT3!$N$195</definedName>
    <definedName name="SCBAPT3_4799999_14" localSheetId="19">GLICNY_2023Q2_SCBAPT3!$O$195</definedName>
    <definedName name="SCBAPT3_4799999_15" localSheetId="19">GLICNY_2023Q2_SCBAPT3!$P$195</definedName>
    <definedName name="SCBAPT3_4799999_16" localSheetId="19">GLICNY_2023Q2_SCBAPT3!$Q$195</definedName>
    <definedName name="SCBAPT3_4799999_17" localSheetId="19">GLICNY_2023Q2_SCBAPT3!$R$195</definedName>
    <definedName name="SCBAPT3_4799999_18" localSheetId="19">GLICNY_2023Q2_SCBAPT3!$S$195</definedName>
    <definedName name="SCBAPT3_4799999_19" localSheetId="19">GLICNY_2023Q2_SCBAPT3!$T$195</definedName>
    <definedName name="SCBAPT3_4799999_20" localSheetId="19">GLICNY_2023Q2_SCBAPT3!$U$195</definedName>
    <definedName name="SCBAPT3_4799999_8" localSheetId="19">GLICNY_2023Q2_SCBAPT3!$I$195</definedName>
    <definedName name="SCBAPT3_4799999_9" localSheetId="19">GLICNY_2023Q2_SCBAPT3!$J$195</definedName>
    <definedName name="SCBAPT3_4800000_1" localSheetId="19">GLICNY_2023Q2_SCBAPT3!$B$198</definedName>
    <definedName name="SCBAPT3_4800000_10" localSheetId="19">GLICNY_2023Q2_SCBAPT3!$K$198</definedName>
    <definedName name="SCBAPT3_4800000_11" localSheetId="19">GLICNY_2023Q2_SCBAPT3!$L$198</definedName>
    <definedName name="SCBAPT3_4800000_12" localSheetId="19">GLICNY_2023Q2_SCBAPT3!$M$198</definedName>
    <definedName name="SCBAPT3_4800000_13" localSheetId="19">GLICNY_2023Q2_SCBAPT3!$N$198</definedName>
    <definedName name="SCBAPT3_4800000_14" localSheetId="19">GLICNY_2023Q2_SCBAPT3!$O$198</definedName>
    <definedName name="SCBAPT3_4800000_15" localSheetId="19">GLICNY_2023Q2_SCBAPT3!$P$198</definedName>
    <definedName name="SCBAPT3_4800000_16" localSheetId="19">GLICNY_2023Q2_SCBAPT3!$Q$198</definedName>
    <definedName name="SCBAPT3_4800000_17" localSheetId="19">GLICNY_2023Q2_SCBAPT3!$R$198</definedName>
    <definedName name="SCBAPT3_4800000_18" localSheetId="19">GLICNY_2023Q2_SCBAPT3!$S$198</definedName>
    <definedName name="SCBAPT3_4800000_19" localSheetId="19">GLICNY_2023Q2_SCBAPT3!$T$198</definedName>
    <definedName name="SCBAPT3_4800000_2" localSheetId="19">GLICNY_2023Q2_SCBAPT3!$C$198</definedName>
    <definedName name="SCBAPT3_4800000_20" localSheetId="19">GLICNY_2023Q2_SCBAPT3!$U$198</definedName>
    <definedName name="SCBAPT3_4800000_21" localSheetId="19">GLICNY_2023Q2_SCBAPT3!$V$198</definedName>
    <definedName name="SCBAPT3_4800000_25" localSheetId="19">GLICNY_2023Q2_SCBAPT3!$Z$198</definedName>
    <definedName name="SCBAPT3_4800000_3" localSheetId="19">GLICNY_2023Q2_SCBAPT3!$D$198</definedName>
    <definedName name="SCBAPT3_4800000_4" localSheetId="19">GLICNY_2023Q2_SCBAPT3!$E$198</definedName>
    <definedName name="SCBAPT3_4800000_5" localSheetId="19">GLICNY_2023Q2_SCBAPT3!$F$198</definedName>
    <definedName name="SCBAPT3_4800000_6" localSheetId="19">GLICNY_2023Q2_SCBAPT3!$G$198</definedName>
    <definedName name="SCBAPT3_4800000_7" localSheetId="19">GLICNY_2023Q2_SCBAPT3!$H$198</definedName>
    <definedName name="SCBAPT3_4800000_8" localSheetId="19">GLICNY_2023Q2_SCBAPT3!$I$198</definedName>
    <definedName name="SCBAPT3_4800000_9" localSheetId="19">GLICNY_2023Q2_SCBAPT3!$J$198</definedName>
    <definedName name="SCBAPT3_4800000_Range" localSheetId="19">GLICNY_2023Q2_SCBAPT3!$A$196:$Z$198</definedName>
    <definedName name="SCBAPT3_4899999_10" localSheetId="19">GLICNY_2023Q2_SCBAPT3!$K$199</definedName>
    <definedName name="SCBAPT3_4899999_11" localSheetId="19">GLICNY_2023Q2_SCBAPT3!$L$199</definedName>
    <definedName name="SCBAPT3_4899999_12" localSheetId="19">GLICNY_2023Q2_SCBAPT3!$M$199</definedName>
    <definedName name="SCBAPT3_4899999_13" localSheetId="19">GLICNY_2023Q2_SCBAPT3!$N$199</definedName>
    <definedName name="SCBAPT3_4899999_14" localSheetId="19">GLICNY_2023Q2_SCBAPT3!$O$199</definedName>
    <definedName name="SCBAPT3_4899999_15" localSheetId="19">GLICNY_2023Q2_SCBAPT3!$P$199</definedName>
    <definedName name="SCBAPT3_4899999_16" localSheetId="19">GLICNY_2023Q2_SCBAPT3!$Q$199</definedName>
    <definedName name="SCBAPT3_4899999_17" localSheetId="19">GLICNY_2023Q2_SCBAPT3!$R$199</definedName>
    <definedName name="SCBAPT3_4899999_18" localSheetId="19">GLICNY_2023Q2_SCBAPT3!$S$199</definedName>
    <definedName name="SCBAPT3_4899999_19" localSheetId="19">GLICNY_2023Q2_SCBAPT3!$T$199</definedName>
    <definedName name="SCBAPT3_4899999_20" localSheetId="19">GLICNY_2023Q2_SCBAPT3!$U$199</definedName>
    <definedName name="SCBAPT3_4899999_8" localSheetId="19">GLICNY_2023Q2_SCBAPT3!$I$199</definedName>
    <definedName name="SCBAPT3_4899999_9" localSheetId="19">GLICNY_2023Q2_SCBAPT3!$J$199</definedName>
    <definedName name="SCBAPT3_4900000_1" localSheetId="19">GLICNY_2023Q2_SCBAPT3!$B$202</definedName>
    <definedName name="SCBAPT3_4900000_10" localSheetId="19">GLICNY_2023Q2_SCBAPT3!$K$202</definedName>
    <definedName name="SCBAPT3_4900000_11" localSheetId="19">GLICNY_2023Q2_SCBAPT3!$L$202</definedName>
    <definedName name="SCBAPT3_4900000_12" localSheetId="19">GLICNY_2023Q2_SCBAPT3!$M$202</definedName>
    <definedName name="SCBAPT3_4900000_13" localSheetId="19">GLICNY_2023Q2_SCBAPT3!$N$202</definedName>
    <definedName name="SCBAPT3_4900000_14" localSheetId="19">GLICNY_2023Q2_SCBAPT3!$O$202</definedName>
    <definedName name="SCBAPT3_4900000_15" localSheetId="19">GLICNY_2023Q2_SCBAPT3!$P$202</definedName>
    <definedName name="SCBAPT3_4900000_16" localSheetId="19">GLICNY_2023Q2_SCBAPT3!$Q$202</definedName>
    <definedName name="SCBAPT3_4900000_17" localSheetId="19">GLICNY_2023Q2_SCBAPT3!$R$202</definedName>
    <definedName name="SCBAPT3_4900000_18" localSheetId="19">GLICNY_2023Q2_SCBAPT3!$S$202</definedName>
    <definedName name="SCBAPT3_4900000_19" localSheetId="19">GLICNY_2023Q2_SCBAPT3!$T$202</definedName>
    <definedName name="SCBAPT3_4900000_2" localSheetId="19">GLICNY_2023Q2_SCBAPT3!$C$202</definedName>
    <definedName name="SCBAPT3_4900000_20" localSheetId="19">GLICNY_2023Q2_SCBAPT3!$U$202</definedName>
    <definedName name="SCBAPT3_4900000_21" localSheetId="19">GLICNY_2023Q2_SCBAPT3!$V$202</definedName>
    <definedName name="SCBAPT3_4900000_25" localSheetId="19">GLICNY_2023Q2_SCBAPT3!$Z$202</definedName>
    <definedName name="SCBAPT3_4900000_3" localSheetId="19">GLICNY_2023Q2_SCBAPT3!$D$202</definedName>
    <definedName name="SCBAPT3_4900000_4" localSheetId="19">GLICNY_2023Q2_SCBAPT3!$E$202</definedName>
    <definedName name="SCBAPT3_4900000_5" localSheetId="19">GLICNY_2023Q2_SCBAPT3!$F$202</definedName>
    <definedName name="SCBAPT3_4900000_6" localSheetId="19">GLICNY_2023Q2_SCBAPT3!$G$202</definedName>
    <definedName name="SCBAPT3_4900000_7" localSheetId="19">GLICNY_2023Q2_SCBAPT3!$H$202</definedName>
    <definedName name="SCBAPT3_4900000_8" localSheetId="19">GLICNY_2023Q2_SCBAPT3!$I$202</definedName>
    <definedName name="SCBAPT3_4900000_9" localSheetId="19">GLICNY_2023Q2_SCBAPT3!$J$202</definedName>
    <definedName name="SCBAPT3_4900000_Range" localSheetId="19">GLICNY_2023Q2_SCBAPT3!$A$200:$Z$202</definedName>
    <definedName name="SCBAPT3_4999999_10" localSheetId="19">GLICNY_2023Q2_SCBAPT3!$K$203</definedName>
    <definedName name="SCBAPT3_4999999_11" localSheetId="19">GLICNY_2023Q2_SCBAPT3!$L$203</definedName>
    <definedName name="SCBAPT3_4999999_12" localSheetId="19">GLICNY_2023Q2_SCBAPT3!$M$203</definedName>
    <definedName name="SCBAPT3_4999999_13" localSheetId="19">GLICNY_2023Q2_SCBAPT3!$N$203</definedName>
    <definedName name="SCBAPT3_4999999_14" localSheetId="19">GLICNY_2023Q2_SCBAPT3!$O$203</definedName>
    <definedName name="SCBAPT3_4999999_15" localSheetId="19">GLICNY_2023Q2_SCBAPT3!$P$203</definedName>
    <definedName name="SCBAPT3_4999999_16" localSheetId="19">GLICNY_2023Q2_SCBAPT3!$Q$203</definedName>
    <definedName name="SCBAPT3_4999999_17" localSheetId="19">GLICNY_2023Q2_SCBAPT3!$R$203</definedName>
    <definedName name="SCBAPT3_4999999_18" localSheetId="19">GLICNY_2023Q2_SCBAPT3!$S$203</definedName>
    <definedName name="SCBAPT3_4999999_19" localSheetId="19">GLICNY_2023Q2_SCBAPT3!$T$203</definedName>
    <definedName name="SCBAPT3_4999999_20" localSheetId="19">GLICNY_2023Q2_SCBAPT3!$U$203</definedName>
    <definedName name="SCBAPT3_4999999_8" localSheetId="19">GLICNY_2023Q2_SCBAPT3!$I$203</definedName>
    <definedName name="SCBAPT3_4999999_9" localSheetId="19">GLICNY_2023Q2_SCBAPT3!$J$203</definedName>
    <definedName name="SCBAPT3_5000000_1" localSheetId="19">GLICNY_2023Q2_SCBAPT3!$B$206</definedName>
    <definedName name="SCBAPT3_5000000_10" localSheetId="19">GLICNY_2023Q2_SCBAPT3!$K$206</definedName>
    <definedName name="SCBAPT3_5000000_11" localSheetId="19">GLICNY_2023Q2_SCBAPT3!$L$206</definedName>
    <definedName name="SCBAPT3_5000000_12" localSheetId="19">GLICNY_2023Q2_SCBAPT3!$M$206</definedName>
    <definedName name="SCBAPT3_5000000_13" localSheetId="19">GLICNY_2023Q2_SCBAPT3!$N$206</definedName>
    <definedName name="SCBAPT3_5000000_14" localSheetId="19">GLICNY_2023Q2_SCBAPT3!$O$206</definedName>
    <definedName name="SCBAPT3_5000000_15" localSheetId="19">GLICNY_2023Q2_SCBAPT3!$P$206</definedName>
    <definedName name="SCBAPT3_5000000_16" localSheetId="19">GLICNY_2023Q2_SCBAPT3!$Q$206</definedName>
    <definedName name="SCBAPT3_5000000_17" localSheetId="19">GLICNY_2023Q2_SCBAPT3!$R$206</definedName>
    <definedName name="SCBAPT3_5000000_18" localSheetId="19">GLICNY_2023Q2_SCBAPT3!$S$206</definedName>
    <definedName name="SCBAPT3_5000000_19" localSheetId="19">GLICNY_2023Q2_SCBAPT3!$T$206</definedName>
    <definedName name="SCBAPT3_5000000_2" localSheetId="19">GLICNY_2023Q2_SCBAPT3!$C$206</definedName>
    <definedName name="SCBAPT3_5000000_20" localSheetId="19">GLICNY_2023Q2_SCBAPT3!$U$206</definedName>
    <definedName name="SCBAPT3_5000000_21" localSheetId="19">GLICNY_2023Q2_SCBAPT3!$V$206</definedName>
    <definedName name="SCBAPT3_5000000_25" localSheetId="19">GLICNY_2023Q2_SCBAPT3!$Z$206</definedName>
    <definedName name="SCBAPT3_5000000_3" localSheetId="19">GLICNY_2023Q2_SCBAPT3!$D$206</definedName>
    <definedName name="SCBAPT3_5000000_4" localSheetId="19">GLICNY_2023Q2_SCBAPT3!$E$206</definedName>
    <definedName name="SCBAPT3_5000000_5" localSheetId="19">GLICNY_2023Q2_SCBAPT3!$F$206</definedName>
    <definedName name="SCBAPT3_5000000_6" localSheetId="19">GLICNY_2023Q2_SCBAPT3!$G$206</definedName>
    <definedName name="SCBAPT3_5000000_7" localSheetId="19">GLICNY_2023Q2_SCBAPT3!$H$206</definedName>
    <definedName name="SCBAPT3_5000000_8" localSheetId="19">GLICNY_2023Q2_SCBAPT3!$I$206</definedName>
    <definedName name="SCBAPT3_5000000_9" localSheetId="19">GLICNY_2023Q2_SCBAPT3!$J$206</definedName>
    <definedName name="SCBAPT3_5000000_Range" localSheetId="19">GLICNY_2023Q2_SCBAPT3!$A$204:$Z$206</definedName>
    <definedName name="SCBAPT3_5099999_10" localSheetId="19">GLICNY_2023Q2_SCBAPT3!$K$207</definedName>
    <definedName name="SCBAPT3_5099999_11" localSheetId="19">GLICNY_2023Q2_SCBAPT3!$L$207</definedName>
    <definedName name="SCBAPT3_5099999_12" localSheetId="19">GLICNY_2023Q2_SCBAPT3!$M$207</definedName>
    <definedName name="SCBAPT3_5099999_13" localSheetId="19">GLICNY_2023Q2_SCBAPT3!$N$207</definedName>
    <definedName name="SCBAPT3_5099999_14" localSheetId="19">GLICNY_2023Q2_SCBAPT3!$O$207</definedName>
    <definedName name="SCBAPT3_5099999_15" localSheetId="19">GLICNY_2023Q2_SCBAPT3!$P$207</definedName>
    <definedName name="SCBAPT3_5099999_16" localSheetId="19">GLICNY_2023Q2_SCBAPT3!$Q$207</definedName>
    <definedName name="SCBAPT3_5099999_17" localSheetId="19">GLICNY_2023Q2_SCBAPT3!$R$207</definedName>
    <definedName name="SCBAPT3_5099999_18" localSheetId="19">GLICNY_2023Q2_SCBAPT3!$S$207</definedName>
    <definedName name="SCBAPT3_5099999_19" localSheetId="19">GLICNY_2023Q2_SCBAPT3!$T$207</definedName>
    <definedName name="SCBAPT3_5099999_20" localSheetId="19">GLICNY_2023Q2_SCBAPT3!$U$207</definedName>
    <definedName name="SCBAPT3_5099999_8" localSheetId="19">GLICNY_2023Q2_SCBAPT3!$I$207</definedName>
    <definedName name="SCBAPT3_5099999_9" localSheetId="19">GLICNY_2023Q2_SCBAPT3!$J$207</definedName>
    <definedName name="SCBAPT3_5100000_1" localSheetId="19">GLICNY_2023Q2_SCBAPT3!$B$210</definedName>
    <definedName name="SCBAPT3_5100000_10" localSheetId="19">GLICNY_2023Q2_SCBAPT3!$K$210</definedName>
    <definedName name="SCBAPT3_5100000_11" localSheetId="19">GLICNY_2023Q2_SCBAPT3!$L$210</definedName>
    <definedName name="SCBAPT3_5100000_12" localSheetId="19">GLICNY_2023Q2_SCBAPT3!$M$210</definedName>
    <definedName name="SCBAPT3_5100000_13" localSheetId="19">GLICNY_2023Q2_SCBAPT3!$N$210</definedName>
    <definedName name="SCBAPT3_5100000_14" localSheetId="19">GLICNY_2023Q2_SCBAPT3!$O$210</definedName>
    <definedName name="SCBAPT3_5100000_15" localSheetId="19">GLICNY_2023Q2_SCBAPT3!$P$210</definedName>
    <definedName name="SCBAPT3_5100000_16" localSheetId="19">GLICNY_2023Q2_SCBAPT3!$Q$210</definedName>
    <definedName name="SCBAPT3_5100000_17" localSheetId="19">GLICNY_2023Q2_SCBAPT3!$R$210</definedName>
    <definedName name="SCBAPT3_5100000_18" localSheetId="19">GLICNY_2023Q2_SCBAPT3!$S$210</definedName>
    <definedName name="SCBAPT3_5100000_19" localSheetId="19">GLICNY_2023Q2_SCBAPT3!$T$210</definedName>
    <definedName name="SCBAPT3_5100000_2" localSheetId="19">GLICNY_2023Q2_SCBAPT3!$C$210</definedName>
    <definedName name="SCBAPT3_5100000_20" localSheetId="19">GLICNY_2023Q2_SCBAPT3!$U$210</definedName>
    <definedName name="SCBAPT3_5100000_21" localSheetId="19">GLICNY_2023Q2_SCBAPT3!$V$210</definedName>
    <definedName name="SCBAPT3_5100000_25" localSheetId="19">GLICNY_2023Q2_SCBAPT3!$Z$210</definedName>
    <definedName name="SCBAPT3_5100000_3" localSheetId="19">GLICNY_2023Q2_SCBAPT3!$D$210</definedName>
    <definedName name="SCBAPT3_5100000_4" localSheetId="19">GLICNY_2023Q2_SCBAPT3!$E$210</definedName>
    <definedName name="SCBAPT3_5100000_5" localSheetId="19">GLICNY_2023Q2_SCBAPT3!$F$210</definedName>
    <definedName name="SCBAPT3_5100000_6" localSheetId="19">GLICNY_2023Q2_SCBAPT3!$G$210</definedName>
    <definedName name="SCBAPT3_5100000_7" localSheetId="19">GLICNY_2023Q2_SCBAPT3!$H$210</definedName>
    <definedName name="SCBAPT3_5100000_8" localSheetId="19">GLICNY_2023Q2_SCBAPT3!$I$210</definedName>
    <definedName name="SCBAPT3_5100000_9" localSheetId="19">GLICNY_2023Q2_SCBAPT3!$J$210</definedName>
    <definedName name="SCBAPT3_5100000_Range" localSheetId="19">GLICNY_2023Q2_SCBAPT3!$A$208:$Z$210</definedName>
    <definedName name="SCBAPT3_5199999_10" localSheetId="19">GLICNY_2023Q2_SCBAPT3!$K$211</definedName>
    <definedName name="SCBAPT3_5199999_11" localSheetId="19">GLICNY_2023Q2_SCBAPT3!$L$211</definedName>
    <definedName name="SCBAPT3_5199999_12" localSheetId="19">GLICNY_2023Q2_SCBAPT3!$M$211</definedName>
    <definedName name="SCBAPT3_5199999_13" localSheetId="19">GLICNY_2023Q2_SCBAPT3!$N$211</definedName>
    <definedName name="SCBAPT3_5199999_14" localSheetId="19">GLICNY_2023Q2_SCBAPT3!$O$211</definedName>
    <definedName name="SCBAPT3_5199999_15" localSheetId="19">GLICNY_2023Q2_SCBAPT3!$P$211</definedName>
    <definedName name="SCBAPT3_5199999_16" localSheetId="19">GLICNY_2023Q2_SCBAPT3!$Q$211</definedName>
    <definedName name="SCBAPT3_5199999_17" localSheetId="19">GLICNY_2023Q2_SCBAPT3!$R$211</definedName>
    <definedName name="SCBAPT3_5199999_18" localSheetId="19">GLICNY_2023Q2_SCBAPT3!$S$211</definedName>
    <definedName name="SCBAPT3_5199999_19" localSheetId="19">GLICNY_2023Q2_SCBAPT3!$T$211</definedName>
    <definedName name="SCBAPT3_5199999_20" localSheetId="19">GLICNY_2023Q2_SCBAPT3!$U$211</definedName>
    <definedName name="SCBAPT3_5199999_8" localSheetId="19">GLICNY_2023Q2_SCBAPT3!$I$211</definedName>
    <definedName name="SCBAPT3_5199999_9" localSheetId="19">GLICNY_2023Q2_SCBAPT3!$J$211</definedName>
    <definedName name="SCBAPT3_5200000_1" localSheetId="19">GLICNY_2023Q2_SCBAPT3!$B$214</definedName>
    <definedName name="SCBAPT3_5200000_10" localSheetId="19">GLICNY_2023Q2_SCBAPT3!$K$214</definedName>
    <definedName name="SCBAPT3_5200000_11" localSheetId="19">GLICNY_2023Q2_SCBAPT3!$L$214</definedName>
    <definedName name="SCBAPT3_5200000_12" localSheetId="19">GLICNY_2023Q2_SCBAPT3!$M$214</definedName>
    <definedName name="SCBAPT3_5200000_13" localSheetId="19">GLICNY_2023Q2_SCBAPT3!$N$214</definedName>
    <definedName name="SCBAPT3_5200000_14" localSheetId="19">GLICNY_2023Q2_SCBAPT3!$O$214</definedName>
    <definedName name="SCBAPT3_5200000_15" localSheetId="19">GLICNY_2023Q2_SCBAPT3!$P$214</definedName>
    <definedName name="SCBAPT3_5200000_16" localSheetId="19">GLICNY_2023Q2_SCBAPT3!$Q$214</definedName>
    <definedName name="SCBAPT3_5200000_17" localSheetId="19">GLICNY_2023Q2_SCBAPT3!$R$214</definedName>
    <definedName name="SCBAPT3_5200000_18" localSheetId="19">GLICNY_2023Q2_SCBAPT3!$S$214</definedName>
    <definedName name="SCBAPT3_5200000_19" localSheetId="19">GLICNY_2023Q2_SCBAPT3!$T$214</definedName>
    <definedName name="SCBAPT3_5200000_2" localSheetId="19">GLICNY_2023Q2_SCBAPT3!$C$214</definedName>
    <definedName name="SCBAPT3_5200000_20" localSheetId="19">GLICNY_2023Q2_SCBAPT3!$U$214</definedName>
    <definedName name="SCBAPT3_5200000_21" localSheetId="19">GLICNY_2023Q2_SCBAPT3!$V$214</definedName>
    <definedName name="SCBAPT3_5200000_25" localSheetId="19">GLICNY_2023Q2_SCBAPT3!$Z$214</definedName>
    <definedName name="SCBAPT3_5200000_3" localSheetId="19">GLICNY_2023Q2_SCBAPT3!$D$214</definedName>
    <definedName name="SCBAPT3_5200000_4" localSheetId="19">GLICNY_2023Q2_SCBAPT3!$E$214</definedName>
    <definedName name="SCBAPT3_5200000_5" localSheetId="19">GLICNY_2023Q2_SCBAPT3!$F$214</definedName>
    <definedName name="SCBAPT3_5200000_6" localSheetId="19">GLICNY_2023Q2_SCBAPT3!$G$214</definedName>
    <definedName name="SCBAPT3_5200000_7" localSheetId="19">GLICNY_2023Q2_SCBAPT3!$H$214</definedName>
    <definedName name="SCBAPT3_5200000_8" localSheetId="19">GLICNY_2023Q2_SCBAPT3!$I$214</definedName>
    <definedName name="SCBAPT3_5200000_9" localSheetId="19">GLICNY_2023Q2_SCBAPT3!$J$214</definedName>
    <definedName name="SCBAPT3_5200000_Range" localSheetId="19">GLICNY_2023Q2_SCBAPT3!$A$212:$Z$214</definedName>
    <definedName name="SCBAPT3_5299999_10" localSheetId="19">GLICNY_2023Q2_SCBAPT3!$K$215</definedName>
    <definedName name="SCBAPT3_5299999_11" localSheetId="19">GLICNY_2023Q2_SCBAPT3!$L$215</definedName>
    <definedName name="SCBAPT3_5299999_12" localSheetId="19">GLICNY_2023Q2_SCBAPT3!$M$215</definedName>
    <definedName name="SCBAPT3_5299999_13" localSheetId="19">GLICNY_2023Q2_SCBAPT3!$N$215</definedName>
    <definedName name="SCBAPT3_5299999_14" localSheetId="19">GLICNY_2023Q2_SCBAPT3!$O$215</definedName>
    <definedName name="SCBAPT3_5299999_15" localSheetId="19">GLICNY_2023Q2_SCBAPT3!$P$215</definedName>
    <definedName name="SCBAPT3_5299999_16" localSheetId="19">GLICNY_2023Q2_SCBAPT3!$Q$215</definedName>
    <definedName name="SCBAPT3_5299999_17" localSheetId="19">GLICNY_2023Q2_SCBAPT3!$R$215</definedName>
    <definedName name="SCBAPT3_5299999_18" localSheetId="19">GLICNY_2023Q2_SCBAPT3!$S$215</definedName>
    <definedName name="SCBAPT3_5299999_19" localSheetId="19">GLICNY_2023Q2_SCBAPT3!$T$215</definedName>
    <definedName name="SCBAPT3_5299999_20" localSheetId="19">GLICNY_2023Q2_SCBAPT3!$U$215</definedName>
    <definedName name="SCBAPT3_5299999_8" localSheetId="19">GLICNY_2023Q2_SCBAPT3!$I$215</definedName>
    <definedName name="SCBAPT3_5299999_9" localSheetId="19">GLICNY_2023Q2_SCBAPT3!$J$215</definedName>
    <definedName name="SCBAPT3_5300000_1" localSheetId="19">GLICNY_2023Q2_SCBAPT3!$B$218</definedName>
    <definedName name="SCBAPT3_5300000_10" localSheetId="19">GLICNY_2023Q2_SCBAPT3!$K$218</definedName>
    <definedName name="SCBAPT3_5300000_11" localSheetId="19">GLICNY_2023Q2_SCBAPT3!$L$218</definedName>
    <definedName name="SCBAPT3_5300000_12" localSheetId="19">GLICNY_2023Q2_SCBAPT3!$M$218</definedName>
    <definedName name="SCBAPT3_5300000_13" localSheetId="19">GLICNY_2023Q2_SCBAPT3!$N$218</definedName>
    <definedName name="SCBAPT3_5300000_14" localSheetId="19">GLICNY_2023Q2_SCBAPT3!$O$218</definedName>
    <definedName name="SCBAPT3_5300000_15" localSheetId="19">GLICNY_2023Q2_SCBAPT3!$P$218</definedName>
    <definedName name="SCBAPT3_5300000_16" localSheetId="19">GLICNY_2023Q2_SCBAPT3!$Q$218</definedName>
    <definedName name="SCBAPT3_5300000_17" localSheetId="19">GLICNY_2023Q2_SCBAPT3!$R$218</definedName>
    <definedName name="SCBAPT3_5300000_18" localSheetId="19">GLICNY_2023Q2_SCBAPT3!$S$218</definedName>
    <definedName name="SCBAPT3_5300000_19" localSheetId="19">GLICNY_2023Q2_SCBAPT3!$T$218</definedName>
    <definedName name="SCBAPT3_5300000_2" localSheetId="19">GLICNY_2023Q2_SCBAPT3!$C$218</definedName>
    <definedName name="SCBAPT3_5300000_20" localSheetId="19">GLICNY_2023Q2_SCBAPT3!$U$218</definedName>
    <definedName name="SCBAPT3_5300000_21" localSheetId="19">GLICNY_2023Q2_SCBAPT3!$V$218</definedName>
    <definedName name="SCBAPT3_5300000_25" localSheetId="19">GLICNY_2023Q2_SCBAPT3!$Z$218</definedName>
    <definedName name="SCBAPT3_5300000_3" localSheetId="19">GLICNY_2023Q2_SCBAPT3!$D$218</definedName>
    <definedName name="SCBAPT3_5300000_4" localSheetId="19">GLICNY_2023Q2_SCBAPT3!$E$218</definedName>
    <definedName name="SCBAPT3_5300000_5" localSheetId="19">GLICNY_2023Q2_SCBAPT3!$F$218</definedName>
    <definedName name="SCBAPT3_5300000_6" localSheetId="19">GLICNY_2023Q2_SCBAPT3!$G$218</definedName>
    <definedName name="SCBAPT3_5300000_7" localSheetId="19">GLICNY_2023Q2_SCBAPT3!$H$218</definedName>
    <definedName name="SCBAPT3_5300000_8" localSheetId="19">GLICNY_2023Q2_SCBAPT3!$I$218</definedName>
    <definedName name="SCBAPT3_5300000_9" localSheetId="19">GLICNY_2023Q2_SCBAPT3!$J$218</definedName>
    <definedName name="SCBAPT3_5300000_Range" localSheetId="19">GLICNY_2023Q2_SCBAPT3!$A$216:$Z$218</definedName>
    <definedName name="SCBAPT3_5399999_10" localSheetId="19">GLICNY_2023Q2_SCBAPT3!$K$219</definedName>
    <definedName name="SCBAPT3_5399999_11" localSheetId="19">GLICNY_2023Q2_SCBAPT3!$L$219</definedName>
    <definedName name="SCBAPT3_5399999_12" localSheetId="19">GLICNY_2023Q2_SCBAPT3!$M$219</definedName>
    <definedName name="SCBAPT3_5399999_13" localSheetId="19">GLICNY_2023Q2_SCBAPT3!$N$219</definedName>
    <definedName name="SCBAPT3_5399999_14" localSheetId="19">GLICNY_2023Q2_SCBAPT3!$O$219</definedName>
    <definedName name="SCBAPT3_5399999_15" localSheetId="19">GLICNY_2023Q2_SCBAPT3!$P$219</definedName>
    <definedName name="SCBAPT3_5399999_16" localSheetId="19">GLICNY_2023Q2_SCBAPT3!$Q$219</definedName>
    <definedName name="SCBAPT3_5399999_17" localSheetId="19">GLICNY_2023Q2_SCBAPT3!$R$219</definedName>
    <definedName name="SCBAPT3_5399999_18" localSheetId="19">GLICNY_2023Q2_SCBAPT3!$S$219</definedName>
    <definedName name="SCBAPT3_5399999_19" localSheetId="19">GLICNY_2023Q2_SCBAPT3!$T$219</definedName>
    <definedName name="SCBAPT3_5399999_20" localSheetId="19">GLICNY_2023Q2_SCBAPT3!$U$219</definedName>
    <definedName name="SCBAPT3_5399999_8" localSheetId="19">GLICNY_2023Q2_SCBAPT3!$I$219</definedName>
    <definedName name="SCBAPT3_5399999_9" localSheetId="19">GLICNY_2023Q2_SCBAPT3!$J$219</definedName>
    <definedName name="SCBAPT3_5400000_1" localSheetId="19">GLICNY_2023Q2_SCBAPT3!$B$222</definedName>
    <definedName name="SCBAPT3_5400000_10" localSheetId="19">GLICNY_2023Q2_SCBAPT3!$K$222</definedName>
    <definedName name="SCBAPT3_5400000_11" localSheetId="19">GLICNY_2023Q2_SCBAPT3!$L$222</definedName>
    <definedName name="SCBAPT3_5400000_12" localSheetId="19">GLICNY_2023Q2_SCBAPT3!$M$222</definedName>
    <definedName name="SCBAPT3_5400000_13" localSheetId="19">GLICNY_2023Q2_SCBAPT3!$N$222</definedName>
    <definedName name="SCBAPT3_5400000_14" localSheetId="19">GLICNY_2023Q2_SCBAPT3!$O$222</definedName>
    <definedName name="SCBAPT3_5400000_15" localSheetId="19">GLICNY_2023Q2_SCBAPT3!$P$222</definedName>
    <definedName name="SCBAPT3_5400000_16" localSheetId="19">GLICNY_2023Q2_SCBAPT3!$Q$222</definedName>
    <definedName name="SCBAPT3_5400000_17" localSheetId="19">GLICNY_2023Q2_SCBAPT3!$R$222</definedName>
    <definedName name="SCBAPT3_5400000_18" localSheetId="19">GLICNY_2023Q2_SCBAPT3!$S$222</definedName>
    <definedName name="SCBAPT3_5400000_19" localSheetId="19">GLICNY_2023Q2_SCBAPT3!$T$222</definedName>
    <definedName name="SCBAPT3_5400000_2" localSheetId="19">GLICNY_2023Q2_SCBAPT3!$C$222</definedName>
    <definedName name="SCBAPT3_5400000_20" localSheetId="19">GLICNY_2023Q2_SCBAPT3!$U$222</definedName>
    <definedName name="SCBAPT3_5400000_21" localSheetId="19">GLICNY_2023Q2_SCBAPT3!$V$222</definedName>
    <definedName name="SCBAPT3_5400000_25" localSheetId="19">GLICNY_2023Q2_SCBAPT3!$Z$222</definedName>
    <definedName name="SCBAPT3_5400000_3" localSheetId="19">GLICNY_2023Q2_SCBAPT3!$D$222</definedName>
    <definedName name="SCBAPT3_5400000_4" localSheetId="19">GLICNY_2023Q2_SCBAPT3!$E$222</definedName>
    <definedName name="SCBAPT3_5400000_5" localSheetId="19">GLICNY_2023Q2_SCBAPT3!$F$222</definedName>
    <definedName name="SCBAPT3_5400000_6" localSheetId="19">GLICNY_2023Q2_SCBAPT3!$G$222</definedName>
    <definedName name="SCBAPT3_5400000_7" localSheetId="19">GLICNY_2023Q2_SCBAPT3!$H$222</definedName>
    <definedName name="SCBAPT3_5400000_8" localSheetId="19">GLICNY_2023Q2_SCBAPT3!$I$222</definedName>
    <definedName name="SCBAPT3_5400000_9" localSheetId="19">GLICNY_2023Q2_SCBAPT3!$J$222</definedName>
    <definedName name="SCBAPT3_5400000_Range" localSheetId="19">GLICNY_2023Q2_SCBAPT3!$A$220:$Z$222</definedName>
    <definedName name="SCBAPT3_5499999_10" localSheetId="19">GLICNY_2023Q2_SCBAPT3!$K$223</definedName>
    <definedName name="SCBAPT3_5499999_11" localSheetId="19">GLICNY_2023Q2_SCBAPT3!$L$223</definedName>
    <definedName name="SCBAPT3_5499999_12" localSheetId="19">GLICNY_2023Q2_SCBAPT3!$M$223</definedName>
    <definedName name="SCBAPT3_5499999_13" localSheetId="19">GLICNY_2023Q2_SCBAPT3!$N$223</definedName>
    <definedName name="SCBAPT3_5499999_14" localSheetId="19">GLICNY_2023Q2_SCBAPT3!$O$223</definedName>
    <definedName name="SCBAPT3_5499999_15" localSheetId="19">GLICNY_2023Q2_SCBAPT3!$P$223</definedName>
    <definedName name="SCBAPT3_5499999_16" localSheetId="19">GLICNY_2023Q2_SCBAPT3!$Q$223</definedName>
    <definedName name="SCBAPT3_5499999_17" localSheetId="19">GLICNY_2023Q2_SCBAPT3!$R$223</definedName>
    <definedName name="SCBAPT3_5499999_18" localSheetId="19">GLICNY_2023Q2_SCBAPT3!$S$223</definedName>
    <definedName name="SCBAPT3_5499999_19" localSheetId="19">GLICNY_2023Q2_SCBAPT3!$T$223</definedName>
    <definedName name="SCBAPT3_5499999_20" localSheetId="19">GLICNY_2023Q2_SCBAPT3!$U$223</definedName>
    <definedName name="SCBAPT3_5499999_8" localSheetId="19">GLICNY_2023Q2_SCBAPT3!$I$223</definedName>
    <definedName name="SCBAPT3_5499999_9" localSheetId="19">GLICNY_2023Q2_SCBAPT3!$J$223</definedName>
    <definedName name="SCBAPT3_5500000_1" localSheetId="19">GLICNY_2023Q2_SCBAPT3!$B$226</definedName>
    <definedName name="SCBAPT3_5500000_10" localSheetId="19">GLICNY_2023Q2_SCBAPT3!$K$226</definedName>
    <definedName name="SCBAPT3_5500000_11" localSheetId="19">GLICNY_2023Q2_SCBAPT3!$L$226</definedName>
    <definedName name="SCBAPT3_5500000_12" localSheetId="19">GLICNY_2023Q2_SCBAPT3!$M$226</definedName>
    <definedName name="SCBAPT3_5500000_13" localSheetId="19">GLICNY_2023Q2_SCBAPT3!$N$226</definedName>
    <definedName name="SCBAPT3_5500000_14" localSheetId="19">GLICNY_2023Q2_SCBAPT3!$O$226</definedName>
    <definedName name="SCBAPT3_5500000_15" localSheetId="19">GLICNY_2023Q2_SCBAPT3!$P$226</definedName>
    <definedName name="SCBAPT3_5500000_16" localSheetId="19">GLICNY_2023Q2_SCBAPT3!$Q$226</definedName>
    <definedName name="SCBAPT3_5500000_17" localSheetId="19">GLICNY_2023Q2_SCBAPT3!$R$226</definedName>
    <definedName name="SCBAPT3_5500000_18" localSheetId="19">GLICNY_2023Q2_SCBAPT3!$S$226</definedName>
    <definedName name="SCBAPT3_5500000_19" localSheetId="19">GLICNY_2023Q2_SCBAPT3!$T$226</definedName>
    <definedName name="SCBAPT3_5500000_2" localSheetId="19">GLICNY_2023Q2_SCBAPT3!$C$226</definedName>
    <definedName name="SCBAPT3_5500000_20" localSheetId="19">GLICNY_2023Q2_SCBAPT3!$U$226</definedName>
    <definedName name="SCBAPT3_5500000_21" localSheetId="19">GLICNY_2023Q2_SCBAPT3!$V$226</definedName>
    <definedName name="SCBAPT3_5500000_25" localSheetId="19">GLICNY_2023Q2_SCBAPT3!$Z$226</definedName>
    <definedName name="SCBAPT3_5500000_3" localSheetId="19">GLICNY_2023Q2_SCBAPT3!$D$226</definedName>
    <definedName name="SCBAPT3_5500000_4" localSheetId="19">GLICNY_2023Q2_SCBAPT3!$E$226</definedName>
    <definedName name="SCBAPT3_5500000_5" localSheetId="19">GLICNY_2023Q2_SCBAPT3!$F$226</definedName>
    <definedName name="SCBAPT3_5500000_6" localSheetId="19">GLICNY_2023Q2_SCBAPT3!$G$226</definedName>
    <definedName name="SCBAPT3_5500000_7" localSheetId="19">GLICNY_2023Q2_SCBAPT3!$H$226</definedName>
    <definedName name="SCBAPT3_5500000_8" localSheetId="19">GLICNY_2023Q2_SCBAPT3!$I$226</definedName>
    <definedName name="SCBAPT3_5500000_9" localSheetId="19">GLICNY_2023Q2_SCBAPT3!$J$226</definedName>
    <definedName name="SCBAPT3_5500000_Range" localSheetId="19">GLICNY_2023Q2_SCBAPT3!$A$224:$Z$226</definedName>
    <definedName name="SCBAPT3_5599999_10" localSheetId="19">GLICNY_2023Q2_SCBAPT3!$K$227</definedName>
    <definedName name="SCBAPT3_5599999_11" localSheetId="19">GLICNY_2023Q2_SCBAPT3!$L$227</definedName>
    <definedName name="SCBAPT3_5599999_12" localSheetId="19">GLICNY_2023Q2_SCBAPT3!$M$227</definedName>
    <definedName name="SCBAPT3_5599999_13" localSheetId="19">GLICNY_2023Q2_SCBAPT3!$N$227</definedName>
    <definedName name="SCBAPT3_5599999_14" localSheetId="19">GLICNY_2023Q2_SCBAPT3!$O$227</definedName>
    <definedName name="SCBAPT3_5599999_15" localSheetId="19">GLICNY_2023Q2_SCBAPT3!$P$227</definedName>
    <definedName name="SCBAPT3_5599999_16" localSheetId="19">GLICNY_2023Q2_SCBAPT3!$Q$227</definedName>
    <definedName name="SCBAPT3_5599999_17" localSheetId="19">GLICNY_2023Q2_SCBAPT3!$R$227</definedName>
    <definedName name="SCBAPT3_5599999_18" localSheetId="19">GLICNY_2023Q2_SCBAPT3!$S$227</definedName>
    <definedName name="SCBAPT3_5599999_19" localSheetId="19">GLICNY_2023Q2_SCBAPT3!$T$227</definedName>
    <definedName name="SCBAPT3_5599999_20" localSheetId="19">GLICNY_2023Q2_SCBAPT3!$U$227</definedName>
    <definedName name="SCBAPT3_5599999_8" localSheetId="19">GLICNY_2023Q2_SCBAPT3!$I$227</definedName>
    <definedName name="SCBAPT3_5599999_9" localSheetId="19">GLICNY_2023Q2_SCBAPT3!$J$227</definedName>
    <definedName name="SCBAPT3_5600000_1" localSheetId="19">GLICNY_2023Q2_SCBAPT3!$B$230</definedName>
    <definedName name="SCBAPT3_5600000_10" localSheetId="19">GLICNY_2023Q2_SCBAPT3!$K$230</definedName>
    <definedName name="SCBAPT3_5600000_11" localSheetId="19">GLICNY_2023Q2_SCBAPT3!$L$230</definedName>
    <definedName name="SCBAPT3_5600000_12" localSheetId="19">GLICNY_2023Q2_SCBAPT3!$M$230</definedName>
    <definedName name="SCBAPT3_5600000_13" localSheetId="19">GLICNY_2023Q2_SCBAPT3!$N$230</definedName>
    <definedName name="SCBAPT3_5600000_14" localSheetId="19">GLICNY_2023Q2_SCBAPT3!$O$230</definedName>
    <definedName name="SCBAPT3_5600000_15" localSheetId="19">GLICNY_2023Q2_SCBAPT3!$P$230</definedName>
    <definedName name="SCBAPT3_5600000_16" localSheetId="19">GLICNY_2023Q2_SCBAPT3!$Q$230</definedName>
    <definedName name="SCBAPT3_5600000_17" localSheetId="19">GLICNY_2023Q2_SCBAPT3!$R$230</definedName>
    <definedName name="SCBAPT3_5600000_18" localSheetId="19">GLICNY_2023Q2_SCBAPT3!$S$230</definedName>
    <definedName name="SCBAPT3_5600000_19" localSheetId="19">GLICNY_2023Q2_SCBAPT3!$T$230</definedName>
    <definedName name="SCBAPT3_5600000_2" localSheetId="19">GLICNY_2023Q2_SCBAPT3!$C$230</definedName>
    <definedName name="SCBAPT3_5600000_20" localSheetId="19">GLICNY_2023Q2_SCBAPT3!$U$230</definedName>
    <definedName name="SCBAPT3_5600000_21" localSheetId="19">GLICNY_2023Q2_SCBAPT3!$V$230</definedName>
    <definedName name="SCBAPT3_5600000_25" localSheetId="19">GLICNY_2023Q2_SCBAPT3!$Z$230</definedName>
    <definedName name="SCBAPT3_5600000_3" localSheetId="19">GLICNY_2023Q2_SCBAPT3!$D$230</definedName>
    <definedName name="SCBAPT3_5600000_4" localSheetId="19">GLICNY_2023Q2_SCBAPT3!$E$230</definedName>
    <definedName name="SCBAPT3_5600000_5" localSheetId="19">GLICNY_2023Q2_SCBAPT3!$F$230</definedName>
    <definedName name="SCBAPT3_5600000_6" localSheetId="19">GLICNY_2023Q2_SCBAPT3!$G$230</definedName>
    <definedName name="SCBAPT3_5600000_7" localSheetId="19">GLICNY_2023Q2_SCBAPT3!$H$230</definedName>
    <definedName name="SCBAPT3_5600000_8" localSheetId="19">GLICNY_2023Q2_SCBAPT3!$I$230</definedName>
    <definedName name="SCBAPT3_5600000_9" localSheetId="19">GLICNY_2023Q2_SCBAPT3!$J$230</definedName>
    <definedName name="SCBAPT3_5600000_Range" localSheetId="19">GLICNY_2023Q2_SCBAPT3!$A$228:$Z$230</definedName>
    <definedName name="SCBAPT3_5699999_10" localSheetId="19">GLICNY_2023Q2_SCBAPT3!$K$231</definedName>
    <definedName name="SCBAPT3_5699999_11" localSheetId="19">GLICNY_2023Q2_SCBAPT3!$L$231</definedName>
    <definedName name="SCBAPT3_5699999_12" localSheetId="19">GLICNY_2023Q2_SCBAPT3!$M$231</definedName>
    <definedName name="SCBAPT3_5699999_13" localSheetId="19">GLICNY_2023Q2_SCBAPT3!$N$231</definedName>
    <definedName name="SCBAPT3_5699999_14" localSheetId="19">GLICNY_2023Q2_SCBAPT3!$O$231</definedName>
    <definedName name="SCBAPT3_5699999_15" localSheetId="19">GLICNY_2023Q2_SCBAPT3!$P$231</definedName>
    <definedName name="SCBAPT3_5699999_16" localSheetId="19">GLICNY_2023Q2_SCBAPT3!$Q$231</definedName>
    <definedName name="SCBAPT3_5699999_17" localSheetId="19">GLICNY_2023Q2_SCBAPT3!$R$231</definedName>
    <definedName name="SCBAPT3_5699999_18" localSheetId="19">GLICNY_2023Q2_SCBAPT3!$S$231</definedName>
    <definedName name="SCBAPT3_5699999_19" localSheetId="19">GLICNY_2023Q2_SCBAPT3!$T$231</definedName>
    <definedName name="SCBAPT3_5699999_20" localSheetId="19">GLICNY_2023Q2_SCBAPT3!$U$231</definedName>
    <definedName name="SCBAPT3_5699999_8" localSheetId="19">GLICNY_2023Q2_SCBAPT3!$I$231</definedName>
    <definedName name="SCBAPT3_5699999_9" localSheetId="19">GLICNY_2023Q2_SCBAPT3!$J$231</definedName>
    <definedName name="SCBAPT3_5700000_1" localSheetId="19">GLICNY_2023Q2_SCBAPT3!$B$234</definedName>
    <definedName name="SCBAPT3_5700000_10" localSheetId="19">GLICNY_2023Q2_SCBAPT3!$K$234</definedName>
    <definedName name="SCBAPT3_5700000_11" localSheetId="19">GLICNY_2023Q2_SCBAPT3!$L$234</definedName>
    <definedName name="SCBAPT3_5700000_12" localSheetId="19">GLICNY_2023Q2_SCBAPT3!$M$234</definedName>
    <definedName name="SCBAPT3_5700000_13" localSheetId="19">GLICNY_2023Q2_SCBAPT3!$N$234</definedName>
    <definedName name="SCBAPT3_5700000_14" localSheetId="19">GLICNY_2023Q2_SCBAPT3!$O$234</definedName>
    <definedName name="SCBAPT3_5700000_15" localSheetId="19">GLICNY_2023Q2_SCBAPT3!$P$234</definedName>
    <definedName name="SCBAPT3_5700000_16" localSheetId="19">GLICNY_2023Q2_SCBAPT3!$Q$234</definedName>
    <definedName name="SCBAPT3_5700000_17" localSheetId="19">GLICNY_2023Q2_SCBAPT3!$R$234</definedName>
    <definedName name="SCBAPT3_5700000_18" localSheetId="19">GLICNY_2023Q2_SCBAPT3!$S$234</definedName>
    <definedName name="SCBAPT3_5700000_19" localSheetId="19">GLICNY_2023Q2_SCBAPT3!$T$234</definedName>
    <definedName name="SCBAPT3_5700000_2" localSheetId="19">GLICNY_2023Q2_SCBAPT3!$C$234</definedName>
    <definedName name="SCBAPT3_5700000_20" localSheetId="19">GLICNY_2023Q2_SCBAPT3!$U$234</definedName>
    <definedName name="SCBAPT3_5700000_21" localSheetId="19">GLICNY_2023Q2_SCBAPT3!$V$234</definedName>
    <definedName name="SCBAPT3_5700000_25" localSheetId="19">GLICNY_2023Q2_SCBAPT3!$Z$234</definedName>
    <definedName name="SCBAPT3_5700000_3" localSheetId="19">GLICNY_2023Q2_SCBAPT3!$D$234</definedName>
    <definedName name="SCBAPT3_5700000_4" localSheetId="19">GLICNY_2023Q2_SCBAPT3!$E$234</definedName>
    <definedName name="SCBAPT3_5700000_5" localSheetId="19">GLICNY_2023Q2_SCBAPT3!$F$234</definedName>
    <definedName name="SCBAPT3_5700000_6" localSheetId="19">GLICNY_2023Q2_SCBAPT3!$G$234</definedName>
    <definedName name="SCBAPT3_5700000_7" localSheetId="19">GLICNY_2023Q2_SCBAPT3!$H$234</definedName>
    <definedName name="SCBAPT3_5700000_8" localSheetId="19">GLICNY_2023Q2_SCBAPT3!$I$234</definedName>
    <definedName name="SCBAPT3_5700000_9" localSheetId="19">GLICNY_2023Q2_SCBAPT3!$J$234</definedName>
    <definedName name="SCBAPT3_5700000_Range" localSheetId="19">GLICNY_2023Q2_SCBAPT3!$A$232:$Z$234</definedName>
    <definedName name="SCBAPT3_5799999_10" localSheetId="19">GLICNY_2023Q2_SCBAPT3!$K$235</definedName>
    <definedName name="SCBAPT3_5799999_11" localSheetId="19">GLICNY_2023Q2_SCBAPT3!$L$235</definedName>
    <definedName name="SCBAPT3_5799999_12" localSheetId="19">GLICNY_2023Q2_SCBAPT3!$M$235</definedName>
    <definedName name="SCBAPT3_5799999_13" localSheetId="19">GLICNY_2023Q2_SCBAPT3!$N$235</definedName>
    <definedName name="SCBAPT3_5799999_14" localSheetId="19">GLICNY_2023Q2_SCBAPT3!$O$235</definedName>
    <definedName name="SCBAPT3_5799999_15" localSheetId="19">GLICNY_2023Q2_SCBAPT3!$P$235</definedName>
    <definedName name="SCBAPT3_5799999_16" localSheetId="19">GLICNY_2023Q2_SCBAPT3!$Q$235</definedName>
    <definedName name="SCBAPT3_5799999_17" localSheetId="19">GLICNY_2023Q2_SCBAPT3!$R$235</definedName>
    <definedName name="SCBAPT3_5799999_18" localSheetId="19">GLICNY_2023Q2_SCBAPT3!$S$235</definedName>
    <definedName name="SCBAPT3_5799999_19" localSheetId="19">GLICNY_2023Q2_SCBAPT3!$T$235</definedName>
    <definedName name="SCBAPT3_5799999_20" localSheetId="19">GLICNY_2023Q2_SCBAPT3!$U$235</definedName>
    <definedName name="SCBAPT3_5799999_8" localSheetId="19">GLICNY_2023Q2_SCBAPT3!$I$235</definedName>
    <definedName name="SCBAPT3_5799999_9" localSheetId="19">GLICNY_2023Q2_SCBAPT3!$J$235</definedName>
    <definedName name="SCBAPT3_5800000_1" localSheetId="19">GLICNY_2023Q2_SCBAPT3!$B$238</definedName>
    <definedName name="SCBAPT3_5800000_10" localSheetId="19">GLICNY_2023Q2_SCBAPT3!$K$238</definedName>
    <definedName name="SCBAPT3_5800000_11" localSheetId="19">GLICNY_2023Q2_SCBAPT3!$L$238</definedName>
    <definedName name="SCBAPT3_5800000_12" localSheetId="19">GLICNY_2023Q2_SCBAPT3!$M$238</definedName>
    <definedName name="SCBAPT3_5800000_13" localSheetId="19">GLICNY_2023Q2_SCBAPT3!$N$238</definedName>
    <definedName name="SCBAPT3_5800000_14" localSheetId="19">GLICNY_2023Q2_SCBAPT3!$O$238</definedName>
    <definedName name="SCBAPT3_5800000_15" localSheetId="19">GLICNY_2023Q2_SCBAPT3!$P$238</definedName>
    <definedName name="SCBAPT3_5800000_16" localSheetId="19">GLICNY_2023Q2_SCBAPT3!$Q$238</definedName>
    <definedName name="SCBAPT3_5800000_17" localSheetId="19">GLICNY_2023Q2_SCBAPT3!$R$238</definedName>
    <definedName name="SCBAPT3_5800000_18" localSheetId="19">GLICNY_2023Q2_SCBAPT3!$S$238</definedName>
    <definedName name="SCBAPT3_5800000_19" localSheetId="19">GLICNY_2023Q2_SCBAPT3!$T$238</definedName>
    <definedName name="SCBAPT3_5800000_2" localSheetId="19">GLICNY_2023Q2_SCBAPT3!$C$238</definedName>
    <definedName name="SCBAPT3_5800000_20" localSheetId="19">GLICNY_2023Q2_SCBAPT3!$U$238</definedName>
    <definedName name="SCBAPT3_5800000_21" localSheetId="19">GLICNY_2023Q2_SCBAPT3!$V$238</definedName>
    <definedName name="SCBAPT3_5800000_25" localSheetId="19">GLICNY_2023Q2_SCBAPT3!$Z$238</definedName>
    <definedName name="SCBAPT3_5800000_3" localSheetId="19">GLICNY_2023Q2_SCBAPT3!$D$238</definedName>
    <definedName name="SCBAPT3_5800000_4" localSheetId="19">GLICNY_2023Q2_SCBAPT3!$E$238</definedName>
    <definedName name="SCBAPT3_5800000_5" localSheetId="19">GLICNY_2023Q2_SCBAPT3!$F$238</definedName>
    <definedName name="SCBAPT3_5800000_6" localSheetId="19">GLICNY_2023Q2_SCBAPT3!$G$238</definedName>
    <definedName name="SCBAPT3_5800000_7" localSheetId="19">GLICNY_2023Q2_SCBAPT3!$H$238</definedName>
    <definedName name="SCBAPT3_5800000_8" localSheetId="19">GLICNY_2023Q2_SCBAPT3!$I$238</definedName>
    <definedName name="SCBAPT3_5800000_9" localSheetId="19">GLICNY_2023Q2_SCBAPT3!$J$238</definedName>
    <definedName name="SCBAPT3_5800000_Range" localSheetId="19">GLICNY_2023Q2_SCBAPT3!$A$236:$Z$238</definedName>
    <definedName name="SCBAPT3_5899999_10" localSheetId="19">GLICNY_2023Q2_SCBAPT3!$K$239</definedName>
    <definedName name="SCBAPT3_5899999_11" localSheetId="19">GLICNY_2023Q2_SCBAPT3!$L$239</definedName>
    <definedName name="SCBAPT3_5899999_12" localSheetId="19">GLICNY_2023Q2_SCBAPT3!$M$239</definedName>
    <definedName name="SCBAPT3_5899999_13" localSheetId="19">GLICNY_2023Q2_SCBAPT3!$N$239</definedName>
    <definedName name="SCBAPT3_5899999_14" localSheetId="19">GLICNY_2023Q2_SCBAPT3!$O$239</definedName>
    <definedName name="SCBAPT3_5899999_15" localSheetId="19">GLICNY_2023Q2_SCBAPT3!$P$239</definedName>
    <definedName name="SCBAPT3_5899999_16" localSheetId="19">GLICNY_2023Q2_SCBAPT3!$Q$239</definedName>
    <definedName name="SCBAPT3_5899999_17" localSheetId="19">GLICNY_2023Q2_SCBAPT3!$R$239</definedName>
    <definedName name="SCBAPT3_5899999_18" localSheetId="19">GLICNY_2023Q2_SCBAPT3!$S$239</definedName>
    <definedName name="SCBAPT3_5899999_19" localSheetId="19">GLICNY_2023Q2_SCBAPT3!$T$239</definedName>
    <definedName name="SCBAPT3_5899999_20" localSheetId="19">GLICNY_2023Q2_SCBAPT3!$U$239</definedName>
    <definedName name="SCBAPT3_5899999_8" localSheetId="19">GLICNY_2023Q2_SCBAPT3!$I$239</definedName>
    <definedName name="SCBAPT3_5899999_9" localSheetId="19">GLICNY_2023Q2_SCBAPT3!$J$239</definedName>
    <definedName name="SCBAPT3_5900000_1" localSheetId="19">GLICNY_2023Q2_SCBAPT3!$B$242</definedName>
    <definedName name="SCBAPT3_5900000_10" localSheetId="19">GLICNY_2023Q2_SCBAPT3!$K$242</definedName>
    <definedName name="SCBAPT3_5900000_11" localSheetId="19">GLICNY_2023Q2_SCBAPT3!$L$242</definedName>
    <definedName name="SCBAPT3_5900000_12" localSheetId="19">GLICNY_2023Q2_SCBAPT3!$M$242</definedName>
    <definedName name="SCBAPT3_5900000_13" localSheetId="19">GLICNY_2023Q2_SCBAPT3!$N$242</definedName>
    <definedName name="SCBAPT3_5900000_14" localSheetId="19">GLICNY_2023Q2_SCBAPT3!$O$242</definedName>
    <definedName name="SCBAPT3_5900000_15" localSheetId="19">GLICNY_2023Q2_SCBAPT3!$P$242</definedName>
    <definedName name="SCBAPT3_5900000_16" localSheetId="19">GLICNY_2023Q2_SCBAPT3!$Q$242</definedName>
    <definedName name="SCBAPT3_5900000_17" localSheetId="19">GLICNY_2023Q2_SCBAPT3!$R$242</definedName>
    <definedName name="SCBAPT3_5900000_18" localSheetId="19">GLICNY_2023Q2_SCBAPT3!$S$242</definedName>
    <definedName name="SCBAPT3_5900000_19" localSheetId="19">GLICNY_2023Q2_SCBAPT3!$T$242</definedName>
    <definedName name="SCBAPT3_5900000_2" localSheetId="19">GLICNY_2023Q2_SCBAPT3!$C$242</definedName>
    <definedName name="SCBAPT3_5900000_20" localSheetId="19">GLICNY_2023Q2_SCBAPT3!$U$242</definedName>
    <definedName name="SCBAPT3_5900000_21" localSheetId="19">GLICNY_2023Q2_SCBAPT3!$V$242</definedName>
    <definedName name="SCBAPT3_5900000_25" localSheetId="19">GLICNY_2023Q2_SCBAPT3!$Z$242</definedName>
    <definedName name="SCBAPT3_5900000_3" localSheetId="19">GLICNY_2023Q2_SCBAPT3!$D$242</definedName>
    <definedName name="SCBAPT3_5900000_4" localSheetId="19">GLICNY_2023Q2_SCBAPT3!$E$242</definedName>
    <definedName name="SCBAPT3_5900000_5" localSheetId="19">GLICNY_2023Q2_SCBAPT3!$F$242</definedName>
    <definedName name="SCBAPT3_5900000_6" localSheetId="19">GLICNY_2023Q2_SCBAPT3!$G$242</definedName>
    <definedName name="SCBAPT3_5900000_7" localSheetId="19">GLICNY_2023Q2_SCBAPT3!$H$242</definedName>
    <definedName name="SCBAPT3_5900000_8" localSheetId="19">GLICNY_2023Q2_SCBAPT3!$I$242</definedName>
    <definedName name="SCBAPT3_5900000_9" localSheetId="19">GLICNY_2023Q2_SCBAPT3!$J$242</definedName>
    <definedName name="SCBAPT3_5900000_Range" localSheetId="19">GLICNY_2023Q2_SCBAPT3!$A$240:$Z$242</definedName>
    <definedName name="SCBAPT3_5999999_10" localSheetId="19">GLICNY_2023Q2_SCBAPT3!$K$243</definedName>
    <definedName name="SCBAPT3_5999999_11" localSheetId="19">GLICNY_2023Q2_SCBAPT3!$L$243</definedName>
    <definedName name="SCBAPT3_5999999_12" localSheetId="19">GLICNY_2023Q2_SCBAPT3!$M$243</definedName>
    <definedName name="SCBAPT3_5999999_13" localSheetId="19">GLICNY_2023Q2_SCBAPT3!$N$243</definedName>
    <definedName name="SCBAPT3_5999999_14" localSheetId="19">GLICNY_2023Q2_SCBAPT3!$O$243</definedName>
    <definedName name="SCBAPT3_5999999_15" localSheetId="19">GLICNY_2023Q2_SCBAPT3!$P$243</definedName>
    <definedName name="SCBAPT3_5999999_16" localSheetId="19">GLICNY_2023Q2_SCBAPT3!$Q$243</definedName>
    <definedName name="SCBAPT3_5999999_17" localSheetId="19">GLICNY_2023Q2_SCBAPT3!$R$243</definedName>
    <definedName name="SCBAPT3_5999999_18" localSheetId="19">GLICNY_2023Q2_SCBAPT3!$S$243</definedName>
    <definedName name="SCBAPT3_5999999_19" localSheetId="19">GLICNY_2023Q2_SCBAPT3!$T$243</definedName>
    <definedName name="SCBAPT3_5999999_20" localSheetId="19">GLICNY_2023Q2_SCBAPT3!$U$243</definedName>
    <definedName name="SCBAPT3_5999999_8" localSheetId="19">GLICNY_2023Q2_SCBAPT3!$I$243</definedName>
    <definedName name="SCBAPT3_5999999_9" localSheetId="19">GLICNY_2023Q2_SCBAPT3!$J$243</definedName>
    <definedName name="SCBAPT3_6099999_10" localSheetId="19">GLICNY_2023Q2_SCBAPT3!$K$244</definedName>
    <definedName name="SCBAPT3_6099999_11" localSheetId="19">GLICNY_2023Q2_SCBAPT3!$L$244</definedName>
    <definedName name="SCBAPT3_6099999_12" localSheetId="19">GLICNY_2023Q2_SCBAPT3!$M$244</definedName>
    <definedName name="SCBAPT3_6099999_13" localSheetId="19">GLICNY_2023Q2_SCBAPT3!$N$244</definedName>
    <definedName name="SCBAPT3_6099999_14" localSheetId="19">GLICNY_2023Q2_SCBAPT3!$O$244</definedName>
    <definedName name="SCBAPT3_6099999_15" localSheetId="19">GLICNY_2023Q2_SCBAPT3!$P$244</definedName>
    <definedName name="SCBAPT3_6099999_16" localSheetId="19">GLICNY_2023Q2_SCBAPT3!$Q$244</definedName>
    <definedName name="SCBAPT3_6099999_17" localSheetId="19">GLICNY_2023Q2_SCBAPT3!$R$244</definedName>
    <definedName name="SCBAPT3_6099999_18" localSheetId="19">GLICNY_2023Q2_SCBAPT3!$S$244</definedName>
    <definedName name="SCBAPT3_6099999_19" localSheetId="19">GLICNY_2023Q2_SCBAPT3!$T$244</definedName>
    <definedName name="SCBAPT3_6099999_20" localSheetId="19">GLICNY_2023Q2_SCBAPT3!$U$244</definedName>
    <definedName name="SCBAPT3_6099999_8" localSheetId="19">GLICNY_2023Q2_SCBAPT3!$I$244</definedName>
    <definedName name="SCBAPT3_6099999_9" localSheetId="19">GLICNY_2023Q2_SCBAPT3!$J$244</definedName>
    <definedName name="SCBAPT3_6199999_10" localSheetId="19">GLICNY_2023Q2_SCBAPT3!$K$245</definedName>
    <definedName name="SCBAPT3_6199999_11" localSheetId="19">GLICNY_2023Q2_SCBAPT3!$L$245</definedName>
    <definedName name="SCBAPT3_6199999_12" localSheetId="19">GLICNY_2023Q2_SCBAPT3!$M$245</definedName>
    <definedName name="SCBAPT3_6199999_13" localSheetId="19">GLICNY_2023Q2_SCBAPT3!$N$245</definedName>
    <definedName name="SCBAPT3_6199999_14" localSheetId="19">GLICNY_2023Q2_SCBAPT3!$O$245</definedName>
    <definedName name="SCBAPT3_6199999_15" localSheetId="19">GLICNY_2023Q2_SCBAPT3!$P$245</definedName>
    <definedName name="SCBAPT3_6199999_16" localSheetId="19">GLICNY_2023Q2_SCBAPT3!$Q$245</definedName>
    <definedName name="SCBAPT3_6199999_17" localSheetId="19">GLICNY_2023Q2_SCBAPT3!$R$245</definedName>
    <definedName name="SCBAPT3_6199999_18" localSheetId="19">GLICNY_2023Q2_SCBAPT3!$S$245</definedName>
    <definedName name="SCBAPT3_6199999_19" localSheetId="19">GLICNY_2023Q2_SCBAPT3!$T$245</definedName>
    <definedName name="SCBAPT3_6199999_20" localSheetId="19">GLICNY_2023Q2_SCBAPT3!$U$245</definedName>
    <definedName name="SCBAPT3_6199999_8" localSheetId="19">GLICNY_2023Q2_SCBAPT3!$I$245</definedName>
    <definedName name="SCBAPT3_6199999_9" localSheetId="19">GLICNY_2023Q2_SCBAPT3!$J$245</definedName>
    <definedName name="SCBAPT3_6299999_10" localSheetId="19">GLICNY_2023Q2_SCBAPT3!$K$246</definedName>
    <definedName name="SCBAPT3_6299999_11" localSheetId="19">GLICNY_2023Q2_SCBAPT3!$L$246</definedName>
    <definedName name="SCBAPT3_6299999_12" localSheetId="19">GLICNY_2023Q2_SCBAPT3!$M$246</definedName>
    <definedName name="SCBAPT3_6299999_13" localSheetId="19">GLICNY_2023Q2_SCBAPT3!$N$246</definedName>
    <definedName name="SCBAPT3_6299999_14" localSheetId="19">GLICNY_2023Q2_SCBAPT3!$O$246</definedName>
    <definedName name="SCBAPT3_6299999_15" localSheetId="19">GLICNY_2023Q2_SCBAPT3!$P$246</definedName>
    <definedName name="SCBAPT3_6299999_16" localSheetId="19">GLICNY_2023Q2_SCBAPT3!$Q$246</definedName>
    <definedName name="SCBAPT3_6299999_17" localSheetId="19">GLICNY_2023Q2_SCBAPT3!$R$246</definedName>
    <definedName name="SCBAPT3_6299999_18" localSheetId="19">GLICNY_2023Q2_SCBAPT3!$S$246</definedName>
    <definedName name="SCBAPT3_6299999_19" localSheetId="19">GLICNY_2023Q2_SCBAPT3!$T$246</definedName>
    <definedName name="SCBAPT3_6299999_20" localSheetId="19">GLICNY_2023Q2_SCBAPT3!$U$246</definedName>
    <definedName name="SCBAPT3_6299999_8" localSheetId="19">GLICNY_2023Q2_SCBAPT3!$I$246</definedName>
    <definedName name="SCBAPT3_6299999_9" localSheetId="19">GLICNY_2023Q2_SCBAPT3!$J$246</definedName>
    <definedName name="SCBAVER_01_1" localSheetId="2">GLICNY_2023Q2_SCBAVER!$C$8</definedName>
    <definedName name="SCBAVER_01_2" localSheetId="2">GLICNY_2023Q2_SCBAVER!$D$8</definedName>
    <definedName name="SCBAVER_02.1_1" localSheetId="2">GLICNY_2023Q2_SCBAVER!$C$9</definedName>
    <definedName name="SCBAVER_02.1_2" localSheetId="2">GLICNY_2023Q2_SCBAVER!$D$9</definedName>
    <definedName name="SCBAVER_02.2_1" localSheetId="2">GLICNY_2023Q2_SCBAVER!$C$10</definedName>
    <definedName name="SCBAVER_02.2_2" localSheetId="2">GLICNY_2023Q2_SCBAVER!$D$10</definedName>
    <definedName name="SCBAVER_03_1" localSheetId="2">GLICNY_2023Q2_SCBAVER!$C$11</definedName>
    <definedName name="SCBAVER_03_2" localSheetId="2">GLICNY_2023Q2_SCBAVER!$D$11</definedName>
    <definedName name="SCBAVER_04_1" localSheetId="2">GLICNY_2023Q2_SCBAVER!$C$12</definedName>
    <definedName name="SCBAVER_04_2" localSheetId="2">GLICNY_2023Q2_SCBAVER!$D$12</definedName>
    <definedName name="SCBAVER_05_1" localSheetId="2">GLICNY_2023Q2_SCBAVER!$C$13</definedName>
    <definedName name="SCBAVER_05_2" localSheetId="2">GLICNY_2023Q2_SCBAVER!$D$13</definedName>
    <definedName name="SCBAVER_06_1" localSheetId="2">GLICNY_2023Q2_SCBAVER!$C$14</definedName>
    <definedName name="SCBAVER_06_2" localSheetId="2">GLICNY_2023Q2_SCBAVER!$D$14</definedName>
    <definedName name="SCBAVER_07_1" localSheetId="2">GLICNY_2023Q2_SCBAVER!$C$15</definedName>
    <definedName name="SCBAVER_07_2" localSheetId="2">GLICNY_2023Q2_SCBAVER!$D$15</definedName>
    <definedName name="SCBAVER_08_1" localSheetId="2">GLICNY_2023Q2_SCBAVER!$C$16</definedName>
    <definedName name="SCBAVER_08_2" localSheetId="2">GLICNY_2023Q2_SCBAVER!$D$16</definedName>
    <definedName name="SCBAVER_09_1" localSheetId="2">GLICNY_2023Q2_SCBAVER!$C$17</definedName>
    <definedName name="SCBAVER_09_2" localSheetId="2">GLICNY_2023Q2_SCBAVER!$D$17</definedName>
    <definedName name="SCBAVER_10_1" localSheetId="2">GLICNY_2023Q2_SCBAVER!$C$18</definedName>
    <definedName name="SCBAVER_10_2" localSheetId="2">GLICNY_2023Q2_SCBAVER!$D$18</definedName>
    <definedName name="SCBAVER_11_1" localSheetId="2">GLICNY_2023Q2_SCBAVER!$C$19</definedName>
    <definedName name="SCBAVER_11_2" localSheetId="2">GLICNY_2023Q2_SCBAVER!$D$19</definedName>
    <definedName name="SCBAVER_12_1" localSheetId="2">GLICNY_2023Q2_SCBAVER!$C$20</definedName>
    <definedName name="SCBAVER_12_2" localSheetId="2">GLICNY_2023Q2_SCBAVER!$D$20</definedName>
    <definedName name="SCBAVER_13_1" localSheetId="2">GLICNY_2023Q2_SCBAVER!$C$21</definedName>
    <definedName name="SCBAVER_13_2" localSheetId="2">GLICNY_2023Q2_SCBAVER!$D$21</definedName>
    <definedName name="ScBLoanTypes2022_LookupCode">WingsListLookups!$AE$1:$AF$3</definedName>
    <definedName name="ScBLoanTypes2022_LookupDesc">WingsListLookups!$AC$1:$AD$3</definedName>
    <definedName name="ScBLoanTypes2022_ValidationCode">WingsListLookups!$AB$1:$AB$3</definedName>
    <definedName name="ScBLoanTypes2022_ValidationDesc">WingsListLookups!$AA$1:$AA$3</definedName>
    <definedName name="SCBPT2_0100000_1" localSheetId="16">GLICNY_2023Q2_SCBPT2!$B$10</definedName>
    <definedName name="SCBPT2_0100000_10" localSheetId="16">GLICNY_2023Q2_SCBPT2!$K$10</definedName>
    <definedName name="SCBPT2_0100000_11" localSheetId="16">GLICNY_2023Q2_SCBPT2!$L$10</definedName>
    <definedName name="SCBPT2_0100000_12" localSheetId="16">GLICNY_2023Q2_SCBPT2!$M$10</definedName>
    <definedName name="SCBPT2_0100000_13" localSheetId="16">GLICNY_2023Q2_SCBPT2!$N$10</definedName>
    <definedName name="SCBPT2_0100000_14" localSheetId="16">GLICNY_2023Q2_SCBPT2!$O$10</definedName>
    <definedName name="SCBPT2_0100000_2" localSheetId="16">GLICNY_2023Q2_SCBPT2!$C$10</definedName>
    <definedName name="SCBPT2_0100000_3" localSheetId="16">GLICNY_2023Q2_SCBPT2!$D$10</definedName>
    <definedName name="SCBPT2_0100000_4" localSheetId="16">GLICNY_2023Q2_SCBPT2!$E$10</definedName>
    <definedName name="SCBPT2_0100000_5" localSheetId="16">GLICNY_2023Q2_SCBPT2!$F$10</definedName>
    <definedName name="SCBPT2_0100000_6" localSheetId="16">GLICNY_2023Q2_SCBPT2!$G$10</definedName>
    <definedName name="SCBPT2_0100000_7" localSheetId="16">GLICNY_2023Q2_SCBPT2!$H$10</definedName>
    <definedName name="SCBPT2_0100000_8" localSheetId="16">GLICNY_2023Q2_SCBPT2!$I$10</definedName>
    <definedName name="SCBPT2_0100000_9" localSheetId="16">GLICNY_2023Q2_SCBPT2!$J$10</definedName>
    <definedName name="SCBPT2_0100000_Range" localSheetId="16">GLICNY_2023Q2_SCBPT2!$A$8:$O$10</definedName>
    <definedName name="SCBPT2_0199999_7" localSheetId="16">GLICNY_2023Q2_SCBPT2!$H$11</definedName>
    <definedName name="SCBPT2_0199999_8" localSheetId="16">GLICNY_2023Q2_SCBPT2!$I$11</definedName>
    <definedName name="SCBPT2_0199999_9" localSheetId="16">GLICNY_2023Q2_SCBPT2!$J$11</definedName>
    <definedName name="SCBPT2_0200000_1" localSheetId="16">GLICNY_2023Q2_SCBPT2!$B$14</definedName>
    <definedName name="SCBPT2_0200000_10" localSheetId="16">GLICNY_2023Q2_SCBPT2!$K$14</definedName>
    <definedName name="SCBPT2_0200000_11" localSheetId="16">GLICNY_2023Q2_SCBPT2!$L$14</definedName>
    <definedName name="SCBPT2_0200000_12" localSheetId="16">GLICNY_2023Q2_SCBPT2!$M$14</definedName>
    <definedName name="SCBPT2_0200000_13" localSheetId="16">GLICNY_2023Q2_SCBPT2!$N$14</definedName>
    <definedName name="SCBPT2_0200000_14" localSheetId="16">GLICNY_2023Q2_SCBPT2!$O$14</definedName>
    <definedName name="SCBPT2_0200000_2" localSheetId="16">GLICNY_2023Q2_SCBPT2!$C$14</definedName>
    <definedName name="SCBPT2_0200000_3" localSheetId="16">GLICNY_2023Q2_SCBPT2!$D$14</definedName>
    <definedName name="SCBPT2_0200000_4" localSheetId="16">GLICNY_2023Q2_SCBPT2!$E$14</definedName>
    <definedName name="SCBPT2_0200000_5" localSheetId="16">GLICNY_2023Q2_SCBPT2!$F$14</definedName>
    <definedName name="SCBPT2_0200000_6" localSheetId="16">GLICNY_2023Q2_SCBPT2!$G$14</definedName>
    <definedName name="SCBPT2_0200000_7" localSheetId="16">GLICNY_2023Q2_SCBPT2!$H$14</definedName>
    <definedName name="SCBPT2_0200000_8" localSheetId="16">GLICNY_2023Q2_SCBPT2!$I$14</definedName>
    <definedName name="SCBPT2_0200000_9" localSheetId="16">GLICNY_2023Q2_SCBPT2!$J$14</definedName>
    <definedName name="SCBPT2_0200000_Range" localSheetId="16">GLICNY_2023Q2_SCBPT2!$A$12:$O$14</definedName>
    <definedName name="SCBPT2_0299999_7" localSheetId="16">GLICNY_2023Q2_SCBPT2!$H$15</definedName>
    <definedName name="SCBPT2_0299999_8" localSheetId="16">GLICNY_2023Q2_SCBPT2!$I$15</definedName>
    <definedName name="SCBPT2_0299999_9" localSheetId="16">GLICNY_2023Q2_SCBPT2!$J$15</definedName>
    <definedName name="SCBPT2_0300000_1" localSheetId="16">GLICNY_2023Q2_SCBPT2!$B$18</definedName>
    <definedName name="SCBPT2_0300000_10" localSheetId="16">GLICNY_2023Q2_SCBPT2!$K$18</definedName>
    <definedName name="SCBPT2_0300000_11" localSheetId="16">GLICNY_2023Q2_SCBPT2!$L$18</definedName>
    <definedName name="SCBPT2_0300000_12" localSheetId="16">GLICNY_2023Q2_SCBPT2!$M$18</definedName>
    <definedName name="SCBPT2_0300000_13" localSheetId="16">GLICNY_2023Q2_SCBPT2!$N$18</definedName>
    <definedName name="SCBPT2_0300000_14" localSheetId="16">GLICNY_2023Q2_SCBPT2!$O$18</definedName>
    <definedName name="SCBPT2_0300000_2" localSheetId="16">GLICNY_2023Q2_SCBPT2!$C$18</definedName>
    <definedName name="SCBPT2_0300000_3" localSheetId="16">GLICNY_2023Q2_SCBPT2!$D$18</definedName>
    <definedName name="SCBPT2_0300000_4" localSheetId="16">GLICNY_2023Q2_SCBPT2!$E$18</definedName>
    <definedName name="SCBPT2_0300000_5" localSheetId="16">GLICNY_2023Q2_SCBPT2!$F$18</definedName>
    <definedName name="SCBPT2_0300000_6" localSheetId="16">GLICNY_2023Q2_SCBPT2!$G$18</definedName>
    <definedName name="SCBPT2_0300000_7" localSheetId="16">GLICNY_2023Q2_SCBPT2!$H$18</definedName>
    <definedName name="SCBPT2_0300000_8" localSheetId="16">GLICNY_2023Q2_SCBPT2!$I$18</definedName>
    <definedName name="SCBPT2_0300000_9" localSheetId="16">GLICNY_2023Q2_SCBPT2!$J$18</definedName>
    <definedName name="SCBPT2_0300000_Range" localSheetId="16">GLICNY_2023Q2_SCBPT2!$A$16:$O$18</definedName>
    <definedName name="SCBPT2_0399999_7" localSheetId="16">GLICNY_2023Q2_SCBPT2!$H$19</definedName>
    <definedName name="SCBPT2_0399999_8" localSheetId="16">GLICNY_2023Q2_SCBPT2!$I$19</definedName>
    <definedName name="SCBPT2_0399999_9" localSheetId="16">GLICNY_2023Q2_SCBPT2!$J$19</definedName>
    <definedName name="SCBPT2_0400000_1" localSheetId="16">GLICNY_2023Q2_SCBPT2!$B$22</definedName>
    <definedName name="SCBPT2_0400000_10" localSheetId="16">GLICNY_2023Q2_SCBPT2!$K$22</definedName>
    <definedName name="SCBPT2_0400000_11" localSheetId="16">GLICNY_2023Q2_SCBPT2!$L$22</definedName>
    <definedName name="SCBPT2_0400000_12" localSheetId="16">GLICNY_2023Q2_SCBPT2!$M$22</definedName>
    <definedName name="SCBPT2_0400000_13" localSheetId="16">GLICNY_2023Q2_SCBPT2!$N$22</definedName>
    <definedName name="SCBPT2_0400000_14" localSheetId="16">GLICNY_2023Q2_SCBPT2!$O$22</definedName>
    <definedName name="SCBPT2_0400000_2" localSheetId="16">GLICNY_2023Q2_SCBPT2!$C$22</definedName>
    <definedName name="SCBPT2_0400000_3" localSheetId="16">GLICNY_2023Q2_SCBPT2!$D$22</definedName>
    <definedName name="SCBPT2_0400000_4" localSheetId="16">GLICNY_2023Q2_SCBPT2!$E$22</definedName>
    <definedName name="SCBPT2_0400000_5" localSheetId="16">GLICNY_2023Q2_SCBPT2!$F$22</definedName>
    <definedName name="SCBPT2_0400000_6" localSheetId="16">GLICNY_2023Q2_SCBPT2!$G$22</definedName>
    <definedName name="SCBPT2_0400000_7" localSheetId="16">GLICNY_2023Q2_SCBPT2!$H$22</definedName>
    <definedName name="SCBPT2_0400000_8" localSheetId="16">GLICNY_2023Q2_SCBPT2!$I$22</definedName>
    <definedName name="SCBPT2_0400000_9" localSheetId="16">GLICNY_2023Q2_SCBPT2!$J$22</definedName>
    <definedName name="SCBPT2_0400000_Range" localSheetId="16">GLICNY_2023Q2_SCBPT2!$A$20:$O$22</definedName>
    <definedName name="SCBPT2_0499999_7" localSheetId="16">GLICNY_2023Q2_SCBPT2!$H$23</definedName>
    <definedName name="SCBPT2_0499999_8" localSheetId="16">GLICNY_2023Q2_SCBPT2!$I$23</definedName>
    <definedName name="SCBPT2_0499999_9" localSheetId="16">GLICNY_2023Q2_SCBPT2!$J$23</definedName>
    <definedName name="SCBPT2_0500000_1" localSheetId="16">GLICNY_2023Q2_SCBPT2!$B$26</definedName>
    <definedName name="SCBPT2_0500000_10" localSheetId="16">GLICNY_2023Q2_SCBPT2!$K$26</definedName>
    <definedName name="SCBPT2_0500000_11" localSheetId="16">GLICNY_2023Q2_SCBPT2!$L$26</definedName>
    <definedName name="SCBPT2_0500000_12" localSheetId="16">GLICNY_2023Q2_SCBPT2!$M$26</definedName>
    <definedName name="SCBPT2_0500000_13" localSheetId="16">GLICNY_2023Q2_SCBPT2!$N$26</definedName>
    <definedName name="SCBPT2_0500000_14" localSheetId="16">GLICNY_2023Q2_SCBPT2!$O$26</definedName>
    <definedName name="SCBPT2_0500000_2" localSheetId="16">GLICNY_2023Q2_SCBPT2!$C$26</definedName>
    <definedName name="SCBPT2_0500000_3" localSheetId="16">GLICNY_2023Q2_SCBPT2!$D$26</definedName>
    <definedName name="SCBPT2_0500000_4" localSheetId="16">GLICNY_2023Q2_SCBPT2!$E$26</definedName>
    <definedName name="SCBPT2_0500000_5" localSheetId="16">GLICNY_2023Q2_SCBPT2!$F$26</definedName>
    <definedName name="SCBPT2_0500000_6" localSheetId="16">GLICNY_2023Q2_SCBPT2!$G$26</definedName>
    <definedName name="SCBPT2_0500000_7" localSheetId="16">GLICNY_2023Q2_SCBPT2!$H$26</definedName>
    <definedName name="SCBPT2_0500000_8" localSheetId="16">GLICNY_2023Q2_SCBPT2!$I$26</definedName>
    <definedName name="SCBPT2_0500000_9" localSheetId="16">GLICNY_2023Q2_SCBPT2!$J$26</definedName>
    <definedName name="SCBPT2_0500000_Range" localSheetId="16">GLICNY_2023Q2_SCBPT2!$A$24:$O$26</definedName>
    <definedName name="SCBPT2_0599999_7" localSheetId="16">GLICNY_2023Q2_SCBPT2!$H$27</definedName>
    <definedName name="SCBPT2_0599999_8" localSheetId="16">GLICNY_2023Q2_SCBPT2!$I$27</definedName>
    <definedName name="SCBPT2_0599999_9" localSheetId="16">GLICNY_2023Q2_SCBPT2!$J$27</definedName>
    <definedName name="SCBPT2_0600000_1" localSheetId="16">GLICNY_2023Q2_SCBPT2!$B$30</definedName>
    <definedName name="SCBPT2_0600000_10" localSheetId="16">GLICNY_2023Q2_SCBPT2!$K$30</definedName>
    <definedName name="SCBPT2_0600000_11" localSheetId="16">GLICNY_2023Q2_SCBPT2!$L$30</definedName>
    <definedName name="SCBPT2_0600000_12" localSheetId="16">GLICNY_2023Q2_SCBPT2!$M$30</definedName>
    <definedName name="SCBPT2_0600000_13" localSheetId="16">GLICNY_2023Q2_SCBPT2!$N$30</definedName>
    <definedName name="SCBPT2_0600000_14" localSheetId="16">GLICNY_2023Q2_SCBPT2!$O$30</definedName>
    <definedName name="SCBPT2_0600000_2" localSheetId="16">GLICNY_2023Q2_SCBPT2!$C$30</definedName>
    <definedName name="SCBPT2_0600000_3" localSheetId="16">GLICNY_2023Q2_SCBPT2!$D$30</definedName>
    <definedName name="SCBPT2_0600000_4" localSheetId="16">GLICNY_2023Q2_SCBPT2!$E$30</definedName>
    <definedName name="SCBPT2_0600000_5" localSheetId="16">GLICNY_2023Q2_SCBPT2!$F$30</definedName>
    <definedName name="SCBPT2_0600000_6" localSheetId="16">GLICNY_2023Q2_SCBPT2!$G$30</definedName>
    <definedName name="SCBPT2_0600000_7" localSheetId="16">GLICNY_2023Q2_SCBPT2!$H$30</definedName>
    <definedName name="SCBPT2_0600000_8" localSheetId="16">GLICNY_2023Q2_SCBPT2!$I$30</definedName>
    <definedName name="SCBPT2_0600000_9" localSheetId="16">GLICNY_2023Q2_SCBPT2!$J$30</definedName>
    <definedName name="SCBPT2_0600000_Range" localSheetId="16">GLICNY_2023Q2_SCBPT2!$A$28:$O$30</definedName>
    <definedName name="SCBPT2_0699999_7" localSheetId="16">GLICNY_2023Q2_SCBPT2!$H$31</definedName>
    <definedName name="SCBPT2_0699999_8" localSheetId="16">GLICNY_2023Q2_SCBPT2!$I$31</definedName>
    <definedName name="SCBPT2_0699999_9" localSheetId="16">GLICNY_2023Q2_SCBPT2!$J$31</definedName>
    <definedName name="SCBPT2_0899999_7" localSheetId="16">GLICNY_2023Q2_SCBPT2!$H$32</definedName>
    <definedName name="SCBPT2_0899999_8" localSheetId="16">GLICNY_2023Q2_SCBPT2!$I$32</definedName>
    <definedName name="SCBPT2_0899999_9" localSheetId="16">GLICNY_2023Q2_SCBPT2!$J$32</definedName>
    <definedName name="SCBPT2_0900000_1" localSheetId="16">GLICNY_2023Q2_SCBPT2!$B$35</definedName>
    <definedName name="SCBPT2_0900000_10" localSheetId="16">GLICNY_2023Q2_SCBPT2!$K$35</definedName>
    <definedName name="SCBPT2_0900000_11" localSheetId="16">GLICNY_2023Q2_SCBPT2!$L$35</definedName>
    <definedName name="SCBPT2_0900000_12" localSheetId="16">GLICNY_2023Q2_SCBPT2!$M$35</definedName>
    <definedName name="SCBPT2_0900000_13" localSheetId="16">GLICNY_2023Q2_SCBPT2!$N$35</definedName>
    <definedName name="SCBPT2_0900000_14" localSheetId="16">GLICNY_2023Q2_SCBPT2!$O$35</definedName>
    <definedName name="SCBPT2_0900000_2" localSheetId="16">GLICNY_2023Q2_SCBPT2!$C$35</definedName>
    <definedName name="SCBPT2_0900000_3" localSheetId="16">GLICNY_2023Q2_SCBPT2!$D$35</definedName>
    <definedName name="SCBPT2_0900000_4" localSheetId="16">GLICNY_2023Q2_SCBPT2!$E$35</definedName>
    <definedName name="SCBPT2_0900000_5" localSheetId="16">GLICNY_2023Q2_SCBPT2!$F$35</definedName>
    <definedName name="SCBPT2_0900000_6" localSheetId="16">GLICNY_2023Q2_SCBPT2!$G$35</definedName>
    <definedName name="SCBPT2_0900000_7" localSheetId="16">GLICNY_2023Q2_SCBPT2!$H$35</definedName>
    <definedName name="SCBPT2_0900000_8" localSheetId="16">GLICNY_2023Q2_SCBPT2!$I$35</definedName>
    <definedName name="SCBPT2_0900000_9" localSheetId="16">GLICNY_2023Q2_SCBPT2!$J$35</definedName>
    <definedName name="SCBPT2_0900000_Range" localSheetId="16">GLICNY_2023Q2_SCBPT2!$A$33:$O$35</definedName>
    <definedName name="SCBPT2_0999999_7" localSheetId="16">GLICNY_2023Q2_SCBPT2!$H$36</definedName>
    <definedName name="SCBPT2_0999999_8" localSheetId="16">GLICNY_2023Q2_SCBPT2!$I$36</definedName>
    <definedName name="SCBPT2_0999999_9" localSheetId="16">GLICNY_2023Q2_SCBPT2!$J$36</definedName>
    <definedName name="SCBPT2_1000000_1" localSheetId="16">GLICNY_2023Q2_SCBPT2!$B$39</definedName>
    <definedName name="SCBPT2_1000000_10" localSheetId="16">GLICNY_2023Q2_SCBPT2!$K$39</definedName>
    <definedName name="SCBPT2_1000000_11" localSheetId="16">GLICNY_2023Q2_SCBPT2!$L$39</definedName>
    <definedName name="SCBPT2_1000000_12" localSheetId="16">GLICNY_2023Q2_SCBPT2!$M$39</definedName>
    <definedName name="SCBPT2_1000000_13" localSheetId="16">GLICNY_2023Q2_SCBPT2!$N$39</definedName>
    <definedName name="SCBPT2_1000000_14" localSheetId="16">GLICNY_2023Q2_SCBPT2!$O$39</definedName>
    <definedName name="SCBPT2_1000000_2" localSheetId="16">GLICNY_2023Q2_SCBPT2!$C$39</definedName>
    <definedName name="SCBPT2_1000000_3" localSheetId="16">GLICNY_2023Q2_SCBPT2!$D$39</definedName>
    <definedName name="SCBPT2_1000000_4" localSheetId="16">GLICNY_2023Q2_SCBPT2!$E$39</definedName>
    <definedName name="SCBPT2_1000000_5" localSheetId="16">GLICNY_2023Q2_SCBPT2!$F$39</definedName>
    <definedName name="SCBPT2_1000000_6" localSheetId="16">GLICNY_2023Q2_SCBPT2!$G$39</definedName>
    <definedName name="SCBPT2_1000000_7" localSheetId="16">GLICNY_2023Q2_SCBPT2!$H$39</definedName>
    <definedName name="SCBPT2_1000000_8" localSheetId="16">GLICNY_2023Q2_SCBPT2!$I$39</definedName>
    <definedName name="SCBPT2_1000000_9" localSheetId="16">GLICNY_2023Q2_SCBPT2!$J$39</definedName>
    <definedName name="SCBPT2_1000000_Range" localSheetId="16">GLICNY_2023Q2_SCBPT2!$A$37:$O$39</definedName>
    <definedName name="SCBPT2_1099999_7" localSheetId="16">GLICNY_2023Q2_SCBPT2!$H$40</definedName>
    <definedName name="SCBPT2_1099999_8" localSheetId="16">GLICNY_2023Q2_SCBPT2!$I$40</definedName>
    <definedName name="SCBPT2_1099999_9" localSheetId="16">GLICNY_2023Q2_SCBPT2!$J$40</definedName>
    <definedName name="SCBPT2_1100000_1" localSheetId="16">GLICNY_2023Q2_SCBPT2!$B$43</definedName>
    <definedName name="SCBPT2_1100000_10" localSheetId="16">GLICNY_2023Q2_SCBPT2!$K$43</definedName>
    <definedName name="SCBPT2_1100000_11" localSheetId="16">GLICNY_2023Q2_SCBPT2!$L$43</definedName>
    <definedName name="SCBPT2_1100000_12" localSheetId="16">GLICNY_2023Q2_SCBPT2!$M$43</definedName>
    <definedName name="SCBPT2_1100000_13" localSheetId="16">GLICNY_2023Q2_SCBPT2!$N$43</definedName>
    <definedName name="SCBPT2_1100000_14" localSheetId="16">GLICNY_2023Q2_SCBPT2!$O$43</definedName>
    <definedName name="SCBPT2_1100000_2" localSheetId="16">GLICNY_2023Q2_SCBPT2!$C$43</definedName>
    <definedName name="SCBPT2_1100000_3" localSheetId="16">GLICNY_2023Q2_SCBPT2!$D$43</definedName>
    <definedName name="SCBPT2_1100000_4" localSheetId="16">GLICNY_2023Q2_SCBPT2!$E$43</definedName>
    <definedName name="SCBPT2_1100000_5" localSheetId="16">GLICNY_2023Q2_SCBPT2!$F$43</definedName>
    <definedName name="SCBPT2_1100000_6" localSheetId="16">GLICNY_2023Q2_SCBPT2!$G$43</definedName>
    <definedName name="SCBPT2_1100000_7" localSheetId="16">GLICNY_2023Q2_SCBPT2!$H$43</definedName>
    <definedName name="SCBPT2_1100000_8" localSheetId="16">GLICNY_2023Q2_SCBPT2!$I$43</definedName>
    <definedName name="SCBPT2_1100000_9" localSheetId="16">GLICNY_2023Q2_SCBPT2!$J$43</definedName>
    <definedName name="SCBPT2_1100000_Range" localSheetId="16">GLICNY_2023Q2_SCBPT2!$A$41:$O$43</definedName>
    <definedName name="SCBPT2_1199999_7" localSheetId="16">GLICNY_2023Q2_SCBPT2!$H$44</definedName>
    <definedName name="SCBPT2_1199999_8" localSheetId="16">GLICNY_2023Q2_SCBPT2!$I$44</definedName>
    <definedName name="SCBPT2_1199999_9" localSheetId="16">GLICNY_2023Q2_SCBPT2!$J$44</definedName>
    <definedName name="SCBPT2_1200000_1" localSheetId="16">GLICNY_2023Q2_SCBPT2!$B$47</definedName>
    <definedName name="SCBPT2_1200000_10" localSheetId="16">GLICNY_2023Q2_SCBPT2!$K$47</definedName>
    <definedName name="SCBPT2_1200000_11" localSheetId="16">GLICNY_2023Q2_SCBPT2!$L$47</definedName>
    <definedName name="SCBPT2_1200000_12" localSheetId="16">GLICNY_2023Q2_SCBPT2!$M$47</definedName>
    <definedName name="SCBPT2_1200000_13" localSheetId="16">GLICNY_2023Q2_SCBPT2!$N$47</definedName>
    <definedName name="SCBPT2_1200000_14" localSheetId="16">GLICNY_2023Q2_SCBPT2!$O$47</definedName>
    <definedName name="SCBPT2_1200000_2" localSheetId="16">GLICNY_2023Q2_SCBPT2!$C$47</definedName>
    <definedName name="SCBPT2_1200000_3" localSheetId="16">GLICNY_2023Q2_SCBPT2!$D$47</definedName>
    <definedName name="SCBPT2_1200000_4" localSheetId="16">GLICNY_2023Q2_SCBPT2!$E$47</definedName>
    <definedName name="SCBPT2_1200000_5" localSheetId="16">GLICNY_2023Q2_SCBPT2!$F$47</definedName>
    <definedName name="SCBPT2_1200000_6" localSheetId="16">GLICNY_2023Q2_SCBPT2!$G$47</definedName>
    <definedName name="SCBPT2_1200000_7" localSheetId="16">GLICNY_2023Q2_SCBPT2!$H$47</definedName>
    <definedName name="SCBPT2_1200000_8" localSheetId="16">GLICNY_2023Q2_SCBPT2!$I$47</definedName>
    <definedName name="SCBPT2_1200000_9" localSheetId="16">GLICNY_2023Q2_SCBPT2!$J$47</definedName>
    <definedName name="SCBPT2_1200000_Range" localSheetId="16">GLICNY_2023Q2_SCBPT2!$A$45:$O$47</definedName>
    <definedName name="SCBPT2_1299999_7" localSheetId="16">GLICNY_2023Q2_SCBPT2!$H$48</definedName>
    <definedName name="SCBPT2_1299999_8" localSheetId="16">GLICNY_2023Q2_SCBPT2!$I$48</definedName>
    <definedName name="SCBPT2_1299999_9" localSheetId="16">GLICNY_2023Q2_SCBPT2!$J$48</definedName>
    <definedName name="SCBPT2_1300000_1" localSheetId="16">GLICNY_2023Q2_SCBPT2!$B$51</definedName>
    <definedName name="SCBPT2_1300000_10" localSheetId="16">GLICNY_2023Q2_SCBPT2!$K$51</definedName>
    <definedName name="SCBPT2_1300000_11" localSheetId="16">GLICNY_2023Q2_SCBPT2!$L$51</definedName>
    <definedName name="SCBPT2_1300000_12" localSheetId="16">GLICNY_2023Q2_SCBPT2!$M$51</definedName>
    <definedName name="SCBPT2_1300000_13" localSheetId="16">GLICNY_2023Q2_SCBPT2!$N$51</definedName>
    <definedName name="SCBPT2_1300000_14" localSheetId="16">GLICNY_2023Q2_SCBPT2!$O$51</definedName>
    <definedName name="SCBPT2_1300000_2" localSheetId="16">GLICNY_2023Q2_SCBPT2!$C$51</definedName>
    <definedName name="SCBPT2_1300000_3" localSheetId="16">GLICNY_2023Q2_SCBPT2!$D$51</definedName>
    <definedName name="SCBPT2_1300000_4" localSheetId="16">GLICNY_2023Q2_SCBPT2!$E$51</definedName>
    <definedName name="SCBPT2_1300000_5" localSheetId="16">GLICNY_2023Q2_SCBPT2!$F$51</definedName>
    <definedName name="SCBPT2_1300000_6" localSheetId="16">GLICNY_2023Q2_SCBPT2!$G$51</definedName>
    <definedName name="SCBPT2_1300000_7" localSheetId="16">GLICNY_2023Q2_SCBPT2!$H$51</definedName>
    <definedName name="SCBPT2_1300000_8" localSheetId="16">GLICNY_2023Q2_SCBPT2!$I$51</definedName>
    <definedName name="SCBPT2_1300000_9" localSheetId="16">GLICNY_2023Q2_SCBPT2!$J$51</definedName>
    <definedName name="SCBPT2_1300000_Range" localSheetId="16">GLICNY_2023Q2_SCBPT2!$A$49:$O$51</definedName>
    <definedName name="SCBPT2_1399999_7" localSheetId="16">GLICNY_2023Q2_SCBPT2!$H$52</definedName>
    <definedName name="SCBPT2_1399999_8" localSheetId="16">GLICNY_2023Q2_SCBPT2!$I$52</definedName>
    <definedName name="SCBPT2_1399999_9" localSheetId="16">GLICNY_2023Q2_SCBPT2!$J$52</definedName>
    <definedName name="SCBPT2_1400000_1" localSheetId="16">GLICNY_2023Q2_SCBPT2!$B$55</definedName>
    <definedName name="SCBPT2_1400000_10" localSheetId="16">GLICNY_2023Q2_SCBPT2!$K$55</definedName>
    <definedName name="SCBPT2_1400000_11" localSheetId="16">GLICNY_2023Q2_SCBPT2!$L$55</definedName>
    <definedName name="SCBPT2_1400000_12" localSheetId="16">GLICNY_2023Q2_SCBPT2!$M$55</definedName>
    <definedName name="SCBPT2_1400000_13" localSheetId="16">GLICNY_2023Q2_SCBPT2!$N$55</definedName>
    <definedName name="SCBPT2_1400000_14" localSheetId="16">GLICNY_2023Q2_SCBPT2!$O$55</definedName>
    <definedName name="SCBPT2_1400000_2" localSheetId="16">GLICNY_2023Q2_SCBPT2!$C$55</definedName>
    <definedName name="SCBPT2_1400000_3" localSheetId="16">GLICNY_2023Q2_SCBPT2!$D$55</definedName>
    <definedName name="SCBPT2_1400000_4" localSheetId="16">GLICNY_2023Q2_SCBPT2!$E$55</definedName>
    <definedName name="SCBPT2_1400000_5" localSheetId="16">GLICNY_2023Q2_SCBPT2!$F$55</definedName>
    <definedName name="SCBPT2_1400000_6" localSheetId="16">GLICNY_2023Q2_SCBPT2!$G$55</definedName>
    <definedName name="SCBPT2_1400000_7" localSheetId="16">GLICNY_2023Q2_SCBPT2!$H$55</definedName>
    <definedName name="SCBPT2_1400000_8" localSheetId="16">GLICNY_2023Q2_SCBPT2!$I$55</definedName>
    <definedName name="SCBPT2_1400000_9" localSheetId="16">GLICNY_2023Q2_SCBPT2!$J$55</definedName>
    <definedName name="SCBPT2_1400000_Range" localSheetId="16">GLICNY_2023Q2_SCBPT2!$A$53:$O$55</definedName>
    <definedName name="SCBPT2_1499999_7" localSheetId="16">GLICNY_2023Q2_SCBPT2!$H$56</definedName>
    <definedName name="SCBPT2_1499999_8" localSheetId="16">GLICNY_2023Q2_SCBPT2!$I$56</definedName>
    <definedName name="SCBPT2_1499999_9" localSheetId="16">GLICNY_2023Q2_SCBPT2!$J$56</definedName>
    <definedName name="SCBPT2_1699999_7" localSheetId="16">GLICNY_2023Q2_SCBPT2!$H$57</definedName>
    <definedName name="SCBPT2_1699999_8" localSheetId="16">GLICNY_2023Q2_SCBPT2!$I$57</definedName>
    <definedName name="SCBPT2_1699999_9" localSheetId="16">GLICNY_2023Q2_SCBPT2!$J$57</definedName>
    <definedName name="SCBPT2_1700000_1" localSheetId="16">GLICNY_2023Q2_SCBPT2!$B$60</definedName>
    <definedName name="SCBPT2_1700000_10" localSheetId="16">GLICNY_2023Q2_SCBPT2!$K$60</definedName>
    <definedName name="SCBPT2_1700000_11" localSheetId="16">GLICNY_2023Q2_SCBPT2!$L$60</definedName>
    <definedName name="SCBPT2_1700000_12" localSheetId="16">GLICNY_2023Q2_SCBPT2!$M$60</definedName>
    <definedName name="SCBPT2_1700000_13" localSheetId="16">GLICNY_2023Q2_SCBPT2!$N$60</definedName>
    <definedName name="SCBPT2_1700000_14" localSheetId="16">GLICNY_2023Q2_SCBPT2!$O$60</definedName>
    <definedName name="SCBPT2_1700000_2" localSheetId="16">GLICNY_2023Q2_SCBPT2!$C$60</definedName>
    <definedName name="SCBPT2_1700000_3" localSheetId="16">GLICNY_2023Q2_SCBPT2!$D$60</definedName>
    <definedName name="SCBPT2_1700000_4" localSheetId="16">GLICNY_2023Q2_SCBPT2!$E$60</definedName>
    <definedName name="SCBPT2_1700000_5" localSheetId="16">GLICNY_2023Q2_SCBPT2!$F$60</definedName>
    <definedName name="SCBPT2_1700000_6" localSheetId="16">GLICNY_2023Q2_SCBPT2!$G$60</definedName>
    <definedName name="SCBPT2_1700000_7" localSheetId="16">GLICNY_2023Q2_SCBPT2!$H$60</definedName>
    <definedName name="SCBPT2_1700000_8" localSheetId="16">GLICNY_2023Q2_SCBPT2!$I$60</definedName>
    <definedName name="SCBPT2_1700000_9" localSheetId="16">GLICNY_2023Q2_SCBPT2!$J$60</definedName>
    <definedName name="SCBPT2_1700000_Range" localSheetId="16">GLICNY_2023Q2_SCBPT2!$A$58:$O$60</definedName>
    <definedName name="SCBPT2_1799999_7" localSheetId="16">GLICNY_2023Q2_SCBPT2!$H$61</definedName>
    <definedName name="SCBPT2_1799999_8" localSheetId="16">GLICNY_2023Q2_SCBPT2!$I$61</definedName>
    <definedName name="SCBPT2_1799999_9" localSheetId="16">GLICNY_2023Q2_SCBPT2!$J$61</definedName>
    <definedName name="SCBPT2_1800000_1" localSheetId="16">GLICNY_2023Q2_SCBPT2!$B$64</definedName>
    <definedName name="SCBPT2_1800000_10" localSheetId="16">GLICNY_2023Q2_SCBPT2!$K$64</definedName>
    <definedName name="SCBPT2_1800000_11" localSheetId="16">GLICNY_2023Q2_SCBPT2!$L$64</definedName>
    <definedName name="SCBPT2_1800000_12" localSheetId="16">GLICNY_2023Q2_SCBPT2!$M$64</definedName>
    <definedName name="SCBPT2_1800000_13" localSheetId="16">GLICNY_2023Q2_SCBPT2!$N$64</definedName>
    <definedName name="SCBPT2_1800000_14" localSheetId="16">GLICNY_2023Q2_SCBPT2!$O$64</definedName>
    <definedName name="SCBPT2_1800000_2" localSheetId="16">GLICNY_2023Q2_SCBPT2!$C$64</definedName>
    <definedName name="SCBPT2_1800000_3" localSheetId="16">GLICNY_2023Q2_SCBPT2!$D$64</definedName>
    <definedName name="SCBPT2_1800000_4" localSheetId="16">GLICNY_2023Q2_SCBPT2!$E$64</definedName>
    <definedName name="SCBPT2_1800000_5" localSheetId="16">GLICNY_2023Q2_SCBPT2!$F$64</definedName>
    <definedName name="SCBPT2_1800000_6" localSheetId="16">GLICNY_2023Q2_SCBPT2!$G$64</definedName>
    <definedName name="SCBPT2_1800000_7" localSheetId="16">GLICNY_2023Q2_SCBPT2!$H$64</definedName>
    <definedName name="SCBPT2_1800000_8" localSheetId="16">GLICNY_2023Q2_SCBPT2!$I$64</definedName>
    <definedName name="SCBPT2_1800000_9" localSheetId="16">GLICNY_2023Q2_SCBPT2!$J$64</definedName>
    <definedName name="SCBPT2_1800000_Range" localSheetId="16">GLICNY_2023Q2_SCBPT2!$A$62:$O$64</definedName>
    <definedName name="SCBPT2_1899999_7" localSheetId="16">GLICNY_2023Q2_SCBPT2!$H$65</definedName>
    <definedName name="SCBPT2_1899999_8" localSheetId="16">GLICNY_2023Q2_SCBPT2!$I$65</definedName>
    <definedName name="SCBPT2_1899999_9" localSheetId="16">GLICNY_2023Q2_SCBPT2!$J$65</definedName>
    <definedName name="SCBPT2_1900000_1" localSheetId="16">GLICNY_2023Q2_SCBPT2!$B$68</definedName>
    <definedName name="SCBPT2_1900000_10" localSheetId="16">GLICNY_2023Q2_SCBPT2!$K$68</definedName>
    <definedName name="SCBPT2_1900000_11" localSheetId="16">GLICNY_2023Q2_SCBPT2!$L$68</definedName>
    <definedName name="SCBPT2_1900000_12" localSheetId="16">GLICNY_2023Q2_SCBPT2!$M$68</definedName>
    <definedName name="SCBPT2_1900000_13" localSheetId="16">GLICNY_2023Q2_SCBPT2!$N$68</definedName>
    <definedName name="SCBPT2_1900000_14" localSheetId="16">GLICNY_2023Q2_SCBPT2!$O$68</definedName>
    <definedName name="SCBPT2_1900000_2" localSheetId="16">GLICNY_2023Q2_SCBPT2!$C$68</definedName>
    <definedName name="SCBPT2_1900000_3" localSheetId="16">GLICNY_2023Q2_SCBPT2!$D$68</definedName>
    <definedName name="SCBPT2_1900000_4" localSheetId="16">GLICNY_2023Q2_SCBPT2!$E$68</definedName>
    <definedName name="SCBPT2_1900000_5" localSheetId="16">GLICNY_2023Q2_SCBPT2!$F$68</definedName>
    <definedName name="SCBPT2_1900000_6" localSheetId="16">GLICNY_2023Q2_SCBPT2!$G$68</definedName>
    <definedName name="SCBPT2_1900000_7" localSheetId="16">GLICNY_2023Q2_SCBPT2!$H$68</definedName>
    <definedName name="SCBPT2_1900000_8" localSheetId="16">GLICNY_2023Q2_SCBPT2!$I$68</definedName>
    <definedName name="SCBPT2_1900000_9" localSheetId="16">GLICNY_2023Q2_SCBPT2!$J$68</definedName>
    <definedName name="SCBPT2_1900000_Range" localSheetId="16">GLICNY_2023Q2_SCBPT2!$A$66:$O$68</definedName>
    <definedName name="SCBPT2_1999999_7" localSheetId="16">GLICNY_2023Q2_SCBPT2!$H$69</definedName>
    <definedName name="SCBPT2_1999999_8" localSheetId="16">GLICNY_2023Q2_SCBPT2!$I$69</definedName>
    <definedName name="SCBPT2_1999999_9" localSheetId="16">GLICNY_2023Q2_SCBPT2!$J$69</definedName>
    <definedName name="SCBPT2_2000000_1" localSheetId="16">GLICNY_2023Q2_SCBPT2!$B$72</definedName>
    <definedName name="SCBPT2_2000000_10" localSheetId="16">GLICNY_2023Q2_SCBPT2!$K$72</definedName>
    <definedName name="SCBPT2_2000000_11" localSheetId="16">GLICNY_2023Q2_SCBPT2!$L$72</definedName>
    <definedName name="SCBPT2_2000000_12" localSheetId="16">GLICNY_2023Q2_SCBPT2!$M$72</definedName>
    <definedName name="SCBPT2_2000000_13" localSheetId="16">GLICNY_2023Q2_SCBPT2!$N$72</definedName>
    <definedName name="SCBPT2_2000000_14" localSheetId="16">GLICNY_2023Q2_SCBPT2!$O$72</definedName>
    <definedName name="SCBPT2_2000000_2" localSheetId="16">GLICNY_2023Q2_SCBPT2!$C$72</definedName>
    <definedName name="SCBPT2_2000000_3" localSheetId="16">GLICNY_2023Q2_SCBPT2!$D$72</definedName>
    <definedName name="SCBPT2_2000000_4" localSheetId="16">GLICNY_2023Q2_SCBPT2!$E$72</definedName>
    <definedName name="SCBPT2_2000000_5" localSheetId="16">GLICNY_2023Q2_SCBPT2!$F$72</definedName>
    <definedName name="SCBPT2_2000000_6" localSheetId="16">GLICNY_2023Q2_SCBPT2!$G$72</definedName>
    <definedName name="SCBPT2_2000000_7" localSheetId="16">GLICNY_2023Q2_SCBPT2!$H$72</definedName>
    <definedName name="SCBPT2_2000000_8" localSheetId="16">GLICNY_2023Q2_SCBPT2!$I$72</definedName>
    <definedName name="SCBPT2_2000000_9" localSheetId="16">GLICNY_2023Q2_SCBPT2!$J$72</definedName>
    <definedName name="SCBPT2_2000000_Range" localSheetId="16">GLICNY_2023Q2_SCBPT2!$A$70:$O$72</definedName>
    <definedName name="SCBPT2_2099999_7" localSheetId="16">GLICNY_2023Q2_SCBPT2!$H$73</definedName>
    <definedName name="SCBPT2_2099999_8" localSheetId="16">GLICNY_2023Q2_SCBPT2!$I$73</definedName>
    <definedName name="SCBPT2_2099999_9" localSheetId="16">GLICNY_2023Q2_SCBPT2!$J$73</definedName>
    <definedName name="SCBPT2_2100000_1" localSheetId="16">GLICNY_2023Q2_SCBPT2!$B$76</definedName>
    <definedName name="SCBPT2_2100000_10" localSheetId="16">GLICNY_2023Q2_SCBPT2!$K$76</definedName>
    <definedName name="SCBPT2_2100000_11" localSheetId="16">GLICNY_2023Q2_SCBPT2!$L$76</definedName>
    <definedName name="SCBPT2_2100000_12" localSheetId="16">GLICNY_2023Q2_SCBPT2!$M$76</definedName>
    <definedName name="SCBPT2_2100000_13" localSheetId="16">GLICNY_2023Q2_SCBPT2!$N$76</definedName>
    <definedName name="SCBPT2_2100000_14" localSheetId="16">GLICNY_2023Q2_SCBPT2!$O$76</definedName>
    <definedName name="SCBPT2_2100000_2" localSheetId="16">GLICNY_2023Q2_SCBPT2!$C$76</definedName>
    <definedName name="SCBPT2_2100000_3" localSheetId="16">GLICNY_2023Q2_SCBPT2!$D$76</definedName>
    <definedName name="SCBPT2_2100000_4" localSheetId="16">GLICNY_2023Q2_SCBPT2!$E$76</definedName>
    <definedName name="SCBPT2_2100000_5" localSheetId="16">GLICNY_2023Q2_SCBPT2!$F$76</definedName>
    <definedName name="SCBPT2_2100000_6" localSheetId="16">GLICNY_2023Q2_SCBPT2!$G$76</definedName>
    <definedName name="SCBPT2_2100000_7" localSheetId="16">GLICNY_2023Q2_SCBPT2!$H$76</definedName>
    <definedName name="SCBPT2_2100000_8" localSheetId="16">GLICNY_2023Q2_SCBPT2!$I$76</definedName>
    <definedName name="SCBPT2_2100000_9" localSheetId="16">GLICNY_2023Q2_SCBPT2!$J$76</definedName>
    <definedName name="SCBPT2_2100000_Range" localSheetId="16">GLICNY_2023Q2_SCBPT2!$A$74:$O$76</definedName>
    <definedName name="SCBPT2_2199999_7" localSheetId="16">GLICNY_2023Q2_SCBPT2!$H$77</definedName>
    <definedName name="SCBPT2_2199999_8" localSheetId="16">GLICNY_2023Q2_SCBPT2!$I$77</definedName>
    <definedName name="SCBPT2_2199999_9" localSheetId="16">GLICNY_2023Q2_SCBPT2!$J$77</definedName>
    <definedName name="SCBPT2_2200000_1" localSheetId="16">GLICNY_2023Q2_SCBPT2!$B$80</definedName>
    <definedName name="SCBPT2_2200000_10" localSheetId="16">GLICNY_2023Q2_SCBPT2!$K$80</definedName>
    <definedName name="SCBPT2_2200000_11" localSheetId="16">GLICNY_2023Q2_SCBPT2!$L$80</definedName>
    <definedName name="SCBPT2_2200000_12" localSheetId="16">GLICNY_2023Q2_SCBPT2!$M$80</definedName>
    <definedName name="SCBPT2_2200000_13" localSheetId="16">GLICNY_2023Q2_SCBPT2!$N$80</definedName>
    <definedName name="SCBPT2_2200000_14" localSheetId="16">GLICNY_2023Q2_SCBPT2!$O$80</definedName>
    <definedName name="SCBPT2_2200000_2" localSheetId="16">GLICNY_2023Q2_SCBPT2!$C$80</definedName>
    <definedName name="SCBPT2_2200000_3" localSheetId="16">GLICNY_2023Q2_SCBPT2!$D$80</definedName>
    <definedName name="SCBPT2_2200000_4" localSheetId="16">GLICNY_2023Q2_SCBPT2!$E$80</definedName>
    <definedName name="SCBPT2_2200000_5" localSheetId="16">GLICNY_2023Q2_SCBPT2!$F$80</definedName>
    <definedName name="SCBPT2_2200000_6" localSheetId="16">GLICNY_2023Q2_SCBPT2!$G$80</definedName>
    <definedName name="SCBPT2_2200000_7" localSheetId="16">GLICNY_2023Q2_SCBPT2!$H$80</definedName>
    <definedName name="SCBPT2_2200000_8" localSheetId="16">GLICNY_2023Q2_SCBPT2!$I$80</definedName>
    <definedName name="SCBPT2_2200000_9" localSheetId="16">GLICNY_2023Q2_SCBPT2!$J$80</definedName>
    <definedName name="SCBPT2_2200000_Range" localSheetId="16">GLICNY_2023Q2_SCBPT2!$A$78:$O$80</definedName>
    <definedName name="SCBPT2_2299999_7" localSheetId="16">GLICNY_2023Q2_SCBPT2!$H$81</definedName>
    <definedName name="SCBPT2_2299999_8" localSheetId="16">GLICNY_2023Q2_SCBPT2!$I$81</definedName>
    <definedName name="SCBPT2_2299999_9" localSheetId="16">GLICNY_2023Q2_SCBPT2!$J$81</definedName>
    <definedName name="SCBPT2_2499999_7" localSheetId="16">GLICNY_2023Q2_SCBPT2!$H$82</definedName>
    <definedName name="SCBPT2_2499999_8" localSheetId="16">GLICNY_2023Q2_SCBPT2!$I$82</definedName>
    <definedName name="SCBPT2_2499999_9" localSheetId="16">GLICNY_2023Q2_SCBPT2!$J$82</definedName>
    <definedName name="SCBPT2_2500000_1" localSheetId="16">GLICNY_2023Q2_SCBPT2!$B$85</definedName>
    <definedName name="SCBPT2_2500000_10" localSheetId="16">GLICNY_2023Q2_SCBPT2!$K$85</definedName>
    <definedName name="SCBPT2_2500000_11" localSheetId="16">GLICNY_2023Q2_SCBPT2!$L$85</definedName>
    <definedName name="SCBPT2_2500000_12" localSheetId="16">GLICNY_2023Q2_SCBPT2!$M$85</definedName>
    <definedName name="SCBPT2_2500000_13" localSheetId="16">GLICNY_2023Q2_SCBPT2!$N$85</definedName>
    <definedName name="SCBPT2_2500000_14" localSheetId="16">GLICNY_2023Q2_SCBPT2!$O$85</definedName>
    <definedName name="SCBPT2_2500000_2" localSheetId="16">GLICNY_2023Q2_SCBPT2!$C$85</definedName>
    <definedName name="SCBPT2_2500000_3" localSheetId="16">GLICNY_2023Q2_SCBPT2!$D$85</definedName>
    <definedName name="SCBPT2_2500000_4" localSheetId="16">GLICNY_2023Q2_SCBPT2!$E$85</definedName>
    <definedName name="SCBPT2_2500000_5" localSheetId="16">GLICNY_2023Q2_SCBPT2!$F$85</definedName>
    <definedName name="SCBPT2_2500000_6" localSheetId="16">GLICNY_2023Q2_SCBPT2!$G$85</definedName>
    <definedName name="SCBPT2_2500000_7" localSheetId="16">GLICNY_2023Q2_SCBPT2!$H$85</definedName>
    <definedName name="SCBPT2_2500000_8" localSheetId="16">GLICNY_2023Q2_SCBPT2!$I$85</definedName>
    <definedName name="SCBPT2_2500000_9" localSheetId="16">GLICNY_2023Q2_SCBPT2!$J$85</definedName>
    <definedName name="SCBPT2_2500000_Range" localSheetId="16">GLICNY_2023Q2_SCBPT2!$A$83:$O$85</definedName>
    <definedName name="SCBPT2_2599999_7" localSheetId="16">GLICNY_2023Q2_SCBPT2!$H$86</definedName>
    <definedName name="SCBPT2_2599999_8" localSheetId="16">GLICNY_2023Q2_SCBPT2!$I$86</definedName>
    <definedName name="SCBPT2_2599999_9" localSheetId="16">GLICNY_2023Q2_SCBPT2!$J$86</definedName>
    <definedName name="SCBPT2_2600000_1" localSheetId="16">GLICNY_2023Q2_SCBPT2!$B$89</definedName>
    <definedName name="SCBPT2_2600000_10" localSheetId="16">GLICNY_2023Q2_SCBPT2!$K$89</definedName>
    <definedName name="SCBPT2_2600000_11" localSheetId="16">GLICNY_2023Q2_SCBPT2!$L$89</definedName>
    <definedName name="SCBPT2_2600000_12" localSheetId="16">GLICNY_2023Q2_SCBPT2!$M$89</definedName>
    <definedName name="SCBPT2_2600000_13" localSheetId="16">GLICNY_2023Q2_SCBPT2!$N$89</definedName>
    <definedName name="SCBPT2_2600000_14" localSheetId="16">GLICNY_2023Q2_SCBPT2!$O$89</definedName>
    <definedName name="SCBPT2_2600000_2" localSheetId="16">GLICNY_2023Q2_SCBPT2!$C$89</definedName>
    <definedName name="SCBPT2_2600000_3" localSheetId="16">GLICNY_2023Q2_SCBPT2!$D$89</definedName>
    <definedName name="SCBPT2_2600000_4" localSheetId="16">GLICNY_2023Q2_SCBPT2!$E$89</definedName>
    <definedName name="SCBPT2_2600000_5" localSheetId="16">GLICNY_2023Q2_SCBPT2!$F$89</definedName>
    <definedName name="SCBPT2_2600000_6" localSheetId="16">GLICNY_2023Q2_SCBPT2!$G$89</definedName>
    <definedName name="SCBPT2_2600000_7" localSheetId="16">GLICNY_2023Q2_SCBPT2!$H$89</definedName>
    <definedName name="SCBPT2_2600000_8" localSheetId="16">GLICNY_2023Q2_SCBPT2!$I$89</definedName>
    <definedName name="SCBPT2_2600000_9" localSheetId="16">GLICNY_2023Q2_SCBPT2!$J$89</definedName>
    <definedName name="SCBPT2_2600000_Range" localSheetId="16">GLICNY_2023Q2_SCBPT2!$A$87:$O$89</definedName>
    <definedName name="SCBPT2_2699999_7" localSheetId="16">GLICNY_2023Q2_SCBPT2!$H$90</definedName>
    <definedName name="SCBPT2_2699999_8" localSheetId="16">GLICNY_2023Q2_SCBPT2!$I$90</definedName>
    <definedName name="SCBPT2_2699999_9" localSheetId="16">GLICNY_2023Q2_SCBPT2!$J$90</definedName>
    <definedName name="SCBPT2_2700000_1" localSheetId="16">GLICNY_2023Q2_SCBPT2!$B$93</definedName>
    <definedName name="SCBPT2_2700000_10" localSheetId="16">GLICNY_2023Q2_SCBPT2!$K$93</definedName>
    <definedName name="SCBPT2_2700000_11" localSheetId="16">GLICNY_2023Q2_SCBPT2!$L$93</definedName>
    <definedName name="SCBPT2_2700000_12" localSheetId="16">GLICNY_2023Q2_SCBPT2!$M$93</definedName>
    <definedName name="SCBPT2_2700000_13" localSheetId="16">GLICNY_2023Q2_SCBPT2!$N$93</definedName>
    <definedName name="SCBPT2_2700000_14" localSheetId="16">GLICNY_2023Q2_SCBPT2!$O$93</definedName>
    <definedName name="SCBPT2_2700000_2" localSheetId="16">GLICNY_2023Q2_SCBPT2!$C$93</definedName>
    <definedName name="SCBPT2_2700000_3" localSheetId="16">GLICNY_2023Q2_SCBPT2!$D$93</definedName>
    <definedName name="SCBPT2_2700000_4" localSheetId="16">GLICNY_2023Q2_SCBPT2!$E$93</definedName>
    <definedName name="SCBPT2_2700000_5" localSheetId="16">GLICNY_2023Q2_SCBPT2!$F$93</definedName>
    <definedName name="SCBPT2_2700000_6" localSheetId="16">GLICNY_2023Q2_SCBPT2!$G$93</definedName>
    <definedName name="SCBPT2_2700000_7" localSheetId="16">GLICNY_2023Q2_SCBPT2!$H$93</definedName>
    <definedName name="SCBPT2_2700000_8" localSheetId="16">GLICNY_2023Q2_SCBPT2!$I$93</definedName>
    <definedName name="SCBPT2_2700000_9" localSheetId="16">GLICNY_2023Q2_SCBPT2!$J$93</definedName>
    <definedName name="SCBPT2_2700000_Range" localSheetId="16">GLICNY_2023Q2_SCBPT2!$A$91:$O$93</definedName>
    <definedName name="SCBPT2_2799999_7" localSheetId="16">GLICNY_2023Q2_SCBPT2!$H$94</definedName>
    <definedName name="SCBPT2_2799999_8" localSheetId="16">GLICNY_2023Q2_SCBPT2!$I$94</definedName>
    <definedName name="SCBPT2_2799999_9" localSheetId="16">GLICNY_2023Q2_SCBPT2!$J$94</definedName>
    <definedName name="SCBPT2_2800000_1" localSheetId="16">GLICNY_2023Q2_SCBPT2!$B$97</definedName>
    <definedName name="SCBPT2_2800000_10" localSheetId="16">GLICNY_2023Q2_SCBPT2!$K$97</definedName>
    <definedName name="SCBPT2_2800000_11" localSheetId="16">GLICNY_2023Q2_SCBPT2!$L$97</definedName>
    <definedName name="SCBPT2_2800000_12" localSheetId="16">GLICNY_2023Q2_SCBPT2!$M$97</definedName>
    <definedName name="SCBPT2_2800000_13" localSheetId="16">GLICNY_2023Q2_SCBPT2!$N$97</definedName>
    <definedName name="SCBPT2_2800000_14" localSheetId="16">GLICNY_2023Q2_SCBPT2!$O$97</definedName>
    <definedName name="SCBPT2_2800000_2" localSheetId="16">GLICNY_2023Q2_SCBPT2!$C$97</definedName>
    <definedName name="SCBPT2_2800000_3" localSheetId="16">GLICNY_2023Q2_SCBPT2!$D$97</definedName>
    <definedName name="SCBPT2_2800000_4" localSheetId="16">GLICNY_2023Q2_SCBPT2!$E$97</definedName>
    <definedName name="SCBPT2_2800000_5" localSheetId="16">GLICNY_2023Q2_SCBPT2!$F$97</definedName>
    <definedName name="SCBPT2_2800000_6" localSheetId="16">GLICNY_2023Q2_SCBPT2!$G$97</definedName>
    <definedName name="SCBPT2_2800000_7" localSheetId="16">GLICNY_2023Q2_SCBPT2!$H$97</definedName>
    <definedName name="SCBPT2_2800000_8" localSheetId="16">GLICNY_2023Q2_SCBPT2!$I$97</definedName>
    <definedName name="SCBPT2_2800000_9" localSheetId="16">GLICNY_2023Q2_SCBPT2!$J$97</definedName>
    <definedName name="SCBPT2_2800000_Range" localSheetId="16">GLICNY_2023Q2_SCBPT2!$A$95:$O$97</definedName>
    <definedName name="SCBPT2_2899999_7" localSheetId="16">GLICNY_2023Q2_SCBPT2!$H$98</definedName>
    <definedName name="SCBPT2_2899999_8" localSheetId="16">GLICNY_2023Q2_SCBPT2!$I$98</definedName>
    <definedName name="SCBPT2_2899999_9" localSheetId="16">GLICNY_2023Q2_SCBPT2!$J$98</definedName>
    <definedName name="SCBPT2_2900000_1" localSheetId="16">GLICNY_2023Q2_SCBPT2!$B$101</definedName>
    <definedName name="SCBPT2_2900000_10" localSheetId="16">GLICNY_2023Q2_SCBPT2!$K$101</definedName>
    <definedName name="SCBPT2_2900000_11" localSheetId="16">GLICNY_2023Q2_SCBPT2!$L$101</definedName>
    <definedName name="SCBPT2_2900000_12" localSheetId="16">GLICNY_2023Q2_SCBPT2!$M$101</definedName>
    <definedName name="SCBPT2_2900000_13" localSheetId="16">GLICNY_2023Q2_SCBPT2!$N$101</definedName>
    <definedName name="SCBPT2_2900000_14" localSheetId="16">GLICNY_2023Q2_SCBPT2!$O$101</definedName>
    <definedName name="SCBPT2_2900000_2" localSheetId="16">GLICNY_2023Q2_SCBPT2!$C$101</definedName>
    <definedName name="SCBPT2_2900000_3" localSheetId="16">GLICNY_2023Q2_SCBPT2!$D$101</definedName>
    <definedName name="SCBPT2_2900000_4" localSheetId="16">GLICNY_2023Q2_SCBPT2!$E$101</definedName>
    <definedName name="SCBPT2_2900000_5" localSheetId="16">GLICNY_2023Q2_SCBPT2!$F$101</definedName>
    <definedName name="SCBPT2_2900000_6" localSheetId="16">GLICNY_2023Q2_SCBPT2!$G$101</definedName>
    <definedName name="SCBPT2_2900000_7" localSheetId="16">GLICNY_2023Q2_SCBPT2!$H$101</definedName>
    <definedName name="SCBPT2_2900000_8" localSheetId="16">GLICNY_2023Q2_SCBPT2!$I$101</definedName>
    <definedName name="SCBPT2_2900000_9" localSheetId="16">GLICNY_2023Q2_SCBPT2!$J$101</definedName>
    <definedName name="SCBPT2_2900000_Range" localSheetId="16">GLICNY_2023Q2_SCBPT2!$A$99:$O$101</definedName>
    <definedName name="SCBPT2_2999999_7" localSheetId="16">GLICNY_2023Q2_SCBPT2!$H$102</definedName>
    <definedName name="SCBPT2_2999999_8" localSheetId="16">GLICNY_2023Q2_SCBPT2!$I$102</definedName>
    <definedName name="SCBPT2_2999999_9" localSheetId="16">GLICNY_2023Q2_SCBPT2!$J$102</definedName>
    <definedName name="SCBPT2_3000000_1" localSheetId="16">GLICNY_2023Q2_SCBPT2!$B$105</definedName>
    <definedName name="SCBPT2_3000000_10" localSheetId="16">GLICNY_2023Q2_SCBPT2!$K$105</definedName>
    <definedName name="SCBPT2_3000000_11" localSheetId="16">GLICNY_2023Q2_SCBPT2!$L$105</definedName>
    <definedName name="SCBPT2_3000000_12" localSheetId="16">GLICNY_2023Q2_SCBPT2!$M$105</definedName>
    <definedName name="SCBPT2_3000000_13" localSheetId="16">GLICNY_2023Q2_SCBPT2!$N$105</definedName>
    <definedName name="SCBPT2_3000000_14" localSheetId="16">GLICNY_2023Q2_SCBPT2!$O$105</definedName>
    <definedName name="SCBPT2_3000000_2" localSheetId="16">GLICNY_2023Q2_SCBPT2!$C$105</definedName>
    <definedName name="SCBPT2_3000000_3" localSheetId="16">GLICNY_2023Q2_SCBPT2!$D$105</definedName>
    <definedName name="SCBPT2_3000000_4" localSheetId="16">GLICNY_2023Q2_SCBPT2!$E$105</definedName>
    <definedName name="SCBPT2_3000000_5" localSheetId="16">GLICNY_2023Q2_SCBPT2!$F$105</definedName>
    <definedName name="SCBPT2_3000000_6" localSheetId="16">GLICNY_2023Q2_SCBPT2!$G$105</definedName>
    <definedName name="SCBPT2_3000000_7" localSheetId="16">GLICNY_2023Q2_SCBPT2!$H$105</definedName>
    <definedName name="SCBPT2_3000000_8" localSheetId="16">GLICNY_2023Q2_SCBPT2!$I$105</definedName>
    <definedName name="SCBPT2_3000000_9" localSheetId="16">GLICNY_2023Q2_SCBPT2!$J$105</definedName>
    <definedName name="SCBPT2_3000000_Range" localSheetId="16">GLICNY_2023Q2_SCBPT2!$A$103:$O$105</definedName>
    <definedName name="SCBPT2_3099999_7" localSheetId="16">GLICNY_2023Q2_SCBPT2!$H$106</definedName>
    <definedName name="SCBPT2_3099999_8" localSheetId="16">GLICNY_2023Q2_SCBPT2!$I$106</definedName>
    <definedName name="SCBPT2_3099999_9" localSheetId="16">GLICNY_2023Q2_SCBPT2!$J$106</definedName>
    <definedName name="SCBPT2_3299999_7" localSheetId="16">GLICNY_2023Q2_SCBPT2!$H$107</definedName>
    <definedName name="SCBPT2_3299999_8" localSheetId="16">GLICNY_2023Q2_SCBPT2!$I$107</definedName>
    <definedName name="SCBPT2_3299999_9" localSheetId="16">GLICNY_2023Q2_SCBPT2!$J$107</definedName>
    <definedName name="SCBPT2_3399999_7" localSheetId="16">GLICNY_2023Q2_SCBPT2!$H$108</definedName>
    <definedName name="SCBPT2_3399999_8" localSheetId="16">GLICNY_2023Q2_SCBPT2!$I$108</definedName>
    <definedName name="SCBPT2_3399999_9" localSheetId="16">GLICNY_2023Q2_SCBPT2!$J$108</definedName>
    <definedName name="SCBPT3_0100000_Range" localSheetId="17">GLICNY_2023Q2_SCBPT3!$A$8:$X$11</definedName>
    <definedName name="SCBPT3_0100001_1" localSheetId="17">GLICNY_2023Q2_SCBPT3!$B$8</definedName>
    <definedName name="SCBPT3_0100001_10" localSheetId="17">GLICNY_2023Q2_SCBPT3!$K$8</definedName>
    <definedName name="SCBPT3_0100001_11" localSheetId="17">GLICNY_2023Q2_SCBPT3!$L$8</definedName>
    <definedName name="SCBPT3_0100001_12" localSheetId="17">GLICNY_2023Q2_SCBPT3!$M$8</definedName>
    <definedName name="SCBPT3_0100001_13" localSheetId="17">GLICNY_2023Q2_SCBPT3!$N$8</definedName>
    <definedName name="SCBPT3_0100001_14" localSheetId="17">GLICNY_2023Q2_SCBPT3!$O$8</definedName>
    <definedName name="SCBPT3_0100001_15" localSheetId="17">GLICNY_2023Q2_SCBPT3!$P$8</definedName>
    <definedName name="SCBPT3_0100001_16" localSheetId="17">GLICNY_2023Q2_SCBPT3!$Q$8</definedName>
    <definedName name="SCBPT3_0100001_17" localSheetId="17">GLICNY_2023Q2_SCBPT3!$R$8</definedName>
    <definedName name="SCBPT3_0100001_18" localSheetId="17">GLICNY_2023Q2_SCBPT3!$S$8</definedName>
    <definedName name="SCBPT3_0100001_19" localSheetId="17">GLICNY_2023Q2_SCBPT3!$T$8</definedName>
    <definedName name="SCBPT3_0100001_2" localSheetId="17">GLICNY_2023Q2_SCBPT3!$C$8</definedName>
    <definedName name="SCBPT3_0100001_20" localSheetId="17">GLICNY_2023Q2_SCBPT3!$U$8</definedName>
    <definedName name="SCBPT3_0100001_21" localSheetId="17">GLICNY_2023Q2_SCBPT3!$V$8</definedName>
    <definedName name="SCBPT3_0100001_22" localSheetId="17">GLICNY_2023Q2_SCBPT3!$W$8</definedName>
    <definedName name="SCBPT3_0100001_23" localSheetId="17">GLICNY_2023Q2_SCBPT3!$X$8</definedName>
    <definedName name="SCBPT3_0100001_3" localSheetId="17">GLICNY_2023Q2_SCBPT3!$D$8</definedName>
    <definedName name="SCBPT3_0100001_4" localSheetId="17">GLICNY_2023Q2_SCBPT3!$E$8</definedName>
    <definedName name="SCBPT3_0100001_5" localSheetId="17">GLICNY_2023Q2_SCBPT3!$F$8</definedName>
    <definedName name="SCBPT3_0100001_6" localSheetId="17">GLICNY_2023Q2_SCBPT3!$G$8</definedName>
    <definedName name="SCBPT3_0100001_7" localSheetId="17">GLICNY_2023Q2_SCBPT3!$H$8</definedName>
    <definedName name="SCBPT3_0100001_8" localSheetId="17">GLICNY_2023Q2_SCBPT3!$I$8</definedName>
    <definedName name="SCBPT3_0100001_9" localSheetId="17">GLICNY_2023Q2_SCBPT3!$J$8</definedName>
    <definedName name="SCBPT3_0100002_1" localSheetId="17">GLICNY_2023Q2_SCBPT3!$B$11</definedName>
    <definedName name="SCBPT3_0100002_10" localSheetId="17">GLICNY_2023Q2_SCBPT3!$K$11</definedName>
    <definedName name="SCBPT3_0100002_11" localSheetId="17">GLICNY_2023Q2_SCBPT3!$L$11</definedName>
    <definedName name="SCBPT3_0100002_12" localSheetId="17">GLICNY_2023Q2_SCBPT3!$M$11</definedName>
    <definedName name="SCBPT3_0100002_13" localSheetId="17">GLICNY_2023Q2_SCBPT3!$N$11</definedName>
    <definedName name="SCBPT3_0100002_14" localSheetId="17">GLICNY_2023Q2_SCBPT3!$O$11</definedName>
    <definedName name="SCBPT3_0100002_15" localSheetId="17">GLICNY_2023Q2_SCBPT3!$P$11</definedName>
    <definedName name="SCBPT3_0100002_16" localSheetId="17">GLICNY_2023Q2_SCBPT3!$Q$11</definedName>
    <definedName name="SCBPT3_0100002_17" localSheetId="17">GLICNY_2023Q2_SCBPT3!$R$11</definedName>
    <definedName name="SCBPT3_0100002_18" localSheetId="17">GLICNY_2023Q2_SCBPT3!$S$11</definedName>
    <definedName name="SCBPT3_0100002_19" localSheetId="17">GLICNY_2023Q2_SCBPT3!$T$11</definedName>
    <definedName name="SCBPT3_0100002_2" localSheetId="17">GLICNY_2023Q2_SCBPT3!$C$11</definedName>
    <definedName name="SCBPT3_0100002_20" localSheetId="17">GLICNY_2023Q2_SCBPT3!$U$11</definedName>
    <definedName name="SCBPT3_0100002_21" localSheetId="17">GLICNY_2023Q2_SCBPT3!$V$11</definedName>
    <definedName name="SCBPT3_0100002_22" localSheetId="17">GLICNY_2023Q2_SCBPT3!$W$11</definedName>
    <definedName name="SCBPT3_0100002_23" localSheetId="17">GLICNY_2023Q2_SCBPT3!$X$11</definedName>
    <definedName name="SCBPT3_0100002_3" localSheetId="17">GLICNY_2023Q2_SCBPT3!$D$11</definedName>
    <definedName name="SCBPT3_0100002_4" localSheetId="17">GLICNY_2023Q2_SCBPT3!$E$11</definedName>
    <definedName name="SCBPT3_0100002_5" localSheetId="17">GLICNY_2023Q2_SCBPT3!$F$11</definedName>
    <definedName name="SCBPT3_0100002_6" localSheetId="17">GLICNY_2023Q2_SCBPT3!$G$11</definedName>
    <definedName name="SCBPT3_0100002_7" localSheetId="17">GLICNY_2023Q2_SCBPT3!$H$11</definedName>
    <definedName name="SCBPT3_0100002_8" localSheetId="17">GLICNY_2023Q2_SCBPT3!$I$11</definedName>
    <definedName name="SCBPT3_0100002_9" localSheetId="17">GLICNY_2023Q2_SCBPT3!$J$11</definedName>
    <definedName name="SCBPT3_0199999_10" localSheetId="17">GLICNY_2023Q2_SCBPT3!$K$12</definedName>
    <definedName name="SCBPT3_0199999_11" localSheetId="17">GLICNY_2023Q2_SCBPT3!$L$12</definedName>
    <definedName name="SCBPT3_0199999_12" localSheetId="17">GLICNY_2023Q2_SCBPT3!$M$12</definedName>
    <definedName name="SCBPT3_0199999_13" localSheetId="17">GLICNY_2023Q2_SCBPT3!$N$12</definedName>
    <definedName name="SCBPT3_0199999_14" localSheetId="17">GLICNY_2023Q2_SCBPT3!$O$12</definedName>
    <definedName name="SCBPT3_0199999_15" localSheetId="17">GLICNY_2023Q2_SCBPT3!$P$12</definedName>
    <definedName name="SCBPT3_0199999_16" localSheetId="17">GLICNY_2023Q2_SCBPT3!$Q$12</definedName>
    <definedName name="SCBPT3_0199999_17" localSheetId="17">GLICNY_2023Q2_SCBPT3!$R$12</definedName>
    <definedName name="SCBPT3_0199999_18" localSheetId="17">GLICNY_2023Q2_SCBPT3!$S$12</definedName>
    <definedName name="SCBPT3_0199999_7" localSheetId="17">GLICNY_2023Q2_SCBPT3!$H$12</definedName>
    <definedName name="SCBPT3_0199999_8" localSheetId="17">GLICNY_2023Q2_SCBPT3!$I$12</definedName>
    <definedName name="SCBPT3_0199999_9" localSheetId="17">GLICNY_2023Q2_SCBPT3!$J$12</definedName>
    <definedName name="SCBPT3_0200000_Range" localSheetId="17">GLICNY_2023Q2_SCBPT3!$A$13:$X$149</definedName>
    <definedName name="SCBPT3_0200001_1" localSheetId="17">GLICNY_2023Q2_SCBPT3!$B$13</definedName>
    <definedName name="SCBPT3_0200001_10" localSheetId="17">GLICNY_2023Q2_SCBPT3!$K$13</definedName>
    <definedName name="SCBPT3_0200001_11" localSheetId="17">GLICNY_2023Q2_SCBPT3!$L$13</definedName>
    <definedName name="SCBPT3_0200001_12" localSheetId="17">GLICNY_2023Q2_SCBPT3!$M$13</definedName>
    <definedName name="SCBPT3_0200001_13" localSheetId="17">GLICNY_2023Q2_SCBPT3!$N$13</definedName>
    <definedName name="SCBPT3_0200001_14" localSheetId="17">GLICNY_2023Q2_SCBPT3!$O$13</definedName>
    <definedName name="SCBPT3_0200001_15" localSheetId="17">GLICNY_2023Q2_SCBPT3!$P$13</definedName>
    <definedName name="SCBPT3_0200001_16" localSheetId="17">GLICNY_2023Q2_SCBPT3!$Q$13</definedName>
    <definedName name="SCBPT3_0200001_17" localSheetId="17">GLICNY_2023Q2_SCBPT3!$R$13</definedName>
    <definedName name="SCBPT3_0200001_18" localSheetId="17">GLICNY_2023Q2_SCBPT3!$S$13</definedName>
    <definedName name="SCBPT3_0200001_19" localSheetId="17">GLICNY_2023Q2_SCBPT3!$T$13</definedName>
    <definedName name="SCBPT3_0200001_2" localSheetId="17">GLICNY_2023Q2_SCBPT3!$C$13</definedName>
    <definedName name="SCBPT3_0200001_20" localSheetId="17">GLICNY_2023Q2_SCBPT3!$U$13</definedName>
    <definedName name="SCBPT3_0200001_21" localSheetId="17">GLICNY_2023Q2_SCBPT3!$V$13</definedName>
    <definedName name="SCBPT3_0200001_22" localSheetId="17">GLICNY_2023Q2_SCBPT3!$W$13</definedName>
    <definedName name="SCBPT3_0200001_23" localSheetId="17">GLICNY_2023Q2_SCBPT3!$X$13</definedName>
    <definedName name="SCBPT3_0200001_3" localSheetId="17">GLICNY_2023Q2_SCBPT3!$D$13</definedName>
    <definedName name="SCBPT3_0200001_4" localSheetId="17">GLICNY_2023Q2_SCBPT3!$E$13</definedName>
    <definedName name="SCBPT3_0200001_5" localSheetId="17">GLICNY_2023Q2_SCBPT3!$F$13</definedName>
    <definedName name="SCBPT3_0200001_6" localSheetId="17">GLICNY_2023Q2_SCBPT3!$G$13</definedName>
    <definedName name="SCBPT3_0200001_7" localSheetId="17">GLICNY_2023Q2_SCBPT3!$H$13</definedName>
    <definedName name="SCBPT3_0200001_8" localSheetId="17">GLICNY_2023Q2_SCBPT3!$I$13</definedName>
    <definedName name="SCBPT3_0200001_9" localSheetId="17">GLICNY_2023Q2_SCBPT3!$J$13</definedName>
    <definedName name="SCBPT3_0200135_1" localSheetId="17">GLICNY_2023Q2_SCBPT3!$B$149</definedName>
    <definedName name="SCBPT3_0200135_10" localSheetId="17">GLICNY_2023Q2_SCBPT3!$K$149</definedName>
    <definedName name="SCBPT3_0200135_11" localSheetId="17">GLICNY_2023Q2_SCBPT3!$L$149</definedName>
    <definedName name="SCBPT3_0200135_12" localSheetId="17">GLICNY_2023Q2_SCBPT3!$M$149</definedName>
    <definedName name="SCBPT3_0200135_13" localSheetId="17">GLICNY_2023Q2_SCBPT3!$N$149</definedName>
    <definedName name="SCBPT3_0200135_14" localSheetId="17">GLICNY_2023Q2_SCBPT3!$O$149</definedName>
    <definedName name="SCBPT3_0200135_15" localSheetId="17">GLICNY_2023Q2_SCBPT3!$P$149</definedName>
    <definedName name="SCBPT3_0200135_16" localSheetId="17">GLICNY_2023Q2_SCBPT3!$Q$149</definedName>
    <definedName name="SCBPT3_0200135_17" localSheetId="17">GLICNY_2023Q2_SCBPT3!$R$149</definedName>
    <definedName name="SCBPT3_0200135_18" localSheetId="17">GLICNY_2023Q2_SCBPT3!$S$149</definedName>
    <definedName name="SCBPT3_0200135_19" localSheetId="17">GLICNY_2023Q2_SCBPT3!$T$149</definedName>
    <definedName name="SCBPT3_0200135_2" localSheetId="17">GLICNY_2023Q2_SCBPT3!$C$149</definedName>
    <definedName name="SCBPT3_0200135_20" localSheetId="17">GLICNY_2023Q2_SCBPT3!$U$149</definedName>
    <definedName name="SCBPT3_0200135_21" localSheetId="17">GLICNY_2023Q2_SCBPT3!$V$149</definedName>
    <definedName name="SCBPT3_0200135_22" localSheetId="17">GLICNY_2023Q2_SCBPT3!$W$149</definedName>
    <definedName name="SCBPT3_0200135_23" localSheetId="17">GLICNY_2023Q2_SCBPT3!$X$149</definedName>
    <definedName name="SCBPT3_0200135_3" localSheetId="17">GLICNY_2023Q2_SCBPT3!$D$149</definedName>
    <definedName name="SCBPT3_0200135_4" localSheetId="17">GLICNY_2023Q2_SCBPT3!$E$149</definedName>
    <definedName name="SCBPT3_0200135_5" localSheetId="17">GLICNY_2023Q2_SCBPT3!$F$149</definedName>
    <definedName name="SCBPT3_0200135_6" localSheetId="17">GLICNY_2023Q2_SCBPT3!$G$149</definedName>
    <definedName name="SCBPT3_0200135_7" localSheetId="17">GLICNY_2023Q2_SCBPT3!$H$149</definedName>
    <definedName name="SCBPT3_0200135_8" localSheetId="17">GLICNY_2023Q2_SCBPT3!$I$149</definedName>
    <definedName name="SCBPT3_0200135_9" localSheetId="17">GLICNY_2023Q2_SCBPT3!$J$149</definedName>
    <definedName name="SCBPT3_0299999_10" localSheetId="17">GLICNY_2023Q2_SCBPT3!$K$150</definedName>
    <definedName name="SCBPT3_0299999_11" localSheetId="17">GLICNY_2023Q2_SCBPT3!$L$150</definedName>
    <definedName name="SCBPT3_0299999_12" localSheetId="17">GLICNY_2023Q2_SCBPT3!$M$150</definedName>
    <definedName name="SCBPT3_0299999_13" localSheetId="17">GLICNY_2023Q2_SCBPT3!$N$150</definedName>
    <definedName name="SCBPT3_0299999_14" localSheetId="17">GLICNY_2023Q2_SCBPT3!$O$150</definedName>
    <definedName name="SCBPT3_0299999_15" localSheetId="17">GLICNY_2023Q2_SCBPT3!$P$150</definedName>
    <definedName name="SCBPT3_0299999_16" localSheetId="17">GLICNY_2023Q2_SCBPT3!$Q$150</definedName>
    <definedName name="SCBPT3_0299999_17" localSheetId="17">GLICNY_2023Q2_SCBPT3!$R$150</definedName>
    <definedName name="SCBPT3_0299999_18" localSheetId="17">GLICNY_2023Q2_SCBPT3!$S$150</definedName>
    <definedName name="SCBPT3_0299999_7" localSheetId="17">GLICNY_2023Q2_SCBPT3!$H$150</definedName>
    <definedName name="SCBPT3_0299999_8" localSheetId="17">GLICNY_2023Q2_SCBPT3!$I$150</definedName>
    <definedName name="SCBPT3_0299999_9" localSheetId="17">GLICNY_2023Q2_SCBPT3!$J$150</definedName>
    <definedName name="SCBPT3_0300000_1" localSheetId="17">GLICNY_2023Q2_SCBPT3!$B$153</definedName>
    <definedName name="SCBPT3_0300000_10" localSheetId="17">GLICNY_2023Q2_SCBPT3!$K$153</definedName>
    <definedName name="SCBPT3_0300000_11" localSheetId="17">GLICNY_2023Q2_SCBPT3!$L$153</definedName>
    <definedName name="SCBPT3_0300000_12" localSheetId="17">GLICNY_2023Q2_SCBPT3!$M$153</definedName>
    <definedName name="SCBPT3_0300000_13" localSheetId="17">GLICNY_2023Q2_SCBPT3!$N$153</definedName>
    <definedName name="SCBPT3_0300000_14" localSheetId="17">GLICNY_2023Q2_SCBPT3!$O$153</definedName>
    <definedName name="SCBPT3_0300000_15" localSheetId="17">GLICNY_2023Q2_SCBPT3!$P$153</definedName>
    <definedName name="SCBPT3_0300000_16" localSheetId="17">GLICNY_2023Q2_SCBPT3!$Q$153</definedName>
    <definedName name="SCBPT3_0300000_17" localSheetId="17">GLICNY_2023Q2_SCBPT3!$R$153</definedName>
    <definedName name="SCBPT3_0300000_18" localSheetId="17">GLICNY_2023Q2_SCBPT3!$S$153</definedName>
    <definedName name="SCBPT3_0300000_19" localSheetId="17">GLICNY_2023Q2_SCBPT3!$T$153</definedName>
    <definedName name="SCBPT3_0300000_2" localSheetId="17">GLICNY_2023Q2_SCBPT3!$C$153</definedName>
    <definedName name="SCBPT3_0300000_20" localSheetId="17">GLICNY_2023Q2_SCBPT3!$U$153</definedName>
    <definedName name="SCBPT3_0300000_21" localSheetId="17">GLICNY_2023Q2_SCBPT3!$V$153</definedName>
    <definedName name="SCBPT3_0300000_22" localSheetId="17">GLICNY_2023Q2_SCBPT3!$W$153</definedName>
    <definedName name="SCBPT3_0300000_23" localSheetId="17">GLICNY_2023Q2_SCBPT3!$X$153</definedName>
    <definedName name="SCBPT3_0300000_3" localSheetId="17">GLICNY_2023Q2_SCBPT3!$D$153</definedName>
    <definedName name="SCBPT3_0300000_4" localSheetId="17">GLICNY_2023Q2_SCBPT3!$E$153</definedName>
    <definedName name="SCBPT3_0300000_5" localSheetId="17">GLICNY_2023Q2_SCBPT3!$F$153</definedName>
    <definedName name="SCBPT3_0300000_6" localSheetId="17">GLICNY_2023Q2_SCBPT3!$G$153</definedName>
    <definedName name="SCBPT3_0300000_7" localSheetId="17">GLICNY_2023Q2_SCBPT3!$H$153</definedName>
    <definedName name="SCBPT3_0300000_8" localSheetId="17">GLICNY_2023Q2_SCBPT3!$I$153</definedName>
    <definedName name="SCBPT3_0300000_9" localSheetId="17">GLICNY_2023Q2_SCBPT3!$J$153</definedName>
    <definedName name="SCBPT3_0300000_Range" localSheetId="17">GLICNY_2023Q2_SCBPT3!$A$151:$X$153</definedName>
    <definedName name="SCBPT3_0399999_10" localSheetId="17">GLICNY_2023Q2_SCBPT3!$K$154</definedName>
    <definedName name="SCBPT3_0399999_11" localSheetId="17">GLICNY_2023Q2_SCBPT3!$L$154</definedName>
    <definedName name="SCBPT3_0399999_12" localSheetId="17">GLICNY_2023Q2_SCBPT3!$M$154</definedName>
    <definedName name="SCBPT3_0399999_13" localSheetId="17">GLICNY_2023Q2_SCBPT3!$N$154</definedName>
    <definedName name="SCBPT3_0399999_14" localSheetId="17">GLICNY_2023Q2_SCBPT3!$O$154</definedName>
    <definedName name="SCBPT3_0399999_15" localSheetId="17">GLICNY_2023Q2_SCBPT3!$P$154</definedName>
    <definedName name="SCBPT3_0399999_16" localSheetId="17">GLICNY_2023Q2_SCBPT3!$Q$154</definedName>
    <definedName name="SCBPT3_0399999_17" localSheetId="17">GLICNY_2023Q2_SCBPT3!$R$154</definedName>
    <definedName name="SCBPT3_0399999_18" localSheetId="17">GLICNY_2023Q2_SCBPT3!$S$154</definedName>
    <definedName name="SCBPT3_0399999_7" localSheetId="17">GLICNY_2023Q2_SCBPT3!$H$154</definedName>
    <definedName name="SCBPT3_0399999_8" localSheetId="17">GLICNY_2023Q2_SCBPT3!$I$154</definedName>
    <definedName name="SCBPT3_0399999_9" localSheetId="17">GLICNY_2023Q2_SCBPT3!$J$154</definedName>
    <definedName name="SCBPT3_0400000_1" localSheetId="17">GLICNY_2023Q2_SCBPT3!$B$157</definedName>
    <definedName name="SCBPT3_0400000_10" localSheetId="17">GLICNY_2023Q2_SCBPT3!$K$157</definedName>
    <definedName name="SCBPT3_0400000_11" localSheetId="17">GLICNY_2023Q2_SCBPT3!$L$157</definedName>
    <definedName name="SCBPT3_0400000_12" localSheetId="17">GLICNY_2023Q2_SCBPT3!$M$157</definedName>
    <definedName name="SCBPT3_0400000_13" localSheetId="17">GLICNY_2023Q2_SCBPT3!$N$157</definedName>
    <definedName name="SCBPT3_0400000_14" localSheetId="17">GLICNY_2023Q2_SCBPT3!$O$157</definedName>
    <definedName name="SCBPT3_0400000_15" localSheetId="17">GLICNY_2023Q2_SCBPT3!$P$157</definedName>
    <definedName name="SCBPT3_0400000_16" localSheetId="17">GLICNY_2023Q2_SCBPT3!$Q$157</definedName>
    <definedName name="SCBPT3_0400000_17" localSheetId="17">GLICNY_2023Q2_SCBPT3!$R$157</definedName>
    <definedName name="SCBPT3_0400000_18" localSheetId="17">GLICNY_2023Q2_SCBPT3!$S$157</definedName>
    <definedName name="SCBPT3_0400000_19" localSheetId="17">GLICNY_2023Q2_SCBPT3!$T$157</definedName>
    <definedName name="SCBPT3_0400000_2" localSheetId="17">GLICNY_2023Q2_SCBPT3!$C$157</definedName>
    <definedName name="SCBPT3_0400000_20" localSheetId="17">GLICNY_2023Q2_SCBPT3!$U$157</definedName>
    <definedName name="SCBPT3_0400000_21" localSheetId="17">GLICNY_2023Q2_SCBPT3!$V$157</definedName>
    <definedName name="SCBPT3_0400000_22" localSheetId="17">GLICNY_2023Q2_SCBPT3!$W$157</definedName>
    <definedName name="SCBPT3_0400000_23" localSheetId="17">GLICNY_2023Q2_SCBPT3!$X$157</definedName>
    <definedName name="SCBPT3_0400000_3" localSheetId="17">GLICNY_2023Q2_SCBPT3!$D$157</definedName>
    <definedName name="SCBPT3_0400000_4" localSheetId="17">GLICNY_2023Q2_SCBPT3!$E$157</definedName>
    <definedName name="SCBPT3_0400000_5" localSheetId="17">GLICNY_2023Q2_SCBPT3!$F$157</definedName>
    <definedName name="SCBPT3_0400000_6" localSheetId="17">GLICNY_2023Q2_SCBPT3!$G$157</definedName>
    <definedName name="SCBPT3_0400000_7" localSheetId="17">GLICNY_2023Q2_SCBPT3!$H$157</definedName>
    <definedName name="SCBPT3_0400000_8" localSheetId="17">GLICNY_2023Q2_SCBPT3!$I$157</definedName>
    <definedName name="SCBPT3_0400000_9" localSheetId="17">GLICNY_2023Q2_SCBPT3!$J$157</definedName>
    <definedName name="SCBPT3_0400000_Range" localSheetId="17">GLICNY_2023Q2_SCBPT3!$A$155:$X$157</definedName>
    <definedName name="SCBPT3_0499999_10" localSheetId="17">GLICNY_2023Q2_SCBPT3!$K$158</definedName>
    <definedName name="SCBPT3_0499999_11" localSheetId="17">GLICNY_2023Q2_SCBPT3!$L$158</definedName>
    <definedName name="SCBPT3_0499999_12" localSheetId="17">GLICNY_2023Q2_SCBPT3!$M$158</definedName>
    <definedName name="SCBPT3_0499999_13" localSheetId="17">GLICNY_2023Q2_SCBPT3!$N$158</definedName>
    <definedName name="SCBPT3_0499999_14" localSheetId="17">GLICNY_2023Q2_SCBPT3!$O$158</definedName>
    <definedName name="SCBPT3_0499999_15" localSheetId="17">GLICNY_2023Q2_SCBPT3!$P$158</definedName>
    <definedName name="SCBPT3_0499999_16" localSheetId="17">GLICNY_2023Q2_SCBPT3!$Q$158</definedName>
    <definedName name="SCBPT3_0499999_17" localSheetId="17">GLICNY_2023Q2_SCBPT3!$R$158</definedName>
    <definedName name="SCBPT3_0499999_18" localSheetId="17">GLICNY_2023Q2_SCBPT3!$S$158</definedName>
    <definedName name="SCBPT3_0499999_7" localSheetId="17">GLICNY_2023Q2_SCBPT3!$H$158</definedName>
    <definedName name="SCBPT3_0499999_8" localSheetId="17">GLICNY_2023Q2_SCBPT3!$I$158</definedName>
    <definedName name="SCBPT3_0499999_9" localSheetId="17">GLICNY_2023Q2_SCBPT3!$J$158</definedName>
    <definedName name="SCBPT3_0599999_10" localSheetId="17">GLICNY_2023Q2_SCBPT3!$K$159</definedName>
    <definedName name="SCBPT3_0599999_11" localSheetId="17">GLICNY_2023Q2_SCBPT3!$L$159</definedName>
    <definedName name="SCBPT3_0599999_12" localSheetId="17">GLICNY_2023Q2_SCBPT3!$M$159</definedName>
    <definedName name="SCBPT3_0599999_13" localSheetId="17">GLICNY_2023Q2_SCBPT3!$N$159</definedName>
    <definedName name="SCBPT3_0599999_14" localSheetId="17">GLICNY_2023Q2_SCBPT3!$O$159</definedName>
    <definedName name="SCBPT3_0599999_15" localSheetId="17">GLICNY_2023Q2_SCBPT3!$P$159</definedName>
    <definedName name="SCBPT3_0599999_16" localSheetId="17">GLICNY_2023Q2_SCBPT3!$Q$159</definedName>
    <definedName name="SCBPT3_0599999_17" localSheetId="17">GLICNY_2023Q2_SCBPT3!$R$159</definedName>
    <definedName name="SCBPT3_0599999_18" localSheetId="17">GLICNY_2023Q2_SCBPT3!$S$159</definedName>
    <definedName name="SCBPT3_0599999_7" localSheetId="17">GLICNY_2023Q2_SCBPT3!$H$159</definedName>
    <definedName name="SCBPT3_0599999_8" localSheetId="17">GLICNY_2023Q2_SCBPT3!$I$159</definedName>
    <definedName name="SCBPT3_0599999_9" localSheetId="17">GLICNY_2023Q2_SCBPT3!$J$159</definedName>
    <definedName name="SCBVER_01_1" localSheetId="1">GLICNY_2023Q2_SCBVER!$C$8</definedName>
    <definedName name="SCBVER_01_2" localSheetId="1">GLICNY_2023Q2_SCBVER!$D$8</definedName>
    <definedName name="SCBVER_02.1_1" localSheetId="1">GLICNY_2023Q2_SCBVER!$C$9</definedName>
    <definedName name="SCBVER_02.1_2" localSheetId="1">GLICNY_2023Q2_SCBVER!$D$9</definedName>
    <definedName name="SCBVER_02.2_1" localSheetId="1">GLICNY_2023Q2_SCBVER!$C$10</definedName>
    <definedName name="SCBVER_02.2_2" localSheetId="1">GLICNY_2023Q2_SCBVER!$D$10</definedName>
    <definedName name="SCBVER_03_1" localSheetId="1">GLICNY_2023Q2_SCBVER!$C$11</definedName>
    <definedName name="SCBVER_03_2" localSheetId="1">GLICNY_2023Q2_SCBVER!$D$11</definedName>
    <definedName name="SCBVER_04_1" localSheetId="1">GLICNY_2023Q2_SCBVER!$C$12</definedName>
    <definedName name="SCBVER_04_2" localSheetId="1">GLICNY_2023Q2_SCBVER!$D$12</definedName>
    <definedName name="SCBVER_05_1" localSheetId="1">GLICNY_2023Q2_SCBVER!$C$13</definedName>
    <definedName name="SCBVER_05_2" localSheetId="1">GLICNY_2023Q2_SCBVER!$D$13</definedName>
    <definedName name="SCBVER_06_1" localSheetId="1">GLICNY_2023Q2_SCBVER!$C$14</definedName>
    <definedName name="SCBVER_06_2" localSheetId="1">GLICNY_2023Q2_SCBVER!$D$14</definedName>
    <definedName name="SCBVER_07_1" localSheetId="1">GLICNY_2023Q2_SCBVER!$C$15</definedName>
    <definedName name="SCBVER_07_2" localSheetId="1">GLICNY_2023Q2_SCBVER!$D$15</definedName>
    <definedName name="SCBVER_08_1" localSheetId="1">GLICNY_2023Q2_SCBVER!$C$16</definedName>
    <definedName name="SCBVER_08_2" localSheetId="1">GLICNY_2023Q2_SCBVER!$D$16</definedName>
    <definedName name="SCBVER_09_1" localSheetId="1">GLICNY_2023Q2_SCBVER!$C$17</definedName>
    <definedName name="SCBVER_09_2" localSheetId="1">GLICNY_2023Q2_SCBVER!$D$17</definedName>
    <definedName name="SCBVER_10_1" localSheetId="1">GLICNY_2023Q2_SCBVER!$C$18</definedName>
    <definedName name="SCBVER_10_2" localSheetId="1">GLICNY_2023Q2_SCBVER!$D$18</definedName>
    <definedName name="SCBVER_11_1" localSheetId="1">GLICNY_2023Q2_SCBVER!$C$19</definedName>
    <definedName name="SCBVER_11_2" localSheetId="1">GLICNY_2023Q2_SCBVER!$D$19</definedName>
    <definedName name="SCBVER_12_1" localSheetId="1">GLICNY_2023Q2_SCBVER!$C$20</definedName>
    <definedName name="SCBVER_12_2" localSheetId="1">GLICNY_2023Q2_SCBVER!$D$20</definedName>
    <definedName name="SCBVER_13_1" localSheetId="1">GLICNY_2023Q2_SCBVER!$C$21</definedName>
    <definedName name="SCBVER_13_2" localSheetId="1">GLICNY_2023Q2_SCBVER!$D$21</definedName>
    <definedName name="SCBVER_14_1" localSheetId="1">GLICNY_2023Q2_SCBVER!$C$22</definedName>
    <definedName name="SCBVER_14_2" localSheetId="1">GLICNY_2023Q2_SCBVER!$D$22</definedName>
    <definedName name="SCBVER_15_1" localSheetId="1">GLICNY_2023Q2_SCBVER!$C$23</definedName>
    <definedName name="SCBVER_15_2" localSheetId="1">GLICNY_2023Q2_SCBVER!$D$23</definedName>
    <definedName name="SCDAPT1_7709999999_1" localSheetId="6">GLICNY_2023Q2_SCDAPT1!$C$8</definedName>
    <definedName name="SCDAPT1_7709999999_3" localSheetId="6">GLICNY_2023Q2_SCDAPT1!$E$8</definedName>
    <definedName name="SCDAPT1_7709999999_4" localSheetId="6">GLICNY_2023Q2_SCDAPT1!$F$8</definedName>
    <definedName name="SCDAPT1_7709999999_5" localSheetId="6">GLICNY_2023Q2_SCDAPT1!$G$8</definedName>
    <definedName name="ScDAPt1StarColumn2020_LookupCode">WingsListLookups!$EU$1:$EV$255</definedName>
    <definedName name="ScDAPt1StarColumn2020_LookupDesc">WingsListLookups!$ES$1:$ET$255</definedName>
    <definedName name="ScDAPt1StarColumn2020_ValidationCode">WingsListLookups!$ER$1:$ER$255</definedName>
    <definedName name="ScDAPt1StarColumn2020_ValidationDesc">WingsListLookups!$EQ$1:$EQ$255</definedName>
    <definedName name="SCDAVER_01_1" localSheetId="7">GLICNY_2023Q2_SCDAVER!$C$8</definedName>
    <definedName name="SCDAVER_01_2" localSheetId="7">GLICNY_2023Q2_SCDAVER!$D$8</definedName>
    <definedName name="SCDAVER_02_1" localSheetId="7">GLICNY_2023Q2_SCDAVER!$C$9</definedName>
    <definedName name="SCDAVER_02_2" localSheetId="7">GLICNY_2023Q2_SCDAVER!$D$9</definedName>
    <definedName name="SCDAVER_03_1" localSheetId="7">GLICNY_2023Q2_SCDAVER!$C$10</definedName>
    <definedName name="SCDAVER_03_2" localSheetId="7">GLICNY_2023Q2_SCDAVER!$D$10</definedName>
    <definedName name="SCDAVER_04_1" localSheetId="7">GLICNY_2023Q2_SCDAVER!$C$11</definedName>
    <definedName name="SCDAVER_04_2" localSheetId="7">GLICNY_2023Q2_SCDAVER!$D$11</definedName>
    <definedName name="SCDAVER_05_1" localSheetId="7">GLICNY_2023Q2_SCDAVER!$C$12</definedName>
    <definedName name="SCDAVER_05_2" localSheetId="7">GLICNY_2023Q2_SCDAVER!$D$12</definedName>
    <definedName name="SCDAVER_06_1" localSheetId="7">GLICNY_2023Q2_SCDAVER!$C$13</definedName>
    <definedName name="SCDAVER_06_2" localSheetId="7">GLICNY_2023Q2_SCDAVER!$D$13</definedName>
    <definedName name="SCDAVER_07_1" localSheetId="7">GLICNY_2023Q2_SCDAVER!$C$14</definedName>
    <definedName name="SCDAVER_07_2" localSheetId="7">GLICNY_2023Q2_SCDAVER!$D$14</definedName>
    <definedName name="SCDAVER_08_1" localSheetId="7">GLICNY_2023Q2_SCDAVER!$C$15</definedName>
    <definedName name="SCDAVER_08_2" localSheetId="7">GLICNY_2023Q2_SCDAVER!$D$15</definedName>
    <definedName name="SCDAVER_09_1" localSheetId="7">GLICNY_2023Q2_SCDAVER!$C$16</definedName>
    <definedName name="SCDAVER_09_2" localSheetId="7">GLICNY_2023Q2_SCDAVER!$D$16</definedName>
    <definedName name="SCDAVER_10_1" localSheetId="7">GLICNY_2023Q2_SCDAVER!$C$17</definedName>
    <definedName name="SCDAVER_10_2" localSheetId="7">GLICNY_2023Q2_SCDAVER!$D$17</definedName>
    <definedName name="SCDAVER_11_1" localSheetId="7">GLICNY_2023Q2_SCDAVER!$C$18</definedName>
    <definedName name="SCDAVER_11_2" localSheetId="7">GLICNY_2023Q2_SCDAVER!$D$18</definedName>
    <definedName name="SCDAVER_12_1" localSheetId="7">GLICNY_2023Q2_SCDAVER!$C$19</definedName>
    <definedName name="SCDAVER_12_2" localSheetId="7">GLICNY_2023Q2_SCDAVER!$D$19</definedName>
    <definedName name="ScDBCode19_LookupCode">WingsListLookups!$CS$1:$CT$8</definedName>
    <definedName name="ScDBCode19_LookupDesc">WingsListLookups!$CQ$1:$CR$8</definedName>
    <definedName name="ScDBCode19_ValidationCode">WingsListLookups!$CP$1:$CP$8</definedName>
    <definedName name="ScDBCode19_ValidationDesc">WingsListLookups!$CO$1:$CO$8</definedName>
    <definedName name="ScDBFairValueMethod_LookupCode">WingsListLookups!$CY$1:$CZ$4</definedName>
    <definedName name="ScDBFairValueMethod_LookupDesc">WingsListLookups!$CW$1:$CX$4</definedName>
    <definedName name="ScDBFairValueMethod_ValidationCode">WingsListLookups!$CV$1:$CV$4</definedName>
    <definedName name="ScDBFairValueMethod_ValidationDesc">WingsListLookups!$CU$1:$CU$4</definedName>
    <definedName name="SCDBPTASN1_0010000000_1" localSheetId="22">GLICNY_2023Q2_SCDBPTASN1!$B$10</definedName>
    <definedName name="SCDBPTASN1_0010000000_10" localSheetId="22">GLICNY_2023Q2_SCDBPTASN1!$L$10</definedName>
    <definedName name="SCDBPTASN1_0010000000_11" localSheetId="22">GLICNY_2023Q2_SCDBPTASN1!$M$10</definedName>
    <definedName name="SCDBPTASN1_0010000000_12" localSheetId="22">GLICNY_2023Q2_SCDBPTASN1!$N$10</definedName>
    <definedName name="SCDBPTASN1_0010000000_13" localSheetId="22">GLICNY_2023Q2_SCDBPTASN1!$O$10</definedName>
    <definedName name="SCDBPTASN1_0010000000_14" localSheetId="22">GLICNY_2023Q2_SCDBPTASN1!$P$10</definedName>
    <definedName name="SCDBPTASN1_0010000000_15" localSheetId="22">GLICNY_2023Q2_SCDBPTASN1!$Q$10</definedName>
    <definedName name="SCDBPTASN1_0010000000_16" localSheetId="22">GLICNY_2023Q2_SCDBPTASN1!$R$10</definedName>
    <definedName name="SCDBPTASN1_0010000000_17" localSheetId="22">GLICNY_2023Q2_SCDBPTASN1!$S$10</definedName>
    <definedName name="SCDBPTASN1_0010000000_18" localSheetId="22">GLICNY_2023Q2_SCDBPTASN1!$T$10</definedName>
    <definedName name="SCDBPTASN1_0010000000_19" localSheetId="22">GLICNY_2023Q2_SCDBPTASN1!$U$10</definedName>
    <definedName name="SCDBPTASN1_0010000000_2" localSheetId="22">GLICNY_2023Q2_SCDBPTASN1!$C$10</definedName>
    <definedName name="SCDBPTASN1_0010000000_20" localSheetId="22">GLICNY_2023Q2_SCDBPTASN1!$V$10</definedName>
    <definedName name="SCDBPTASN1_0010000000_21" localSheetId="22">GLICNY_2023Q2_SCDBPTASN1!$W$10</definedName>
    <definedName name="SCDBPTASN1_0010000000_22" localSheetId="22">GLICNY_2023Q2_SCDBPTASN1!$X$10</definedName>
    <definedName name="SCDBPTASN1_0010000000_23" localSheetId="22">GLICNY_2023Q2_SCDBPTASN1!$Y$10</definedName>
    <definedName name="SCDBPTASN1_0010000000_24" localSheetId="22">GLICNY_2023Q2_SCDBPTASN1!$Z$10</definedName>
    <definedName name="SCDBPTASN1_0010000000_25" localSheetId="22">GLICNY_2023Q2_SCDBPTASN1!$AA$10</definedName>
    <definedName name="SCDBPTASN1_0010000000_26" localSheetId="22">GLICNY_2023Q2_SCDBPTASN1!$AB$10</definedName>
    <definedName name="SCDBPTASN1_0010000000_27" localSheetId="22">GLICNY_2023Q2_SCDBPTASN1!$AC$10</definedName>
    <definedName name="SCDBPTASN1_0010000000_28" localSheetId="22">GLICNY_2023Q2_SCDBPTASN1!$AD$10</definedName>
    <definedName name="SCDBPTASN1_0010000000_29" localSheetId="22">GLICNY_2023Q2_SCDBPTASN1!$AE$10</definedName>
    <definedName name="SCDBPTASN1_0010000000_3" localSheetId="22">GLICNY_2023Q2_SCDBPTASN1!$D$10</definedName>
    <definedName name="SCDBPTASN1_0010000000_30" localSheetId="22">GLICNY_2023Q2_SCDBPTASN1!$AF$10</definedName>
    <definedName name="SCDBPTASN1_0010000000_31" localSheetId="22">GLICNY_2023Q2_SCDBPTASN1!$AG$10</definedName>
    <definedName name="SCDBPTASN1_0010000000_33" localSheetId="22">GLICNY_2023Q2_SCDBPTASN1!$AI$10</definedName>
    <definedName name="SCDBPTASN1_0010000000_4" localSheetId="22">GLICNY_2023Q2_SCDBPTASN1!$E$10</definedName>
    <definedName name="SCDBPTASN1_0010000000_5.01" localSheetId="22">GLICNY_2023Q2_SCDBPTASN1!$F$10</definedName>
    <definedName name="SCDBPTASN1_0010000000_5.02" localSheetId="22">GLICNY_2023Q2_SCDBPTASN1!$G$10</definedName>
    <definedName name="SCDBPTASN1_0010000000_6" localSheetId="22">GLICNY_2023Q2_SCDBPTASN1!$H$10</definedName>
    <definedName name="SCDBPTASN1_0010000000_7" localSheetId="22">GLICNY_2023Q2_SCDBPTASN1!$I$10</definedName>
    <definedName name="SCDBPTASN1_0010000000_8" localSheetId="22">GLICNY_2023Q2_SCDBPTASN1!$J$10</definedName>
    <definedName name="SCDBPTASN1_0010000000_9" localSheetId="22">GLICNY_2023Q2_SCDBPTASN1!$K$10</definedName>
    <definedName name="SCDBPTASN1_0010000000_Range" localSheetId="22">GLICNY_2023Q2_SCDBPTASN1!$A$8:$AI$10</definedName>
    <definedName name="SCDBPTASN1_0019999999_11" localSheetId="22">GLICNY_2023Q2_SCDBPTASN1!$M$11</definedName>
    <definedName name="SCDBPTASN1_0019999999_12" localSheetId="22">GLICNY_2023Q2_SCDBPTASN1!$N$11</definedName>
    <definedName name="SCDBPTASN1_0019999999_13" localSheetId="22">GLICNY_2023Q2_SCDBPTASN1!$O$11</definedName>
    <definedName name="SCDBPTASN1_0019999999_14" localSheetId="22">GLICNY_2023Q2_SCDBPTASN1!$P$11</definedName>
    <definedName name="SCDBPTASN1_0019999999_16" localSheetId="22">GLICNY_2023Q2_SCDBPTASN1!$R$11</definedName>
    <definedName name="SCDBPTASN1_0019999999_17" localSheetId="22">GLICNY_2023Q2_SCDBPTASN1!$S$11</definedName>
    <definedName name="SCDBPTASN1_0019999999_18" localSheetId="22">GLICNY_2023Q2_SCDBPTASN1!$T$11</definedName>
    <definedName name="SCDBPTASN1_0019999999_19" localSheetId="22">GLICNY_2023Q2_SCDBPTASN1!$U$11</definedName>
    <definedName name="SCDBPTASN1_0019999999_20" localSheetId="22">GLICNY_2023Q2_SCDBPTASN1!$V$11</definedName>
    <definedName name="SCDBPTASN1_0019999999_21" localSheetId="22">GLICNY_2023Q2_SCDBPTASN1!$W$11</definedName>
    <definedName name="SCDBPTASN1_0019999999_28" localSheetId="22">GLICNY_2023Q2_SCDBPTASN1!$AD$11</definedName>
    <definedName name="SCDBPTASN1_0019999999_29" localSheetId="22">GLICNY_2023Q2_SCDBPTASN1!$AE$11</definedName>
    <definedName name="SCDBPTASN1_0019999999_30" localSheetId="22">GLICNY_2023Q2_SCDBPTASN1!$AF$11</definedName>
    <definedName name="SCDBPTASN1_0019999999_31" localSheetId="22">GLICNY_2023Q2_SCDBPTASN1!$AG$11</definedName>
    <definedName name="SCDBPTASN1_0020000000_1" localSheetId="22">GLICNY_2023Q2_SCDBPTASN1!$B$14</definedName>
    <definedName name="SCDBPTASN1_0020000000_10" localSheetId="22">GLICNY_2023Q2_SCDBPTASN1!$L$14</definedName>
    <definedName name="SCDBPTASN1_0020000000_11" localSheetId="22">GLICNY_2023Q2_SCDBPTASN1!$M$14</definedName>
    <definedName name="SCDBPTASN1_0020000000_12" localSheetId="22">GLICNY_2023Q2_SCDBPTASN1!$N$14</definedName>
    <definedName name="SCDBPTASN1_0020000000_13" localSheetId="22">GLICNY_2023Q2_SCDBPTASN1!$O$14</definedName>
    <definedName name="SCDBPTASN1_0020000000_14" localSheetId="22">GLICNY_2023Q2_SCDBPTASN1!$P$14</definedName>
    <definedName name="SCDBPTASN1_0020000000_15" localSheetId="22">GLICNY_2023Q2_SCDBPTASN1!$Q$14</definedName>
    <definedName name="SCDBPTASN1_0020000000_16" localSheetId="22">GLICNY_2023Q2_SCDBPTASN1!$R$14</definedName>
    <definedName name="SCDBPTASN1_0020000000_17" localSheetId="22">GLICNY_2023Q2_SCDBPTASN1!$S$14</definedName>
    <definedName name="SCDBPTASN1_0020000000_18" localSheetId="22">GLICNY_2023Q2_SCDBPTASN1!$T$14</definedName>
    <definedName name="SCDBPTASN1_0020000000_19" localSheetId="22">GLICNY_2023Q2_SCDBPTASN1!$U$14</definedName>
    <definedName name="SCDBPTASN1_0020000000_2" localSheetId="22">GLICNY_2023Q2_SCDBPTASN1!$C$14</definedName>
    <definedName name="SCDBPTASN1_0020000000_20" localSheetId="22">GLICNY_2023Q2_SCDBPTASN1!$V$14</definedName>
    <definedName name="SCDBPTASN1_0020000000_21" localSheetId="22">GLICNY_2023Q2_SCDBPTASN1!$W$14</definedName>
    <definedName name="SCDBPTASN1_0020000000_22" localSheetId="22">GLICNY_2023Q2_SCDBPTASN1!$X$14</definedName>
    <definedName name="SCDBPTASN1_0020000000_23" localSheetId="22">GLICNY_2023Q2_SCDBPTASN1!$Y$14</definedName>
    <definedName name="SCDBPTASN1_0020000000_24" localSheetId="22">GLICNY_2023Q2_SCDBPTASN1!$Z$14</definedName>
    <definedName name="SCDBPTASN1_0020000000_25" localSheetId="22">GLICNY_2023Q2_SCDBPTASN1!$AA$14</definedName>
    <definedName name="SCDBPTASN1_0020000000_26" localSheetId="22">GLICNY_2023Q2_SCDBPTASN1!$AB$14</definedName>
    <definedName name="SCDBPTASN1_0020000000_27" localSheetId="22">GLICNY_2023Q2_SCDBPTASN1!$AC$14</definedName>
    <definedName name="SCDBPTASN1_0020000000_28" localSheetId="22">GLICNY_2023Q2_SCDBPTASN1!$AD$14</definedName>
    <definedName name="SCDBPTASN1_0020000000_29" localSheetId="22">GLICNY_2023Q2_SCDBPTASN1!$AE$14</definedName>
    <definedName name="SCDBPTASN1_0020000000_3" localSheetId="22">GLICNY_2023Q2_SCDBPTASN1!$D$14</definedName>
    <definedName name="SCDBPTASN1_0020000000_30" localSheetId="22">GLICNY_2023Q2_SCDBPTASN1!$AF$14</definedName>
    <definedName name="SCDBPTASN1_0020000000_31" localSheetId="22">GLICNY_2023Q2_SCDBPTASN1!$AG$14</definedName>
    <definedName name="SCDBPTASN1_0020000000_33" localSheetId="22">GLICNY_2023Q2_SCDBPTASN1!$AI$14</definedName>
    <definedName name="SCDBPTASN1_0020000000_4" localSheetId="22">GLICNY_2023Q2_SCDBPTASN1!$E$14</definedName>
    <definedName name="SCDBPTASN1_0020000000_5.01" localSheetId="22">GLICNY_2023Q2_SCDBPTASN1!$F$14</definedName>
    <definedName name="SCDBPTASN1_0020000000_5.02" localSheetId="22">GLICNY_2023Q2_SCDBPTASN1!$G$14</definedName>
    <definedName name="SCDBPTASN1_0020000000_6" localSheetId="22">GLICNY_2023Q2_SCDBPTASN1!$H$14</definedName>
    <definedName name="SCDBPTASN1_0020000000_7" localSheetId="22">GLICNY_2023Q2_SCDBPTASN1!$I$14</definedName>
    <definedName name="SCDBPTASN1_0020000000_8" localSheetId="22">GLICNY_2023Q2_SCDBPTASN1!$J$14</definedName>
    <definedName name="SCDBPTASN1_0020000000_9" localSheetId="22">GLICNY_2023Q2_SCDBPTASN1!$K$14</definedName>
    <definedName name="SCDBPTASN1_0020000000_Range" localSheetId="22">GLICNY_2023Q2_SCDBPTASN1!$A$12:$AI$14</definedName>
    <definedName name="SCDBPTASN1_0029999999_11" localSheetId="22">GLICNY_2023Q2_SCDBPTASN1!$M$15</definedName>
    <definedName name="SCDBPTASN1_0029999999_12" localSheetId="22">GLICNY_2023Q2_SCDBPTASN1!$N$15</definedName>
    <definedName name="SCDBPTASN1_0029999999_13" localSheetId="22">GLICNY_2023Q2_SCDBPTASN1!$O$15</definedName>
    <definedName name="SCDBPTASN1_0029999999_14" localSheetId="22">GLICNY_2023Q2_SCDBPTASN1!$P$15</definedName>
    <definedName name="SCDBPTASN1_0029999999_16" localSheetId="22">GLICNY_2023Q2_SCDBPTASN1!$R$15</definedName>
    <definedName name="SCDBPTASN1_0029999999_17" localSheetId="22">GLICNY_2023Q2_SCDBPTASN1!$S$15</definedName>
    <definedName name="SCDBPTASN1_0029999999_18" localSheetId="22">GLICNY_2023Q2_SCDBPTASN1!$T$15</definedName>
    <definedName name="SCDBPTASN1_0029999999_19" localSheetId="22">GLICNY_2023Q2_SCDBPTASN1!$U$15</definedName>
    <definedName name="SCDBPTASN1_0029999999_20" localSheetId="22">GLICNY_2023Q2_SCDBPTASN1!$V$15</definedName>
    <definedName name="SCDBPTASN1_0029999999_21" localSheetId="22">GLICNY_2023Q2_SCDBPTASN1!$W$15</definedName>
    <definedName name="SCDBPTASN1_0029999999_28" localSheetId="22">GLICNY_2023Q2_SCDBPTASN1!$AD$15</definedName>
    <definedName name="SCDBPTASN1_0029999999_29" localSheetId="22">GLICNY_2023Q2_SCDBPTASN1!$AE$15</definedName>
    <definedName name="SCDBPTASN1_0029999999_30" localSheetId="22">GLICNY_2023Q2_SCDBPTASN1!$AF$15</definedName>
    <definedName name="SCDBPTASN1_0029999999_31" localSheetId="22">GLICNY_2023Q2_SCDBPTASN1!$AG$15</definedName>
    <definedName name="SCDBPTASN1_0030000000_1" localSheetId="22">GLICNY_2023Q2_SCDBPTASN1!$B$18</definedName>
    <definedName name="SCDBPTASN1_0030000000_10" localSheetId="22">GLICNY_2023Q2_SCDBPTASN1!$L$18</definedName>
    <definedName name="SCDBPTASN1_0030000000_11" localSheetId="22">GLICNY_2023Q2_SCDBPTASN1!$M$18</definedName>
    <definedName name="SCDBPTASN1_0030000000_12" localSheetId="22">GLICNY_2023Q2_SCDBPTASN1!$N$18</definedName>
    <definedName name="SCDBPTASN1_0030000000_13" localSheetId="22">GLICNY_2023Q2_SCDBPTASN1!$O$18</definedName>
    <definedName name="SCDBPTASN1_0030000000_14" localSheetId="22">GLICNY_2023Q2_SCDBPTASN1!$P$18</definedName>
    <definedName name="SCDBPTASN1_0030000000_15" localSheetId="22">GLICNY_2023Q2_SCDBPTASN1!$Q$18</definedName>
    <definedName name="SCDBPTASN1_0030000000_16" localSheetId="22">GLICNY_2023Q2_SCDBPTASN1!$R$18</definedName>
    <definedName name="SCDBPTASN1_0030000000_17" localSheetId="22">GLICNY_2023Q2_SCDBPTASN1!$S$18</definedName>
    <definedName name="SCDBPTASN1_0030000000_18" localSheetId="22">GLICNY_2023Q2_SCDBPTASN1!$T$18</definedName>
    <definedName name="SCDBPTASN1_0030000000_19" localSheetId="22">GLICNY_2023Q2_SCDBPTASN1!$U$18</definedName>
    <definedName name="SCDBPTASN1_0030000000_2" localSheetId="22">GLICNY_2023Q2_SCDBPTASN1!$C$18</definedName>
    <definedName name="SCDBPTASN1_0030000000_20" localSheetId="22">GLICNY_2023Q2_SCDBPTASN1!$V$18</definedName>
    <definedName name="SCDBPTASN1_0030000000_21" localSheetId="22">GLICNY_2023Q2_SCDBPTASN1!$W$18</definedName>
    <definedName name="SCDBPTASN1_0030000000_22" localSheetId="22">GLICNY_2023Q2_SCDBPTASN1!$X$18</definedName>
    <definedName name="SCDBPTASN1_0030000000_23" localSheetId="22">GLICNY_2023Q2_SCDBPTASN1!$Y$18</definedName>
    <definedName name="SCDBPTASN1_0030000000_24" localSheetId="22">GLICNY_2023Q2_SCDBPTASN1!$Z$18</definedName>
    <definedName name="SCDBPTASN1_0030000000_25" localSheetId="22">GLICNY_2023Q2_SCDBPTASN1!$AA$18</definedName>
    <definedName name="SCDBPTASN1_0030000000_26" localSheetId="22">GLICNY_2023Q2_SCDBPTASN1!$AB$18</definedName>
    <definedName name="SCDBPTASN1_0030000000_27" localSheetId="22">GLICNY_2023Q2_SCDBPTASN1!$AC$18</definedName>
    <definedName name="SCDBPTASN1_0030000000_28" localSheetId="22">GLICNY_2023Q2_SCDBPTASN1!$AD$18</definedName>
    <definedName name="SCDBPTASN1_0030000000_29" localSheetId="22">GLICNY_2023Q2_SCDBPTASN1!$AE$18</definedName>
    <definedName name="SCDBPTASN1_0030000000_3" localSheetId="22">GLICNY_2023Q2_SCDBPTASN1!$D$18</definedName>
    <definedName name="SCDBPTASN1_0030000000_30" localSheetId="22">GLICNY_2023Q2_SCDBPTASN1!$AF$18</definedName>
    <definedName name="SCDBPTASN1_0030000000_31" localSheetId="22">GLICNY_2023Q2_SCDBPTASN1!$AG$18</definedName>
    <definedName name="SCDBPTASN1_0030000000_33" localSheetId="22">GLICNY_2023Q2_SCDBPTASN1!$AI$18</definedName>
    <definedName name="SCDBPTASN1_0030000000_4" localSheetId="22">GLICNY_2023Q2_SCDBPTASN1!$E$18</definedName>
    <definedName name="SCDBPTASN1_0030000000_5.01" localSheetId="22">GLICNY_2023Q2_SCDBPTASN1!$F$18</definedName>
    <definedName name="SCDBPTASN1_0030000000_5.02" localSheetId="22">GLICNY_2023Q2_SCDBPTASN1!$G$18</definedName>
    <definedName name="SCDBPTASN1_0030000000_6" localSheetId="22">GLICNY_2023Q2_SCDBPTASN1!$H$18</definedName>
    <definedName name="SCDBPTASN1_0030000000_7" localSheetId="22">GLICNY_2023Q2_SCDBPTASN1!$I$18</definedName>
    <definedName name="SCDBPTASN1_0030000000_8" localSheetId="22">GLICNY_2023Q2_SCDBPTASN1!$J$18</definedName>
    <definedName name="SCDBPTASN1_0030000000_9" localSheetId="22">GLICNY_2023Q2_SCDBPTASN1!$K$18</definedName>
    <definedName name="SCDBPTASN1_0030000000_Range" localSheetId="22">GLICNY_2023Q2_SCDBPTASN1!$A$16:$AI$18</definedName>
    <definedName name="SCDBPTASN1_0039999999_11" localSheetId="22">GLICNY_2023Q2_SCDBPTASN1!$M$19</definedName>
    <definedName name="SCDBPTASN1_0039999999_12" localSheetId="22">GLICNY_2023Q2_SCDBPTASN1!$N$19</definedName>
    <definedName name="SCDBPTASN1_0039999999_13" localSheetId="22">GLICNY_2023Q2_SCDBPTASN1!$O$19</definedName>
    <definedName name="SCDBPTASN1_0039999999_14" localSheetId="22">GLICNY_2023Q2_SCDBPTASN1!$P$19</definedName>
    <definedName name="SCDBPTASN1_0039999999_16" localSheetId="22">GLICNY_2023Q2_SCDBPTASN1!$R$19</definedName>
    <definedName name="SCDBPTASN1_0039999999_17" localSheetId="22">GLICNY_2023Q2_SCDBPTASN1!$S$19</definedName>
    <definedName name="SCDBPTASN1_0039999999_18" localSheetId="22">GLICNY_2023Q2_SCDBPTASN1!$T$19</definedName>
    <definedName name="SCDBPTASN1_0039999999_19" localSheetId="22">GLICNY_2023Q2_SCDBPTASN1!$U$19</definedName>
    <definedName name="SCDBPTASN1_0039999999_20" localSheetId="22">GLICNY_2023Q2_SCDBPTASN1!$V$19</definedName>
    <definedName name="SCDBPTASN1_0039999999_21" localSheetId="22">GLICNY_2023Q2_SCDBPTASN1!$W$19</definedName>
    <definedName name="SCDBPTASN1_0039999999_28" localSheetId="22">GLICNY_2023Q2_SCDBPTASN1!$AD$19</definedName>
    <definedName name="SCDBPTASN1_0039999999_29" localSheetId="22">GLICNY_2023Q2_SCDBPTASN1!$AE$19</definedName>
    <definedName name="SCDBPTASN1_0039999999_30" localSheetId="22">GLICNY_2023Q2_SCDBPTASN1!$AF$19</definedName>
    <definedName name="SCDBPTASN1_0039999999_31" localSheetId="22">GLICNY_2023Q2_SCDBPTASN1!$AG$19</definedName>
    <definedName name="SCDBPTASN1_0040000000_1" localSheetId="22">GLICNY_2023Q2_SCDBPTASN1!$B$22</definedName>
    <definedName name="SCDBPTASN1_0040000000_10" localSheetId="22">GLICNY_2023Q2_SCDBPTASN1!$L$22</definedName>
    <definedName name="SCDBPTASN1_0040000000_11" localSheetId="22">GLICNY_2023Q2_SCDBPTASN1!$M$22</definedName>
    <definedName name="SCDBPTASN1_0040000000_12" localSheetId="22">GLICNY_2023Q2_SCDBPTASN1!$N$22</definedName>
    <definedName name="SCDBPTASN1_0040000000_13" localSheetId="22">GLICNY_2023Q2_SCDBPTASN1!$O$22</definedName>
    <definedName name="SCDBPTASN1_0040000000_14" localSheetId="22">GLICNY_2023Q2_SCDBPTASN1!$P$22</definedName>
    <definedName name="SCDBPTASN1_0040000000_15" localSheetId="22">GLICNY_2023Q2_SCDBPTASN1!$Q$22</definedName>
    <definedName name="SCDBPTASN1_0040000000_16" localSheetId="22">GLICNY_2023Q2_SCDBPTASN1!$R$22</definedName>
    <definedName name="SCDBPTASN1_0040000000_17" localSheetId="22">GLICNY_2023Q2_SCDBPTASN1!$S$22</definedName>
    <definedName name="SCDBPTASN1_0040000000_18" localSheetId="22">GLICNY_2023Q2_SCDBPTASN1!$T$22</definedName>
    <definedName name="SCDBPTASN1_0040000000_19" localSheetId="22">GLICNY_2023Q2_SCDBPTASN1!$U$22</definedName>
    <definedName name="SCDBPTASN1_0040000000_2" localSheetId="22">GLICNY_2023Q2_SCDBPTASN1!$C$22</definedName>
    <definedName name="SCDBPTASN1_0040000000_20" localSheetId="22">GLICNY_2023Q2_SCDBPTASN1!$V$22</definedName>
    <definedName name="SCDBPTASN1_0040000000_21" localSheetId="22">GLICNY_2023Q2_SCDBPTASN1!$W$22</definedName>
    <definedName name="SCDBPTASN1_0040000000_22" localSheetId="22">GLICNY_2023Q2_SCDBPTASN1!$X$22</definedName>
    <definedName name="SCDBPTASN1_0040000000_23" localSheetId="22">GLICNY_2023Q2_SCDBPTASN1!$Y$22</definedName>
    <definedName name="SCDBPTASN1_0040000000_24" localSheetId="22">GLICNY_2023Q2_SCDBPTASN1!$Z$22</definedName>
    <definedName name="SCDBPTASN1_0040000000_25" localSheetId="22">GLICNY_2023Q2_SCDBPTASN1!$AA$22</definedName>
    <definedName name="SCDBPTASN1_0040000000_26" localSheetId="22">GLICNY_2023Q2_SCDBPTASN1!$AB$22</definedName>
    <definedName name="SCDBPTASN1_0040000000_27" localSheetId="22">GLICNY_2023Q2_SCDBPTASN1!$AC$22</definedName>
    <definedName name="SCDBPTASN1_0040000000_28" localSheetId="22">GLICNY_2023Q2_SCDBPTASN1!$AD$22</definedName>
    <definedName name="SCDBPTASN1_0040000000_29" localSheetId="22">GLICNY_2023Q2_SCDBPTASN1!$AE$22</definedName>
    <definedName name="SCDBPTASN1_0040000000_3" localSheetId="22">GLICNY_2023Q2_SCDBPTASN1!$D$22</definedName>
    <definedName name="SCDBPTASN1_0040000000_30" localSheetId="22">GLICNY_2023Q2_SCDBPTASN1!$AF$22</definedName>
    <definedName name="SCDBPTASN1_0040000000_31" localSheetId="22">GLICNY_2023Q2_SCDBPTASN1!$AG$22</definedName>
    <definedName name="SCDBPTASN1_0040000000_33" localSheetId="22">GLICNY_2023Q2_SCDBPTASN1!$AI$22</definedName>
    <definedName name="SCDBPTASN1_0040000000_4" localSheetId="22">GLICNY_2023Q2_SCDBPTASN1!$E$22</definedName>
    <definedName name="SCDBPTASN1_0040000000_5.01" localSheetId="22">GLICNY_2023Q2_SCDBPTASN1!$F$22</definedName>
    <definedName name="SCDBPTASN1_0040000000_5.02" localSheetId="22">GLICNY_2023Q2_SCDBPTASN1!$G$22</definedName>
    <definedName name="SCDBPTASN1_0040000000_6" localSheetId="22">GLICNY_2023Q2_SCDBPTASN1!$H$22</definedName>
    <definedName name="SCDBPTASN1_0040000000_7" localSheetId="22">GLICNY_2023Q2_SCDBPTASN1!$I$22</definedName>
    <definedName name="SCDBPTASN1_0040000000_8" localSheetId="22">GLICNY_2023Q2_SCDBPTASN1!$J$22</definedName>
    <definedName name="SCDBPTASN1_0040000000_9" localSheetId="22">GLICNY_2023Q2_SCDBPTASN1!$K$22</definedName>
    <definedName name="SCDBPTASN1_0040000000_Range" localSheetId="22">GLICNY_2023Q2_SCDBPTASN1!$A$20:$AI$22</definedName>
    <definedName name="SCDBPTASN1_0049999999_11" localSheetId="22">GLICNY_2023Q2_SCDBPTASN1!$M$23</definedName>
    <definedName name="SCDBPTASN1_0049999999_12" localSheetId="22">GLICNY_2023Q2_SCDBPTASN1!$N$23</definedName>
    <definedName name="SCDBPTASN1_0049999999_13" localSheetId="22">GLICNY_2023Q2_SCDBPTASN1!$O$23</definedName>
    <definedName name="SCDBPTASN1_0049999999_14" localSheetId="22">GLICNY_2023Q2_SCDBPTASN1!$P$23</definedName>
    <definedName name="SCDBPTASN1_0049999999_16" localSheetId="22">GLICNY_2023Q2_SCDBPTASN1!$R$23</definedName>
    <definedName name="SCDBPTASN1_0049999999_17" localSheetId="22">GLICNY_2023Q2_SCDBPTASN1!$S$23</definedName>
    <definedName name="SCDBPTASN1_0049999999_18" localSheetId="22">GLICNY_2023Q2_SCDBPTASN1!$T$23</definedName>
    <definedName name="SCDBPTASN1_0049999999_19" localSheetId="22">GLICNY_2023Q2_SCDBPTASN1!$U$23</definedName>
    <definedName name="SCDBPTASN1_0049999999_20" localSheetId="22">GLICNY_2023Q2_SCDBPTASN1!$V$23</definedName>
    <definedName name="SCDBPTASN1_0049999999_21" localSheetId="22">GLICNY_2023Q2_SCDBPTASN1!$W$23</definedName>
    <definedName name="SCDBPTASN1_0049999999_28" localSheetId="22">GLICNY_2023Q2_SCDBPTASN1!$AD$23</definedName>
    <definedName name="SCDBPTASN1_0049999999_29" localSheetId="22">GLICNY_2023Q2_SCDBPTASN1!$AE$23</definedName>
    <definedName name="SCDBPTASN1_0049999999_30" localSheetId="22">GLICNY_2023Q2_SCDBPTASN1!$AF$23</definedName>
    <definedName name="SCDBPTASN1_0049999999_31" localSheetId="22">GLICNY_2023Q2_SCDBPTASN1!$AG$23</definedName>
    <definedName name="SCDBPTASN1_0050000000_1" localSheetId="22">GLICNY_2023Q2_SCDBPTASN1!$B$26</definedName>
    <definedName name="SCDBPTASN1_0050000000_10" localSheetId="22">GLICNY_2023Q2_SCDBPTASN1!$L$26</definedName>
    <definedName name="SCDBPTASN1_0050000000_11" localSheetId="22">GLICNY_2023Q2_SCDBPTASN1!$M$26</definedName>
    <definedName name="SCDBPTASN1_0050000000_12" localSheetId="22">GLICNY_2023Q2_SCDBPTASN1!$N$26</definedName>
    <definedName name="SCDBPTASN1_0050000000_13" localSheetId="22">GLICNY_2023Q2_SCDBPTASN1!$O$26</definedName>
    <definedName name="SCDBPTASN1_0050000000_14" localSheetId="22">GLICNY_2023Q2_SCDBPTASN1!$P$26</definedName>
    <definedName name="SCDBPTASN1_0050000000_15" localSheetId="22">GLICNY_2023Q2_SCDBPTASN1!$Q$26</definedName>
    <definedName name="SCDBPTASN1_0050000000_16" localSheetId="22">GLICNY_2023Q2_SCDBPTASN1!$R$26</definedName>
    <definedName name="SCDBPTASN1_0050000000_17" localSheetId="22">GLICNY_2023Q2_SCDBPTASN1!$S$26</definedName>
    <definedName name="SCDBPTASN1_0050000000_18" localSheetId="22">GLICNY_2023Q2_SCDBPTASN1!$T$26</definedName>
    <definedName name="SCDBPTASN1_0050000000_19" localSheetId="22">GLICNY_2023Q2_SCDBPTASN1!$U$26</definedName>
    <definedName name="SCDBPTASN1_0050000000_2" localSheetId="22">GLICNY_2023Q2_SCDBPTASN1!$C$26</definedName>
    <definedName name="SCDBPTASN1_0050000000_20" localSheetId="22">GLICNY_2023Q2_SCDBPTASN1!$V$26</definedName>
    <definedName name="SCDBPTASN1_0050000000_21" localSheetId="22">GLICNY_2023Q2_SCDBPTASN1!$W$26</definedName>
    <definedName name="SCDBPTASN1_0050000000_22" localSheetId="22">GLICNY_2023Q2_SCDBPTASN1!$X$26</definedName>
    <definedName name="SCDBPTASN1_0050000000_23" localSheetId="22">GLICNY_2023Q2_SCDBPTASN1!$Y$26</definedName>
    <definedName name="SCDBPTASN1_0050000000_24" localSheetId="22">GLICNY_2023Q2_SCDBPTASN1!$Z$26</definedName>
    <definedName name="SCDBPTASN1_0050000000_25" localSheetId="22">GLICNY_2023Q2_SCDBPTASN1!$AA$26</definedName>
    <definedName name="SCDBPTASN1_0050000000_26" localSheetId="22">GLICNY_2023Q2_SCDBPTASN1!$AB$26</definedName>
    <definedName name="SCDBPTASN1_0050000000_27" localSheetId="22">GLICNY_2023Q2_SCDBPTASN1!$AC$26</definedName>
    <definedName name="SCDBPTASN1_0050000000_28" localSheetId="22">GLICNY_2023Q2_SCDBPTASN1!$AD$26</definedName>
    <definedName name="SCDBPTASN1_0050000000_29" localSheetId="22">GLICNY_2023Q2_SCDBPTASN1!$AE$26</definedName>
    <definedName name="SCDBPTASN1_0050000000_3" localSheetId="22">GLICNY_2023Q2_SCDBPTASN1!$D$26</definedName>
    <definedName name="SCDBPTASN1_0050000000_30" localSheetId="22">GLICNY_2023Q2_SCDBPTASN1!$AF$26</definedName>
    <definedName name="SCDBPTASN1_0050000000_31" localSheetId="22">GLICNY_2023Q2_SCDBPTASN1!$AG$26</definedName>
    <definedName name="SCDBPTASN1_0050000000_33" localSheetId="22">GLICNY_2023Q2_SCDBPTASN1!$AI$26</definedName>
    <definedName name="SCDBPTASN1_0050000000_4" localSheetId="22">GLICNY_2023Q2_SCDBPTASN1!$E$26</definedName>
    <definedName name="SCDBPTASN1_0050000000_5.01" localSheetId="22">GLICNY_2023Q2_SCDBPTASN1!$F$26</definedName>
    <definedName name="SCDBPTASN1_0050000000_5.02" localSheetId="22">GLICNY_2023Q2_SCDBPTASN1!$G$26</definedName>
    <definedName name="SCDBPTASN1_0050000000_6" localSheetId="22">GLICNY_2023Q2_SCDBPTASN1!$H$26</definedName>
    <definedName name="SCDBPTASN1_0050000000_7" localSheetId="22">GLICNY_2023Q2_SCDBPTASN1!$I$26</definedName>
    <definedName name="SCDBPTASN1_0050000000_8" localSheetId="22">GLICNY_2023Q2_SCDBPTASN1!$J$26</definedName>
    <definedName name="SCDBPTASN1_0050000000_9" localSheetId="22">GLICNY_2023Q2_SCDBPTASN1!$K$26</definedName>
    <definedName name="SCDBPTASN1_0050000000_Range" localSheetId="22">GLICNY_2023Q2_SCDBPTASN1!$A$24:$AI$26</definedName>
    <definedName name="SCDBPTASN1_0059999999_11" localSheetId="22">GLICNY_2023Q2_SCDBPTASN1!$M$27</definedName>
    <definedName name="SCDBPTASN1_0059999999_12" localSheetId="22">GLICNY_2023Q2_SCDBPTASN1!$N$27</definedName>
    <definedName name="SCDBPTASN1_0059999999_13" localSheetId="22">GLICNY_2023Q2_SCDBPTASN1!$O$27</definedName>
    <definedName name="SCDBPTASN1_0059999999_14" localSheetId="22">GLICNY_2023Q2_SCDBPTASN1!$P$27</definedName>
    <definedName name="SCDBPTASN1_0059999999_16" localSheetId="22">GLICNY_2023Q2_SCDBPTASN1!$R$27</definedName>
    <definedName name="SCDBPTASN1_0059999999_17" localSheetId="22">GLICNY_2023Q2_SCDBPTASN1!$S$27</definedName>
    <definedName name="SCDBPTASN1_0059999999_18" localSheetId="22">GLICNY_2023Q2_SCDBPTASN1!$T$27</definedName>
    <definedName name="SCDBPTASN1_0059999999_19" localSheetId="22">GLICNY_2023Q2_SCDBPTASN1!$U$27</definedName>
    <definedName name="SCDBPTASN1_0059999999_20" localSheetId="22">GLICNY_2023Q2_SCDBPTASN1!$V$27</definedName>
    <definedName name="SCDBPTASN1_0059999999_21" localSheetId="22">GLICNY_2023Q2_SCDBPTASN1!$W$27</definedName>
    <definedName name="SCDBPTASN1_0059999999_28" localSheetId="22">GLICNY_2023Q2_SCDBPTASN1!$AD$27</definedName>
    <definedName name="SCDBPTASN1_0059999999_29" localSheetId="22">GLICNY_2023Q2_SCDBPTASN1!$AE$27</definedName>
    <definedName name="SCDBPTASN1_0059999999_30" localSheetId="22">GLICNY_2023Q2_SCDBPTASN1!$AF$27</definedName>
    <definedName name="SCDBPTASN1_0059999999_31" localSheetId="22">GLICNY_2023Q2_SCDBPTASN1!$AG$27</definedName>
    <definedName name="SCDBPTASN1_0060000000_1" localSheetId="22">GLICNY_2023Q2_SCDBPTASN1!$B$30</definedName>
    <definedName name="SCDBPTASN1_0060000000_10" localSheetId="22">GLICNY_2023Q2_SCDBPTASN1!$L$30</definedName>
    <definedName name="SCDBPTASN1_0060000000_11" localSheetId="22">GLICNY_2023Q2_SCDBPTASN1!$M$30</definedName>
    <definedName name="SCDBPTASN1_0060000000_12" localSheetId="22">GLICNY_2023Q2_SCDBPTASN1!$N$30</definedName>
    <definedName name="SCDBPTASN1_0060000000_13" localSheetId="22">GLICNY_2023Q2_SCDBPTASN1!$O$30</definedName>
    <definedName name="SCDBPTASN1_0060000000_14" localSheetId="22">GLICNY_2023Q2_SCDBPTASN1!$P$30</definedName>
    <definedName name="SCDBPTASN1_0060000000_15" localSheetId="22">GLICNY_2023Q2_SCDBPTASN1!$Q$30</definedName>
    <definedName name="SCDBPTASN1_0060000000_16" localSheetId="22">GLICNY_2023Q2_SCDBPTASN1!$R$30</definedName>
    <definedName name="SCDBPTASN1_0060000000_17" localSheetId="22">GLICNY_2023Q2_SCDBPTASN1!$S$30</definedName>
    <definedName name="SCDBPTASN1_0060000000_18" localSheetId="22">GLICNY_2023Q2_SCDBPTASN1!$T$30</definedName>
    <definedName name="SCDBPTASN1_0060000000_19" localSheetId="22">GLICNY_2023Q2_SCDBPTASN1!$U$30</definedName>
    <definedName name="SCDBPTASN1_0060000000_2" localSheetId="22">GLICNY_2023Q2_SCDBPTASN1!$C$30</definedName>
    <definedName name="SCDBPTASN1_0060000000_20" localSheetId="22">GLICNY_2023Q2_SCDBPTASN1!$V$30</definedName>
    <definedName name="SCDBPTASN1_0060000000_21" localSheetId="22">GLICNY_2023Q2_SCDBPTASN1!$W$30</definedName>
    <definedName name="SCDBPTASN1_0060000000_22" localSheetId="22">GLICNY_2023Q2_SCDBPTASN1!$X$30</definedName>
    <definedName name="SCDBPTASN1_0060000000_23" localSheetId="22">GLICNY_2023Q2_SCDBPTASN1!$Y$30</definedName>
    <definedName name="SCDBPTASN1_0060000000_24" localSheetId="22">GLICNY_2023Q2_SCDBPTASN1!$Z$30</definedName>
    <definedName name="SCDBPTASN1_0060000000_25" localSheetId="22">GLICNY_2023Q2_SCDBPTASN1!$AA$30</definedName>
    <definedName name="SCDBPTASN1_0060000000_26" localSheetId="22">GLICNY_2023Q2_SCDBPTASN1!$AB$30</definedName>
    <definedName name="SCDBPTASN1_0060000000_27" localSheetId="22">GLICNY_2023Q2_SCDBPTASN1!$AC$30</definedName>
    <definedName name="SCDBPTASN1_0060000000_28" localSheetId="22">GLICNY_2023Q2_SCDBPTASN1!$AD$30</definedName>
    <definedName name="SCDBPTASN1_0060000000_29" localSheetId="22">GLICNY_2023Q2_SCDBPTASN1!$AE$30</definedName>
    <definedName name="SCDBPTASN1_0060000000_3" localSheetId="22">GLICNY_2023Q2_SCDBPTASN1!$D$30</definedName>
    <definedName name="SCDBPTASN1_0060000000_30" localSheetId="22">GLICNY_2023Q2_SCDBPTASN1!$AF$30</definedName>
    <definedName name="SCDBPTASN1_0060000000_31" localSheetId="22">GLICNY_2023Q2_SCDBPTASN1!$AG$30</definedName>
    <definedName name="SCDBPTASN1_0060000000_33" localSheetId="22">GLICNY_2023Q2_SCDBPTASN1!$AI$30</definedName>
    <definedName name="SCDBPTASN1_0060000000_4" localSheetId="22">GLICNY_2023Q2_SCDBPTASN1!$E$30</definedName>
    <definedName name="SCDBPTASN1_0060000000_5.01" localSheetId="22">GLICNY_2023Q2_SCDBPTASN1!$F$30</definedName>
    <definedName name="SCDBPTASN1_0060000000_5.02" localSheetId="22">GLICNY_2023Q2_SCDBPTASN1!$G$30</definedName>
    <definedName name="SCDBPTASN1_0060000000_6" localSheetId="22">GLICNY_2023Q2_SCDBPTASN1!$H$30</definedName>
    <definedName name="SCDBPTASN1_0060000000_7" localSheetId="22">GLICNY_2023Q2_SCDBPTASN1!$I$30</definedName>
    <definedName name="SCDBPTASN1_0060000000_8" localSheetId="22">GLICNY_2023Q2_SCDBPTASN1!$J$30</definedName>
    <definedName name="SCDBPTASN1_0060000000_9" localSheetId="22">GLICNY_2023Q2_SCDBPTASN1!$K$30</definedName>
    <definedName name="SCDBPTASN1_0060000000_Range" localSheetId="22">GLICNY_2023Q2_SCDBPTASN1!$A$28:$AI$30</definedName>
    <definedName name="SCDBPTASN1_0069999999_11" localSheetId="22">GLICNY_2023Q2_SCDBPTASN1!$M$31</definedName>
    <definedName name="SCDBPTASN1_0069999999_12" localSheetId="22">GLICNY_2023Q2_SCDBPTASN1!$N$31</definedName>
    <definedName name="SCDBPTASN1_0069999999_13" localSheetId="22">GLICNY_2023Q2_SCDBPTASN1!$O$31</definedName>
    <definedName name="SCDBPTASN1_0069999999_14" localSheetId="22">GLICNY_2023Q2_SCDBPTASN1!$P$31</definedName>
    <definedName name="SCDBPTASN1_0069999999_16" localSheetId="22">GLICNY_2023Q2_SCDBPTASN1!$R$31</definedName>
    <definedName name="SCDBPTASN1_0069999999_17" localSheetId="22">GLICNY_2023Q2_SCDBPTASN1!$S$31</definedName>
    <definedName name="SCDBPTASN1_0069999999_18" localSheetId="22">GLICNY_2023Q2_SCDBPTASN1!$T$31</definedName>
    <definedName name="SCDBPTASN1_0069999999_19" localSheetId="22">GLICNY_2023Q2_SCDBPTASN1!$U$31</definedName>
    <definedName name="SCDBPTASN1_0069999999_20" localSheetId="22">GLICNY_2023Q2_SCDBPTASN1!$V$31</definedName>
    <definedName name="SCDBPTASN1_0069999999_21" localSheetId="22">GLICNY_2023Q2_SCDBPTASN1!$W$31</definedName>
    <definedName name="SCDBPTASN1_0069999999_28" localSheetId="22">GLICNY_2023Q2_SCDBPTASN1!$AD$31</definedName>
    <definedName name="SCDBPTASN1_0069999999_29" localSheetId="22">GLICNY_2023Q2_SCDBPTASN1!$AE$31</definedName>
    <definedName name="SCDBPTASN1_0069999999_30" localSheetId="22">GLICNY_2023Q2_SCDBPTASN1!$AF$31</definedName>
    <definedName name="SCDBPTASN1_0069999999_31" localSheetId="22">GLICNY_2023Q2_SCDBPTASN1!$AG$31</definedName>
    <definedName name="SCDBPTASN1_0079999999_11" localSheetId="22">GLICNY_2023Q2_SCDBPTASN1!$M$32</definedName>
    <definedName name="SCDBPTASN1_0079999999_12" localSheetId="22">GLICNY_2023Q2_SCDBPTASN1!$N$32</definedName>
    <definedName name="SCDBPTASN1_0079999999_13" localSheetId="22">GLICNY_2023Q2_SCDBPTASN1!$O$32</definedName>
    <definedName name="SCDBPTASN1_0079999999_14" localSheetId="22">GLICNY_2023Q2_SCDBPTASN1!$P$32</definedName>
    <definedName name="SCDBPTASN1_0079999999_16" localSheetId="22">GLICNY_2023Q2_SCDBPTASN1!$R$32</definedName>
    <definedName name="SCDBPTASN1_0079999999_17" localSheetId="22">GLICNY_2023Q2_SCDBPTASN1!$S$32</definedName>
    <definedName name="SCDBPTASN1_0079999999_18" localSheetId="22">GLICNY_2023Q2_SCDBPTASN1!$T$32</definedName>
    <definedName name="SCDBPTASN1_0079999999_19" localSheetId="22">GLICNY_2023Q2_SCDBPTASN1!$U$32</definedName>
    <definedName name="SCDBPTASN1_0079999999_20" localSheetId="22">GLICNY_2023Q2_SCDBPTASN1!$V$32</definedName>
    <definedName name="SCDBPTASN1_0079999999_21" localSheetId="22">GLICNY_2023Q2_SCDBPTASN1!$W$32</definedName>
    <definedName name="SCDBPTASN1_0079999999_28" localSheetId="22">GLICNY_2023Q2_SCDBPTASN1!$AD$32</definedName>
    <definedName name="SCDBPTASN1_0079999999_29" localSheetId="22">GLICNY_2023Q2_SCDBPTASN1!$AE$32</definedName>
    <definedName name="SCDBPTASN1_0079999999_30" localSheetId="22">GLICNY_2023Q2_SCDBPTASN1!$AF$32</definedName>
    <definedName name="SCDBPTASN1_0079999999_31" localSheetId="22">GLICNY_2023Q2_SCDBPTASN1!$AG$32</definedName>
    <definedName name="SCDBPTASN1_0080000000_1" localSheetId="22">GLICNY_2023Q2_SCDBPTASN1!$B$35</definedName>
    <definedName name="SCDBPTASN1_0080000000_10" localSheetId="22">GLICNY_2023Q2_SCDBPTASN1!$L$35</definedName>
    <definedName name="SCDBPTASN1_0080000000_11" localSheetId="22">GLICNY_2023Q2_SCDBPTASN1!$M$35</definedName>
    <definedName name="SCDBPTASN1_0080000000_12" localSheetId="22">GLICNY_2023Q2_SCDBPTASN1!$N$35</definedName>
    <definedName name="SCDBPTASN1_0080000000_13" localSheetId="22">GLICNY_2023Q2_SCDBPTASN1!$O$35</definedName>
    <definedName name="SCDBPTASN1_0080000000_14" localSheetId="22">GLICNY_2023Q2_SCDBPTASN1!$P$35</definedName>
    <definedName name="SCDBPTASN1_0080000000_15" localSheetId="22">GLICNY_2023Q2_SCDBPTASN1!$Q$35</definedName>
    <definedName name="SCDBPTASN1_0080000000_16" localSheetId="22">GLICNY_2023Q2_SCDBPTASN1!$R$35</definedName>
    <definedName name="SCDBPTASN1_0080000000_17" localSheetId="22">GLICNY_2023Q2_SCDBPTASN1!$S$35</definedName>
    <definedName name="SCDBPTASN1_0080000000_18" localSheetId="22">GLICNY_2023Q2_SCDBPTASN1!$T$35</definedName>
    <definedName name="SCDBPTASN1_0080000000_19" localSheetId="22">GLICNY_2023Q2_SCDBPTASN1!$U$35</definedName>
    <definedName name="SCDBPTASN1_0080000000_2" localSheetId="22">GLICNY_2023Q2_SCDBPTASN1!$C$35</definedName>
    <definedName name="SCDBPTASN1_0080000000_20" localSheetId="22">GLICNY_2023Q2_SCDBPTASN1!$V$35</definedName>
    <definedName name="SCDBPTASN1_0080000000_21" localSheetId="22">GLICNY_2023Q2_SCDBPTASN1!$W$35</definedName>
    <definedName name="SCDBPTASN1_0080000000_22" localSheetId="22">GLICNY_2023Q2_SCDBPTASN1!$X$35</definedName>
    <definedName name="SCDBPTASN1_0080000000_23" localSheetId="22">GLICNY_2023Q2_SCDBPTASN1!$Y$35</definedName>
    <definedName name="SCDBPTASN1_0080000000_24" localSheetId="22">GLICNY_2023Q2_SCDBPTASN1!$Z$35</definedName>
    <definedName name="SCDBPTASN1_0080000000_25" localSheetId="22">GLICNY_2023Q2_SCDBPTASN1!$AA$35</definedName>
    <definedName name="SCDBPTASN1_0080000000_26" localSheetId="22">GLICNY_2023Q2_SCDBPTASN1!$AB$35</definedName>
    <definedName name="SCDBPTASN1_0080000000_27" localSheetId="22">GLICNY_2023Q2_SCDBPTASN1!$AC$35</definedName>
    <definedName name="SCDBPTASN1_0080000000_28" localSheetId="22">GLICNY_2023Q2_SCDBPTASN1!$AD$35</definedName>
    <definedName name="SCDBPTASN1_0080000000_29" localSheetId="22">GLICNY_2023Q2_SCDBPTASN1!$AE$35</definedName>
    <definedName name="SCDBPTASN1_0080000000_3" localSheetId="22">GLICNY_2023Q2_SCDBPTASN1!$D$35</definedName>
    <definedName name="SCDBPTASN1_0080000000_30" localSheetId="22">GLICNY_2023Q2_SCDBPTASN1!$AF$35</definedName>
    <definedName name="SCDBPTASN1_0080000000_31" localSheetId="22">GLICNY_2023Q2_SCDBPTASN1!$AG$35</definedName>
    <definedName name="SCDBPTASN1_0080000000_32" localSheetId="22">GLICNY_2023Q2_SCDBPTASN1!$AH$35</definedName>
    <definedName name="SCDBPTASN1_0080000000_33" localSheetId="22">GLICNY_2023Q2_SCDBPTASN1!$AI$35</definedName>
    <definedName name="SCDBPTASN1_0080000000_4" localSheetId="22">GLICNY_2023Q2_SCDBPTASN1!$E$35</definedName>
    <definedName name="SCDBPTASN1_0080000000_5.01" localSheetId="22">GLICNY_2023Q2_SCDBPTASN1!$F$35</definedName>
    <definedName name="SCDBPTASN1_0080000000_5.02" localSheetId="22">GLICNY_2023Q2_SCDBPTASN1!$G$35</definedName>
    <definedName name="SCDBPTASN1_0080000000_6" localSheetId="22">GLICNY_2023Q2_SCDBPTASN1!$H$35</definedName>
    <definedName name="SCDBPTASN1_0080000000_7" localSheetId="22">GLICNY_2023Q2_SCDBPTASN1!$I$35</definedName>
    <definedName name="SCDBPTASN1_0080000000_8" localSheetId="22">GLICNY_2023Q2_SCDBPTASN1!$J$35</definedName>
    <definedName name="SCDBPTASN1_0080000000_9" localSheetId="22">GLICNY_2023Q2_SCDBPTASN1!$K$35</definedName>
    <definedName name="SCDBPTASN1_0080000000_Range" localSheetId="22">GLICNY_2023Q2_SCDBPTASN1!$A$33:$AI$35</definedName>
    <definedName name="SCDBPTASN1_0089999999_11" localSheetId="22">GLICNY_2023Q2_SCDBPTASN1!$M$36</definedName>
    <definedName name="SCDBPTASN1_0089999999_12" localSheetId="22">GLICNY_2023Q2_SCDBPTASN1!$N$36</definedName>
    <definedName name="SCDBPTASN1_0089999999_13" localSheetId="22">GLICNY_2023Q2_SCDBPTASN1!$O$36</definedName>
    <definedName name="SCDBPTASN1_0089999999_14" localSheetId="22">GLICNY_2023Q2_SCDBPTASN1!$P$36</definedName>
    <definedName name="SCDBPTASN1_0089999999_16" localSheetId="22">GLICNY_2023Q2_SCDBPTASN1!$R$36</definedName>
    <definedName name="SCDBPTASN1_0089999999_17" localSheetId="22">GLICNY_2023Q2_SCDBPTASN1!$S$36</definedName>
    <definedName name="SCDBPTASN1_0089999999_18" localSheetId="22">GLICNY_2023Q2_SCDBPTASN1!$T$36</definedName>
    <definedName name="SCDBPTASN1_0089999999_19" localSheetId="22">GLICNY_2023Q2_SCDBPTASN1!$U$36</definedName>
    <definedName name="SCDBPTASN1_0089999999_20" localSheetId="22">GLICNY_2023Q2_SCDBPTASN1!$V$36</definedName>
    <definedName name="SCDBPTASN1_0089999999_21" localSheetId="22">GLICNY_2023Q2_SCDBPTASN1!$W$36</definedName>
    <definedName name="SCDBPTASN1_0089999999_28" localSheetId="22">GLICNY_2023Q2_SCDBPTASN1!$AD$36</definedName>
    <definedName name="SCDBPTASN1_0089999999_29" localSheetId="22">GLICNY_2023Q2_SCDBPTASN1!$AE$36</definedName>
    <definedName name="SCDBPTASN1_0089999999_30" localSheetId="22">GLICNY_2023Q2_SCDBPTASN1!$AF$36</definedName>
    <definedName name="SCDBPTASN1_0089999999_31" localSheetId="22">GLICNY_2023Q2_SCDBPTASN1!$AG$36</definedName>
    <definedName name="SCDBPTASN1_0090000000_1" localSheetId="22">GLICNY_2023Q2_SCDBPTASN1!$B$39</definedName>
    <definedName name="SCDBPTASN1_0090000000_10" localSheetId="22">GLICNY_2023Q2_SCDBPTASN1!$L$39</definedName>
    <definedName name="SCDBPTASN1_0090000000_11" localSheetId="22">GLICNY_2023Q2_SCDBPTASN1!$M$39</definedName>
    <definedName name="SCDBPTASN1_0090000000_12" localSheetId="22">GLICNY_2023Q2_SCDBPTASN1!$N$39</definedName>
    <definedName name="SCDBPTASN1_0090000000_13" localSheetId="22">GLICNY_2023Q2_SCDBPTASN1!$O$39</definedName>
    <definedName name="SCDBPTASN1_0090000000_14" localSheetId="22">GLICNY_2023Q2_SCDBPTASN1!$P$39</definedName>
    <definedName name="SCDBPTASN1_0090000000_15" localSheetId="22">GLICNY_2023Q2_SCDBPTASN1!$Q$39</definedName>
    <definedName name="SCDBPTASN1_0090000000_16" localSheetId="22">GLICNY_2023Q2_SCDBPTASN1!$R$39</definedName>
    <definedName name="SCDBPTASN1_0090000000_17" localSheetId="22">GLICNY_2023Q2_SCDBPTASN1!$S$39</definedName>
    <definedName name="SCDBPTASN1_0090000000_18" localSheetId="22">GLICNY_2023Q2_SCDBPTASN1!$T$39</definedName>
    <definedName name="SCDBPTASN1_0090000000_19" localSheetId="22">GLICNY_2023Q2_SCDBPTASN1!$U$39</definedName>
    <definedName name="SCDBPTASN1_0090000000_2" localSheetId="22">GLICNY_2023Q2_SCDBPTASN1!$C$39</definedName>
    <definedName name="SCDBPTASN1_0090000000_20" localSheetId="22">GLICNY_2023Q2_SCDBPTASN1!$V$39</definedName>
    <definedName name="SCDBPTASN1_0090000000_21" localSheetId="22">GLICNY_2023Q2_SCDBPTASN1!$W$39</definedName>
    <definedName name="SCDBPTASN1_0090000000_22" localSheetId="22">GLICNY_2023Q2_SCDBPTASN1!$X$39</definedName>
    <definedName name="SCDBPTASN1_0090000000_23" localSheetId="22">GLICNY_2023Q2_SCDBPTASN1!$Y$39</definedName>
    <definedName name="SCDBPTASN1_0090000000_24" localSheetId="22">GLICNY_2023Q2_SCDBPTASN1!$Z$39</definedName>
    <definedName name="SCDBPTASN1_0090000000_25" localSheetId="22">GLICNY_2023Q2_SCDBPTASN1!$AA$39</definedName>
    <definedName name="SCDBPTASN1_0090000000_26" localSheetId="22">GLICNY_2023Q2_SCDBPTASN1!$AB$39</definedName>
    <definedName name="SCDBPTASN1_0090000000_27" localSheetId="22">GLICNY_2023Q2_SCDBPTASN1!$AC$39</definedName>
    <definedName name="SCDBPTASN1_0090000000_28" localSheetId="22">GLICNY_2023Q2_SCDBPTASN1!$AD$39</definedName>
    <definedName name="SCDBPTASN1_0090000000_29" localSheetId="22">GLICNY_2023Q2_SCDBPTASN1!$AE$39</definedName>
    <definedName name="SCDBPTASN1_0090000000_3" localSheetId="22">GLICNY_2023Q2_SCDBPTASN1!$D$39</definedName>
    <definedName name="SCDBPTASN1_0090000000_30" localSheetId="22">GLICNY_2023Q2_SCDBPTASN1!$AF$39</definedName>
    <definedName name="SCDBPTASN1_0090000000_31" localSheetId="22">GLICNY_2023Q2_SCDBPTASN1!$AG$39</definedName>
    <definedName name="SCDBPTASN1_0090000000_32" localSheetId="22">GLICNY_2023Q2_SCDBPTASN1!$AH$39</definedName>
    <definedName name="SCDBPTASN1_0090000000_33" localSheetId="22">GLICNY_2023Q2_SCDBPTASN1!$AI$39</definedName>
    <definedName name="SCDBPTASN1_0090000000_4" localSheetId="22">GLICNY_2023Q2_SCDBPTASN1!$E$39</definedName>
    <definedName name="SCDBPTASN1_0090000000_5.01" localSheetId="22">GLICNY_2023Q2_SCDBPTASN1!$F$39</definedName>
    <definedName name="SCDBPTASN1_0090000000_5.02" localSheetId="22">GLICNY_2023Q2_SCDBPTASN1!$G$39</definedName>
    <definedName name="SCDBPTASN1_0090000000_6" localSheetId="22">GLICNY_2023Q2_SCDBPTASN1!$H$39</definedName>
    <definedName name="SCDBPTASN1_0090000000_7" localSheetId="22">GLICNY_2023Q2_SCDBPTASN1!$I$39</definedName>
    <definedName name="SCDBPTASN1_0090000000_8" localSheetId="22">GLICNY_2023Q2_SCDBPTASN1!$J$39</definedName>
    <definedName name="SCDBPTASN1_0090000000_9" localSheetId="22">GLICNY_2023Q2_SCDBPTASN1!$K$39</definedName>
    <definedName name="SCDBPTASN1_0090000000_Range" localSheetId="22">GLICNY_2023Q2_SCDBPTASN1!$A$37:$AI$39</definedName>
    <definedName name="SCDBPTASN1_0099999999_11" localSheetId="22">GLICNY_2023Q2_SCDBPTASN1!$M$40</definedName>
    <definedName name="SCDBPTASN1_0099999999_12" localSheetId="22">GLICNY_2023Q2_SCDBPTASN1!$N$40</definedName>
    <definedName name="SCDBPTASN1_0099999999_13" localSheetId="22">GLICNY_2023Q2_SCDBPTASN1!$O$40</definedName>
    <definedName name="SCDBPTASN1_0099999999_14" localSheetId="22">GLICNY_2023Q2_SCDBPTASN1!$P$40</definedName>
    <definedName name="SCDBPTASN1_0099999999_16" localSheetId="22">GLICNY_2023Q2_SCDBPTASN1!$R$40</definedName>
    <definedName name="SCDBPTASN1_0099999999_17" localSheetId="22">GLICNY_2023Q2_SCDBPTASN1!$S$40</definedName>
    <definedName name="SCDBPTASN1_0099999999_18" localSheetId="22">GLICNY_2023Q2_SCDBPTASN1!$T$40</definedName>
    <definedName name="SCDBPTASN1_0099999999_19" localSheetId="22">GLICNY_2023Q2_SCDBPTASN1!$U$40</definedName>
    <definedName name="SCDBPTASN1_0099999999_20" localSheetId="22">GLICNY_2023Q2_SCDBPTASN1!$V$40</definedName>
    <definedName name="SCDBPTASN1_0099999999_21" localSheetId="22">GLICNY_2023Q2_SCDBPTASN1!$W$40</definedName>
    <definedName name="SCDBPTASN1_0099999999_28" localSheetId="22">GLICNY_2023Q2_SCDBPTASN1!$AD$40</definedName>
    <definedName name="SCDBPTASN1_0099999999_29" localSheetId="22">GLICNY_2023Q2_SCDBPTASN1!$AE$40</definedName>
    <definedName name="SCDBPTASN1_0099999999_30" localSheetId="22">GLICNY_2023Q2_SCDBPTASN1!$AF$40</definedName>
    <definedName name="SCDBPTASN1_0099999999_31" localSheetId="22">GLICNY_2023Q2_SCDBPTASN1!$AG$40</definedName>
    <definedName name="SCDBPTASN1_0100000000_1" localSheetId="22">GLICNY_2023Q2_SCDBPTASN1!$B$43</definedName>
    <definedName name="SCDBPTASN1_0100000000_10" localSheetId="22">GLICNY_2023Q2_SCDBPTASN1!$L$43</definedName>
    <definedName name="SCDBPTASN1_0100000000_11" localSheetId="22">GLICNY_2023Q2_SCDBPTASN1!$M$43</definedName>
    <definedName name="SCDBPTASN1_0100000000_12" localSheetId="22">GLICNY_2023Q2_SCDBPTASN1!$N$43</definedName>
    <definedName name="SCDBPTASN1_0100000000_13" localSheetId="22">GLICNY_2023Q2_SCDBPTASN1!$O$43</definedName>
    <definedName name="SCDBPTASN1_0100000000_14" localSheetId="22">GLICNY_2023Q2_SCDBPTASN1!$P$43</definedName>
    <definedName name="SCDBPTASN1_0100000000_15" localSheetId="22">GLICNY_2023Q2_SCDBPTASN1!$Q$43</definedName>
    <definedName name="SCDBPTASN1_0100000000_16" localSheetId="22">GLICNY_2023Q2_SCDBPTASN1!$R$43</definedName>
    <definedName name="SCDBPTASN1_0100000000_17" localSheetId="22">GLICNY_2023Q2_SCDBPTASN1!$S$43</definedName>
    <definedName name="SCDBPTASN1_0100000000_18" localSheetId="22">GLICNY_2023Q2_SCDBPTASN1!$T$43</definedName>
    <definedName name="SCDBPTASN1_0100000000_19" localSheetId="22">GLICNY_2023Q2_SCDBPTASN1!$U$43</definedName>
    <definedName name="SCDBPTASN1_0100000000_2" localSheetId="22">GLICNY_2023Q2_SCDBPTASN1!$C$43</definedName>
    <definedName name="SCDBPTASN1_0100000000_20" localSheetId="22">GLICNY_2023Q2_SCDBPTASN1!$V$43</definedName>
    <definedName name="SCDBPTASN1_0100000000_21" localSheetId="22">GLICNY_2023Q2_SCDBPTASN1!$W$43</definedName>
    <definedName name="SCDBPTASN1_0100000000_22" localSheetId="22">GLICNY_2023Q2_SCDBPTASN1!$X$43</definedName>
    <definedName name="SCDBPTASN1_0100000000_23" localSheetId="22">GLICNY_2023Q2_SCDBPTASN1!$Y$43</definedName>
    <definedName name="SCDBPTASN1_0100000000_24" localSheetId="22">GLICNY_2023Q2_SCDBPTASN1!$Z$43</definedName>
    <definedName name="SCDBPTASN1_0100000000_25" localSheetId="22">GLICNY_2023Q2_SCDBPTASN1!$AA$43</definedName>
    <definedName name="SCDBPTASN1_0100000000_26" localSheetId="22">GLICNY_2023Q2_SCDBPTASN1!$AB$43</definedName>
    <definedName name="SCDBPTASN1_0100000000_27" localSheetId="22">GLICNY_2023Q2_SCDBPTASN1!$AC$43</definedName>
    <definedName name="SCDBPTASN1_0100000000_28" localSheetId="22">GLICNY_2023Q2_SCDBPTASN1!$AD$43</definedName>
    <definedName name="SCDBPTASN1_0100000000_29" localSheetId="22">GLICNY_2023Q2_SCDBPTASN1!$AE$43</definedName>
    <definedName name="SCDBPTASN1_0100000000_3" localSheetId="22">GLICNY_2023Q2_SCDBPTASN1!$D$43</definedName>
    <definedName name="SCDBPTASN1_0100000000_30" localSheetId="22">GLICNY_2023Q2_SCDBPTASN1!$AF$43</definedName>
    <definedName name="SCDBPTASN1_0100000000_31" localSheetId="22">GLICNY_2023Q2_SCDBPTASN1!$AG$43</definedName>
    <definedName name="SCDBPTASN1_0100000000_32" localSheetId="22">GLICNY_2023Q2_SCDBPTASN1!$AH$43</definedName>
    <definedName name="SCDBPTASN1_0100000000_33" localSheetId="22">GLICNY_2023Q2_SCDBPTASN1!$AI$43</definedName>
    <definedName name="SCDBPTASN1_0100000000_4" localSheetId="22">GLICNY_2023Q2_SCDBPTASN1!$E$43</definedName>
    <definedName name="SCDBPTASN1_0100000000_5.01" localSheetId="22">GLICNY_2023Q2_SCDBPTASN1!$F$43</definedName>
    <definedName name="SCDBPTASN1_0100000000_5.02" localSheetId="22">GLICNY_2023Q2_SCDBPTASN1!$G$43</definedName>
    <definedName name="SCDBPTASN1_0100000000_6" localSheetId="22">GLICNY_2023Q2_SCDBPTASN1!$H$43</definedName>
    <definedName name="SCDBPTASN1_0100000000_7" localSheetId="22">GLICNY_2023Q2_SCDBPTASN1!$I$43</definedName>
    <definedName name="SCDBPTASN1_0100000000_8" localSheetId="22">GLICNY_2023Q2_SCDBPTASN1!$J$43</definedName>
    <definedName name="SCDBPTASN1_0100000000_9" localSheetId="22">GLICNY_2023Q2_SCDBPTASN1!$K$43</definedName>
    <definedName name="SCDBPTASN1_0100000000_Range" localSheetId="22">GLICNY_2023Q2_SCDBPTASN1!$A$41:$AI$43</definedName>
    <definedName name="SCDBPTASN1_0109999999_11" localSheetId="22">GLICNY_2023Q2_SCDBPTASN1!$M$44</definedName>
    <definedName name="SCDBPTASN1_0109999999_12" localSheetId="22">GLICNY_2023Q2_SCDBPTASN1!$N$44</definedName>
    <definedName name="SCDBPTASN1_0109999999_13" localSheetId="22">GLICNY_2023Q2_SCDBPTASN1!$O$44</definedName>
    <definedName name="SCDBPTASN1_0109999999_14" localSheetId="22">GLICNY_2023Q2_SCDBPTASN1!$P$44</definedName>
    <definedName name="SCDBPTASN1_0109999999_16" localSheetId="22">GLICNY_2023Q2_SCDBPTASN1!$R$44</definedName>
    <definedName name="SCDBPTASN1_0109999999_17" localSheetId="22">GLICNY_2023Q2_SCDBPTASN1!$S$44</definedName>
    <definedName name="SCDBPTASN1_0109999999_18" localSheetId="22">GLICNY_2023Q2_SCDBPTASN1!$T$44</definedName>
    <definedName name="SCDBPTASN1_0109999999_19" localSheetId="22">GLICNY_2023Q2_SCDBPTASN1!$U$44</definedName>
    <definedName name="SCDBPTASN1_0109999999_20" localSheetId="22">GLICNY_2023Q2_SCDBPTASN1!$V$44</definedName>
    <definedName name="SCDBPTASN1_0109999999_21" localSheetId="22">GLICNY_2023Q2_SCDBPTASN1!$W$44</definedName>
    <definedName name="SCDBPTASN1_0109999999_28" localSheetId="22">GLICNY_2023Q2_SCDBPTASN1!$AD$44</definedName>
    <definedName name="SCDBPTASN1_0109999999_29" localSheetId="22">GLICNY_2023Q2_SCDBPTASN1!$AE$44</definedName>
    <definedName name="SCDBPTASN1_0109999999_30" localSheetId="22">GLICNY_2023Q2_SCDBPTASN1!$AF$44</definedName>
    <definedName name="SCDBPTASN1_0109999999_31" localSheetId="22">GLICNY_2023Q2_SCDBPTASN1!$AG$44</definedName>
    <definedName name="SCDBPTASN1_0110000000_1" localSheetId="22">GLICNY_2023Q2_SCDBPTASN1!$B$47</definedName>
    <definedName name="SCDBPTASN1_0110000000_10" localSheetId="22">GLICNY_2023Q2_SCDBPTASN1!$L$47</definedName>
    <definedName name="SCDBPTASN1_0110000000_11" localSheetId="22">GLICNY_2023Q2_SCDBPTASN1!$M$47</definedName>
    <definedName name="SCDBPTASN1_0110000000_12" localSheetId="22">GLICNY_2023Q2_SCDBPTASN1!$N$47</definedName>
    <definedName name="SCDBPTASN1_0110000000_13" localSheetId="22">GLICNY_2023Q2_SCDBPTASN1!$O$47</definedName>
    <definedName name="SCDBPTASN1_0110000000_14" localSheetId="22">GLICNY_2023Q2_SCDBPTASN1!$P$47</definedName>
    <definedName name="SCDBPTASN1_0110000000_15" localSheetId="22">GLICNY_2023Q2_SCDBPTASN1!$Q$47</definedName>
    <definedName name="SCDBPTASN1_0110000000_16" localSheetId="22">GLICNY_2023Q2_SCDBPTASN1!$R$47</definedName>
    <definedName name="SCDBPTASN1_0110000000_17" localSheetId="22">GLICNY_2023Q2_SCDBPTASN1!$S$47</definedName>
    <definedName name="SCDBPTASN1_0110000000_18" localSheetId="22">GLICNY_2023Q2_SCDBPTASN1!$T$47</definedName>
    <definedName name="SCDBPTASN1_0110000000_19" localSheetId="22">GLICNY_2023Q2_SCDBPTASN1!$U$47</definedName>
    <definedName name="SCDBPTASN1_0110000000_2" localSheetId="22">GLICNY_2023Q2_SCDBPTASN1!$C$47</definedName>
    <definedName name="SCDBPTASN1_0110000000_20" localSheetId="22">GLICNY_2023Q2_SCDBPTASN1!$V$47</definedName>
    <definedName name="SCDBPTASN1_0110000000_21" localSheetId="22">GLICNY_2023Q2_SCDBPTASN1!$W$47</definedName>
    <definedName name="SCDBPTASN1_0110000000_22" localSheetId="22">GLICNY_2023Q2_SCDBPTASN1!$X$47</definedName>
    <definedName name="SCDBPTASN1_0110000000_23" localSheetId="22">GLICNY_2023Q2_SCDBPTASN1!$Y$47</definedName>
    <definedName name="SCDBPTASN1_0110000000_24" localSheetId="22">GLICNY_2023Q2_SCDBPTASN1!$Z$47</definedName>
    <definedName name="SCDBPTASN1_0110000000_25" localSheetId="22">GLICNY_2023Q2_SCDBPTASN1!$AA$47</definedName>
    <definedName name="SCDBPTASN1_0110000000_26" localSheetId="22">GLICNY_2023Q2_SCDBPTASN1!$AB$47</definedName>
    <definedName name="SCDBPTASN1_0110000000_27" localSheetId="22">GLICNY_2023Q2_SCDBPTASN1!$AC$47</definedName>
    <definedName name="SCDBPTASN1_0110000000_28" localSheetId="22">GLICNY_2023Q2_SCDBPTASN1!$AD$47</definedName>
    <definedName name="SCDBPTASN1_0110000000_29" localSheetId="22">GLICNY_2023Q2_SCDBPTASN1!$AE$47</definedName>
    <definedName name="SCDBPTASN1_0110000000_3" localSheetId="22">GLICNY_2023Q2_SCDBPTASN1!$D$47</definedName>
    <definedName name="SCDBPTASN1_0110000000_30" localSheetId="22">GLICNY_2023Q2_SCDBPTASN1!$AF$47</definedName>
    <definedName name="SCDBPTASN1_0110000000_31" localSheetId="22">GLICNY_2023Q2_SCDBPTASN1!$AG$47</definedName>
    <definedName name="SCDBPTASN1_0110000000_32" localSheetId="22">GLICNY_2023Q2_SCDBPTASN1!$AH$47</definedName>
    <definedName name="SCDBPTASN1_0110000000_33" localSheetId="22">GLICNY_2023Q2_SCDBPTASN1!$AI$47</definedName>
    <definedName name="SCDBPTASN1_0110000000_4" localSheetId="22">GLICNY_2023Q2_SCDBPTASN1!$E$47</definedName>
    <definedName name="SCDBPTASN1_0110000000_5.01" localSheetId="22">GLICNY_2023Q2_SCDBPTASN1!$F$47</definedName>
    <definedName name="SCDBPTASN1_0110000000_5.02" localSheetId="22">GLICNY_2023Q2_SCDBPTASN1!$G$47</definedName>
    <definedName name="SCDBPTASN1_0110000000_6" localSheetId="22">GLICNY_2023Q2_SCDBPTASN1!$H$47</definedName>
    <definedName name="SCDBPTASN1_0110000000_7" localSheetId="22">GLICNY_2023Q2_SCDBPTASN1!$I$47</definedName>
    <definedName name="SCDBPTASN1_0110000000_8" localSheetId="22">GLICNY_2023Q2_SCDBPTASN1!$J$47</definedName>
    <definedName name="SCDBPTASN1_0110000000_9" localSheetId="22">GLICNY_2023Q2_SCDBPTASN1!$K$47</definedName>
    <definedName name="SCDBPTASN1_0110000000_Range" localSheetId="22">GLICNY_2023Q2_SCDBPTASN1!$A$45:$AI$47</definedName>
    <definedName name="SCDBPTASN1_0119999999_11" localSheetId="22">GLICNY_2023Q2_SCDBPTASN1!$M$48</definedName>
    <definedName name="SCDBPTASN1_0119999999_12" localSheetId="22">GLICNY_2023Q2_SCDBPTASN1!$N$48</definedName>
    <definedName name="SCDBPTASN1_0119999999_13" localSheetId="22">GLICNY_2023Q2_SCDBPTASN1!$O$48</definedName>
    <definedName name="SCDBPTASN1_0119999999_14" localSheetId="22">GLICNY_2023Q2_SCDBPTASN1!$P$48</definedName>
    <definedName name="SCDBPTASN1_0119999999_16" localSheetId="22">GLICNY_2023Q2_SCDBPTASN1!$R$48</definedName>
    <definedName name="SCDBPTASN1_0119999999_17" localSheetId="22">GLICNY_2023Q2_SCDBPTASN1!$S$48</definedName>
    <definedName name="SCDBPTASN1_0119999999_18" localSheetId="22">GLICNY_2023Q2_SCDBPTASN1!$T$48</definedName>
    <definedName name="SCDBPTASN1_0119999999_19" localSheetId="22">GLICNY_2023Q2_SCDBPTASN1!$U$48</definedName>
    <definedName name="SCDBPTASN1_0119999999_20" localSheetId="22">GLICNY_2023Q2_SCDBPTASN1!$V$48</definedName>
    <definedName name="SCDBPTASN1_0119999999_21" localSheetId="22">GLICNY_2023Q2_SCDBPTASN1!$W$48</definedName>
    <definedName name="SCDBPTASN1_0119999999_28" localSheetId="22">GLICNY_2023Q2_SCDBPTASN1!$AD$48</definedName>
    <definedName name="SCDBPTASN1_0119999999_29" localSheetId="22">GLICNY_2023Q2_SCDBPTASN1!$AE$48</definedName>
    <definedName name="SCDBPTASN1_0119999999_30" localSheetId="22">GLICNY_2023Q2_SCDBPTASN1!$AF$48</definedName>
    <definedName name="SCDBPTASN1_0119999999_31" localSheetId="22">GLICNY_2023Q2_SCDBPTASN1!$AG$48</definedName>
    <definedName name="SCDBPTASN1_0120000000_1" localSheetId="22">GLICNY_2023Q2_SCDBPTASN1!$B$51</definedName>
    <definedName name="SCDBPTASN1_0120000000_10" localSheetId="22">GLICNY_2023Q2_SCDBPTASN1!$L$51</definedName>
    <definedName name="SCDBPTASN1_0120000000_11" localSheetId="22">GLICNY_2023Q2_SCDBPTASN1!$M$51</definedName>
    <definedName name="SCDBPTASN1_0120000000_12" localSheetId="22">GLICNY_2023Q2_SCDBPTASN1!$N$51</definedName>
    <definedName name="SCDBPTASN1_0120000000_13" localSheetId="22">GLICNY_2023Q2_SCDBPTASN1!$O$51</definedName>
    <definedName name="SCDBPTASN1_0120000000_14" localSheetId="22">GLICNY_2023Q2_SCDBPTASN1!$P$51</definedName>
    <definedName name="SCDBPTASN1_0120000000_15" localSheetId="22">GLICNY_2023Q2_SCDBPTASN1!$Q$51</definedName>
    <definedName name="SCDBPTASN1_0120000000_16" localSheetId="22">GLICNY_2023Q2_SCDBPTASN1!$R$51</definedName>
    <definedName name="SCDBPTASN1_0120000000_17" localSheetId="22">GLICNY_2023Q2_SCDBPTASN1!$S$51</definedName>
    <definedName name="SCDBPTASN1_0120000000_18" localSheetId="22">GLICNY_2023Q2_SCDBPTASN1!$T$51</definedName>
    <definedName name="SCDBPTASN1_0120000000_19" localSheetId="22">GLICNY_2023Q2_SCDBPTASN1!$U$51</definedName>
    <definedName name="SCDBPTASN1_0120000000_2" localSheetId="22">GLICNY_2023Q2_SCDBPTASN1!$C$51</definedName>
    <definedName name="SCDBPTASN1_0120000000_20" localSheetId="22">GLICNY_2023Q2_SCDBPTASN1!$V$51</definedName>
    <definedName name="SCDBPTASN1_0120000000_21" localSheetId="22">GLICNY_2023Q2_SCDBPTASN1!$W$51</definedName>
    <definedName name="SCDBPTASN1_0120000000_22" localSheetId="22">GLICNY_2023Q2_SCDBPTASN1!$X$51</definedName>
    <definedName name="SCDBPTASN1_0120000000_23" localSheetId="22">GLICNY_2023Q2_SCDBPTASN1!$Y$51</definedName>
    <definedName name="SCDBPTASN1_0120000000_24" localSheetId="22">GLICNY_2023Q2_SCDBPTASN1!$Z$51</definedName>
    <definedName name="SCDBPTASN1_0120000000_25" localSheetId="22">GLICNY_2023Q2_SCDBPTASN1!$AA$51</definedName>
    <definedName name="SCDBPTASN1_0120000000_26" localSheetId="22">GLICNY_2023Q2_SCDBPTASN1!$AB$51</definedName>
    <definedName name="SCDBPTASN1_0120000000_27" localSheetId="22">GLICNY_2023Q2_SCDBPTASN1!$AC$51</definedName>
    <definedName name="SCDBPTASN1_0120000000_28" localSheetId="22">GLICNY_2023Q2_SCDBPTASN1!$AD$51</definedName>
    <definedName name="SCDBPTASN1_0120000000_29" localSheetId="22">GLICNY_2023Q2_SCDBPTASN1!$AE$51</definedName>
    <definedName name="SCDBPTASN1_0120000000_3" localSheetId="22">GLICNY_2023Q2_SCDBPTASN1!$D$51</definedName>
    <definedName name="SCDBPTASN1_0120000000_30" localSheetId="22">GLICNY_2023Q2_SCDBPTASN1!$AF$51</definedName>
    <definedName name="SCDBPTASN1_0120000000_31" localSheetId="22">GLICNY_2023Q2_SCDBPTASN1!$AG$51</definedName>
    <definedName name="SCDBPTASN1_0120000000_32" localSheetId="22">GLICNY_2023Q2_SCDBPTASN1!$AH$51</definedName>
    <definedName name="SCDBPTASN1_0120000000_33" localSheetId="22">GLICNY_2023Q2_SCDBPTASN1!$AI$51</definedName>
    <definedName name="SCDBPTASN1_0120000000_4" localSheetId="22">GLICNY_2023Q2_SCDBPTASN1!$E$51</definedName>
    <definedName name="SCDBPTASN1_0120000000_5.01" localSheetId="22">GLICNY_2023Q2_SCDBPTASN1!$F$51</definedName>
    <definedName name="SCDBPTASN1_0120000000_5.02" localSheetId="22">GLICNY_2023Q2_SCDBPTASN1!$G$51</definedName>
    <definedName name="SCDBPTASN1_0120000000_6" localSheetId="22">GLICNY_2023Q2_SCDBPTASN1!$H$51</definedName>
    <definedName name="SCDBPTASN1_0120000000_7" localSheetId="22">GLICNY_2023Q2_SCDBPTASN1!$I$51</definedName>
    <definedName name="SCDBPTASN1_0120000000_8" localSheetId="22">GLICNY_2023Q2_SCDBPTASN1!$J$51</definedName>
    <definedName name="SCDBPTASN1_0120000000_9" localSheetId="22">GLICNY_2023Q2_SCDBPTASN1!$K$51</definedName>
    <definedName name="SCDBPTASN1_0120000000_Range" localSheetId="22">GLICNY_2023Q2_SCDBPTASN1!$A$49:$AI$51</definedName>
    <definedName name="SCDBPTASN1_0129999999_11" localSheetId="22">GLICNY_2023Q2_SCDBPTASN1!$M$52</definedName>
    <definedName name="SCDBPTASN1_0129999999_12" localSheetId="22">GLICNY_2023Q2_SCDBPTASN1!$N$52</definedName>
    <definedName name="SCDBPTASN1_0129999999_13" localSheetId="22">GLICNY_2023Q2_SCDBPTASN1!$O$52</definedName>
    <definedName name="SCDBPTASN1_0129999999_14" localSheetId="22">GLICNY_2023Q2_SCDBPTASN1!$P$52</definedName>
    <definedName name="SCDBPTASN1_0129999999_16" localSheetId="22">GLICNY_2023Q2_SCDBPTASN1!$R$52</definedName>
    <definedName name="SCDBPTASN1_0129999999_17" localSheetId="22">GLICNY_2023Q2_SCDBPTASN1!$S$52</definedName>
    <definedName name="SCDBPTASN1_0129999999_18" localSheetId="22">GLICNY_2023Q2_SCDBPTASN1!$T$52</definedName>
    <definedName name="SCDBPTASN1_0129999999_19" localSheetId="22">GLICNY_2023Q2_SCDBPTASN1!$U$52</definedName>
    <definedName name="SCDBPTASN1_0129999999_20" localSheetId="22">GLICNY_2023Q2_SCDBPTASN1!$V$52</definedName>
    <definedName name="SCDBPTASN1_0129999999_21" localSheetId="22">GLICNY_2023Q2_SCDBPTASN1!$W$52</definedName>
    <definedName name="SCDBPTASN1_0129999999_28" localSheetId="22">GLICNY_2023Q2_SCDBPTASN1!$AD$52</definedName>
    <definedName name="SCDBPTASN1_0129999999_29" localSheetId="22">GLICNY_2023Q2_SCDBPTASN1!$AE$52</definedName>
    <definedName name="SCDBPTASN1_0129999999_30" localSheetId="22">GLICNY_2023Q2_SCDBPTASN1!$AF$52</definedName>
    <definedName name="SCDBPTASN1_0129999999_31" localSheetId="22">GLICNY_2023Q2_SCDBPTASN1!$AG$52</definedName>
    <definedName name="SCDBPTASN1_0130000000_1" localSheetId="22">GLICNY_2023Q2_SCDBPTASN1!$B$55</definedName>
    <definedName name="SCDBPTASN1_0130000000_10" localSheetId="22">GLICNY_2023Q2_SCDBPTASN1!$L$55</definedName>
    <definedName name="SCDBPTASN1_0130000000_11" localSheetId="22">GLICNY_2023Q2_SCDBPTASN1!$M$55</definedName>
    <definedName name="SCDBPTASN1_0130000000_12" localSheetId="22">GLICNY_2023Q2_SCDBPTASN1!$N$55</definedName>
    <definedName name="SCDBPTASN1_0130000000_13" localSheetId="22">GLICNY_2023Q2_SCDBPTASN1!$O$55</definedName>
    <definedName name="SCDBPTASN1_0130000000_14" localSheetId="22">GLICNY_2023Q2_SCDBPTASN1!$P$55</definedName>
    <definedName name="SCDBPTASN1_0130000000_15" localSheetId="22">GLICNY_2023Q2_SCDBPTASN1!$Q$55</definedName>
    <definedName name="SCDBPTASN1_0130000000_16" localSheetId="22">GLICNY_2023Q2_SCDBPTASN1!$R$55</definedName>
    <definedName name="SCDBPTASN1_0130000000_17" localSheetId="22">GLICNY_2023Q2_SCDBPTASN1!$S$55</definedName>
    <definedName name="SCDBPTASN1_0130000000_18" localSheetId="22">GLICNY_2023Q2_SCDBPTASN1!$T$55</definedName>
    <definedName name="SCDBPTASN1_0130000000_19" localSheetId="22">GLICNY_2023Q2_SCDBPTASN1!$U$55</definedName>
    <definedName name="SCDBPTASN1_0130000000_2" localSheetId="22">GLICNY_2023Q2_SCDBPTASN1!$C$55</definedName>
    <definedName name="SCDBPTASN1_0130000000_20" localSheetId="22">GLICNY_2023Q2_SCDBPTASN1!$V$55</definedName>
    <definedName name="SCDBPTASN1_0130000000_21" localSheetId="22">GLICNY_2023Q2_SCDBPTASN1!$W$55</definedName>
    <definedName name="SCDBPTASN1_0130000000_22" localSheetId="22">GLICNY_2023Q2_SCDBPTASN1!$X$55</definedName>
    <definedName name="SCDBPTASN1_0130000000_23" localSheetId="22">GLICNY_2023Q2_SCDBPTASN1!$Y$55</definedName>
    <definedName name="SCDBPTASN1_0130000000_24" localSheetId="22">GLICNY_2023Q2_SCDBPTASN1!$Z$55</definedName>
    <definedName name="SCDBPTASN1_0130000000_25" localSheetId="22">GLICNY_2023Q2_SCDBPTASN1!$AA$55</definedName>
    <definedName name="SCDBPTASN1_0130000000_26" localSheetId="22">GLICNY_2023Q2_SCDBPTASN1!$AB$55</definedName>
    <definedName name="SCDBPTASN1_0130000000_27" localSheetId="22">GLICNY_2023Q2_SCDBPTASN1!$AC$55</definedName>
    <definedName name="SCDBPTASN1_0130000000_28" localSheetId="22">GLICNY_2023Q2_SCDBPTASN1!$AD$55</definedName>
    <definedName name="SCDBPTASN1_0130000000_29" localSheetId="22">GLICNY_2023Q2_SCDBPTASN1!$AE$55</definedName>
    <definedName name="SCDBPTASN1_0130000000_3" localSheetId="22">GLICNY_2023Q2_SCDBPTASN1!$D$55</definedName>
    <definedName name="SCDBPTASN1_0130000000_30" localSheetId="22">GLICNY_2023Q2_SCDBPTASN1!$AF$55</definedName>
    <definedName name="SCDBPTASN1_0130000000_31" localSheetId="22">GLICNY_2023Q2_SCDBPTASN1!$AG$55</definedName>
    <definedName name="SCDBPTASN1_0130000000_32" localSheetId="22">GLICNY_2023Q2_SCDBPTASN1!$AH$55</definedName>
    <definedName name="SCDBPTASN1_0130000000_33" localSheetId="22">GLICNY_2023Q2_SCDBPTASN1!$AI$55</definedName>
    <definedName name="SCDBPTASN1_0130000000_4" localSheetId="22">GLICNY_2023Q2_SCDBPTASN1!$E$55</definedName>
    <definedName name="SCDBPTASN1_0130000000_5.01" localSheetId="22">GLICNY_2023Q2_SCDBPTASN1!$F$55</definedName>
    <definedName name="SCDBPTASN1_0130000000_5.02" localSheetId="22">GLICNY_2023Q2_SCDBPTASN1!$G$55</definedName>
    <definedName name="SCDBPTASN1_0130000000_6" localSheetId="22">GLICNY_2023Q2_SCDBPTASN1!$H$55</definedName>
    <definedName name="SCDBPTASN1_0130000000_7" localSheetId="22">GLICNY_2023Q2_SCDBPTASN1!$I$55</definedName>
    <definedName name="SCDBPTASN1_0130000000_8" localSheetId="22">GLICNY_2023Q2_SCDBPTASN1!$J$55</definedName>
    <definedName name="SCDBPTASN1_0130000000_9" localSheetId="22">GLICNY_2023Q2_SCDBPTASN1!$K$55</definedName>
    <definedName name="SCDBPTASN1_0130000000_Range" localSheetId="22">GLICNY_2023Q2_SCDBPTASN1!$A$53:$AI$55</definedName>
    <definedName name="SCDBPTASN1_0139999999_11" localSheetId="22">GLICNY_2023Q2_SCDBPTASN1!$M$56</definedName>
    <definedName name="SCDBPTASN1_0139999999_12" localSheetId="22">GLICNY_2023Q2_SCDBPTASN1!$N$56</definedName>
    <definedName name="SCDBPTASN1_0139999999_13" localSheetId="22">GLICNY_2023Q2_SCDBPTASN1!$O$56</definedName>
    <definedName name="SCDBPTASN1_0139999999_14" localSheetId="22">GLICNY_2023Q2_SCDBPTASN1!$P$56</definedName>
    <definedName name="SCDBPTASN1_0139999999_16" localSheetId="22">GLICNY_2023Q2_SCDBPTASN1!$R$56</definedName>
    <definedName name="SCDBPTASN1_0139999999_17" localSheetId="22">GLICNY_2023Q2_SCDBPTASN1!$S$56</definedName>
    <definedName name="SCDBPTASN1_0139999999_18" localSheetId="22">GLICNY_2023Q2_SCDBPTASN1!$T$56</definedName>
    <definedName name="SCDBPTASN1_0139999999_19" localSheetId="22">GLICNY_2023Q2_SCDBPTASN1!$U$56</definedName>
    <definedName name="SCDBPTASN1_0139999999_20" localSheetId="22">GLICNY_2023Q2_SCDBPTASN1!$V$56</definedName>
    <definedName name="SCDBPTASN1_0139999999_21" localSheetId="22">GLICNY_2023Q2_SCDBPTASN1!$W$56</definedName>
    <definedName name="SCDBPTASN1_0139999999_28" localSheetId="22">GLICNY_2023Q2_SCDBPTASN1!$AD$56</definedName>
    <definedName name="SCDBPTASN1_0139999999_29" localSheetId="22">GLICNY_2023Q2_SCDBPTASN1!$AE$56</definedName>
    <definedName name="SCDBPTASN1_0139999999_30" localSheetId="22">GLICNY_2023Q2_SCDBPTASN1!$AF$56</definedName>
    <definedName name="SCDBPTASN1_0139999999_31" localSheetId="22">GLICNY_2023Q2_SCDBPTASN1!$AG$56</definedName>
    <definedName name="SCDBPTASN1_0149999999_11" localSheetId="22">GLICNY_2023Q2_SCDBPTASN1!$M$57</definedName>
    <definedName name="SCDBPTASN1_0149999999_12" localSheetId="22">GLICNY_2023Q2_SCDBPTASN1!$N$57</definedName>
    <definedName name="SCDBPTASN1_0149999999_13" localSheetId="22">GLICNY_2023Q2_SCDBPTASN1!$O$57</definedName>
    <definedName name="SCDBPTASN1_0149999999_14" localSheetId="22">GLICNY_2023Q2_SCDBPTASN1!$P$57</definedName>
    <definedName name="SCDBPTASN1_0149999999_16" localSheetId="22">GLICNY_2023Q2_SCDBPTASN1!$R$57</definedName>
    <definedName name="SCDBPTASN1_0149999999_17" localSheetId="22">GLICNY_2023Q2_SCDBPTASN1!$S$57</definedName>
    <definedName name="SCDBPTASN1_0149999999_18" localSheetId="22">GLICNY_2023Q2_SCDBPTASN1!$T$57</definedName>
    <definedName name="SCDBPTASN1_0149999999_19" localSheetId="22">GLICNY_2023Q2_SCDBPTASN1!$U$57</definedName>
    <definedName name="SCDBPTASN1_0149999999_20" localSheetId="22">GLICNY_2023Q2_SCDBPTASN1!$V$57</definedName>
    <definedName name="SCDBPTASN1_0149999999_21" localSheetId="22">GLICNY_2023Q2_SCDBPTASN1!$W$57</definedName>
    <definedName name="SCDBPTASN1_0149999999_28" localSheetId="22">GLICNY_2023Q2_SCDBPTASN1!$AD$57</definedName>
    <definedName name="SCDBPTASN1_0149999999_29" localSheetId="22">GLICNY_2023Q2_SCDBPTASN1!$AE$57</definedName>
    <definedName name="SCDBPTASN1_0149999999_30" localSheetId="22">GLICNY_2023Q2_SCDBPTASN1!$AF$57</definedName>
    <definedName name="SCDBPTASN1_0149999999_31" localSheetId="22">GLICNY_2023Q2_SCDBPTASN1!$AG$57</definedName>
    <definedName name="SCDBPTASN1_0150000000_1" localSheetId="22">GLICNY_2023Q2_SCDBPTASN1!$B$60</definedName>
    <definedName name="SCDBPTASN1_0150000000_10" localSheetId="22">GLICNY_2023Q2_SCDBPTASN1!$L$60</definedName>
    <definedName name="SCDBPTASN1_0150000000_11" localSheetId="22">GLICNY_2023Q2_SCDBPTASN1!$M$60</definedName>
    <definedName name="SCDBPTASN1_0150000000_12" localSheetId="22">GLICNY_2023Q2_SCDBPTASN1!$N$60</definedName>
    <definedName name="SCDBPTASN1_0150000000_13" localSheetId="22">GLICNY_2023Q2_SCDBPTASN1!$O$60</definedName>
    <definedName name="SCDBPTASN1_0150000000_14" localSheetId="22">GLICNY_2023Q2_SCDBPTASN1!$P$60</definedName>
    <definedName name="SCDBPTASN1_0150000000_15" localSheetId="22">GLICNY_2023Q2_SCDBPTASN1!$Q$60</definedName>
    <definedName name="SCDBPTASN1_0150000000_16" localSheetId="22">GLICNY_2023Q2_SCDBPTASN1!$R$60</definedName>
    <definedName name="SCDBPTASN1_0150000000_17" localSheetId="22">GLICNY_2023Q2_SCDBPTASN1!$S$60</definedName>
    <definedName name="SCDBPTASN1_0150000000_18" localSheetId="22">GLICNY_2023Q2_SCDBPTASN1!$T$60</definedName>
    <definedName name="SCDBPTASN1_0150000000_19" localSheetId="22">GLICNY_2023Q2_SCDBPTASN1!$U$60</definedName>
    <definedName name="SCDBPTASN1_0150000000_2" localSheetId="22">GLICNY_2023Q2_SCDBPTASN1!$C$60</definedName>
    <definedName name="SCDBPTASN1_0150000000_20" localSheetId="22">GLICNY_2023Q2_SCDBPTASN1!$V$60</definedName>
    <definedName name="SCDBPTASN1_0150000000_21" localSheetId="22">GLICNY_2023Q2_SCDBPTASN1!$W$60</definedName>
    <definedName name="SCDBPTASN1_0150000000_22" localSheetId="22">GLICNY_2023Q2_SCDBPTASN1!$X$60</definedName>
    <definedName name="SCDBPTASN1_0150000000_23" localSheetId="22">GLICNY_2023Q2_SCDBPTASN1!$Y$60</definedName>
    <definedName name="SCDBPTASN1_0150000000_24" localSheetId="22">GLICNY_2023Q2_SCDBPTASN1!$Z$60</definedName>
    <definedName name="SCDBPTASN1_0150000000_25" localSheetId="22">GLICNY_2023Q2_SCDBPTASN1!$AA$60</definedName>
    <definedName name="SCDBPTASN1_0150000000_26" localSheetId="22">GLICNY_2023Q2_SCDBPTASN1!$AB$60</definedName>
    <definedName name="SCDBPTASN1_0150000000_27" localSheetId="22">GLICNY_2023Q2_SCDBPTASN1!$AC$60</definedName>
    <definedName name="SCDBPTASN1_0150000000_28" localSheetId="22">GLICNY_2023Q2_SCDBPTASN1!$AD$60</definedName>
    <definedName name="SCDBPTASN1_0150000000_29" localSheetId="22">GLICNY_2023Q2_SCDBPTASN1!$AE$60</definedName>
    <definedName name="SCDBPTASN1_0150000000_3" localSheetId="22">GLICNY_2023Q2_SCDBPTASN1!$D$60</definedName>
    <definedName name="SCDBPTASN1_0150000000_30" localSheetId="22">GLICNY_2023Q2_SCDBPTASN1!$AF$60</definedName>
    <definedName name="SCDBPTASN1_0150000000_31" localSheetId="22">GLICNY_2023Q2_SCDBPTASN1!$AG$60</definedName>
    <definedName name="SCDBPTASN1_0150000000_33" localSheetId="22">GLICNY_2023Q2_SCDBPTASN1!$AI$60</definedName>
    <definedName name="SCDBPTASN1_0150000000_4" localSheetId="22">GLICNY_2023Q2_SCDBPTASN1!$E$60</definedName>
    <definedName name="SCDBPTASN1_0150000000_5.01" localSheetId="22">GLICNY_2023Q2_SCDBPTASN1!$F$60</definedName>
    <definedName name="SCDBPTASN1_0150000000_5.02" localSheetId="22">GLICNY_2023Q2_SCDBPTASN1!$G$60</definedName>
    <definedName name="SCDBPTASN1_0150000000_6" localSheetId="22">GLICNY_2023Q2_SCDBPTASN1!$H$60</definedName>
    <definedName name="SCDBPTASN1_0150000000_7" localSheetId="22">GLICNY_2023Q2_SCDBPTASN1!$I$60</definedName>
    <definedName name="SCDBPTASN1_0150000000_8" localSheetId="22">GLICNY_2023Q2_SCDBPTASN1!$J$60</definedName>
    <definedName name="SCDBPTASN1_0150000000_9" localSheetId="22">GLICNY_2023Q2_SCDBPTASN1!$K$60</definedName>
    <definedName name="SCDBPTASN1_0150000000_Range" localSheetId="22">GLICNY_2023Q2_SCDBPTASN1!$A$58:$AI$60</definedName>
    <definedName name="SCDBPTASN1_0159999999_11" localSheetId="22">GLICNY_2023Q2_SCDBPTASN1!$M$61</definedName>
    <definedName name="SCDBPTASN1_0159999999_12" localSheetId="22">GLICNY_2023Q2_SCDBPTASN1!$N$61</definedName>
    <definedName name="SCDBPTASN1_0159999999_13" localSheetId="22">GLICNY_2023Q2_SCDBPTASN1!$O$61</definedName>
    <definedName name="SCDBPTASN1_0159999999_14" localSheetId="22">GLICNY_2023Q2_SCDBPTASN1!$P$61</definedName>
    <definedName name="SCDBPTASN1_0159999999_16" localSheetId="22">GLICNY_2023Q2_SCDBPTASN1!$R$61</definedName>
    <definedName name="SCDBPTASN1_0159999999_17" localSheetId="22">GLICNY_2023Q2_SCDBPTASN1!$S$61</definedName>
    <definedName name="SCDBPTASN1_0159999999_18" localSheetId="22">GLICNY_2023Q2_SCDBPTASN1!$T$61</definedName>
    <definedName name="SCDBPTASN1_0159999999_19" localSheetId="22">GLICNY_2023Q2_SCDBPTASN1!$U$61</definedName>
    <definedName name="SCDBPTASN1_0159999999_20" localSheetId="22">GLICNY_2023Q2_SCDBPTASN1!$V$61</definedName>
    <definedName name="SCDBPTASN1_0159999999_21" localSheetId="22">GLICNY_2023Q2_SCDBPTASN1!$W$61</definedName>
    <definedName name="SCDBPTASN1_0159999999_28" localSheetId="22">GLICNY_2023Q2_SCDBPTASN1!$AD$61</definedName>
    <definedName name="SCDBPTASN1_0159999999_29" localSheetId="22">GLICNY_2023Q2_SCDBPTASN1!$AE$61</definedName>
    <definedName name="SCDBPTASN1_0159999999_30" localSheetId="22">GLICNY_2023Q2_SCDBPTASN1!$AF$61</definedName>
    <definedName name="SCDBPTASN1_0159999999_31" localSheetId="22">GLICNY_2023Q2_SCDBPTASN1!$AG$61</definedName>
    <definedName name="SCDBPTASN1_0160000000_1" localSheetId="22">GLICNY_2023Q2_SCDBPTASN1!$B$64</definedName>
    <definedName name="SCDBPTASN1_0160000000_10" localSheetId="22">GLICNY_2023Q2_SCDBPTASN1!$L$64</definedName>
    <definedName name="SCDBPTASN1_0160000000_11" localSheetId="22">GLICNY_2023Q2_SCDBPTASN1!$M$64</definedName>
    <definedName name="SCDBPTASN1_0160000000_12" localSheetId="22">GLICNY_2023Q2_SCDBPTASN1!$N$64</definedName>
    <definedName name="SCDBPTASN1_0160000000_13" localSheetId="22">GLICNY_2023Q2_SCDBPTASN1!$O$64</definedName>
    <definedName name="SCDBPTASN1_0160000000_14" localSheetId="22">GLICNY_2023Q2_SCDBPTASN1!$P$64</definedName>
    <definedName name="SCDBPTASN1_0160000000_15" localSheetId="22">GLICNY_2023Q2_SCDBPTASN1!$Q$64</definedName>
    <definedName name="SCDBPTASN1_0160000000_16" localSheetId="22">GLICNY_2023Q2_SCDBPTASN1!$R$64</definedName>
    <definedName name="SCDBPTASN1_0160000000_17" localSheetId="22">GLICNY_2023Q2_SCDBPTASN1!$S$64</definedName>
    <definedName name="SCDBPTASN1_0160000000_18" localSheetId="22">GLICNY_2023Q2_SCDBPTASN1!$T$64</definedName>
    <definedName name="SCDBPTASN1_0160000000_19" localSheetId="22">GLICNY_2023Q2_SCDBPTASN1!$U$64</definedName>
    <definedName name="SCDBPTASN1_0160000000_2" localSheetId="22">GLICNY_2023Q2_SCDBPTASN1!$C$64</definedName>
    <definedName name="SCDBPTASN1_0160000000_20" localSheetId="22">GLICNY_2023Q2_SCDBPTASN1!$V$64</definedName>
    <definedName name="SCDBPTASN1_0160000000_21" localSheetId="22">GLICNY_2023Q2_SCDBPTASN1!$W$64</definedName>
    <definedName name="SCDBPTASN1_0160000000_22" localSheetId="22">GLICNY_2023Q2_SCDBPTASN1!$X$64</definedName>
    <definedName name="SCDBPTASN1_0160000000_23" localSheetId="22">GLICNY_2023Q2_SCDBPTASN1!$Y$64</definedName>
    <definedName name="SCDBPTASN1_0160000000_24" localSheetId="22">GLICNY_2023Q2_SCDBPTASN1!$Z$64</definedName>
    <definedName name="SCDBPTASN1_0160000000_25" localSheetId="22">GLICNY_2023Q2_SCDBPTASN1!$AA$64</definedName>
    <definedName name="SCDBPTASN1_0160000000_26" localSheetId="22">GLICNY_2023Q2_SCDBPTASN1!$AB$64</definedName>
    <definedName name="SCDBPTASN1_0160000000_27" localSheetId="22">GLICNY_2023Q2_SCDBPTASN1!$AC$64</definedName>
    <definedName name="SCDBPTASN1_0160000000_28" localSheetId="22">GLICNY_2023Q2_SCDBPTASN1!$AD$64</definedName>
    <definedName name="SCDBPTASN1_0160000000_29" localSheetId="22">GLICNY_2023Q2_SCDBPTASN1!$AE$64</definedName>
    <definedName name="SCDBPTASN1_0160000000_3" localSheetId="22">GLICNY_2023Q2_SCDBPTASN1!$D$64</definedName>
    <definedName name="SCDBPTASN1_0160000000_30" localSheetId="22">GLICNY_2023Q2_SCDBPTASN1!$AF$64</definedName>
    <definedName name="SCDBPTASN1_0160000000_31" localSheetId="22">GLICNY_2023Q2_SCDBPTASN1!$AG$64</definedName>
    <definedName name="SCDBPTASN1_0160000000_33" localSheetId="22">GLICNY_2023Q2_SCDBPTASN1!$AI$64</definedName>
    <definedName name="SCDBPTASN1_0160000000_4" localSheetId="22">GLICNY_2023Q2_SCDBPTASN1!$E$64</definedName>
    <definedName name="SCDBPTASN1_0160000000_5.01" localSheetId="22">GLICNY_2023Q2_SCDBPTASN1!$F$64</definedName>
    <definedName name="SCDBPTASN1_0160000000_5.02" localSheetId="22">GLICNY_2023Q2_SCDBPTASN1!$G$64</definedName>
    <definedName name="SCDBPTASN1_0160000000_6" localSheetId="22">GLICNY_2023Q2_SCDBPTASN1!$H$64</definedName>
    <definedName name="SCDBPTASN1_0160000000_7" localSheetId="22">GLICNY_2023Q2_SCDBPTASN1!$I$64</definedName>
    <definedName name="SCDBPTASN1_0160000000_8" localSheetId="22">GLICNY_2023Q2_SCDBPTASN1!$J$64</definedName>
    <definedName name="SCDBPTASN1_0160000000_9" localSheetId="22">GLICNY_2023Q2_SCDBPTASN1!$K$64</definedName>
    <definedName name="SCDBPTASN1_0160000000_Range" localSheetId="22">GLICNY_2023Q2_SCDBPTASN1!$A$62:$AI$64</definedName>
    <definedName name="SCDBPTASN1_0169999999_11" localSheetId="22">GLICNY_2023Q2_SCDBPTASN1!$M$65</definedName>
    <definedName name="SCDBPTASN1_0169999999_12" localSheetId="22">GLICNY_2023Q2_SCDBPTASN1!$N$65</definedName>
    <definedName name="SCDBPTASN1_0169999999_13" localSheetId="22">GLICNY_2023Q2_SCDBPTASN1!$O$65</definedName>
    <definedName name="SCDBPTASN1_0169999999_14" localSheetId="22">GLICNY_2023Q2_SCDBPTASN1!$P$65</definedName>
    <definedName name="SCDBPTASN1_0169999999_16" localSheetId="22">GLICNY_2023Q2_SCDBPTASN1!$R$65</definedName>
    <definedName name="SCDBPTASN1_0169999999_17" localSheetId="22">GLICNY_2023Q2_SCDBPTASN1!$S$65</definedName>
    <definedName name="SCDBPTASN1_0169999999_18" localSheetId="22">GLICNY_2023Q2_SCDBPTASN1!$T$65</definedName>
    <definedName name="SCDBPTASN1_0169999999_19" localSheetId="22">GLICNY_2023Q2_SCDBPTASN1!$U$65</definedName>
    <definedName name="SCDBPTASN1_0169999999_20" localSheetId="22">GLICNY_2023Q2_SCDBPTASN1!$V$65</definedName>
    <definedName name="SCDBPTASN1_0169999999_21" localSheetId="22">GLICNY_2023Q2_SCDBPTASN1!$W$65</definedName>
    <definedName name="SCDBPTASN1_0169999999_28" localSheetId="22">GLICNY_2023Q2_SCDBPTASN1!$AD$65</definedName>
    <definedName name="SCDBPTASN1_0169999999_29" localSheetId="22">GLICNY_2023Q2_SCDBPTASN1!$AE$65</definedName>
    <definedName name="SCDBPTASN1_0169999999_30" localSheetId="22">GLICNY_2023Q2_SCDBPTASN1!$AF$65</definedName>
    <definedName name="SCDBPTASN1_0169999999_31" localSheetId="22">GLICNY_2023Q2_SCDBPTASN1!$AG$65</definedName>
    <definedName name="SCDBPTASN1_0170000000_1" localSheetId="22">GLICNY_2023Q2_SCDBPTASN1!$B$68</definedName>
    <definedName name="SCDBPTASN1_0170000000_10" localSheetId="22">GLICNY_2023Q2_SCDBPTASN1!$L$68</definedName>
    <definedName name="SCDBPTASN1_0170000000_11" localSheetId="22">GLICNY_2023Q2_SCDBPTASN1!$M$68</definedName>
    <definedName name="SCDBPTASN1_0170000000_12" localSheetId="22">GLICNY_2023Q2_SCDBPTASN1!$N$68</definedName>
    <definedName name="SCDBPTASN1_0170000000_13" localSheetId="22">GLICNY_2023Q2_SCDBPTASN1!$O$68</definedName>
    <definedName name="SCDBPTASN1_0170000000_14" localSheetId="22">GLICNY_2023Q2_SCDBPTASN1!$P$68</definedName>
    <definedName name="SCDBPTASN1_0170000000_15" localSheetId="22">GLICNY_2023Q2_SCDBPTASN1!$Q$68</definedName>
    <definedName name="SCDBPTASN1_0170000000_16" localSheetId="22">GLICNY_2023Q2_SCDBPTASN1!$R$68</definedName>
    <definedName name="SCDBPTASN1_0170000000_17" localSheetId="22">GLICNY_2023Q2_SCDBPTASN1!$S$68</definedName>
    <definedName name="SCDBPTASN1_0170000000_18" localSheetId="22">GLICNY_2023Q2_SCDBPTASN1!$T$68</definedName>
    <definedName name="SCDBPTASN1_0170000000_19" localSheetId="22">GLICNY_2023Q2_SCDBPTASN1!$U$68</definedName>
    <definedName name="SCDBPTASN1_0170000000_2" localSheetId="22">GLICNY_2023Q2_SCDBPTASN1!$C$68</definedName>
    <definedName name="SCDBPTASN1_0170000000_20" localSheetId="22">GLICNY_2023Q2_SCDBPTASN1!$V$68</definedName>
    <definedName name="SCDBPTASN1_0170000000_21" localSheetId="22">GLICNY_2023Q2_SCDBPTASN1!$W$68</definedName>
    <definedName name="SCDBPTASN1_0170000000_22" localSheetId="22">GLICNY_2023Q2_SCDBPTASN1!$X$68</definedName>
    <definedName name="SCDBPTASN1_0170000000_23" localSheetId="22">GLICNY_2023Q2_SCDBPTASN1!$Y$68</definedName>
    <definedName name="SCDBPTASN1_0170000000_24" localSheetId="22">GLICNY_2023Q2_SCDBPTASN1!$Z$68</definedName>
    <definedName name="SCDBPTASN1_0170000000_25" localSheetId="22">GLICNY_2023Q2_SCDBPTASN1!$AA$68</definedName>
    <definedName name="SCDBPTASN1_0170000000_26" localSheetId="22">GLICNY_2023Q2_SCDBPTASN1!$AB$68</definedName>
    <definedName name="SCDBPTASN1_0170000000_27" localSheetId="22">GLICNY_2023Q2_SCDBPTASN1!$AC$68</definedName>
    <definedName name="SCDBPTASN1_0170000000_28" localSheetId="22">GLICNY_2023Q2_SCDBPTASN1!$AD$68</definedName>
    <definedName name="SCDBPTASN1_0170000000_29" localSheetId="22">GLICNY_2023Q2_SCDBPTASN1!$AE$68</definedName>
    <definedName name="SCDBPTASN1_0170000000_3" localSheetId="22">GLICNY_2023Q2_SCDBPTASN1!$D$68</definedName>
    <definedName name="SCDBPTASN1_0170000000_30" localSheetId="22">GLICNY_2023Q2_SCDBPTASN1!$AF$68</definedName>
    <definedName name="SCDBPTASN1_0170000000_31" localSheetId="22">GLICNY_2023Q2_SCDBPTASN1!$AG$68</definedName>
    <definedName name="SCDBPTASN1_0170000000_33" localSheetId="22">GLICNY_2023Q2_SCDBPTASN1!$AI$68</definedName>
    <definedName name="SCDBPTASN1_0170000000_4" localSheetId="22">GLICNY_2023Q2_SCDBPTASN1!$E$68</definedName>
    <definedName name="SCDBPTASN1_0170000000_5.01" localSheetId="22">GLICNY_2023Q2_SCDBPTASN1!$F$68</definedName>
    <definedName name="SCDBPTASN1_0170000000_5.02" localSheetId="22">GLICNY_2023Q2_SCDBPTASN1!$G$68</definedName>
    <definedName name="SCDBPTASN1_0170000000_6" localSheetId="22">GLICNY_2023Q2_SCDBPTASN1!$H$68</definedName>
    <definedName name="SCDBPTASN1_0170000000_7" localSheetId="22">GLICNY_2023Q2_SCDBPTASN1!$I$68</definedName>
    <definedName name="SCDBPTASN1_0170000000_8" localSheetId="22">GLICNY_2023Q2_SCDBPTASN1!$J$68</definedName>
    <definedName name="SCDBPTASN1_0170000000_9" localSheetId="22">GLICNY_2023Q2_SCDBPTASN1!$K$68</definedName>
    <definedName name="SCDBPTASN1_0170000000_Range" localSheetId="22">GLICNY_2023Q2_SCDBPTASN1!$A$66:$AI$68</definedName>
    <definedName name="SCDBPTASN1_0179999999_11" localSheetId="22">GLICNY_2023Q2_SCDBPTASN1!$M$69</definedName>
    <definedName name="SCDBPTASN1_0179999999_12" localSheetId="22">GLICNY_2023Q2_SCDBPTASN1!$N$69</definedName>
    <definedName name="SCDBPTASN1_0179999999_13" localSheetId="22">GLICNY_2023Q2_SCDBPTASN1!$O$69</definedName>
    <definedName name="SCDBPTASN1_0179999999_14" localSheetId="22">GLICNY_2023Q2_SCDBPTASN1!$P$69</definedName>
    <definedName name="SCDBPTASN1_0179999999_16" localSheetId="22">GLICNY_2023Q2_SCDBPTASN1!$R$69</definedName>
    <definedName name="SCDBPTASN1_0179999999_17" localSheetId="22">GLICNY_2023Q2_SCDBPTASN1!$S$69</definedName>
    <definedName name="SCDBPTASN1_0179999999_18" localSheetId="22">GLICNY_2023Q2_SCDBPTASN1!$T$69</definedName>
    <definedName name="SCDBPTASN1_0179999999_19" localSheetId="22">GLICNY_2023Q2_SCDBPTASN1!$U$69</definedName>
    <definedName name="SCDBPTASN1_0179999999_20" localSheetId="22">GLICNY_2023Q2_SCDBPTASN1!$V$69</definedName>
    <definedName name="SCDBPTASN1_0179999999_21" localSheetId="22">GLICNY_2023Q2_SCDBPTASN1!$W$69</definedName>
    <definedName name="SCDBPTASN1_0179999999_28" localSheetId="22">GLICNY_2023Q2_SCDBPTASN1!$AD$69</definedName>
    <definedName name="SCDBPTASN1_0179999999_29" localSheetId="22">GLICNY_2023Q2_SCDBPTASN1!$AE$69</definedName>
    <definedName name="SCDBPTASN1_0179999999_30" localSheetId="22">GLICNY_2023Q2_SCDBPTASN1!$AF$69</definedName>
    <definedName name="SCDBPTASN1_0179999999_31" localSheetId="22">GLICNY_2023Q2_SCDBPTASN1!$AG$69</definedName>
    <definedName name="SCDBPTASN1_0180000000_1" localSheetId="22">GLICNY_2023Q2_SCDBPTASN1!$B$72</definedName>
    <definedName name="SCDBPTASN1_0180000000_10" localSheetId="22">GLICNY_2023Q2_SCDBPTASN1!$L$72</definedName>
    <definedName name="SCDBPTASN1_0180000000_11" localSheetId="22">GLICNY_2023Q2_SCDBPTASN1!$M$72</definedName>
    <definedName name="SCDBPTASN1_0180000000_12" localSheetId="22">GLICNY_2023Q2_SCDBPTASN1!$N$72</definedName>
    <definedName name="SCDBPTASN1_0180000000_13" localSheetId="22">GLICNY_2023Q2_SCDBPTASN1!$O$72</definedName>
    <definedName name="SCDBPTASN1_0180000000_14" localSheetId="22">GLICNY_2023Q2_SCDBPTASN1!$P$72</definedName>
    <definedName name="SCDBPTASN1_0180000000_15" localSheetId="22">GLICNY_2023Q2_SCDBPTASN1!$Q$72</definedName>
    <definedName name="SCDBPTASN1_0180000000_16" localSheetId="22">GLICNY_2023Q2_SCDBPTASN1!$R$72</definedName>
    <definedName name="SCDBPTASN1_0180000000_17" localSheetId="22">GLICNY_2023Q2_SCDBPTASN1!$S$72</definedName>
    <definedName name="SCDBPTASN1_0180000000_18" localSheetId="22">GLICNY_2023Q2_SCDBPTASN1!$T$72</definedName>
    <definedName name="SCDBPTASN1_0180000000_19" localSheetId="22">GLICNY_2023Q2_SCDBPTASN1!$U$72</definedName>
    <definedName name="SCDBPTASN1_0180000000_2" localSheetId="22">GLICNY_2023Q2_SCDBPTASN1!$C$72</definedName>
    <definedName name="SCDBPTASN1_0180000000_20" localSheetId="22">GLICNY_2023Q2_SCDBPTASN1!$V$72</definedName>
    <definedName name="SCDBPTASN1_0180000000_21" localSheetId="22">GLICNY_2023Q2_SCDBPTASN1!$W$72</definedName>
    <definedName name="SCDBPTASN1_0180000000_22" localSheetId="22">GLICNY_2023Q2_SCDBPTASN1!$X$72</definedName>
    <definedName name="SCDBPTASN1_0180000000_23" localSheetId="22">GLICNY_2023Q2_SCDBPTASN1!$Y$72</definedName>
    <definedName name="SCDBPTASN1_0180000000_24" localSheetId="22">GLICNY_2023Q2_SCDBPTASN1!$Z$72</definedName>
    <definedName name="SCDBPTASN1_0180000000_25" localSheetId="22">GLICNY_2023Q2_SCDBPTASN1!$AA$72</definedName>
    <definedName name="SCDBPTASN1_0180000000_26" localSheetId="22">GLICNY_2023Q2_SCDBPTASN1!$AB$72</definedName>
    <definedName name="SCDBPTASN1_0180000000_27" localSheetId="22">GLICNY_2023Q2_SCDBPTASN1!$AC$72</definedName>
    <definedName name="SCDBPTASN1_0180000000_28" localSheetId="22">GLICNY_2023Q2_SCDBPTASN1!$AD$72</definedName>
    <definedName name="SCDBPTASN1_0180000000_29" localSheetId="22">GLICNY_2023Q2_SCDBPTASN1!$AE$72</definedName>
    <definedName name="SCDBPTASN1_0180000000_3" localSheetId="22">GLICNY_2023Q2_SCDBPTASN1!$D$72</definedName>
    <definedName name="SCDBPTASN1_0180000000_30" localSheetId="22">GLICNY_2023Q2_SCDBPTASN1!$AF$72</definedName>
    <definedName name="SCDBPTASN1_0180000000_31" localSheetId="22">GLICNY_2023Q2_SCDBPTASN1!$AG$72</definedName>
    <definedName name="SCDBPTASN1_0180000000_33" localSheetId="22">GLICNY_2023Q2_SCDBPTASN1!$AI$72</definedName>
    <definedName name="SCDBPTASN1_0180000000_4" localSheetId="22">GLICNY_2023Q2_SCDBPTASN1!$E$72</definedName>
    <definedName name="SCDBPTASN1_0180000000_5.01" localSheetId="22">GLICNY_2023Q2_SCDBPTASN1!$F$72</definedName>
    <definedName name="SCDBPTASN1_0180000000_5.02" localSheetId="22">GLICNY_2023Q2_SCDBPTASN1!$G$72</definedName>
    <definedName name="SCDBPTASN1_0180000000_6" localSheetId="22">GLICNY_2023Q2_SCDBPTASN1!$H$72</definedName>
    <definedName name="SCDBPTASN1_0180000000_7" localSheetId="22">GLICNY_2023Q2_SCDBPTASN1!$I$72</definedName>
    <definedName name="SCDBPTASN1_0180000000_8" localSheetId="22">GLICNY_2023Q2_SCDBPTASN1!$J$72</definedName>
    <definedName name="SCDBPTASN1_0180000000_9" localSheetId="22">GLICNY_2023Q2_SCDBPTASN1!$K$72</definedName>
    <definedName name="SCDBPTASN1_0180000000_Range" localSheetId="22">GLICNY_2023Q2_SCDBPTASN1!$A$70:$AI$72</definedName>
    <definedName name="SCDBPTASN1_0189999999_11" localSheetId="22">GLICNY_2023Q2_SCDBPTASN1!$M$73</definedName>
    <definedName name="SCDBPTASN1_0189999999_12" localSheetId="22">GLICNY_2023Q2_SCDBPTASN1!$N$73</definedName>
    <definedName name="SCDBPTASN1_0189999999_13" localSheetId="22">GLICNY_2023Q2_SCDBPTASN1!$O$73</definedName>
    <definedName name="SCDBPTASN1_0189999999_14" localSheetId="22">GLICNY_2023Q2_SCDBPTASN1!$P$73</definedName>
    <definedName name="SCDBPTASN1_0189999999_16" localSheetId="22">GLICNY_2023Q2_SCDBPTASN1!$R$73</definedName>
    <definedName name="SCDBPTASN1_0189999999_17" localSheetId="22">GLICNY_2023Q2_SCDBPTASN1!$S$73</definedName>
    <definedName name="SCDBPTASN1_0189999999_18" localSheetId="22">GLICNY_2023Q2_SCDBPTASN1!$T$73</definedName>
    <definedName name="SCDBPTASN1_0189999999_19" localSheetId="22">GLICNY_2023Q2_SCDBPTASN1!$U$73</definedName>
    <definedName name="SCDBPTASN1_0189999999_20" localSheetId="22">GLICNY_2023Q2_SCDBPTASN1!$V$73</definedName>
    <definedName name="SCDBPTASN1_0189999999_21" localSheetId="22">GLICNY_2023Q2_SCDBPTASN1!$W$73</definedName>
    <definedName name="SCDBPTASN1_0189999999_28" localSheetId="22">GLICNY_2023Q2_SCDBPTASN1!$AD$73</definedName>
    <definedName name="SCDBPTASN1_0189999999_29" localSheetId="22">GLICNY_2023Q2_SCDBPTASN1!$AE$73</definedName>
    <definedName name="SCDBPTASN1_0189999999_30" localSheetId="22">GLICNY_2023Q2_SCDBPTASN1!$AF$73</definedName>
    <definedName name="SCDBPTASN1_0189999999_31" localSheetId="22">GLICNY_2023Q2_SCDBPTASN1!$AG$73</definedName>
    <definedName name="SCDBPTASN1_0190000000_1" localSheetId="22">GLICNY_2023Q2_SCDBPTASN1!$B$76</definedName>
    <definedName name="SCDBPTASN1_0190000000_10" localSheetId="22">GLICNY_2023Q2_SCDBPTASN1!$L$76</definedName>
    <definedName name="SCDBPTASN1_0190000000_11" localSheetId="22">GLICNY_2023Q2_SCDBPTASN1!$M$76</definedName>
    <definedName name="SCDBPTASN1_0190000000_12" localSheetId="22">GLICNY_2023Q2_SCDBPTASN1!$N$76</definedName>
    <definedName name="SCDBPTASN1_0190000000_13" localSheetId="22">GLICNY_2023Q2_SCDBPTASN1!$O$76</definedName>
    <definedName name="SCDBPTASN1_0190000000_14" localSheetId="22">GLICNY_2023Q2_SCDBPTASN1!$P$76</definedName>
    <definedName name="SCDBPTASN1_0190000000_15" localSheetId="22">GLICNY_2023Q2_SCDBPTASN1!$Q$76</definedName>
    <definedName name="SCDBPTASN1_0190000000_16" localSheetId="22">GLICNY_2023Q2_SCDBPTASN1!$R$76</definedName>
    <definedName name="SCDBPTASN1_0190000000_17" localSheetId="22">GLICNY_2023Q2_SCDBPTASN1!$S$76</definedName>
    <definedName name="SCDBPTASN1_0190000000_18" localSheetId="22">GLICNY_2023Q2_SCDBPTASN1!$T$76</definedName>
    <definedName name="SCDBPTASN1_0190000000_19" localSheetId="22">GLICNY_2023Q2_SCDBPTASN1!$U$76</definedName>
    <definedName name="SCDBPTASN1_0190000000_2" localSheetId="22">GLICNY_2023Q2_SCDBPTASN1!$C$76</definedName>
    <definedName name="SCDBPTASN1_0190000000_20" localSheetId="22">GLICNY_2023Q2_SCDBPTASN1!$V$76</definedName>
    <definedName name="SCDBPTASN1_0190000000_21" localSheetId="22">GLICNY_2023Q2_SCDBPTASN1!$W$76</definedName>
    <definedName name="SCDBPTASN1_0190000000_22" localSheetId="22">GLICNY_2023Q2_SCDBPTASN1!$X$76</definedName>
    <definedName name="SCDBPTASN1_0190000000_23" localSheetId="22">GLICNY_2023Q2_SCDBPTASN1!$Y$76</definedName>
    <definedName name="SCDBPTASN1_0190000000_24" localSheetId="22">GLICNY_2023Q2_SCDBPTASN1!$Z$76</definedName>
    <definedName name="SCDBPTASN1_0190000000_25" localSheetId="22">GLICNY_2023Q2_SCDBPTASN1!$AA$76</definedName>
    <definedName name="SCDBPTASN1_0190000000_26" localSheetId="22">GLICNY_2023Q2_SCDBPTASN1!$AB$76</definedName>
    <definedName name="SCDBPTASN1_0190000000_27" localSheetId="22">GLICNY_2023Q2_SCDBPTASN1!$AC$76</definedName>
    <definedName name="SCDBPTASN1_0190000000_28" localSheetId="22">GLICNY_2023Q2_SCDBPTASN1!$AD$76</definedName>
    <definedName name="SCDBPTASN1_0190000000_29" localSheetId="22">GLICNY_2023Q2_SCDBPTASN1!$AE$76</definedName>
    <definedName name="SCDBPTASN1_0190000000_3" localSheetId="22">GLICNY_2023Q2_SCDBPTASN1!$D$76</definedName>
    <definedName name="SCDBPTASN1_0190000000_30" localSheetId="22">GLICNY_2023Q2_SCDBPTASN1!$AF$76</definedName>
    <definedName name="SCDBPTASN1_0190000000_31" localSheetId="22">GLICNY_2023Q2_SCDBPTASN1!$AG$76</definedName>
    <definedName name="SCDBPTASN1_0190000000_33" localSheetId="22">GLICNY_2023Q2_SCDBPTASN1!$AI$76</definedName>
    <definedName name="SCDBPTASN1_0190000000_4" localSheetId="22">GLICNY_2023Q2_SCDBPTASN1!$E$76</definedName>
    <definedName name="SCDBPTASN1_0190000000_5.01" localSheetId="22">GLICNY_2023Q2_SCDBPTASN1!$F$76</definedName>
    <definedName name="SCDBPTASN1_0190000000_5.02" localSheetId="22">GLICNY_2023Q2_SCDBPTASN1!$G$76</definedName>
    <definedName name="SCDBPTASN1_0190000000_6" localSheetId="22">GLICNY_2023Q2_SCDBPTASN1!$H$76</definedName>
    <definedName name="SCDBPTASN1_0190000000_7" localSheetId="22">GLICNY_2023Q2_SCDBPTASN1!$I$76</definedName>
    <definedName name="SCDBPTASN1_0190000000_8" localSheetId="22">GLICNY_2023Q2_SCDBPTASN1!$J$76</definedName>
    <definedName name="SCDBPTASN1_0190000000_9" localSheetId="22">GLICNY_2023Q2_SCDBPTASN1!$K$76</definedName>
    <definedName name="SCDBPTASN1_0190000000_Range" localSheetId="22">GLICNY_2023Q2_SCDBPTASN1!$A$74:$AI$76</definedName>
    <definedName name="SCDBPTASN1_0199999999_11" localSheetId="22">GLICNY_2023Q2_SCDBPTASN1!$M$77</definedName>
    <definedName name="SCDBPTASN1_0199999999_12" localSheetId="22">GLICNY_2023Q2_SCDBPTASN1!$N$77</definedName>
    <definedName name="SCDBPTASN1_0199999999_13" localSheetId="22">GLICNY_2023Q2_SCDBPTASN1!$O$77</definedName>
    <definedName name="SCDBPTASN1_0199999999_14" localSheetId="22">GLICNY_2023Q2_SCDBPTASN1!$P$77</definedName>
    <definedName name="SCDBPTASN1_0199999999_16" localSheetId="22">GLICNY_2023Q2_SCDBPTASN1!$R$77</definedName>
    <definedName name="SCDBPTASN1_0199999999_17" localSheetId="22">GLICNY_2023Q2_SCDBPTASN1!$S$77</definedName>
    <definedName name="SCDBPTASN1_0199999999_18" localSheetId="22">GLICNY_2023Q2_SCDBPTASN1!$T$77</definedName>
    <definedName name="SCDBPTASN1_0199999999_19" localSheetId="22">GLICNY_2023Q2_SCDBPTASN1!$U$77</definedName>
    <definedName name="SCDBPTASN1_0199999999_20" localSheetId="22">GLICNY_2023Q2_SCDBPTASN1!$V$77</definedName>
    <definedName name="SCDBPTASN1_0199999999_21" localSheetId="22">GLICNY_2023Q2_SCDBPTASN1!$W$77</definedName>
    <definedName name="SCDBPTASN1_0199999999_28" localSheetId="22">GLICNY_2023Q2_SCDBPTASN1!$AD$77</definedName>
    <definedName name="SCDBPTASN1_0199999999_29" localSheetId="22">GLICNY_2023Q2_SCDBPTASN1!$AE$77</definedName>
    <definedName name="SCDBPTASN1_0199999999_30" localSheetId="22">GLICNY_2023Q2_SCDBPTASN1!$AF$77</definedName>
    <definedName name="SCDBPTASN1_0199999999_31" localSheetId="22">GLICNY_2023Q2_SCDBPTASN1!$AG$77</definedName>
    <definedName name="SCDBPTASN1_0200000000_1" localSheetId="22">GLICNY_2023Q2_SCDBPTASN1!$B$80</definedName>
    <definedName name="SCDBPTASN1_0200000000_10" localSheetId="22">GLICNY_2023Q2_SCDBPTASN1!$L$80</definedName>
    <definedName name="SCDBPTASN1_0200000000_11" localSheetId="22">GLICNY_2023Q2_SCDBPTASN1!$M$80</definedName>
    <definedName name="SCDBPTASN1_0200000000_12" localSheetId="22">GLICNY_2023Q2_SCDBPTASN1!$N$80</definedName>
    <definedName name="SCDBPTASN1_0200000000_13" localSheetId="22">GLICNY_2023Q2_SCDBPTASN1!$O$80</definedName>
    <definedName name="SCDBPTASN1_0200000000_14" localSheetId="22">GLICNY_2023Q2_SCDBPTASN1!$P$80</definedName>
    <definedName name="SCDBPTASN1_0200000000_15" localSheetId="22">GLICNY_2023Q2_SCDBPTASN1!$Q$80</definedName>
    <definedName name="SCDBPTASN1_0200000000_16" localSheetId="22">GLICNY_2023Q2_SCDBPTASN1!$R$80</definedName>
    <definedName name="SCDBPTASN1_0200000000_17" localSheetId="22">GLICNY_2023Q2_SCDBPTASN1!$S$80</definedName>
    <definedName name="SCDBPTASN1_0200000000_18" localSheetId="22">GLICNY_2023Q2_SCDBPTASN1!$T$80</definedName>
    <definedName name="SCDBPTASN1_0200000000_19" localSheetId="22">GLICNY_2023Q2_SCDBPTASN1!$U$80</definedName>
    <definedName name="SCDBPTASN1_0200000000_2" localSheetId="22">GLICNY_2023Q2_SCDBPTASN1!$C$80</definedName>
    <definedName name="SCDBPTASN1_0200000000_20" localSheetId="22">GLICNY_2023Q2_SCDBPTASN1!$V$80</definedName>
    <definedName name="SCDBPTASN1_0200000000_21" localSheetId="22">GLICNY_2023Q2_SCDBPTASN1!$W$80</definedName>
    <definedName name="SCDBPTASN1_0200000000_22" localSheetId="22">GLICNY_2023Q2_SCDBPTASN1!$X$80</definedName>
    <definedName name="SCDBPTASN1_0200000000_23" localSheetId="22">GLICNY_2023Q2_SCDBPTASN1!$Y$80</definedName>
    <definedName name="SCDBPTASN1_0200000000_24" localSheetId="22">GLICNY_2023Q2_SCDBPTASN1!$Z$80</definedName>
    <definedName name="SCDBPTASN1_0200000000_25" localSheetId="22">GLICNY_2023Q2_SCDBPTASN1!$AA$80</definedName>
    <definedName name="SCDBPTASN1_0200000000_26" localSheetId="22">GLICNY_2023Q2_SCDBPTASN1!$AB$80</definedName>
    <definedName name="SCDBPTASN1_0200000000_27" localSheetId="22">GLICNY_2023Q2_SCDBPTASN1!$AC$80</definedName>
    <definedName name="SCDBPTASN1_0200000000_28" localSheetId="22">GLICNY_2023Q2_SCDBPTASN1!$AD$80</definedName>
    <definedName name="SCDBPTASN1_0200000000_29" localSheetId="22">GLICNY_2023Q2_SCDBPTASN1!$AE$80</definedName>
    <definedName name="SCDBPTASN1_0200000000_3" localSheetId="22">GLICNY_2023Q2_SCDBPTASN1!$D$80</definedName>
    <definedName name="SCDBPTASN1_0200000000_30" localSheetId="22">GLICNY_2023Q2_SCDBPTASN1!$AF$80</definedName>
    <definedName name="SCDBPTASN1_0200000000_31" localSheetId="22">GLICNY_2023Q2_SCDBPTASN1!$AG$80</definedName>
    <definedName name="SCDBPTASN1_0200000000_33" localSheetId="22">GLICNY_2023Q2_SCDBPTASN1!$AI$80</definedName>
    <definedName name="SCDBPTASN1_0200000000_4" localSheetId="22">GLICNY_2023Q2_SCDBPTASN1!$E$80</definedName>
    <definedName name="SCDBPTASN1_0200000000_5.01" localSheetId="22">GLICNY_2023Q2_SCDBPTASN1!$F$80</definedName>
    <definedName name="SCDBPTASN1_0200000000_5.02" localSheetId="22">GLICNY_2023Q2_SCDBPTASN1!$G$80</definedName>
    <definedName name="SCDBPTASN1_0200000000_6" localSheetId="22">GLICNY_2023Q2_SCDBPTASN1!$H$80</definedName>
    <definedName name="SCDBPTASN1_0200000000_7" localSheetId="22">GLICNY_2023Q2_SCDBPTASN1!$I$80</definedName>
    <definedName name="SCDBPTASN1_0200000000_8" localSheetId="22">GLICNY_2023Q2_SCDBPTASN1!$J$80</definedName>
    <definedName name="SCDBPTASN1_0200000000_9" localSheetId="22">GLICNY_2023Q2_SCDBPTASN1!$K$80</definedName>
    <definedName name="SCDBPTASN1_0200000000_Range" localSheetId="22">GLICNY_2023Q2_SCDBPTASN1!$A$78:$AI$80</definedName>
    <definedName name="SCDBPTASN1_0209999999_11" localSheetId="22">GLICNY_2023Q2_SCDBPTASN1!$M$81</definedName>
    <definedName name="SCDBPTASN1_0209999999_12" localSheetId="22">GLICNY_2023Q2_SCDBPTASN1!$N$81</definedName>
    <definedName name="SCDBPTASN1_0209999999_13" localSheetId="22">GLICNY_2023Q2_SCDBPTASN1!$O$81</definedName>
    <definedName name="SCDBPTASN1_0209999999_14" localSheetId="22">GLICNY_2023Q2_SCDBPTASN1!$P$81</definedName>
    <definedName name="SCDBPTASN1_0209999999_16" localSheetId="22">GLICNY_2023Q2_SCDBPTASN1!$R$81</definedName>
    <definedName name="SCDBPTASN1_0209999999_17" localSheetId="22">GLICNY_2023Q2_SCDBPTASN1!$S$81</definedName>
    <definedName name="SCDBPTASN1_0209999999_18" localSheetId="22">GLICNY_2023Q2_SCDBPTASN1!$T$81</definedName>
    <definedName name="SCDBPTASN1_0209999999_19" localSheetId="22">GLICNY_2023Q2_SCDBPTASN1!$U$81</definedName>
    <definedName name="SCDBPTASN1_0209999999_20" localSheetId="22">GLICNY_2023Q2_SCDBPTASN1!$V$81</definedName>
    <definedName name="SCDBPTASN1_0209999999_21" localSheetId="22">GLICNY_2023Q2_SCDBPTASN1!$W$81</definedName>
    <definedName name="SCDBPTASN1_0209999999_28" localSheetId="22">GLICNY_2023Q2_SCDBPTASN1!$AD$81</definedName>
    <definedName name="SCDBPTASN1_0209999999_29" localSheetId="22">GLICNY_2023Q2_SCDBPTASN1!$AE$81</definedName>
    <definedName name="SCDBPTASN1_0209999999_30" localSheetId="22">GLICNY_2023Q2_SCDBPTASN1!$AF$81</definedName>
    <definedName name="SCDBPTASN1_0209999999_31" localSheetId="22">GLICNY_2023Q2_SCDBPTASN1!$AG$81</definedName>
    <definedName name="SCDBPTASN1_0219999999_11" localSheetId="22">GLICNY_2023Q2_SCDBPTASN1!$M$82</definedName>
    <definedName name="SCDBPTASN1_0219999999_12" localSheetId="22">GLICNY_2023Q2_SCDBPTASN1!$N$82</definedName>
    <definedName name="SCDBPTASN1_0219999999_13" localSheetId="22">GLICNY_2023Q2_SCDBPTASN1!$O$82</definedName>
    <definedName name="SCDBPTASN1_0219999999_14" localSheetId="22">GLICNY_2023Q2_SCDBPTASN1!$P$82</definedName>
    <definedName name="SCDBPTASN1_0219999999_16" localSheetId="22">GLICNY_2023Q2_SCDBPTASN1!$R$82</definedName>
    <definedName name="SCDBPTASN1_0219999999_17" localSheetId="22">GLICNY_2023Q2_SCDBPTASN1!$S$82</definedName>
    <definedName name="SCDBPTASN1_0219999999_18" localSheetId="22">GLICNY_2023Q2_SCDBPTASN1!$T$82</definedName>
    <definedName name="SCDBPTASN1_0219999999_19" localSheetId="22">GLICNY_2023Q2_SCDBPTASN1!$U$82</definedName>
    <definedName name="SCDBPTASN1_0219999999_20" localSheetId="22">GLICNY_2023Q2_SCDBPTASN1!$V$82</definedName>
    <definedName name="SCDBPTASN1_0219999999_21" localSheetId="22">GLICNY_2023Q2_SCDBPTASN1!$W$82</definedName>
    <definedName name="SCDBPTASN1_0219999999_28" localSheetId="22">GLICNY_2023Q2_SCDBPTASN1!$AD$82</definedName>
    <definedName name="SCDBPTASN1_0219999999_29" localSheetId="22">GLICNY_2023Q2_SCDBPTASN1!$AE$82</definedName>
    <definedName name="SCDBPTASN1_0219999999_30" localSheetId="22">GLICNY_2023Q2_SCDBPTASN1!$AF$82</definedName>
    <definedName name="SCDBPTASN1_0219999999_31" localSheetId="22">GLICNY_2023Q2_SCDBPTASN1!$AG$82</definedName>
    <definedName name="SCDBPTASN1_0220000000_1" localSheetId="22">GLICNY_2023Q2_SCDBPTASN1!$B$85</definedName>
    <definedName name="SCDBPTASN1_0220000000_10" localSheetId="22">GLICNY_2023Q2_SCDBPTASN1!$L$85</definedName>
    <definedName name="SCDBPTASN1_0220000000_11" localSheetId="22">GLICNY_2023Q2_SCDBPTASN1!$M$85</definedName>
    <definedName name="SCDBPTASN1_0220000000_12" localSheetId="22">GLICNY_2023Q2_SCDBPTASN1!$N$85</definedName>
    <definedName name="SCDBPTASN1_0220000000_13" localSheetId="22">GLICNY_2023Q2_SCDBPTASN1!$O$85</definedName>
    <definedName name="SCDBPTASN1_0220000000_14" localSheetId="22">GLICNY_2023Q2_SCDBPTASN1!$P$85</definedName>
    <definedName name="SCDBPTASN1_0220000000_15" localSheetId="22">GLICNY_2023Q2_SCDBPTASN1!$Q$85</definedName>
    <definedName name="SCDBPTASN1_0220000000_16" localSheetId="22">GLICNY_2023Q2_SCDBPTASN1!$R$85</definedName>
    <definedName name="SCDBPTASN1_0220000000_17" localSheetId="22">GLICNY_2023Q2_SCDBPTASN1!$S$85</definedName>
    <definedName name="SCDBPTASN1_0220000000_18" localSheetId="22">GLICNY_2023Q2_SCDBPTASN1!$T$85</definedName>
    <definedName name="SCDBPTASN1_0220000000_19" localSheetId="22">GLICNY_2023Q2_SCDBPTASN1!$U$85</definedName>
    <definedName name="SCDBPTASN1_0220000000_2" localSheetId="22">GLICNY_2023Q2_SCDBPTASN1!$C$85</definedName>
    <definedName name="SCDBPTASN1_0220000000_20" localSheetId="22">GLICNY_2023Q2_SCDBPTASN1!$V$85</definedName>
    <definedName name="SCDBPTASN1_0220000000_21" localSheetId="22">GLICNY_2023Q2_SCDBPTASN1!$W$85</definedName>
    <definedName name="SCDBPTASN1_0220000000_22" localSheetId="22">GLICNY_2023Q2_SCDBPTASN1!$X$85</definedName>
    <definedName name="SCDBPTASN1_0220000000_23" localSheetId="22">GLICNY_2023Q2_SCDBPTASN1!$Y$85</definedName>
    <definedName name="SCDBPTASN1_0220000000_24" localSheetId="22">GLICNY_2023Q2_SCDBPTASN1!$Z$85</definedName>
    <definedName name="SCDBPTASN1_0220000000_25" localSheetId="22">GLICNY_2023Q2_SCDBPTASN1!$AA$85</definedName>
    <definedName name="SCDBPTASN1_0220000000_26" localSheetId="22">GLICNY_2023Q2_SCDBPTASN1!$AB$85</definedName>
    <definedName name="SCDBPTASN1_0220000000_27" localSheetId="22">GLICNY_2023Q2_SCDBPTASN1!$AC$85</definedName>
    <definedName name="SCDBPTASN1_0220000000_28" localSheetId="22">GLICNY_2023Q2_SCDBPTASN1!$AD$85</definedName>
    <definedName name="SCDBPTASN1_0220000000_29" localSheetId="22">GLICNY_2023Q2_SCDBPTASN1!$AE$85</definedName>
    <definedName name="SCDBPTASN1_0220000000_3" localSheetId="22">GLICNY_2023Q2_SCDBPTASN1!$D$85</definedName>
    <definedName name="SCDBPTASN1_0220000000_30" localSheetId="22">GLICNY_2023Q2_SCDBPTASN1!$AF$85</definedName>
    <definedName name="SCDBPTASN1_0220000000_31" localSheetId="22">GLICNY_2023Q2_SCDBPTASN1!$AG$85</definedName>
    <definedName name="SCDBPTASN1_0220000000_33" localSheetId="22">GLICNY_2023Q2_SCDBPTASN1!$AI$85</definedName>
    <definedName name="SCDBPTASN1_0220000000_4" localSheetId="22">GLICNY_2023Q2_SCDBPTASN1!$E$85</definedName>
    <definedName name="SCDBPTASN1_0220000000_5.01" localSheetId="22">GLICNY_2023Q2_SCDBPTASN1!$F$85</definedName>
    <definedName name="SCDBPTASN1_0220000000_5.02" localSheetId="22">GLICNY_2023Q2_SCDBPTASN1!$G$85</definedName>
    <definedName name="SCDBPTASN1_0220000000_6" localSheetId="22">GLICNY_2023Q2_SCDBPTASN1!$H$85</definedName>
    <definedName name="SCDBPTASN1_0220000000_7" localSheetId="22">GLICNY_2023Q2_SCDBPTASN1!$I$85</definedName>
    <definedName name="SCDBPTASN1_0220000000_8" localSheetId="22">GLICNY_2023Q2_SCDBPTASN1!$J$85</definedName>
    <definedName name="SCDBPTASN1_0220000000_9" localSheetId="22">GLICNY_2023Q2_SCDBPTASN1!$K$85</definedName>
    <definedName name="SCDBPTASN1_0220000000_Range" localSheetId="22">GLICNY_2023Q2_SCDBPTASN1!$A$83:$AI$85</definedName>
    <definedName name="SCDBPTASN1_0229999999_11" localSheetId="22">GLICNY_2023Q2_SCDBPTASN1!$M$86</definedName>
    <definedName name="SCDBPTASN1_0229999999_12" localSheetId="22">GLICNY_2023Q2_SCDBPTASN1!$N$86</definedName>
    <definedName name="SCDBPTASN1_0229999999_13" localSheetId="22">GLICNY_2023Q2_SCDBPTASN1!$O$86</definedName>
    <definedName name="SCDBPTASN1_0229999999_14" localSheetId="22">GLICNY_2023Q2_SCDBPTASN1!$P$86</definedName>
    <definedName name="SCDBPTASN1_0229999999_16" localSheetId="22">GLICNY_2023Q2_SCDBPTASN1!$R$86</definedName>
    <definedName name="SCDBPTASN1_0229999999_17" localSheetId="22">GLICNY_2023Q2_SCDBPTASN1!$S$86</definedName>
    <definedName name="SCDBPTASN1_0229999999_18" localSheetId="22">GLICNY_2023Q2_SCDBPTASN1!$T$86</definedName>
    <definedName name="SCDBPTASN1_0229999999_19" localSheetId="22">GLICNY_2023Q2_SCDBPTASN1!$U$86</definedName>
    <definedName name="SCDBPTASN1_0229999999_20" localSheetId="22">GLICNY_2023Q2_SCDBPTASN1!$V$86</definedName>
    <definedName name="SCDBPTASN1_0229999999_21" localSheetId="22">GLICNY_2023Q2_SCDBPTASN1!$W$86</definedName>
    <definedName name="SCDBPTASN1_0229999999_28" localSheetId="22">GLICNY_2023Q2_SCDBPTASN1!$AD$86</definedName>
    <definedName name="SCDBPTASN1_0229999999_29" localSheetId="22">GLICNY_2023Q2_SCDBPTASN1!$AE$86</definedName>
    <definedName name="SCDBPTASN1_0229999999_30" localSheetId="22">GLICNY_2023Q2_SCDBPTASN1!$AF$86</definedName>
    <definedName name="SCDBPTASN1_0229999999_31" localSheetId="22">GLICNY_2023Q2_SCDBPTASN1!$AG$86</definedName>
    <definedName name="SCDBPTASN1_0230000000_1" localSheetId="22">GLICNY_2023Q2_SCDBPTASN1!$B$89</definedName>
    <definedName name="SCDBPTASN1_0230000000_10" localSheetId="22">GLICNY_2023Q2_SCDBPTASN1!$L$89</definedName>
    <definedName name="SCDBPTASN1_0230000000_11" localSheetId="22">GLICNY_2023Q2_SCDBPTASN1!$M$89</definedName>
    <definedName name="SCDBPTASN1_0230000000_12" localSheetId="22">GLICNY_2023Q2_SCDBPTASN1!$N$89</definedName>
    <definedName name="SCDBPTASN1_0230000000_13" localSheetId="22">GLICNY_2023Q2_SCDBPTASN1!$O$89</definedName>
    <definedName name="SCDBPTASN1_0230000000_14" localSheetId="22">GLICNY_2023Q2_SCDBPTASN1!$P$89</definedName>
    <definedName name="SCDBPTASN1_0230000000_15" localSheetId="22">GLICNY_2023Q2_SCDBPTASN1!$Q$89</definedName>
    <definedName name="SCDBPTASN1_0230000000_16" localSheetId="22">GLICNY_2023Q2_SCDBPTASN1!$R$89</definedName>
    <definedName name="SCDBPTASN1_0230000000_17" localSheetId="22">GLICNY_2023Q2_SCDBPTASN1!$S$89</definedName>
    <definedName name="SCDBPTASN1_0230000000_18" localSheetId="22">GLICNY_2023Q2_SCDBPTASN1!$T$89</definedName>
    <definedName name="SCDBPTASN1_0230000000_19" localSheetId="22">GLICNY_2023Q2_SCDBPTASN1!$U$89</definedName>
    <definedName name="SCDBPTASN1_0230000000_2" localSheetId="22">GLICNY_2023Q2_SCDBPTASN1!$C$89</definedName>
    <definedName name="SCDBPTASN1_0230000000_20" localSheetId="22">GLICNY_2023Q2_SCDBPTASN1!$V$89</definedName>
    <definedName name="SCDBPTASN1_0230000000_21" localSheetId="22">GLICNY_2023Q2_SCDBPTASN1!$W$89</definedName>
    <definedName name="SCDBPTASN1_0230000000_22" localSheetId="22">GLICNY_2023Q2_SCDBPTASN1!$X$89</definedName>
    <definedName name="SCDBPTASN1_0230000000_23" localSheetId="22">GLICNY_2023Q2_SCDBPTASN1!$Y$89</definedName>
    <definedName name="SCDBPTASN1_0230000000_24" localSheetId="22">GLICNY_2023Q2_SCDBPTASN1!$Z$89</definedName>
    <definedName name="SCDBPTASN1_0230000000_25" localSheetId="22">GLICNY_2023Q2_SCDBPTASN1!$AA$89</definedName>
    <definedName name="SCDBPTASN1_0230000000_26" localSheetId="22">GLICNY_2023Q2_SCDBPTASN1!$AB$89</definedName>
    <definedName name="SCDBPTASN1_0230000000_27" localSheetId="22">GLICNY_2023Q2_SCDBPTASN1!$AC$89</definedName>
    <definedName name="SCDBPTASN1_0230000000_28" localSheetId="22">GLICNY_2023Q2_SCDBPTASN1!$AD$89</definedName>
    <definedName name="SCDBPTASN1_0230000000_29" localSheetId="22">GLICNY_2023Q2_SCDBPTASN1!$AE$89</definedName>
    <definedName name="SCDBPTASN1_0230000000_3" localSheetId="22">GLICNY_2023Q2_SCDBPTASN1!$D$89</definedName>
    <definedName name="SCDBPTASN1_0230000000_30" localSheetId="22">GLICNY_2023Q2_SCDBPTASN1!$AF$89</definedName>
    <definedName name="SCDBPTASN1_0230000000_31" localSheetId="22">GLICNY_2023Q2_SCDBPTASN1!$AG$89</definedName>
    <definedName name="SCDBPTASN1_0230000000_33" localSheetId="22">GLICNY_2023Q2_SCDBPTASN1!$AI$89</definedName>
    <definedName name="SCDBPTASN1_0230000000_4" localSheetId="22">GLICNY_2023Q2_SCDBPTASN1!$E$89</definedName>
    <definedName name="SCDBPTASN1_0230000000_5.01" localSheetId="22">GLICNY_2023Q2_SCDBPTASN1!$F$89</definedName>
    <definedName name="SCDBPTASN1_0230000000_5.02" localSheetId="22">GLICNY_2023Q2_SCDBPTASN1!$G$89</definedName>
    <definedName name="SCDBPTASN1_0230000000_6" localSheetId="22">GLICNY_2023Q2_SCDBPTASN1!$H$89</definedName>
    <definedName name="SCDBPTASN1_0230000000_7" localSheetId="22">GLICNY_2023Q2_SCDBPTASN1!$I$89</definedName>
    <definedName name="SCDBPTASN1_0230000000_8" localSheetId="22">GLICNY_2023Q2_SCDBPTASN1!$J$89</definedName>
    <definedName name="SCDBPTASN1_0230000000_9" localSheetId="22">GLICNY_2023Q2_SCDBPTASN1!$K$89</definedName>
    <definedName name="SCDBPTASN1_0230000000_Range" localSheetId="22">GLICNY_2023Q2_SCDBPTASN1!$A$87:$AI$89</definedName>
    <definedName name="SCDBPTASN1_0239999999_11" localSheetId="22">GLICNY_2023Q2_SCDBPTASN1!$M$90</definedName>
    <definedName name="SCDBPTASN1_0239999999_12" localSheetId="22">GLICNY_2023Q2_SCDBPTASN1!$N$90</definedName>
    <definedName name="SCDBPTASN1_0239999999_13" localSheetId="22">GLICNY_2023Q2_SCDBPTASN1!$O$90</definedName>
    <definedName name="SCDBPTASN1_0239999999_14" localSheetId="22">GLICNY_2023Q2_SCDBPTASN1!$P$90</definedName>
    <definedName name="SCDBPTASN1_0239999999_16" localSheetId="22">GLICNY_2023Q2_SCDBPTASN1!$R$90</definedName>
    <definedName name="SCDBPTASN1_0239999999_17" localSheetId="22">GLICNY_2023Q2_SCDBPTASN1!$S$90</definedName>
    <definedName name="SCDBPTASN1_0239999999_18" localSheetId="22">GLICNY_2023Q2_SCDBPTASN1!$T$90</definedName>
    <definedName name="SCDBPTASN1_0239999999_19" localSheetId="22">GLICNY_2023Q2_SCDBPTASN1!$U$90</definedName>
    <definedName name="SCDBPTASN1_0239999999_20" localSheetId="22">GLICNY_2023Q2_SCDBPTASN1!$V$90</definedName>
    <definedName name="SCDBPTASN1_0239999999_21" localSheetId="22">GLICNY_2023Q2_SCDBPTASN1!$W$90</definedName>
    <definedName name="SCDBPTASN1_0239999999_28" localSheetId="22">GLICNY_2023Q2_SCDBPTASN1!$AD$90</definedName>
    <definedName name="SCDBPTASN1_0239999999_29" localSheetId="22">GLICNY_2023Q2_SCDBPTASN1!$AE$90</definedName>
    <definedName name="SCDBPTASN1_0239999999_30" localSheetId="22">GLICNY_2023Q2_SCDBPTASN1!$AF$90</definedName>
    <definedName name="SCDBPTASN1_0239999999_31" localSheetId="22">GLICNY_2023Q2_SCDBPTASN1!$AG$90</definedName>
    <definedName name="SCDBPTASN1_0240000000_1" localSheetId="22">GLICNY_2023Q2_SCDBPTASN1!$B$93</definedName>
    <definedName name="SCDBPTASN1_0240000000_10" localSheetId="22">GLICNY_2023Q2_SCDBPTASN1!$L$93</definedName>
    <definedName name="SCDBPTASN1_0240000000_11" localSheetId="22">GLICNY_2023Q2_SCDBPTASN1!$M$93</definedName>
    <definedName name="SCDBPTASN1_0240000000_12" localSheetId="22">GLICNY_2023Q2_SCDBPTASN1!$N$93</definedName>
    <definedName name="SCDBPTASN1_0240000000_13" localSheetId="22">GLICNY_2023Q2_SCDBPTASN1!$O$93</definedName>
    <definedName name="SCDBPTASN1_0240000000_14" localSheetId="22">GLICNY_2023Q2_SCDBPTASN1!$P$93</definedName>
    <definedName name="SCDBPTASN1_0240000000_15" localSheetId="22">GLICNY_2023Q2_SCDBPTASN1!$Q$93</definedName>
    <definedName name="SCDBPTASN1_0240000000_16" localSheetId="22">GLICNY_2023Q2_SCDBPTASN1!$R$93</definedName>
    <definedName name="SCDBPTASN1_0240000000_17" localSheetId="22">GLICNY_2023Q2_SCDBPTASN1!$S$93</definedName>
    <definedName name="SCDBPTASN1_0240000000_18" localSheetId="22">GLICNY_2023Q2_SCDBPTASN1!$T$93</definedName>
    <definedName name="SCDBPTASN1_0240000000_19" localSheetId="22">GLICNY_2023Q2_SCDBPTASN1!$U$93</definedName>
    <definedName name="SCDBPTASN1_0240000000_2" localSheetId="22">GLICNY_2023Q2_SCDBPTASN1!$C$93</definedName>
    <definedName name="SCDBPTASN1_0240000000_20" localSheetId="22">GLICNY_2023Q2_SCDBPTASN1!$V$93</definedName>
    <definedName name="SCDBPTASN1_0240000000_21" localSheetId="22">GLICNY_2023Q2_SCDBPTASN1!$W$93</definedName>
    <definedName name="SCDBPTASN1_0240000000_22" localSheetId="22">GLICNY_2023Q2_SCDBPTASN1!$X$93</definedName>
    <definedName name="SCDBPTASN1_0240000000_23" localSheetId="22">GLICNY_2023Q2_SCDBPTASN1!$Y$93</definedName>
    <definedName name="SCDBPTASN1_0240000000_24" localSheetId="22">GLICNY_2023Q2_SCDBPTASN1!$Z$93</definedName>
    <definedName name="SCDBPTASN1_0240000000_25" localSheetId="22">GLICNY_2023Q2_SCDBPTASN1!$AA$93</definedName>
    <definedName name="SCDBPTASN1_0240000000_26" localSheetId="22">GLICNY_2023Q2_SCDBPTASN1!$AB$93</definedName>
    <definedName name="SCDBPTASN1_0240000000_27" localSheetId="22">GLICNY_2023Q2_SCDBPTASN1!$AC$93</definedName>
    <definedName name="SCDBPTASN1_0240000000_28" localSheetId="22">GLICNY_2023Q2_SCDBPTASN1!$AD$93</definedName>
    <definedName name="SCDBPTASN1_0240000000_29" localSheetId="22">GLICNY_2023Q2_SCDBPTASN1!$AE$93</definedName>
    <definedName name="SCDBPTASN1_0240000000_3" localSheetId="22">GLICNY_2023Q2_SCDBPTASN1!$D$93</definedName>
    <definedName name="SCDBPTASN1_0240000000_30" localSheetId="22">GLICNY_2023Q2_SCDBPTASN1!$AF$93</definedName>
    <definedName name="SCDBPTASN1_0240000000_31" localSheetId="22">GLICNY_2023Q2_SCDBPTASN1!$AG$93</definedName>
    <definedName name="SCDBPTASN1_0240000000_33" localSheetId="22">GLICNY_2023Q2_SCDBPTASN1!$AI$93</definedName>
    <definedName name="SCDBPTASN1_0240000000_4" localSheetId="22">GLICNY_2023Q2_SCDBPTASN1!$E$93</definedName>
    <definedName name="SCDBPTASN1_0240000000_5.01" localSheetId="22">GLICNY_2023Q2_SCDBPTASN1!$F$93</definedName>
    <definedName name="SCDBPTASN1_0240000000_5.02" localSheetId="22">GLICNY_2023Q2_SCDBPTASN1!$G$93</definedName>
    <definedName name="SCDBPTASN1_0240000000_6" localSheetId="22">GLICNY_2023Q2_SCDBPTASN1!$H$93</definedName>
    <definedName name="SCDBPTASN1_0240000000_7" localSheetId="22">GLICNY_2023Q2_SCDBPTASN1!$I$93</definedName>
    <definedName name="SCDBPTASN1_0240000000_8" localSheetId="22">GLICNY_2023Q2_SCDBPTASN1!$J$93</definedName>
    <definedName name="SCDBPTASN1_0240000000_9" localSheetId="22">GLICNY_2023Q2_SCDBPTASN1!$K$93</definedName>
    <definedName name="SCDBPTASN1_0240000000_Range" localSheetId="22">GLICNY_2023Q2_SCDBPTASN1!$A$91:$AI$93</definedName>
    <definedName name="SCDBPTASN1_0249999999_11" localSheetId="22">GLICNY_2023Q2_SCDBPTASN1!$M$94</definedName>
    <definedName name="SCDBPTASN1_0249999999_12" localSheetId="22">GLICNY_2023Q2_SCDBPTASN1!$N$94</definedName>
    <definedName name="SCDBPTASN1_0249999999_13" localSheetId="22">GLICNY_2023Q2_SCDBPTASN1!$O$94</definedName>
    <definedName name="SCDBPTASN1_0249999999_14" localSheetId="22">GLICNY_2023Q2_SCDBPTASN1!$P$94</definedName>
    <definedName name="SCDBPTASN1_0249999999_16" localSheetId="22">GLICNY_2023Q2_SCDBPTASN1!$R$94</definedName>
    <definedName name="SCDBPTASN1_0249999999_17" localSheetId="22">GLICNY_2023Q2_SCDBPTASN1!$S$94</definedName>
    <definedName name="SCDBPTASN1_0249999999_18" localSheetId="22">GLICNY_2023Q2_SCDBPTASN1!$T$94</definedName>
    <definedName name="SCDBPTASN1_0249999999_19" localSheetId="22">GLICNY_2023Q2_SCDBPTASN1!$U$94</definedName>
    <definedName name="SCDBPTASN1_0249999999_20" localSheetId="22">GLICNY_2023Q2_SCDBPTASN1!$V$94</definedName>
    <definedName name="SCDBPTASN1_0249999999_21" localSheetId="22">GLICNY_2023Q2_SCDBPTASN1!$W$94</definedName>
    <definedName name="SCDBPTASN1_0249999999_28" localSheetId="22">GLICNY_2023Q2_SCDBPTASN1!$AD$94</definedName>
    <definedName name="SCDBPTASN1_0249999999_29" localSheetId="22">GLICNY_2023Q2_SCDBPTASN1!$AE$94</definedName>
    <definedName name="SCDBPTASN1_0249999999_30" localSheetId="22">GLICNY_2023Q2_SCDBPTASN1!$AF$94</definedName>
    <definedName name="SCDBPTASN1_0249999999_31" localSheetId="22">GLICNY_2023Q2_SCDBPTASN1!$AG$94</definedName>
    <definedName name="SCDBPTASN1_0250000000_1" localSheetId="22">GLICNY_2023Q2_SCDBPTASN1!$B$97</definedName>
    <definedName name="SCDBPTASN1_0250000000_10" localSheetId="22">GLICNY_2023Q2_SCDBPTASN1!$L$97</definedName>
    <definedName name="SCDBPTASN1_0250000000_11" localSheetId="22">GLICNY_2023Q2_SCDBPTASN1!$M$97</definedName>
    <definedName name="SCDBPTASN1_0250000000_12" localSheetId="22">GLICNY_2023Q2_SCDBPTASN1!$N$97</definedName>
    <definedName name="SCDBPTASN1_0250000000_13" localSheetId="22">GLICNY_2023Q2_SCDBPTASN1!$O$97</definedName>
    <definedName name="SCDBPTASN1_0250000000_14" localSheetId="22">GLICNY_2023Q2_SCDBPTASN1!$P$97</definedName>
    <definedName name="SCDBPTASN1_0250000000_15" localSheetId="22">GLICNY_2023Q2_SCDBPTASN1!$Q$97</definedName>
    <definedName name="SCDBPTASN1_0250000000_16" localSheetId="22">GLICNY_2023Q2_SCDBPTASN1!$R$97</definedName>
    <definedName name="SCDBPTASN1_0250000000_17" localSheetId="22">GLICNY_2023Q2_SCDBPTASN1!$S$97</definedName>
    <definedName name="SCDBPTASN1_0250000000_18" localSheetId="22">GLICNY_2023Q2_SCDBPTASN1!$T$97</definedName>
    <definedName name="SCDBPTASN1_0250000000_19" localSheetId="22">GLICNY_2023Q2_SCDBPTASN1!$U$97</definedName>
    <definedName name="SCDBPTASN1_0250000000_2" localSheetId="22">GLICNY_2023Q2_SCDBPTASN1!$C$97</definedName>
    <definedName name="SCDBPTASN1_0250000000_20" localSheetId="22">GLICNY_2023Q2_SCDBPTASN1!$V$97</definedName>
    <definedName name="SCDBPTASN1_0250000000_21" localSheetId="22">GLICNY_2023Q2_SCDBPTASN1!$W$97</definedName>
    <definedName name="SCDBPTASN1_0250000000_22" localSheetId="22">GLICNY_2023Q2_SCDBPTASN1!$X$97</definedName>
    <definedName name="SCDBPTASN1_0250000000_23" localSheetId="22">GLICNY_2023Q2_SCDBPTASN1!$Y$97</definedName>
    <definedName name="SCDBPTASN1_0250000000_24" localSheetId="22">GLICNY_2023Q2_SCDBPTASN1!$Z$97</definedName>
    <definedName name="SCDBPTASN1_0250000000_25" localSheetId="22">GLICNY_2023Q2_SCDBPTASN1!$AA$97</definedName>
    <definedName name="SCDBPTASN1_0250000000_26" localSheetId="22">GLICNY_2023Q2_SCDBPTASN1!$AB$97</definedName>
    <definedName name="SCDBPTASN1_0250000000_27" localSheetId="22">GLICNY_2023Q2_SCDBPTASN1!$AC$97</definedName>
    <definedName name="SCDBPTASN1_0250000000_28" localSheetId="22">GLICNY_2023Q2_SCDBPTASN1!$AD$97</definedName>
    <definedName name="SCDBPTASN1_0250000000_29" localSheetId="22">GLICNY_2023Q2_SCDBPTASN1!$AE$97</definedName>
    <definedName name="SCDBPTASN1_0250000000_3" localSheetId="22">GLICNY_2023Q2_SCDBPTASN1!$D$97</definedName>
    <definedName name="SCDBPTASN1_0250000000_30" localSheetId="22">GLICNY_2023Q2_SCDBPTASN1!$AF$97</definedName>
    <definedName name="SCDBPTASN1_0250000000_31" localSheetId="22">GLICNY_2023Q2_SCDBPTASN1!$AG$97</definedName>
    <definedName name="SCDBPTASN1_0250000000_33" localSheetId="22">GLICNY_2023Q2_SCDBPTASN1!$AI$97</definedName>
    <definedName name="SCDBPTASN1_0250000000_4" localSheetId="22">GLICNY_2023Q2_SCDBPTASN1!$E$97</definedName>
    <definedName name="SCDBPTASN1_0250000000_5.01" localSheetId="22">GLICNY_2023Q2_SCDBPTASN1!$F$97</definedName>
    <definedName name="SCDBPTASN1_0250000000_5.02" localSheetId="22">GLICNY_2023Q2_SCDBPTASN1!$G$97</definedName>
    <definedName name="SCDBPTASN1_0250000000_6" localSheetId="22">GLICNY_2023Q2_SCDBPTASN1!$H$97</definedName>
    <definedName name="SCDBPTASN1_0250000000_7" localSheetId="22">GLICNY_2023Q2_SCDBPTASN1!$I$97</definedName>
    <definedName name="SCDBPTASN1_0250000000_8" localSheetId="22">GLICNY_2023Q2_SCDBPTASN1!$J$97</definedName>
    <definedName name="SCDBPTASN1_0250000000_9" localSheetId="22">GLICNY_2023Q2_SCDBPTASN1!$K$97</definedName>
    <definedName name="SCDBPTASN1_0250000000_Range" localSheetId="22">GLICNY_2023Q2_SCDBPTASN1!$A$95:$AI$97</definedName>
    <definedName name="SCDBPTASN1_0259999999_11" localSheetId="22">GLICNY_2023Q2_SCDBPTASN1!$M$98</definedName>
    <definedName name="SCDBPTASN1_0259999999_12" localSheetId="22">GLICNY_2023Q2_SCDBPTASN1!$N$98</definedName>
    <definedName name="SCDBPTASN1_0259999999_13" localSheetId="22">GLICNY_2023Q2_SCDBPTASN1!$O$98</definedName>
    <definedName name="SCDBPTASN1_0259999999_14" localSheetId="22">GLICNY_2023Q2_SCDBPTASN1!$P$98</definedName>
    <definedName name="SCDBPTASN1_0259999999_16" localSheetId="22">GLICNY_2023Q2_SCDBPTASN1!$R$98</definedName>
    <definedName name="SCDBPTASN1_0259999999_17" localSheetId="22">GLICNY_2023Q2_SCDBPTASN1!$S$98</definedName>
    <definedName name="SCDBPTASN1_0259999999_18" localSheetId="22">GLICNY_2023Q2_SCDBPTASN1!$T$98</definedName>
    <definedName name="SCDBPTASN1_0259999999_19" localSheetId="22">GLICNY_2023Q2_SCDBPTASN1!$U$98</definedName>
    <definedName name="SCDBPTASN1_0259999999_20" localSheetId="22">GLICNY_2023Q2_SCDBPTASN1!$V$98</definedName>
    <definedName name="SCDBPTASN1_0259999999_21" localSheetId="22">GLICNY_2023Q2_SCDBPTASN1!$W$98</definedName>
    <definedName name="SCDBPTASN1_0259999999_28" localSheetId="22">GLICNY_2023Q2_SCDBPTASN1!$AD$98</definedName>
    <definedName name="SCDBPTASN1_0259999999_29" localSheetId="22">GLICNY_2023Q2_SCDBPTASN1!$AE$98</definedName>
    <definedName name="SCDBPTASN1_0259999999_30" localSheetId="22">GLICNY_2023Q2_SCDBPTASN1!$AF$98</definedName>
    <definedName name="SCDBPTASN1_0259999999_31" localSheetId="22">GLICNY_2023Q2_SCDBPTASN1!$AG$98</definedName>
    <definedName name="SCDBPTASN1_0260000000_1" localSheetId="22">GLICNY_2023Q2_SCDBPTASN1!$B$101</definedName>
    <definedName name="SCDBPTASN1_0260000000_10" localSheetId="22">GLICNY_2023Q2_SCDBPTASN1!$L$101</definedName>
    <definedName name="SCDBPTASN1_0260000000_11" localSheetId="22">GLICNY_2023Q2_SCDBPTASN1!$M$101</definedName>
    <definedName name="SCDBPTASN1_0260000000_12" localSheetId="22">GLICNY_2023Q2_SCDBPTASN1!$N$101</definedName>
    <definedName name="SCDBPTASN1_0260000000_13" localSheetId="22">GLICNY_2023Q2_SCDBPTASN1!$O$101</definedName>
    <definedName name="SCDBPTASN1_0260000000_14" localSheetId="22">GLICNY_2023Q2_SCDBPTASN1!$P$101</definedName>
    <definedName name="SCDBPTASN1_0260000000_15" localSheetId="22">GLICNY_2023Q2_SCDBPTASN1!$Q$101</definedName>
    <definedName name="SCDBPTASN1_0260000000_16" localSheetId="22">GLICNY_2023Q2_SCDBPTASN1!$R$101</definedName>
    <definedName name="SCDBPTASN1_0260000000_17" localSheetId="22">GLICNY_2023Q2_SCDBPTASN1!$S$101</definedName>
    <definedName name="SCDBPTASN1_0260000000_18" localSheetId="22">GLICNY_2023Q2_SCDBPTASN1!$T$101</definedName>
    <definedName name="SCDBPTASN1_0260000000_19" localSheetId="22">GLICNY_2023Q2_SCDBPTASN1!$U$101</definedName>
    <definedName name="SCDBPTASN1_0260000000_2" localSheetId="22">GLICNY_2023Q2_SCDBPTASN1!$C$101</definedName>
    <definedName name="SCDBPTASN1_0260000000_20" localSheetId="22">GLICNY_2023Q2_SCDBPTASN1!$V$101</definedName>
    <definedName name="SCDBPTASN1_0260000000_21" localSheetId="22">GLICNY_2023Q2_SCDBPTASN1!$W$101</definedName>
    <definedName name="SCDBPTASN1_0260000000_22" localSheetId="22">GLICNY_2023Q2_SCDBPTASN1!$X$101</definedName>
    <definedName name="SCDBPTASN1_0260000000_23" localSheetId="22">GLICNY_2023Q2_SCDBPTASN1!$Y$101</definedName>
    <definedName name="SCDBPTASN1_0260000000_24" localSheetId="22">GLICNY_2023Q2_SCDBPTASN1!$Z$101</definedName>
    <definedName name="SCDBPTASN1_0260000000_25" localSheetId="22">GLICNY_2023Q2_SCDBPTASN1!$AA$101</definedName>
    <definedName name="SCDBPTASN1_0260000000_26" localSheetId="22">GLICNY_2023Q2_SCDBPTASN1!$AB$101</definedName>
    <definedName name="SCDBPTASN1_0260000000_27" localSheetId="22">GLICNY_2023Q2_SCDBPTASN1!$AC$101</definedName>
    <definedName name="SCDBPTASN1_0260000000_28" localSheetId="22">GLICNY_2023Q2_SCDBPTASN1!$AD$101</definedName>
    <definedName name="SCDBPTASN1_0260000000_29" localSheetId="22">GLICNY_2023Q2_SCDBPTASN1!$AE$101</definedName>
    <definedName name="SCDBPTASN1_0260000000_3" localSheetId="22">GLICNY_2023Q2_SCDBPTASN1!$D$101</definedName>
    <definedName name="SCDBPTASN1_0260000000_30" localSheetId="22">GLICNY_2023Q2_SCDBPTASN1!$AF$101</definedName>
    <definedName name="SCDBPTASN1_0260000000_31" localSheetId="22">GLICNY_2023Q2_SCDBPTASN1!$AG$101</definedName>
    <definedName name="SCDBPTASN1_0260000000_33" localSheetId="22">GLICNY_2023Q2_SCDBPTASN1!$AI$101</definedName>
    <definedName name="SCDBPTASN1_0260000000_4" localSheetId="22">GLICNY_2023Q2_SCDBPTASN1!$E$101</definedName>
    <definedName name="SCDBPTASN1_0260000000_5.01" localSheetId="22">GLICNY_2023Q2_SCDBPTASN1!$F$101</definedName>
    <definedName name="SCDBPTASN1_0260000000_5.02" localSheetId="22">GLICNY_2023Q2_SCDBPTASN1!$G$101</definedName>
    <definedName name="SCDBPTASN1_0260000000_6" localSheetId="22">GLICNY_2023Q2_SCDBPTASN1!$H$101</definedName>
    <definedName name="SCDBPTASN1_0260000000_7" localSheetId="22">GLICNY_2023Q2_SCDBPTASN1!$I$101</definedName>
    <definedName name="SCDBPTASN1_0260000000_8" localSheetId="22">GLICNY_2023Q2_SCDBPTASN1!$J$101</definedName>
    <definedName name="SCDBPTASN1_0260000000_9" localSheetId="22">GLICNY_2023Q2_SCDBPTASN1!$K$101</definedName>
    <definedName name="SCDBPTASN1_0260000000_Range" localSheetId="22">GLICNY_2023Q2_SCDBPTASN1!$A$99:$AI$101</definedName>
    <definedName name="SCDBPTASN1_0269999999_11" localSheetId="22">GLICNY_2023Q2_SCDBPTASN1!$M$102</definedName>
    <definedName name="SCDBPTASN1_0269999999_12" localSheetId="22">GLICNY_2023Q2_SCDBPTASN1!$N$102</definedName>
    <definedName name="SCDBPTASN1_0269999999_13" localSheetId="22">GLICNY_2023Q2_SCDBPTASN1!$O$102</definedName>
    <definedName name="SCDBPTASN1_0269999999_14" localSheetId="22">GLICNY_2023Q2_SCDBPTASN1!$P$102</definedName>
    <definedName name="SCDBPTASN1_0269999999_16" localSheetId="22">GLICNY_2023Q2_SCDBPTASN1!$R$102</definedName>
    <definedName name="SCDBPTASN1_0269999999_17" localSheetId="22">GLICNY_2023Q2_SCDBPTASN1!$S$102</definedName>
    <definedName name="SCDBPTASN1_0269999999_18" localSheetId="22">GLICNY_2023Q2_SCDBPTASN1!$T$102</definedName>
    <definedName name="SCDBPTASN1_0269999999_19" localSheetId="22">GLICNY_2023Q2_SCDBPTASN1!$U$102</definedName>
    <definedName name="SCDBPTASN1_0269999999_20" localSheetId="22">GLICNY_2023Q2_SCDBPTASN1!$V$102</definedName>
    <definedName name="SCDBPTASN1_0269999999_21" localSheetId="22">GLICNY_2023Q2_SCDBPTASN1!$W$102</definedName>
    <definedName name="SCDBPTASN1_0269999999_28" localSheetId="22">GLICNY_2023Q2_SCDBPTASN1!$AD$102</definedName>
    <definedName name="SCDBPTASN1_0269999999_29" localSheetId="22">GLICNY_2023Q2_SCDBPTASN1!$AE$102</definedName>
    <definedName name="SCDBPTASN1_0269999999_30" localSheetId="22">GLICNY_2023Q2_SCDBPTASN1!$AF$102</definedName>
    <definedName name="SCDBPTASN1_0269999999_31" localSheetId="22">GLICNY_2023Q2_SCDBPTASN1!$AG$102</definedName>
    <definedName name="SCDBPTASN1_0270000000_1" localSheetId="22">GLICNY_2023Q2_SCDBPTASN1!$B$105</definedName>
    <definedName name="SCDBPTASN1_0270000000_10" localSheetId="22">GLICNY_2023Q2_SCDBPTASN1!$L$105</definedName>
    <definedName name="SCDBPTASN1_0270000000_11" localSheetId="22">GLICNY_2023Q2_SCDBPTASN1!$M$105</definedName>
    <definedName name="SCDBPTASN1_0270000000_12" localSheetId="22">GLICNY_2023Q2_SCDBPTASN1!$N$105</definedName>
    <definedName name="SCDBPTASN1_0270000000_13" localSheetId="22">GLICNY_2023Q2_SCDBPTASN1!$O$105</definedName>
    <definedName name="SCDBPTASN1_0270000000_14" localSheetId="22">GLICNY_2023Q2_SCDBPTASN1!$P$105</definedName>
    <definedName name="SCDBPTASN1_0270000000_15" localSheetId="22">GLICNY_2023Q2_SCDBPTASN1!$Q$105</definedName>
    <definedName name="SCDBPTASN1_0270000000_16" localSheetId="22">GLICNY_2023Q2_SCDBPTASN1!$R$105</definedName>
    <definedName name="SCDBPTASN1_0270000000_17" localSheetId="22">GLICNY_2023Q2_SCDBPTASN1!$S$105</definedName>
    <definedName name="SCDBPTASN1_0270000000_18" localSheetId="22">GLICNY_2023Q2_SCDBPTASN1!$T$105</definedName>
    <definedName name="SCDBPTASN1_0270000000_19" localSheetId="22">GLICNY_2023Q2_SCDBPTASN1!$U$105</definedName>
    <definedName name="SCDBPTASN1_0270000000_2" localSheetId="22">GLICNY_2023Q2_SCDBPTASN1!$C$105</definedName>
    <definedName name="SCDBPTASN1_0270000000_20" localSheetId="22">GLICNY_2023Q2_SCDBPTASN1!$V$105</definedName>
    <definedName name="SCDBPTASN1_0270000000_21" localSheetId="22">GLICNY_2023Q2_SCDBPTASN1!$W$105</definedName>
    <definedName name="SCDBPTASN1_0270000000_22" localSheetId="22">GLICNY_2023Q2_SCDBPTASN1!$X$105</definedName>
    <definedName name="SCDBPTASN1_0270000000_23" localSheetId="22">GLICNY_2023Q2_SCDBPTASN1!$Y$105</definedName>
    <definedName name="SCDBPTASN1_0270000000_24" localSheetId="22">GLICNY_2023Q2_SCDBPTASN1!$Z$105</definedName>
    <definedName name="SCDBPTASN1_0270000000_25" localSheetId="22">GLICNY_2023Q2_SCDBPTASN1!$AA$105</definedName>
    <definedName name="SCDBPTASN1_0270000000_26" localSheetId="22">GLICNY_2023Q2_SCDBPTASN1!$AB$105</definedName>
    <definedName name="SCDBPTASN1_0270000000_27" localSheetId="22">GLICNY_2023Q2_SCDBPTASN1!$AC$105</definedName>
    <definedName name="SCDBPTASN1_0270000000_28" localSheetId="22">GLICNY_2023Q2_SCDBPTASN1!$AD$105</definedName>
    <definedName name="SCDBPTASN1_0270000000_29" localSheetId="22">GLICNY_2023Q2_SCDBPTASN1!$AE$105</definedName>
    <definedName name="SCDBPTASN1_0270000000_3" localSheetId="22">GLICNY_2023Q2_SCDBPTASN1!$D$105</definedName>
    <definedName name="SCDBPTASN1_0270000000_30" localSheetId="22">GLICNY_2023Q2_SCDBPTASN1!$AF$105</definedName>
    <definedName name="SCDBPTASN1_0270000000_31" localSheetId="22">GLICNY_2023Q2_SCDBPTASN1!$AG$105</definedName>
    <definedName name="SCDBPTASN1_0270000000_33" localSheetId="22">GLICNY_2023Q2_SCDBPTASN1!$AI$105</definedName>
    <definedName name="SCDBPTASN1_0270000000_4" localSheetId="22">GLICNY_2023Q2_SCDBPTASN1!$E$105</definedName>
    <definedName name="SCDBPTASN1_0270000000_5.01" localSheetId="22">GLICNY_2023Q2_SCDBPTASN1!$F$105</definedName>
    <definedName name="SCDBPTASN1_0270000000_5.02" localSheetId="22">GLICNY_2023Q2_SCDBPTASN1!$G$105</definedName>
    <definedName name="SCDBPTASN1_0270000000_6" localSheetId="22">GLICNY_2023Q2_SCDBPTASN1!$H$105</definedName>
    <definedName name="SCDBPTASN1_0270000000_7" localSheetId="22">GLICNY_2023Q2_SCDBPTASN1!$I$105</definedName>
    <definedName name="SCDBPTASN1_0270000000_8" localSheetId="22">GLICNY_2023Q2_SCDBPTASN1!$J$105</definedName>
    <definedName name="SCDBPTASN1_0270000000_9" localSheetId="22">GLICNY_2023Q2_SCDBPTASN1!$K$105</definedName>
    <definedName name="SCDBPTASN1_0270000000_Range" localSheetId="22">GLICNY_2023Q2_SCDBPTASN1!$A$103:$AI$105</definedName>
    <definedName name="SCDBPTASN1_0279999999_11" localSheetId="22">GLICNY_2023Q2_SCDBPTASN1!$M$106</definedName>
    <definedName name="SCDBPTASN1_0279999999_12" localSheetId="22">GLICNY_2023Q2_SCDBPTASN1!$N$106</definedName>
    <definedName name="SCDBPTASN1_0279999999_13" localSheetId="22">GLICNY_2023Q2_SCDBPTASN1!$O$106</definedName>
    <definedName name="SCDBPTASN1_0279999999_14" localSheetId="22">GLICNY_2023Q2_SCDBPTASN1!$P$106</definedName>
    <definedName name="SCDBPTASN1_0279999999_16" localSheetId="22">GLICNY_2023Q2_SCDBPTASN1!$R$106</definedName>
    <definedName name="SCDBPTASN1_0279999999_17" localSheetId="22">GLICNY_2023Q2_SCDBPTASN1!$S$106</definedName>
    <definedName name="SCDBPTASN1_0279999999_18" localSheetId="22">GLICNY_2023Q2_SCDBPTASN1!$T$106</definedName>
    <definedName name="SCDBPTASN1_0279999999_19" localSheetId="22">GLICNY_2023Q2_SCDBPTASN1!$U$106</definedName>
    <definedName name="SCDBPTASN1_0279999999_20" localSheetId="22">GLICNY_2023Q2_SCDBPTASN1!$V$106</definedName>
    <definedName name="SCDBPTASN1_0279999999_21" localSheetId="22">GLICNY_2023Q2_SCDBPTASN1!$W$106</definedName>
    <definedName name="SCDBPTASN1_0279999999_28" localSheetId="22">GLICNY_2023Q2_SCDBPTASN1!$AD$106</definedName>
    <definedName name="SCDBPTASN1_0279999999_29" localSheetId="22">GLICNY_2023Q2_SCDBPTASN1!$AE$106</definedName>
    <definedName name="SCDBPTASN1_0279999999_30" localSheetId="22">GLICNY_2023Q2_SCDBPTASN1!$AF$106</definedName>
    <definedName name="SCDBPTASN1_0279999999_31" localSheetId="22">GLICNY_2023Q2_SCDBPTASN1!$AG$106</definedName>
    <definedName name="SCDBPTASN1_0289999999_11" localSheetId="22">GLICNY_2023Q2_SCDBPTASN1!$M$107</definedName>
    <definedName name="SCDBPTASN1_0289999999_12" localSheetId="22">GLICNY_2023Q2_SCDBPTASN1!$N$107</definedName>
    <definedName name="SCDBPTASN1_0289999999_13" localSheetId="22">GLICNY_2023Q2_SCDBPTASN1!$O$107</definedName>
    <definedName name="SCDBPTASN1_0289999999_14" localSheetId="22">GLICNY_2023Q2_SCDBPTASN1!$P$107</definedName>
    <definedName name="SCDBPTASN1_0289999999_16" localSheetId="22">GLICNY_2023Q2_SCDBPTASN1!$R$107</definedName>
    <definedName name="SCDBPTASN1_0289999999_17" localSheetId="22">GLICNY_2023Q2_SCDBPTASN1!$S$107</definedName>
    <definedName name="SCDBPTASN1_0289999999_18" localSheetId="22">GLICNY_2023Q2_SCDBPTASN1!$T$107</definedName>
    <definedName name="SCDBPTASN1_0289999999_19" localSheetId="22">GLICNY_2023Q2_SCDBPTASN1!$U$107</definedName>
    <definedName name="SCDBPTASN1_0289999999_20" localSheetId="22">GLICNY_2023Q2_SCDBPTASN1!$V$107</definedName>
    <definedName name="SCDBPTASN1_0289999999_21" localSheetId="22">GLICNY_2023Q2_SCDBPTASN1!$W$107</definedName>
    <definedName name="SCDBPTASN1_0289999999_28" localSheetId="22">GLICNY_2023Q2_SCDBPTASN1!$AD$107</definedName>
    <definedName name="SCDBPTASN1_0289999999_29" localSheetId="22">GLICNY_2023Q2_SCDBPTASN1!$AE$107</definedName>
    <definedName name="SCDBPTASN1_0289999999_30" localSheetId="22">GLICNY_2023Q2_SCDBPTASN1!$AF$107</definedName>
    <definedName name="SCDBPTASN1_0289999999_31" localSheetId="22">GLICNY_2023Q2_SCDBPTASN1!$AG$107</definedName>
    <definedName name="SCDBPTASN1_0290000000_1" localSheetId="22">GLICNY_2023Q2_SCDBPTASN1!$B$110</definedName>
    <definedName name="SCDBPTASN1_0290000000_10" localSheetId="22">GLICNY_2023Q2_SCDBPTASN1!$L$110</definedName>
    <definedName name="SCDBPTASN1_0290000000_11" localSheetId="22">GLICNY_2023Q2_SCDBPTASN1!$M$110</definedName>
    <definedName name="SCDBPTASN1_0290000000_12" localSheetId="22">GLICNY_2023Q2_SCDBPTASN1!$N$110</definedName>
    <definedName name="SCDBPTASN1_0290000000_13" localSheetId="22">GLICNY_2023Q2_SCDBPTASN1!$O$110</definedName>
    <definedName name="SCDBPTASN1_0290000000_14" localSheetId="22">GLICNY_2023Q2_SCDBPTASN1!$P$110</definedName>
    <definedName name="SCDBPTASN1_0290000000_15" localSheetId="22">GLICNY_2023Q2_SCDBPTASN1!$Q$110</definedName>
    <definedName name="SCDBPTASN1_0290000000_16" localSheetId="22">GLICNY_2023Q2_SCDBPTASN1!$R$110</definedName>
    <definedName name="SCDBPTASN1_0290000000_17" localSheetId="22">GLICNY_2023Q2_SCDBPTASN1!$S$110</definedName>
    <definedName name="SCDBPTASN1_0290000000_18" localSheetId="22">GLICNY_2023Q2_SCDBPTASN1!$T$110</definedName>
    <definedName name="SCDBPTASN1_0290000000_19" localSheetId="22">GLICNY_2023Q2_SCDBPTASN1!$U$110</definedName>
    <definedName name="SCDBPTASN1_0290000000_2" localSheetId="22">GLICNY_2023Q2_SCDBPTASN1!$C$110</definedName>
    <definedName name="SCDBPTASN1_0290000000_20" localSheetId="22">GLICNY_2023Q2_SCDBPTASN1!$V$110</definedName>
    <definedName name="SCDBPTASN1_0290000000_21" localSheetId="22">GLICNY_2023Q2_SCDBPTASN1!$W$110</definedName>
    <definedName name="SCDBPTASN1_0290000000_22" localSheetId="22">GLICNY_2023Q2_SCDBPTASN1!$X$110</definedName>
    <definedName name="SCDBPTASN1_0290000000_23" localSheetId="22">GLICNY_2023Q2_SCDBPTASN1!$Y$110</definedName>
    <definedName name="SCDBPTASN1_0290000000_24" localSheetId="22">GLICNY_2023Q2_SCDBPTASN1!$Z$110</definedName>
    <definedName name="SCDBPTASN1_0290000000_25" localSheetId="22">GLICNY_2023Q2_SCDBPTASN1!$AA$110</definedName>
    <definedName name="SCDBPTASN1_0290000000_26" localSheetId="22">GLICNY_2023Q2_SCDBPTASN1!$AB$110</definedName>
    <definedName name="SCDBPTASN1_0290000000_27" localSheetId="22">GLICNY_2023Q2_SCDBPTASN1!$AC$110</definedName>
    <definedName name="SCDBPTASN1_0290000000_28" localSheetId="22">GLICNY_2023Q2_SCDBPTASN1!$AD$110</definedName>
    <definedName name="SCDBPTASN1_0290000000_29" localSheetId="22">GLICNY_2023Q2_SCDBPTASN1!$AE$110</definedName>
    <definedName name="SCDBPTASN1_0290000000_3" localSheetId="22">GLICNY_2023Q2_SCDBPTASN1!$D$110</definedName>
    <definedName name="SCDBPTASN1_0290000000_30" localSheetId="22">GLICNY_2023Q2_SCDBPTASN1!$AF$110</definedName>
    <definedName name="SCDBPTASN1_0290000000_31" localSheetId="22">GLICNY_2023Q2_SCDBPTASN1!$AG$110</definedName>
    <definedName name="SCDBPTASN1_0290000000_33" localSheetId="22">GLICNY_2023Q2_SCDBPTASN1!$AI$110</definedName>
    <definedName name="SCDBPTASN1_0290000000_4" localSheetId="22">GLICNY_2023Q2_SCDBPTASN1!$E$110</definedName>
    <definedName name="SCDBPTASN1_0290000000_5.01" localSheetId="22">GLICNY_2023Q2_SCDBPTASN1!$F$110</definedName>
    <definedName name="SCDBPTASN1_0290000000_5.02" localSheetId="22">GLICNY_2023Q2_SCDBPTASN1!$G$110</definedName>
    <definedName name="SCDBPTASN1_0290000000_6" localSheetId="22">GLICNY_2023Q2_SCDBPTASN1!$H$110</definedName>
    <definedName name="SCDBPTASN1_0290000000_7" localSheetId="22">GLICNY_2023Q2_SCDBPTASN1!$I$110</definedName>
    <definedName name="SCDBPTASN1_0290000000_8" localSheetId="22">GLICNY_2023Q2_SCDBPTASN1!$J$110</definedName>
    <definedName name="SCDBPTASN1_0290000000_9" localSheetId="22">GLICNY_2023Q2_SCDBPTASN1!$K$110</definedName>
    <definedName name="SCDBPTASN1_0290000000_Range" localSheetId="22">GLICNY_2023Q2_SCDBPTASN1!$A$108:$AI$110</definedName>
    <definedName name="SCDBPTASN1_0299999999_11" localSheetId="22">GLICNY_2023Q2_SCDBPTASN1!$M$111</definedName>
    <definedName name="SCDBPTASN1_0299999999_12" localSheetId="22">GLICNY_2023Q2_SCDBPTASN1!$N$111</definedName>
    <definedName name="SCDBPTASN1_0299999999_13" localSheetId="22">GLICNY_2023Q2_SCDBPTASN1!$O$111</definedName>
    <definedName name="SCDBPTASN1_0299999999_14" localSheetId="22">GLICNY_2023Q2_SCDBPTASN1!$P$111</definedName>
    <definedName name="SCDBPTASN1_0299999999_16" localSheetId="22">GLICNY_2023Q2_SCDBPTASN1!$R$111</definedName>
    <definedName name="SCDBPTASN1_0299999999_17" localSheetId="22">GLICNY_2023Q2_SCDBPTASN1!$S$111</definedName>
    <definedName name="SCDBPTASN1_0299999999_18" localSheetId="22">GLICNY_2023Q2_SCDBPTASN1!$T$111</definedName>
    <definedName name="SCDBPTASN1_0299999999_19" localSheetId="22">GLICNY_2023Q2_SCDBPTASN1!$U$111</definedName>
    <definedName name="SCDBPTASN1_0299999999_20" localSheetId="22">GLICNY_2023Q2_SCDBPTASN1!$V$111</definedName>
    <definedName name="SCDBPTASN1_0299999999_21" localSheetId="22">GLICNY_2023Q2_SCDBPTASN1!$W$111</definedName>
    <definedName name="SCDBPTASN1_0299999999_28" localSheetId="22">GLICNY_2023Q2_SCDBPTASN1!$AD$111</definedName>
    <definedName name="SCDBPTASN1_0299999999_29" localSheetId="22">GLICNY_2023Q2_SCDBPTASN1!$AE$111</definedName>
    <definedName name="SCDBPTASN1_0299999999_30" localSheetId="22">GLICNY_2023Q2_SCDBPTASN1!$AF$111</definedName>
    <definedName name="SCDBPTASN1_0299999999_31" localSheetId="22">GLICNY_2023Q2_SCDBPTASN1!$AG$111</definedName>
    <definedName name="SCDBPTASN1_0300000000_1" localSheetId="22">GLICNY_2023Q2_SCDBPTASN1!$B$114</definedName>
    <definedName name="SCDBPTASN1_0300000000_10" localSheetId="22">GLICNY_2023Q2_SCDBPTASN1!$L$114</definedName>
    <definedName name="SCDBPTASN1_0300000000_11" localSheetId="22">GLICNY_2023Q2_SCDBPTASN1!$M$114</definedName>
    <definedName name="SCDBPTASN1_0300000000_12" localSheetId="22">GLICNY_2023Q2_SCDBPTASN1!$N$114</definedName>
    <definedName name="SCDBPTASN1_0300000000_13" localSheetId="22">GLICNY_2023Q2_SCDBPTASN1!$O$114</definedName>
    <definedName name="SCDBPTASN1_0300000000_14" localSheetId="22">GLICNY_2023Q2_SCDBPTASN1!$P$114</definedName>
    <definedName name="SCDBPTASN1_0300000000_15" localSheetId="22">GLICNY_2023Q2_SCDBPTASN1!$Q$114</definedName>
    <definedName name="SCDBPTASN1_0300000000_16" localSheetId="22">GLICNY_2023Q2_SCDBPTASN1!$R$114</definedName>
    <definedName name="SCDBPTASN1_0300000000_17" localSheetId="22">GLICNY_2023Q2_SCDBPTASN1!$S$114</definedName>
    <definedName name="SCDBPTASN1_0300000000_18" localSheetId="22">GLICNY_2023Q2_SCDBPTASN1!$T$114</definedName>
    <definedName name="SCDBPTASN1_0300000000_19" localSheetId="22">GLICNY_2023Q2_SCDBPTASN1!$U$114</definedName>
    <definedName name="SCDBPTASN1_0300000000_2" localSheetId="22">GLICNY_2023Q2_SCDBPTASN1!$C$114</definedName>
    <definedName name="SCDBPTASN1_0300000000_20" localSheetId="22">GLICNY_2023Q2_SCDBPTASN1!$V$114</definedName>
    <definedName name="SCDBPTASN1_0300000000_21" localSheetId="22">GLICNY_2023Q2_SCDBPTASN1!$W$114</definedName>
    <definedName name="SCDBPTASN1_0300000000_22" localSheetId="22">GLICNY_2023Q2_SCDBPTASN1!$X$114</definedName>
    <definedName name="SCDBPTASN1_0300000000_23" localSheetId="22">GLICNY_2023Q2_SCDBPTASN1!$Y$114</definedName>
    <definedName name="SCDBPTASN1_0300000000_24" localSheetId="22">GLICNY_2023Q2_SCDBPTASN1!$Z$114</definedName>
    <definedName name="SCDBPTASN1_0300000000_25" localSheetId="22">GLICNY_2023Q2_SCDBPTASN1!$AA$114</definedName>
    <definedName name="SCDBPTASN1_0300000000_26" localSheetId="22">GLICNY_2023Q2_SCDBPTASN1!$AB$114</definedName>
    <definedName name="SCDBPTASN1_0300000000_27" localSheetId="22">GLICNY_2023Q2_SCDBPTASN1!$AC$114</definedName>
    <definedName name="SCDBPTASN1_0300000000_28" localSheetId="22">GLICNY_2023Q2_SCDBPTASN1!$AD$114</definedName>
    <definedName name="SCDBPTASN1_0300000000_29" localSheetId="22">GLICNY_2023Q2_SCDBPTASN1!$AE$114</definedName>
    <definedName name="SCDBPTASN1_0300000000_3" localSheetId="22">GLICNY_2023Q2_SCDBPTASN1!$D$114</definedName>
    <definedName name="SCDBPTASN1_0300000000_30" localSheetId="22">GLICNY_2023Q2_SCDBPTASN1!$AF$114</definedName>
    <definedName name="SCDBPTASN1_0300000000_31" localSheetId="22">GLICNY_2023Q2_SCDBPTASN1!$AG$114</definedName>
    <definedName name="SCDBPTASN1_0300000000_33" localSheetId="22">GLICNY_2023Q2_SCDBPTASN1!$AI$114</definedName>
    <definedName name="SCDBPTASN1_0300000000_4" localSheetId="22">GLICNY_2023Q2_SCDBPTASN1!$E$114</definedName>
    <definedName name="SCDBPTASN1_0300000000_5.01" localSheetId="22">GLICNY_2023Q2_SCDBPTASN1!$F$114</definedName>
    <definedName name="SCDBPTASN1_0300000000_5.02" localSheetId="22">GLICNY_2023Q2_SCDBPTASN1!$G$114</definedName>
    <definedName name="SCDBPTASN1_0300000000_6" localSheetId="22">GLICNY_2023Q2_SCDBPTASN1!$H$114</definedName>
    <definedName name="SCDBPTASN1_0300000000_7" localSheetId="22">GLICNY_2023Q2_SCDBPTASN1!$I$114</definedName>
    <definedName name="SCDBPTASN1_0300000000_8" localSheetId="22">GLICNY_2023Q2_SCDBPTASN1!$J$114</definedName>
    <definedName name="SCDBPTASN1_0300000000_9" localSheetId="22">GLICNY_2023Q2_SCDBPTASN1!$K$114</definedName>
    <definedName name="SCDBPTASN1_0300000000_Range" localSheetId="22">GLICNY_2023Q2_SCDBPTASN1!$A$112:$AI$114</definedName>
    <definedName name="SCDBPTASN1_0309999999_11" localSheetId="22">GLICNY_2023Q2_SCDBPTASN1!$M$115</definedName>
    <definedName name="SCDBPTASN1_0309999999_12" localSheetId="22">GLICNY_2023Q2_SCDBPTASN1!$N$115</definedName>
    <definedName name="SCDBPTASN1_0309999999_13" localSheetId="22">GLICNY_2023Q2_SCDBPTASN1!$O$115</definedName>
    <definedName name="SCDBPTASN1_0309999999_14" localSheetId="22">GLICNY_2023Q2_SCDBPTASN1!$P$115</definedName>
    <definedName name="SCDBPTASN1_0309999999_16" localSheetId="22">GLICNY_2023Q2_SCDBPTASN1!$R$115</definedName>
    <definedName name="SCDBPTASN1_0309999999_17" localSheetId="22">GLICNY_2023Q2_SCDBPTASN1!$S$115</definedName>
    <definedName name="SCDBPTASN1_0309999999_18" localSheetId="22">GLICNY_2023Q2_SCDBPTASN1!$T$115</definedName>
    <definedName name="SCDBPTASN1_0309999999_19" localSheetId="22">GLICNY_2023Q2_SCDBPTASN1!$U$115</definedName>
    <definedName name="SCDBPTASN1_0309999999_20" localSheetId="22">GLICNY_2023Q2_SCDBPTASN1!$V$115</definedName>
    <definedName name="SCDBPTASN1_0309999999_21" localSheetId="22">GLICNY_2023Q2_SCDBPTASN1!$W$115</definedName>
    <definedName name="SCDBPTASN1_0309999999_28" localSheetId="22">GLICNY_2023Q2_SCDBPTASN1!$AD$115</definedName>
    <definedName name="SCDBPTASN1_0309999999_29" localSheetId="22">GLICNY_2023Q2_SCDBPTASN1!$AE$115</definedName>
    <definedName name="SCDBPTASN1_0309999999_30" localSheetId="22">GLICNY_2023Q2_SCDBPTASN1!$AF$115</definedName>
    <definedName name="SCDBPTASN1_0309999999_31" localSheetId="22">GLICNY_2023Q2_SCDBPTASN1!$AG$115</definedName>
    <definedName name="SCDBPTASN1_0310000000_1" localSheetId="22">GLICNY_2023Q2_SCDBPTASN1!$B$118</definedName>
    <definedName name="SCDBPTASN1_0310000000_10" localSheetId="22">GLICNY_2023Q2_SCDBPTASN1!$L$118</definedName>
    <definedName name="SCDBPTASN1_0310000000_11" localSheetId="22">GLICNY_2023Q2_SCDBPTASN1!$M$118</definedName>
    <definedName name="SCDBPTASN1_0310000000_12" localSheetId="22">GLICNY_2023Q2_SCDBPTASN1!$N$118</definedName>
    <definedName name="SCDBPTASN1_0310000000_13" localSheetId="22">GLICNY_2023Q2_SCDBPTASN1!$O$118</definedName>
    <definedName name="SCDBPTASN1_0310000000_14" localSheetId="22">GLICNY_2023Q2_SCDBPTASN1!$P$118</definedName>
    <definedName name="SCDBPTASN1_0310000000_15" localSheetId="22">GLICNY_2023Q2_SCDBPTASN1!$Q$118</definedName>
    <definedName name="SCDBPTASN1_0310000000_16" localSheetId="22">GLICNY_2023Q2_SCDBPTASN1!$R$118</definedName>
    <definedName name="SCDBPTASN1_0310000000_17" localSheetId="22">GLICNY_2023Q2_SCDBPTASN1!$S$118</definedName>
    <definedName name="SCDBPTASN1_0310000000_18" localSheetId="22">GLICNY_2023Q2_SCDBPTASN1!$T$118</definedName>
    <definedName name="SCDBPTASN1_0310000000_19" localSheetId="22">GLICNY_2023Q2_SCDBPTASN1!$U$118</definedName>
    <definedName name="SCDBPTASN1_0310000000_2" localSheetId="22">GLICNY_2023Q2_SCDBPTASN1!$C$118</definedName>
    <definedName name="SCDBPTASN1_0310000000_20" localSheetId="22">GLICNY_2023Q2_SCDBPTASN1!$V$118</definedName>
    <definedName name="SCDBPTASN1_0310000000_21" localSheetId="22">GLICNY_2023Q2_SCDBPTASN1!$W$118</definedName>
    <definedName name="SCDBPTASN1_0310000000_22" localSheetId="22">GLICNY_2023Q2_SCDBPTASN1!$X$118</definedName>
    <definedName name="SCDBPTASN1_0310000000_23" localSheetId="22">GLICNY_2023Q2_SCDBPTASN1!$Y$118</definedName>
    <definedName name="SCDBPTASN1_0310000000_24" localSheetId="22">GLICNY_2023Q2_SCDBPTASN1!$Z$118</definedName>
    <definedName name="SCDBPTASN1_0310000000_25" localSheetId="22">GLICNY_2023Q2_SCDBPTASN1!$AA$118</definedName>
    <definedName name="SCDBPTASN1_0310000000_26" localSheetId="22">GLICNY_2023Q2_SCDBPTASN1!$AB$118</definedName>
    <definedName name="SCDBPTASN1_0310000000_27" localSheetId="22">GLICNY_2023Q2_SCDBPTASN1!$AC$118</definedName>
    <definedName name="SCDBPTASN1_0310000000_28" localSheetId="22">GLICNY_2023Q2_SCDBPTASN1!$AD$118</definedName>
    <definedName name="SCDBPTASN1_0310000000_29" localSheetId="22">GLICNY_2023Q2_SCDBPTASN1!$AE$118</definedName>
    <definedName name="SCDBPTASN1_0310000000_3" localSheetId="22">GLICNY_2023Q2_SCDBPTASN1!$D$118</definedName>
    <definedName name="SCDBPTASN1_0310000000_30" localSheetId="22">GLICNY_2023Q2_SCDBPTASN1!$AF$118</definedName>
    <definedName name="SCDBPTASN1_0310000000_31" localSheetId="22">GLICNY_2023Q2_SCDBPTASN1!$AG$118</definedName>
    <definedName name="SCDBPTASN1_0310000000_33" localSheetId="22">GLICNY_2023Q2_SCDBPTASN1!$AI$118</definedName>
    <definedName name="SCDBPTASN1_0310000000_4" localSheetId="22">GLICNY_2023Q2_SCDBPTASN1!$E$118</definedName>
    <definedName name="SCDBPTASN1_0310000000_5.01" localSheetId="22">GLICNY_2023Q2_SCDBPTASN1!$F$118</definedName>
    <definedName name="SCDBPTASN1_0310000000_5.02" localSheetId="22">GLICNY_2023Q2_SCDBPTASN1!$G$118</definedName>
    <definedName name="SCDBPTASN1_0310000000_6" localSheetId="22">GLICNY_2023Q2_SCDBPTASN1!$H$118</definedName>
    <definedName name="SCDBPTASN1_0310000000_7" localSheetId="22">GLICNY_2023Q2_SCDBPTASN1!$I$118</definedName>
    <definedName name="SCDBPTASN1_0310000000_8" localSheetId="22">GLICNY_2023Q2_SCDBPTASN1!$J$118</definedName>
    <definedName name="SCDBPTASN1_0310000000_9" localSheetId="22">GLICNY_2023Q2_SCDBPTASN1!$K$118</definedName>
    <definedName name="SCDBPTASN1_0310000000_Range" localSheetId="22">GLICNY_2023Q2_SCDBPTASN1!$A$116:$AI$118</definedName>
    <definedName name="SCDBPTASN1_0319999999_11" localSheetId="22">GLICNY_2023Q2_SCDBPTASN1!$M$119</definedName>
    <definedName name="SCDBPTASN1_0319999999_12" localSheetId="22">GLICNY_2023Q2_SCDBPTASN1!$N$119</definedName>
    <definedName name="SCDBPTASN1_0319999999_13" localSheetId="22">GLICNY_2023Q2_SCDBPTASN1!$O$119</definedName>
    <definedName name="SCDBPTASN1_0319999999_14" localSheetId="22">GLICNY_2023Q2_SCDBPTASN1!$P$119</definedName>
    <definedName name="SCDBPTASN1_0319999999_16" localSheetId="22">GLICNY_2023Q2_SCDBPTASN1!$R$119</definedName>
    <definedName name="SCDBPTASN1_0319999999_17" localSheetId="22">GLICNY_2023Q2_SCDBPTASN1!$S$119</definedName>
    <definedName name="SCDBPTASN1_0319999999_18" localSheetId="22">GLICNY_2023Q2_SCDBPTASN1!$T$119</definedName>
    <definedName name="SCDBPTASN1_0319999999_19" localSheetId="22">GLICNY_2023Q2_SCDBPTASN1!$U$119</definedName>
    <definedName name="SCDBPTASN1_0319999999_20" localSheetId="22">GLICNY_2023Q2_SCDBPTASN1!$V$119</definedName>
    <definedName name="SCDBPTASN1_0319999999_21" localSheetId="22">GLICNY_2023Q2_SCDBPTASN1!$W$119</definedName>
    <definedName name="SCDBPTASN1_0319999999_28" localSheetId="22">GLICNY_2023Q2_SCDBPTASN1!$AD$119</definedName>
    <definedName name="SCDBPTASN1_0319999999_29" localSheetId="22">GLICNY_2023Q2_SCDBPTASN1!$AE$119</definedName>
    <definedName name="SCDBPTASN1_0319999999_30" localSheetId="22">GLICNY_2023Q2_SCDBPTASN1!$AF$119</definedName>
    <definedName name="SCDBPTASN1_0319999999_31" localSheetId="22">GLICNY_2023Q2_SCDBPTASN1!$AG$119</definedName>
    <definedName name="SCDBPTASN1_0320000000_1" localSheetId="22">GLICNY_2023Q2_SCDBPTASN1!$B$122</definedName>
    <definedName name="SCDBPTASN1_0320000000_10" localSheetId="22">GLICNY_2023Q2_SCDBPTASN1!$L$122</definedName>
    <definedName name="SCDBPTASN1_0320000000_11" localSheetId="22">GLICNY_2023Q2_SCDBPTASN1!$M$122</definedName>
    <definedName name="SCDBPTASN1_0320000000_12" localSheetId="22">GLICNY_2023Q2_SCDBPTASN1!$N$122</definedName>
    <definedName name="SCDBPTASN1_0320000000_13" localSheetId="22">GLICNY_2023Q2_SCDBPTASN1!$O$122</definedName>
    <definedName name="SCDBPTASN1_0320000000_14" localSheetId="22">GLICNY_2023Q2_SCDBPTASN1!$P$122</definedName>
    <definedName name="SCDBPTASN1_0320000000_15" localSheetId="22">GLICNY_2023Q2_SCDBPTASN1!$Q$122</definedName>
    <definedName name="SCDBPTASN1_0320000000_16" localSheetId="22">GLICNY_2023Q2_SCDBPTASN1!$R$122</definedName>
    <definedName name="SCDBPTASN1_0320000000_17" localSheetId="22">GLICNY_2023Q2_SCDBPTASN1!$S$122</definedName>
    <definedName name="SCDBPTASN1_0320000000_18" localSheetId="22">GLICNY_2023Q2_SCDBPTASN1!$T$122</definedName>
    <definedName name="SCDBPTASN1_0320000000_19" localSheetId="22">GLICNY_2023Q2_SCDBPTASN1!$U$122</definedName>
    <definedName name="SCDBPTASN1_0320000000_2" localSheetId="22">GLICNY_2023Q2_SCDBPTASN1!$C$122</definedName>
    <definedName name="SCDBPTASN1_0320000000_20" localSheetId="22">GLICNY_2023Q2_SCDBPTASN1!$V$122</definedName>
    <definedName name="SCDBPTASN1_0320000000_21" localSheetId="22">GLICNY_2023Q2_SCDBPTASN1!$W$122</definedName>
    <definedName name="SCDBPTASN1_0320000000_22" localSheetId="22">GLICNY_2023Q2_SCDBPTASN1!$X$122</definedName>
    <definedName name="SCDBPTASN1_0320000000_23" localSheetId="22">GLICNY_2023Q2_SCDBPTASN1!$Y$122</definedName>
    <definedName name="SCDBPTASN1_0320000000_24" localSheetId="22">GLICNY_2023Q2_SCDBPTASN1!$Z$122</definedName>
    <definedName name="SCDBPTASN1_0320000000_25" localSheetId="22">GLICNY_2023Q2_SCDBPTASN1!$AA$122</definedName>
    <definedName name="SCDBPTASN1_0320000000_26" localSheetId="22">GLICNY_2023Q2_SCDBPTASN1!$AB$122</definedName>
    <definedName name="SCDBPTASN1_0320000000_27" localSheetId="22">GLICNY_2023Q2_SCDBPTASN1!$AC$122</definedName>
    <definedName name="SCDBPTASN1_0320000000_28" localSheetId="22">GLICNY_2023Q2_SCDBPTASN1!$AD$122</definedName>
    <definedName name="SCDBPTASN1_0320000000_29" localSheetId="22">GLICNY_2023Q2_SCDBPTASN1!$AE$122</definedName>
    <definedName name="SCDBPTASN1_0320000000_3" localSheetId="22">GLICNY_2023Q2_SCDBPTASN1!$D$122</definedName>
    <definedName name="SCDBPTASN1_0320000000_30" localSheetId="22">GLICNY_2023Q2_SCDBPTASN1!$AF$122</definedName>
    <definedName name="SCDBPTASN1_0320000000_31" localSheetId="22">GLICNY_2023Q2_SCDBPTASN1!$AG$122</definedName>
    <definedName name="SCDBPTASN1_0320000000_33" localSheetId="22">GLICNY_2023Q2_SCDBPTASN1!$AI$122</definedName>
    <definedName name="SCDBPTASN1_0320000000_4" localSheetId="22">GLICNY_2023Q2_SCDBPTASN1!$E$122</definedName>
    <definedName name="SCDBPTASN1_0320000000_5.01" localSheetId="22">GLICNY_2023Q2_SCDBPTASN1!$F$122</definedName>
    <definedName name="SCDBPTASN1_0320000000_5.02" localSheetId="22">GLICNY_2023Q2_SCDBPTASN1!$G$122</definedName>
    <definedName name="SCDBPTASN1_0320000000_6" localSheetId="22">GLICNY_2023Q2_SCDBPTASN1!$H$122</definedName>
    <definedName name="SCDBPTASN1_0320000000_7" localSheetId="22">GLICNY_2023Q2_SCDBPTASN1!$I$122</definedName>
    <definedName name="SCDBPTASN1_0320000000_8" localSheetId="22">GLICNY_2023Q2_SCDBPTASN1!$J$122</definedName>
    <definedName name="SCDBPTASN1_0320000000_9" localSheetId="22">GLICNY_2023Q2_SCDBPTASN1!$K$122</definedName>
    <definedName name="SCDBPTASN1_0320000000_Range" localSheetId="22">GLICNY_2023Q2_SCDBPTASN1!$A$120:$AI$122</definedName>
    <definedName name="SCDBPTASN1_0329999999_11" localSheetId="22">GLICNY_2023Q2_SCDBPTASN1!$M$123</definedName>
    <definedName name="SCDBPTASN1_0329999999_12" localSheetId="22">GLICNY_2023Q2_SCDBPTASN1!$N$123</definedName>
    <definedName name="SCDBPTASN1_0329999999_13" localSheetId="22">GLICNY_2023Q2_SCDBPTASN1!$O$123</definedName>
    <definedName name="SCDBPTASN1_0329999999_14" localSheetId="22">GLICNY_2023Q2_SCDBPTASN1!$P$123</definedName>
    <definedName name="SCDBPTASN1_0329999999_16" localSheetId="22">GLICNY_2023Q2_SCDBPTASN1!$R$123</definedName>
    <definedName name="SCDBPTASN1_0329999999_17" localSheetId="22">GLICNY_2023Q2_SCDBPTASN1!$S$123</definedName>
    <definedName name="SCDBPTASN1_0329999999_18" localSheetId="22">GLICNY_2023Q2_SCDBPTASN1!$T$123</definedName>
    <definedName name="SCDBPTASN1_0329999999_19" localSheetId="22">GLICNY_2023Q2_SCDBPTASN1!$U$123</definedName>
    <definedName name="SCDBPTASN1_0329999999_20" localSheetId="22">GLICNY_2023Q2_SCDBPTASN1!$V$123</definedName>
    <definedName name="SCDBPTASN1_0329999999_21" localSheetId="22">GLICNY_2023Q2_SCDBPTASN1!$W$123</definedName>
    <definedName name="SCDBPTASN1_0329999999_28" localSheetId="22">GLICNY_2023Q2_SCDBPTASN1!$AD$123</definedName>
    <definedName name="SCDBPTASN1_0329999999_29" localSheetId="22">GLICNY_2023Q2_SCDBPTASN1!$AE$123</definedName>
    <definedName name="SCDBPTASN1_0329999999_30" localSheetId="22">GLICNY_2023Q2_SCDBPTASN1!$AF$123</definedName>
    <definedName name="SCDBPTASN1_0329999999_31" localSheetId="22">GLICNY_2023Q2_SCDBPTASN1!$AG$123</definedName>
    <definedName name="SCDBPTASN1_0330000000_1" localSheetId="22">GLICNY_2023Q2_SCDBPTASN1!$B$126</definedName>
    <definedName name="SCDBPTASN1_0330000000_10" localSheetId="22">GLICNY_2023Q2_SCDBPTASN1!$L$126</definedName>
    <definedName name="SCDBPTASN1_0330000000_11" localSheetId="22">GLICNY_2023Q2_SCDBPTASN1!$M$126</definedName>
    <definedName name="SCDBPTASN1_0330000000_12" localSheetId="22">GLICNY_2023Q2_SCDBPTASN1!$N$126</definedName>
    <definedName name="SCDBPTASN1_0330000000_13" localSheetId="22">GLICNY_2023Q2_SCDBPTASN1!$O$126</definedName>
    <definedName name="SCDBPTASN1_0330000000_14" localSheetId="22">GLICNY_2023Q2_SCDBPTASN1!$P$126</definedName>
    <definedName name="SCDBPTASN1_0330000000_15" localSheetId="22">GLICNY_2023Q2_SCDBPTASN1!$Q$126</definedName>
    <definedName name="SCDBPTASN1_0330000000_16" localSheetId="22">GLICNY_2023Q2_SCDBPTASN1!$R$126</definedName>
    <definedName name="SCDBPTASN1_0330000000_17" localSheetId="22">GLICNY_2023Q2_SCDBPTASN1!$S$126</definedName>
    <definedName name="SCDBPTASN1_0330000000_18" localSheetId="22">GLICNY_2023Q2_SCDBPTASN1!$T$126</definedName>
    <definedName name="SCDBPTASN1_0330000000_19" localSheetId="22">GLICNY_2023Q2_SCDBPTASN1!$U$126</definedName>
    <definedName name="SCDBPTASN1_0330000000_2" localSheetId="22">GLICNY_2023Q2_SCDBPTASN1!$C$126</definedName>
    <definedName name="SCDBPTASN1_0330000000_20" localSheetId="22">GLICNY_2023Q2_SCDBPTASN1!$V$126</definedName>
    <definedName name="SCDBPTASN1_0330000000_21" localSheetId="22">GLICNY_2023Q2_SCDBPTASN1!$W$126</definedName>
    <definedName name="SCDBPTASN1_0330000000_22" localSheetId="22">GLICNY_2023Q2_SCDBPTASN1!$X$126</definedName>
    <definedName name="SCDBPTASN1_0330000000_23" localSheetId="22">GLICNY_2023Q2_SCDBPTASN1!$Y$126</definedName>
    <definedName name="SCDBPTASN1_0330000000_24" localSheetId="22">GLICNY_2023Q2_SCDBPTASN1!$Z$126</definedName>
    <definedName name="SCDBPTASN1_0330000000_25" localSheetId="22">GLICNY_2023Q2_SCDBPTASN1!$AA$126</definedName>
    <definedName name="SCDBPTASN1_0330000000_26" localSheetId="22">GLICNY_2023Q2_SCDBPTASN1!$AB$126</definedName>
    <definedName name="SCDBPTASN1_0330000000_27" localSheetId="22">GLICNY_2023Q2_SCDBPTASN1!$AC$126</definedName>
    <definedName name="SCDBPTASN1_0330000000_28" localSheetId="22">GLICNY_2023Q2_SCDBPTASN1!$AD$126</definedName>
    <definedName name="SCDBPTASN1_0330000000_29" localSheetId="22">GLICNY_2023Q2_SCDBPTASN1!$AE$126</definedName>
    <definedName name="SCDBPTASN1_0330000000_3" localSheetId="22">GLICNY_2023Q2_SCDBPTASN1!$D$126</definedName>
    <definedName name="SCDBPTASN1_0330000000_30" localSheetId="22">GLICNY_2023Q2_SCDBPTASN1!$AF$126</definedName>
    <definedName name="SCDBPTASN1_0330000000_31" localSheetId="22">GLICNY_2023Q2_SCDBPTASN1!$AG$126</definedName>
    <definedName name="SCDBPTASN1_0330000000_33" localSheetId="22">GLICNY_2023Q2_SCDBPTASN1!$AI$126</definedName>
    <definedName name="SCDBPTASN1_0330000000_4" localSheetId="22">GLICNY_2023Q2_SCDBPTASN1!$E$126</definedName>
    <definedName name="SCDBPTASN1_0330000000_5.01" localSheetId="22">GLICNY_2023Q2_SCDBPTASN1!$F$126</definedName>
    <definedName name="SCDBPTASN1_0330000000_5.02" localSheetId="22">GLICNY_2023Q2_SCDBPTASN1!$G$126</definedName>
    <definedName name="SCDBPTASN1_0330000000_6" localSheetId="22">GLICNY_2023Q2_SCDBPTASN1!$H$126</definedName>
    <definedName name="SCDBPTASN1_0330000000_7" localSheetId="22">GLICNY_2023Q2_SCDBPTASN1!$I$126</definedName>
    <definedName name="SCDBPTASN1_0330000000_8" localSheetId="22">GLICNY_2023Q2_SCDBPTASN1!$J$126</definedName>
    <definedName name="SCDBPTASN1_0330000000_9" localSheetId="22">GLICNY_2023Q2_SCDBPTASN1!$K$126</definedName>
    <definedName name="SCDBPTASN1_0330000000_Range" localSheetId="22">GLICNY_2023Q2_SCDBPTASN1!$A$124:$AI$126</definedName>
    <definedName name="SCDBPTASN1_0339999999_11" localSheetId="22">GLICNY_2023Q2_SCDBPTASN1!$M$127</definedName>
    <definedName name="SCDBPTASN1_0339999999_12" localSheetId="22">GLICNY_2023Q2_SCDBPTASN1!$N$127</definedName>
    <definedName name="SCDBPTASN1_0339999999_13" localSheetId="22">GLICNY_2023Q2_SCDBPTASN1!$O$127</definedName>
    <definedName name="SCDBPTASN1_0339999999_14" localSheetId="22">GLICNY_2023Q2_SCDBPTASN1!$P$127</definedName>
    <definedName name="SCDBPTASN1_0339999999_16" localSheetId="22">GLICNY_2023Q2_SCDBPTASN1!$R$127</definedName>
    <definedName name="SCDBPTASN1_0339999999_17" localSheetId="22">GLICNY_2023Q2_SCDBPTASN1!$S$127</definedName>
    <definedName name="SCDBPTASN1_0339999999_18" localSheetId="22">GLICNY_2023Q2_SCDBPTASN1!$T$127</definedName>
    <definedName name="SCDBPTASN1_0339999999_19" localSheetId="22">GLICNY_2023Q2_SCDBPTASN1!$U$127</definedName>
    <definedName name="SCDBPTASN1_0339999999_20" localSheetId="22">GLICNY_2023Q2_SCDBPTASN1!$V$127</definedName>
    <definedName name="SCDBPTASN1_0339999999_21" localSheetId="22">GLICNY_2023Q2_SCDBPTASN1!$W$127</definedName>
    <definedName name="SCDBPTASN1_0339999999_28" localSheetId="22">GLICNY_2023Q2_SCDBPTASN1!$AD$127</definedName>
    <definedName name="SCDBPTASN1_0339999999_29" localSheetId="22">GLICNY_2023Q2_SCDBPTASN1!$AE$127</definedName>
    <definedName name="SCDBPTASN1_0339999999_30" localSheetId="22">GLICNY_2023Q2_SCDBPTASN1!$AF$127</definedName>
    <definedName name="SCDBPTASN1_0339999999_31" localSheetId="22">GLICNY_2023Q2_SCDBPTASN1!$AG$127</definedName>
    <definedName name="SCDBPTASN1_0340000000_1" localSheetId="22">GLICNY_2023Q2_SCDBPTASN1!$B$130</definedName>
    <definedName name="SCDBPTASN1_0340000000_10" localSheetId="22">GLICNY_2023Q2_SCDBPTASN1!$L$130</definedName>
    <definedName name="SCDBPTASN1_0340000000_11" localSheetId="22">GLICNY_2023Q2_SCDBPTASN1!$M$130</definedName>
    <definedName name="SCDBPTASN1_0340000000_12" localSheetId="22">GLICNY_2023Q2_SCDBPTASN1!$N$130</definedName>
    <definedName name="SCDBPTASN1_0340000000_13" localSheetId="22">GLICNY_2023Q2_SCDBPTASN1!$O$130</definedName>
    <definedName name="SCDBPTASN1_0340000000_14" localSheetId="22">GLICNY_2023Q2_SCDBPTASN1!$P$130</definedName>
    <definedName name="SCDBPTASN1_0340000000_15" localSheetId="22">GLICNY_2023Q2_SCDBPTASN1!$Q$130</definedName>
    <definedName name="SCDBPTASN1_0340000000_16" localSheetId="22">GLICNY_2023Q2_SCDBPTASN1!$R$130</definedName>
    <definedName name="SCDBPTASN1_0340000000_17" localSheetId="22">GLICNY_2023Q2_SCDBPTASN1!$S$130</definedName>
    <definedName name="SCDBPTASN1_0340000000_18" localSheetId="22">GLICNY_2023Q2_SCDBPTASN1!$T$130</definedName>
    <definedName name="SCDBPTASN1_0340000000_19" localSheetId="22">GLICNY_2023Q2_SCDBPTASN1!$U$130</definedName>
    <definedName name="SCDBPTASN1_0340000000_2" localSheetId="22">GLICNY_2023Q2_SCDBPTASN1!$C$130</definedName>
    <definedName name="SCDBPTASN1_0340000000_20" localSheetId="22">GLICNY_2023Q2_SCDBPTASN1!$V$130</definedName>
    <definedName name="SCDBPTASN1_0340000000_21" localSheetId="22">GLICNY_2023Q2_SCDBPTASN1!$W$130</definedName>
    <definedName name="SCDBPTASN1_0340000000_22" localSheetId="22">GLICNY_2023Q2_SCDBPTASN1!$X$130</definedName>
    <definedName name="SCDBPTASN1_0340000000_23" localSheetId="22">GLICNY_2023Q2_SCDBPTASN1!$Y$130</definedName>
    <definedName name="SCDBPTASN1_0340000000_24" localSheetId="22">GLICNY_2023Q2_SCDBPTASN1!$Z$130</definedName>
    <definedName name="SCDBPTASN1_0340000000_25" localSheetId="22">GLICNY_2023Q2_SCDBPTASN1!$AA$130</definedName>
    <definedName name="SCDBPTASN1_0340000000_26" localSheetId="22">GLICNY_2023Q2_SCDBPTASN1!$AB$130</definedName>
    <definedName name="SCDBPTASN1_0340000000_27" localSheetId="22">GLICNY_2023Q2_SCDBPTASN1!$AC$130</definedName>
    <definedName name="SCDBPTASN1_0340000000_28" localSheetId="22">GLICNY_2023Q2_SCDBPTASN1!$AD$130</definedName>
    <definedName name="SCDBPTASN1_0340000000_29" localSheetId="22">GLICNY_2023Q2_SCDBPTASN1!$AE$130</definedName>
    <definedName name="SCDBPTASN1_0340000000_3" localSheetId="22">GLICNY_2023Q2_SCDBPTASN1!$D$130</definedName>
    <definedName name="SCDBPTASN1_0340000000_30" localSheetId="22">GLICNY_2023Q2_SCDBPTASN1!$AF$130</definedName>
    <definedName name="SCDBPTASN1_0340000000_31" localSheetId="22">GLICNY_2023Q2_SCDBPTASN1!$AG$130</definedName>
    <definedName name="SCDBPTASN1_0340000000_33" localSheetId="22">GLICNY_2023Q2_SCDBPTASN1!$AI$130</definedName>
    <definedName name="SCDBPTASN1_0340000000_4" localSheetId="22">GLICNY_2023Q2_SCDBPTASN1!$E$130</definedName>
    <definedName name="SCDBPTASN1_0340000000_5.01" localSheetId="22">GLICNY_2023Q2_SCDBPTASN1!$F$130</definedName>
    <definedName name="SCDBPTASN1_0340000000_5.02" localSheetId="22">GLICNY_2023Q2_SCDBPTASN1!$G$130</definedName>
    <definedName name="SCDBPTASN1_0340000000_6" localSheetId="22">GLICNY_2023Q2_SCDBPTASN1!$H$130</definedName>
    <definedName name="SCDBPTASN1_0340000000_7" localSheetId="22">GLICNY_2023Q2_SCDBPTASN1!$I$130</definedName>
    <definedName name="SCDBPTASN1_0340000000_8" localSheetId="22">GLICNY_2023Q2_SCDBPTASN1!$J$130</definedName>
    <definedName name="SCDBPTASN1_0340000000_9" localSheetId="22">GLICNY_2023Q2_SCDBPTASN1!$K$130</definedName>
    <definedName name="SCDBPTASN1_0340000000_Range" localSheetId="22">GLICNY_2023Q2_SCDBPTASN1!$A$128:$AI$130</definedName>
    <definedName name="SCDBPTASN1_0349999999_11" localSheetId="22">GLICNY_2023Q2_SCDBPTASN1!$M$131</definedName>
    <definedName name="SCDBPTASN1_0349999999_12" localSheetId="22">GLICNY_2023Q2_SCDBPTASN1!$N$131</definedName>
    <definedName name="SCDBPTASN1_0349999999_13" localSheetId="22">GLICNY_2023Q2_SCDBPTASN1!$O$131</definedName>
    <definedName name="SCDBPTASN1_0349999999_14" localSheetId="22">GLICNY_2023Q2_SCDBPTASN1!$P$131</definedName>
    <definedName name="SCDBPTASN1_0349999999_16" localSheetId="22">GLICNY_2023Q2_SCDBPTASN1!$R$131</definedName>
    <definedName name="SCDBPTASN1_0349999999_17" localSheetId="22">GLICNY_2023Q2_SCDBPTASN1!$S$131</definedName>
    <definedName name="SCDBPTASN1_0349999999_18" localSheetId="22">GLICNY_2023Q2_SCDBPTASN1!$T$131</definedName>
    <definedName name="SCDBPTASN1_0349999999_19" localSheetId="22">GLICNY_2023Q2_SCDBPTASN1!$U$131</definedName>
    <definedName name="SCDBPTASN1_0349999999_20" localSheetId="22">GLICNY_2023Q2_SCDBPTASN1!$V$131</definedName>
    <definedName name="SCDBPTASN1_0349999999_21" localSheetId="22">GLICNY_2023Q2_SCDBPTASN1!$W$131</definedName>
    <definedName name="SCDBPTASN1_0349999999_28" localSheetId="22">GLICNY_2023Q2_SCDBPTASN1!$AD$131</definedName>
    <definedName name="SCDBPTASN1_0349999999_29" localSheetId="22">GLICNY_2023Q2_SCDBPTASN1!$AE$131</definedName>
    <definedName name="SCDBPTASN1_0349999999_30" localSheetId="22">GLICNY_2023Q2_SCDBPTASN1!$AF$131</definedName>
    <definedName name="SCDBPTASN1_0349999999_31" localSheetId="22">GLICNY_2023Q2_SCDBPTASN1!$AG$131</definedName>
    <definedName name="SCDBPTASN1_0359999999_11" localSheetId="22">GLICNY_2023Q2_SCDBPTASN1!$M$132</definedName>
    <definedName name="SCDBPTASN1_0359999999_12" localSheetId="22">GLICNY_2023Q2_SCDBPTASN1!$N$132</definedName>
    <definedName name="SCDBPTASN1_0359999999_13" localSheetId="22">GLICNY_2023Q2_SCDBPTASN1!$O$132</definedName>
    <definedName name="SCDBPTASN1_0359999999_14" localSheetId="22">GLICNY_2023Q2_SCDBPTASN1!$P$132</definedName>
    <definedName name="SCDBPTASN1_0359999999_16" localSheetId="22">GLICNY_2023Q2_SCDBPTASN1!$R$132</definedName>
    <definedName name="SCDBPTASN1_0359999999_17" localSheetId="22">GLICNY_2023Q2_SCDBPTASN1!$S$132</definedName>
    <definedName name="SCDBPTASN1_0359999999_18" localSheetId="22">GLICNY_2023Q2_SCDBPTASN1!$T$132</definedName>
    <definedName name="SCDBPTASN1_0359999999_19" localSheetId="22">GLICNY_2023Q2_SCDBPTASN1!$U$132</definedName>
    <definedName name="SCDBPTASN1_0359999999_20" localSheetId="22">GLICNY_2023Q2_SCDBPTASN1!$V$132</definedName>
    <definedName name="SCDBPTASN1_0359999999_21" localSheetId="22">GLICNY_2023Q2_SCDBPTASN1!$W$132</definedName>
    <definedName name="SCDBPTASN1_0359999999_28" localSheetId="22">GLICNY_2023Q2_SCDBPTASN1!$AD$132</definedName>
    <definedName name="SCDBPTASN1_0359999999_29" localSheetId="22">GLICNY_2023Q2_SCDBPTASN1!$AE$132</definedName>
    <definedName name="SCDBPTASN1_0359999999_30" localSheetId="22">GLICNY_2023Q2_SCDBPTASN1!$AF$132</definedName>
    <definedName name="SCDBPTASN1_0359999999_31" localSheetId="22">GLICNY_2023Q2_SCDBPTASN1!$AG$132</definedName>
    <definedName name="SCDBPTASN1_0360000000_1" localSheetId="22">GLICNY_2023Q2_SCDBPTASN1!$B$135</definedName>
    <definedName name="SCDBPTASN1_0360000000_10" localSheetId="22">GLICNY_2023Q2_SCDBPTASN1!$L$135</definedName>
    <definedName name="SCDBPTASN1_0360000000_11" localSheetId="22">GLICNY_2023Q2_SCDBPTASN1!$M$135</definedName>
    <definedName name="SCDBPTASN1_0360000000_12" localSheetId="22">GLICNY_2023Q2_SCDBPTASN1!$N$135</definedName>
    <definedName name="SCDBPTASN1_0360000000_13" localSheetId="22">GLICNY_2023Q2_SCDBPTASN1!$O$135</definedName>
    <definedName name="SCDBPTASN1_0360000000_14" localSheetId="22">GLICNY_2023Q2_SCDBPTASN1!$P$135</definedName>
    <definedName name="SCDBPTASN1_0360000000_15" localSheetId="22">GLICNY_2023Q2_SCDBPTASN1!$Q$135</definedName>
    <definedName name="SCDBPTASN1_0360000000_16" localSheetId="22">GLICNY_2023Q2_SCDBPTASN1!$R$135</definedName>
    <definedName name="SCDBPTASN1_0360000000_17" localSheetId="22">GLICNY_2023Q2_SCDBPTASN1!$S$135</definedName>
    <definedName name="SCDBPTASN1_0360000000_18" localSheetId="22">GLICNY_2023Q2_SCDBPTASN1!$T$135</definedName>
    <definedName name="SCDBPTASN1_0360000000_19" localSheetId="22">GLICNY_2023Q2_SCDBPTASN1!$U$135</definedName>
    <definedName name="SCDBPTASN1_0360000000_2" localSheetId="22">GLICNY_2023Q2_SCDBPTASN1!$C$135</definedName>
    <definedName name="SCDBPTASN1_0360000000_20" localSheetId="22">GLICNY_2023Q2_SCDBPTASN1!$V$135</definedName>
    <definedName name="SCDBPTASN1_0360000000_21" localSheetId="22">GLICNY_2023Q2_SCDBPTASN1!$W$135</definedName>
    <definedName name="SCDBPTASN1_0360000000_22" localSheetId="22">GLICNY_2023Q2_SCDBPTASN1!$X$135</definedName>
    <definedName name="SCDBPTASN1_0360000000_23" localSheetId="22">GLICNY_2023Q2_SCDBPTASN1!$Y$135</definedName>
    <definedName name="SCDBPTASN1_0360000000_24" localSheetId="22">GLICNY_2023Q2_SCDBPTASN1!$Z$135</definedName>
    <definedName name="SCDBPTASN1_0360000000_25" localSheetId="22">GLICNY_2023Q2_SCDBPTASN1!$AA$135</definedName>
    <definedName name="SCDBPTASN1_0360000000_26" localSheetId="22">GLICNY_2023Q2_SCDBPTASN1!$AB$135</definedName>
    <definedName name="SCDBPTASN1_0360000000_27" localSheetId="22">GLICNY_2023Q2_SCDBPTASN1!$AC$135</definedName>
    <definedName name="SCDBPTASN1_0360000000_28" localSheetId="22">GLICNY_2023Q2_SCDBPTASN1!$AD$135</definedName>
    <definedName name="SCDBPTASN1_0360000000_29" localSheetId="22">GLICNY_2023Q2_SCDBPTASN1!$AE$135</definedName>
    <definedName name="SCDBPTASN1_0360000000_3" localSheetId="22">GLICNY_2023Q2_SCDBPTASN1!$D$135</definedName>
    <definedName name="SCDBPTASN1_0360000000_30" localSheetId="22">GLICNY_2023Q2_SCDBPTASN1!$AF$135</definedName>
    <definedName name="SCDBPTASN1_0360000000_31" localSheetId="22">GLICNY_2023Q2_SCDBPTASN1!$AG$135</definedName>
    <definedName name="SCDBPTASN1_0360000000_33" localSheetId="22">GLICNY_2023Q2_SCDBPTASN1!$AI$135</definedName>
    <definedName name="SCDBPTASN1_0360000000_4" localSheetId="22">GLICNY_2023Q2_SCDBPTASN1!$E$135</definedName>
    <definedName name="SCDBPTASN1_0360000000_5.01" localSheetId="22">GLICNY_2023Q2_SCDBPTASN1!$F$135</definedName>
    <definedName name="SCDBPTASN1_0360000000_5.02" localSheetId="22">GLICNY_2023Q2_SCDBPTASN1!$G$135</definedName>
    <definedName name="SCDBPTASN1_0360000000_6" localSheetId="22">GLICNY_2023Q2_SCDBPTASN1!$H$135</definedName>
    <definedName name="SCDBPTASN1_0360000000_7" localSheetId="22">GLICNY_2023Q2_SCDBPTASN1!$I$135</definedName>
    <definedName name="SCDBPTASN1_0360000000_8" localSheetId="22">GLICNY_2023Q2_SCDBPTASN1!$J$135</definedName>
    <definedName name="SCDBPTASN1_0360000000_9" localSheetId="22">GLICNY_2023Q2_SCDBPTASN1!$K$135</definedName>
    <definedName name="SCDBPTASN1_0360000000_Range" localSheetId="22">GLICNY_2023Q2_SCDBPTASN1!$A$133:$AI$135</definedName>
    <definedName name="SCDBPTASN1_0369999999_11" localSheetId="22">GLICNY_2023Q2_SCDBPTASN1!$M$136</definedName>
    <definedName name="SCDBPTASN1_0369999999_12" localSheetId="22">GLICNY_2023Q2_SCDBPTASN1!$N$136</definedName>
    <definedName name="SCDBPTASN1_0369999999_13" localSheetId="22">GLICNY_2023Q2_SCDBPTASN1!$O$136</definedName>
    <definedName name="SCDBPTASN1_0369999999_14" localSheetId="22">GLICNY_2023Q2_SCDBPTASN1!$P$136</definedName>
    <definedName name="SCDBPTASN1_0369999999_16" localSheetId="22">GLICNY_2023Q2_SCDBPTASN1!$R$136</definedName>
    <definedName name="SCDBPTASN1_0369999999_17" localSheetId="22">GLICNY_2023Q2_SCDBPTASN1!$S$136</definedName>
    <definedName name="SCDBPTASN1_0369999999_18" localSheetId="22">GLICNY_2023Q2_SCDBPTASN1!$T$136</definedName>
    <definedName name="SCDBPTASN1_0369999999_19" localSheetId="22">GLICNY_2023Q2_SCDBPTASN1!$U$136</definedName>
    <definedName name="SCDBPTASN1_0369999999_20" localSheetId="22">GLICNY_2023Q2_SCDBPTASN1!$V$136</definedName>
    <definedName name="SCDBPTASN1_0369999999_21" localSheetId="22">GLICNY_2023Q2_SCDBPTASN1!$W$136</definedName>
    <definedName name="SCDBPTASN1_0369999999_28" localSheetId="22">GLICNY_2023Q2_SCDBPTASN1!$AD$136</definedName>
    <definedName name="SCDBPTASN1_0369999999_29" localSheetId="22">GLICNY_2023Q2_SCDBPTASN1!$AE$136</definedName>
    <definedName name="SCDBPTASN1_0369999999_30" localSheetId="22">GLICNY_2023Q2_SCDBPTASN1!$AF$136</definedName>
    <definedName name="SCDBPTASN1_0369999999_31" localSheetId="22">GLICNY_2023Q2_SCDBPTASN1!$AG$136</definedName>
    <definedName name="SCDBPTASN1_0370000000_1" localSheetId="22">GLICNY_2023Q2_SCDBPTASN1!$B$139</definedName>
    <definedName name="SCDBPTASN1_0370000000_10" localSheetId="22">GLICNY_2023Q2_SCDBPTASN1!$L$139</definedName>
    <definedName name="SCDBPTASN1_0370000000_11" localSheetId="22">GLICNY_2023Q2_SCDBPTASN1!$M$139</definedName>
    <definedName name="SCDBPTASN1_0370000000_12" localSheetId="22">GLICNY_2023Q2_SCDBPTASN1!$N$139</definedName>
    <definedName name="SCDBPTASN1_0370000000_13" localSheetId="22">GLICNY_2023Q2_SCDBPTASN1!$O$139</definedName>
    <definedName name="SCDBPTASN1_0370000000_14" localSheetId="22">GLICNY_2023Q2_SCDBPTASN1!$P$139</definedName>
    <definedName name="SCDBPTASN1_0370000000_15" localSheetId="22">GLICNY_2023Q2_SCDBPTASN1!$Q$139</definedName>
    <definedName name="SCDBPTASN1_0370000000_16" localSheetId="22">GLICNY_2023Q2_SCDBPTASN1!$R$139</definedName>
    <definedName name="SCDBPTASN1_0370000000_17" localSheetId="22">GLICNY_2023Q2_SCDBPTASN1!$S$139</definedName>
    <definedName name="SCDBPTASN1_0370000000_18" localSheetId="22">GLICNY_2023Q2_SCDBPTASN1!$T$139</definedName>
    <definedName name="SCDBPTASN1_0370000000_19" localSheetId="22">GLICNY_2023Q2_SCDBPTASN1!$U$139</definedName>
    <definedName name="SCDBPTASN1_0370000000_2" localSheetId="22">GLICNY_2023Q2_SCDBPTASN1!$C$139</definedName>
    <definedName name="SCDBPTASN1_0370000000_20" localSheetId="22">GLICNY_2023Q2_SCDBPTASN1!$V$139</definedName>
    <definedName name="SCDBPTASN1_0370000000_21" localSheetId="22">GLICNY_2023Q2_SCDBPTASN1!$W$139</definedName>
    <definedName name="SCDBPTASN1_0370000000_22" localSheetId="22">GLICNY_2023Q2_SCDBPTASN1!$X$139</definedName>
    <definedName name="SCDBPTASN1_0370000000_23" localSheetId="22">GLICNY_2023Q2_SCDBPTASN1!$Y$139</definedName>
    <definedName name="SCDBPTASN1_0370000000_24" localSheetId="22">GLICNY_2023Q2_SCDBPTASN1!$Z$139</definedName>
    <definedName name="SCDBPTASN1_0370000000_25" localSheetId="22">GLICNY_2023Q2_SCDBPTASN1!$AA$139</definedName>
    <definedName name="SCDBPTASN1_0370000000_26" localSheetId="22">GLICNY_2023Q2_SCDBPTASN1!$AB$139</definedName>
    <definedName name="SCDBPTASN1_0370000000_27" localSheetId="22">GLICNY_2023Q2_SCDBPTASN1!$AC$139</definedName>
    <definedName name="SCDBPTASN1_0370000000_28" localSheetId="22">GLICNY_2023Q2_SCDBPTASN1!$AD$139</definedName>
    <definedName name="SCDBPTASN1_0370000000_29" localSheetId="22">GLICNY_2023Q2_SCDBPTASN1!$AE$139</definedName>
    <definedName name="SCDBPTASN1_0370000000_3" localSheetId="22">GLICNY_2023Q2_SCDBPTASN1!$D$139</definedName>
    <definedName name="SCDBPTASN1_0370000000_30" localSheetId="22">GLICNY_2023Q2_SCDBPTASN1!$AF$139</definedName>
    <definedName name="SCDBPTASN1_0370000000_31" localSheetId="22">GLICNY_2023Q2_SCDBPTASN1!$AG$139</definedName>
    <definedName name="SCDBPTASN1_0370000000_33" localSheetId="22">GLICNY_2023Q2_SCDBPTASN1!$AI$139</definedName>
    <definedName name="SCDBPTASN1_0370000000_4" localSheetId="22">GLICNY_2023Q2_SCDBPTASN1!$E$139</definedName>
    <definedName name="SCDBPTASN1_0370000000_5.01" localSheetId="22">GLICNY_2023Q2_SCDBPTASN1!$F$139</definedName>
    <definedName name="SCDBPTASN1_0370000000_5.02" localSheetId="22">GLICNY_2023Q2_SCDBPTASN1!$G$139</definedName>
    <definedName name="SCDBPTASN1_0370000000_6" localSheetId="22">GLICNY_2023Q2_SCDBPTASN1!$H$139</definedName>
    <definedName name="SCDBPTASN1_0370000000_7" localSheetId="22">GLICNY_2023Q2_SCDBPTASN1!$I$139</definedName>
    <definedName name="SCDBPTASN1_0370000000_8" localSheetId="22">GLICNY_2023Q2_SCDBPTASN1!$J$139</definedName>
    <definedName name="SCDBPTASN1_0370000000_9" localSheetId="22">GLICNY_2023Q2_SCDBPTASN1!$K$139</definedName>
    <definedName name="SCDBPTASN1_0370000000_Range" localSheetId="22">GLICNY_2023Q2_SCDBPTASN1!$A$137:$AI$139</definedName>
    <definedName name="SCDBPTASN1_0379999999_11" localSheetId="22">GLICNY_2023Q2_SCDBPTASN1!$M$140</definedName>
    <definedName name="SCDBPTASN1_0379999999_12" localSheetId="22">GLICNY_2023Q2_SCDBPTASN1!$N$140</definedName>
    <definedName name="SCDBPTASN1_0379999999_13" localSheetId="22">GLICNY_2023Q2_SCDBPTASN1!$O$140</definedName>
    <definedName name="SCDBPTASN1_0379999999_14" localSheetId="22">GLICNY_2023Q2_SCDBPTASN1!$P$140</definedName>
    <definedName name="SCDBPTASN1_0379999999_16" localSheetId="22">GLICNY_2023Q2_SCDBPTASN1!$R$140</definedName>
    <definedName name="SCDBPTASN1_0379999999_17" localSheetId="22">GLICNY_2023Q2_SCDBPTASN1!$S$140</definedName>
    <definedName name="SCDBPTASN1_0379999999_18" localSheetId="22">GLICNY_2023Q2_SCDBPTASN1!$T$140</definedName>
    <definedName name="SCDBPTASN1_0379999999_19" localSheetId="22">GLICNY_2023Q2_SCDBPTASN1!$U$140</definedName>
    <definedName name="SCDBPTASN1_0379999999_20" localSheetId="22">GLICNY_2023Q2_SCDBPTASN1!$V$140</definedName>
    <definedName name="SCDBPTASN1_0379999999_21" localSheetId="22">GLICNY_2023Q2_SCDBPTASN1!$W$140</definedName>
    <definedName name="SCDBPTASN1_0379999999_28" localSheetId="22">GLICNY_2023Q2_SCDBPTASN1!$AD$140</definedName>
    <definedName name="SCDBPTASN1_0379999999_29" localSheetId="22">GLICNY_2023Q2_SCDBPTASN1!$AE$140</definedName>
    <definedName name="SCDBPTASN1_0379999999_30" localSheetId="22">GLICNY_2023Q2_SCDBPTASN1!$AF$140</definedName>
    <definedName name="SCDBPTASN1_0379999999_31" localSheetId="22">GLICNY_2023Q2_SCDBPTASN1!$AG$140</definedName>
    <definedName name="SCDBPTASN1_0380000000_1" localSheetId="22">GLICNY_2023Q2_SCDBPTASN1!$B$143</definedName>
    <definedName name="SCDBPTASN1_0380000000_10" localSheetId="22">GLICNY_2023Q2_SCDBPTASN1!$L$143</definedName>
    <definedName name="SCDBPTASN1_0380000000_11" localSheetId="22">GLICNY_2023Q2_SCDBPTASN1!$M$143</definedName>
    <definedName name="SCDBPTASN1_0380000000_12" localSheetId="22">GLICNY_2023Q2_SCDBPTASN1!$N$143</definedName>
    <definedName name="SCDBPTASN1_0380000000_13" localSheetId="22">GLICNY_2023Q2_SCDBPTASN1!$O$143</definedName>
    <definedName name="SCDBPTASN1_0380000000_14" localSheetId="22">GLICNY_2023Q2_SCDBPTASN1!$P$143</definedName>
    <definedName name="SCDBPTASN1_0380000000_15" localSheetId="22">GLICNY_2023Q2_SCDBPTASN1!$Q$143</definedName>
    <definedName name="SCDBPTASN1_0380000000_16" localSheetId="22">GLICNY_2023Q2_SCDBPTASN1!$R$143</definedName>
    <definedName name="SCDBPTASN1_0380000000_17" localSheetId="22">GLICNY_2023Q2_SCDBPTASN1!$S$143</definedName>
    <definedName name="SCDBPTASN1_0380000000_18" localSheetId="22">GLICNY_2023Q2_SCDBPTASN1!$T$143</definedName>
    <definedName name="SCDBPTASN1_0380000000_19" localSheetId="22">GLICNY_2023Q2_SCDBPTASN1!$U$143</definedName>
    <definedName name="SCDBPTASN1_0380000000_2" localSheetId="22">GLICNY_2023Q2_SCDBPTASN1!$C$143</definedName>
    <definedName name="SCDBPTASN1_0380000000_20" localSheetId="22">GLICNY_2023Q2_SCDBPTASN1!$V$143</definedName>
    <definedName name="SCDBPTASN1_0380000000_21" localSheetId="22">GLICNY_2023Q2_SCDBPTASN1!$W$143</definedName>
    <definedName name="SCDBPTASN1_0380000000_22" localSheetId="22">GLICNY_2023Q2_SCDBPTASN1!$X$143</definedName>
    <definedName name="SCDBPTASN1_0380000000_23" localSheetId="22">GLICNY_2023Q2_SCDBPTASN1!$Y$143</definedName>
    <definedName name="SCDBPTASN1_0380000000_24" localSheetId="22">GLICNY_2023Q2_SCDBPTASN1!$Z$143</definedName>
    <definedName name="SCDBPTASN1_0380000000_25" localSheetId="22">GLICNY_2023Q2_SCDBPTASN1!$AA$143</definedName>
    <definedName name="SCDBPTASN1_0380000000_26" localSheetId="22">GLICNY_2023Q2_SCDBPTASN1!$AB$143</definedName>
    <definedName name="SCDBPTASN1_0380000000_27" localSheetId="22">GLICNY_2023Q2_SCDBPTASN1!$AC$143</definedName>
    <definedName name="SCDBPTASN1_0380000000_28" localSheetId="22">GLICNY_2023Q2_SCDBPTASN1!$AD$143</definedName>
    <definedName name="SCDBPTASN1_0380000000_29" localSheetId="22">GLICNY_2023Q2_SCDBPTASN1!$AE$143</definedName>
    <definedName name="SCDBPTASN1_0380000000_3" localSheetId="22">GLICNY_2023Q2_SCDBPTASN1!$D$143</definedName>
    <definedName name="SCDBPTASN1_0380000000_30" localSheetId="22">GLICNY_2023Q2_SCDBPTASN1!$AF$143</definedName>
    <definedName name="SCDBPTASN1_0380000000_31" localSheetId="22">GLICNY_2023Q2_SCDBPTASN1!$AG$143</definedName>
    <definedName name="SCDBPTASN1_0380000000_33" localSheetId="22">GLICNY_2023Q2_SCDBPTASN1!$AI$143</definedName>
    <definedName name="SCDBPTASN1_0380000000_4" localSheetId="22">GLICNY_2023Q2_SCDBPTASN1!$E$143</definedName>
    <definedName name="SCDBPTASN1_0380000000_5.01" localSheetId="22">GLICNY_2023Q2_SCDBPTASN1!$F$143</definedName>
    <definedName name="SCDBPTASN1_0380000000_5.02" localSheetId="22">GLICNY_2023Q2_SCDBPTASN1!$G$143</definedName>
    <definedName name="SCDBPTASN1_0380000000_6" localSheetId="22">GLICNY_2023Q2_SCDBPTASN1!$H$143</definedName>
    <definedName name="SCDBPTASN1_0380000000_7" localSheetId="22">GLICNY_2023Q2_SCDBPTASN1!$I$143</definedName>
    <definedName name="SCDBPTASN1_0380000000_8" localSheetId="22">GLICNY_2023Q2_SCDBPTASN1!$J$143</definedName>
    <definedName name="SCDBPTASN1_0380000000_9" localSheetId="22">GLICNY_2023Q2_SCDBPTASN1!$K$143</definedName>
    <definedName name="SCDBPTASN1_0380000000_Range" localSheetId="22">GLICNY_2023Q2_SCDBPTASN1!$A$141:$AI$143</definedName>
    <definedName name="SCDBPTASN1_0389999999_11" localSheetId="22">GLICNY_2023Q2_SCDBPTASN1!$M$144</definedName>
    <definedName name="SCDBPTASN1_0389999999_12" localSheetId="22">GLICNY_2023Q2_SCDBPTASN1!$N$144</definedName>
    <definedName name="SCDBPTASN1_0389999999_13" localSheetId="22">GLICNY_2023Q2_SCDBPTASN1!$O$144</definedName>
    <definedName name="SCDBPTASN1_0389999999_14" localSheetId="22">GLICNY_2023Q2_SCDBPTASN1!$P$144</definedName>
    <definedName name="SCDBPTASN1_0389999999_16" localSheetId="22">GLICNY_2023Q2_SCDBPTASN1!$R$144</definedName>
    <definedName name="SCDBPTASN1_0389999999_17" localSheetId="22">GLICNY_2023Q2_SCDBPTASN1!$S$144</definedName>
    <definedName name="SCDBPTASN1_0389999999_18" localSheetId="22">GLICNY_2023Q2_SCDBPTASN1!$T$144</definedName>
    <definedName name="SCDBPTASN1_0389999999_19" localSheetId="22">GLICNY_2023Q2_SCDBPTASN1!$U$144</definedName>
    <definedName name="SCDBPTASN1_0389999999_20" localSheetId="22">GLICNY_2023Q2_SCDBPTASN1!$V$144</definedName>
    <definedName name="SCDBPTASN1_0389999999_21" localSheetId="22">GLICNY_2023Q2_SCDBPTASN1!$W$144</definedName>
    <definedName name="SCDBPTASN1_0389999999_28" localSheetId="22">GLICNY_2023Q2_SCDBPTASN1!$AD$144</definedName>
    <definedName name="SCDBPTASN1_0389999999_29" localSheetId="22">GLICNY_2023Q2_SCDBPTASN1!$AE$144</definedName>
    <definedName name="SCDBPTASN1_0389999999_30" localSheetId="22">GLICNY_2023Q2_SCDBPTASN1!$AF$144</definedName>
    <definedName name="SCDBPTASN1_0389999999_31" localSheetId="22">GLICNY_2023Q2_SCDBPTASN1!$AG$144</definedName>
    <definedName name="SCDBPTASN1_0390000000_1" localSheetId="22">GLICNY_2023Q2_SCDBPTASN1!$B$147</definedName>
    <definedName name="SCDBPTASN1_0390000000_10" localSheetId="22">GLICNY_2023Q2_SCDBPTASN1!$L$147</definedName>
    <definedName name="SCDBPTASN1_0390000000_11" localSheetId="22">GLICNY_2023Q2_SCDBPTASN1!$M$147</definedName>
    <definedName name="SCDBPTASN1_0390000000_12" localSheetId="22">GLICNY_2023Q2_SCDBPTASN1!$N$147</definedName>
    <definedName name="SCDBPTASN1_0390000000_13" localSheetId="22">GLICNY_2023Q2_SCDBPTASN1!$O$147</definedName>
    <definedName name="SCDBPTASN1_0390000000_14" localSheetId="22">GLICNY_2023Q2_SCDBPTASN1!$P$147</definedName>
    <definedName name="SCDBPTASN1_0390000000_15" localSheetId="22">GLICNY_2023Q2_SCDBPTASN1!$Q$147</definedName>
    <definedName name="SCDBPTASN1_0390000000_16" localSheetId="22">GLICNY_2023Q2_SCDBPTASN1!$R$147</definedName>
    <definedName name="SCDBPTASN1_0390000000_17" localSheetId="22">GLICNY_2023Q2_SCDBPTASN1!$S$147</definedName>
    <definedName name="SCDBPTASN1_0390000000_18" localSheetId="22">GLICNY_2023Q2_SCDBPTASN1!$T$147</definedName>
    <definedName name="SCDBPTASN1_0390000000_19" localSheetId="22">GLICNY_2023Q2_SCDBPTASN1!$U$147</definedName>
    <definedName name="SCDBPTASN1_0390000000_2" localSheetId="22">GLICNY_2023Q2_SCDBPTASN1!$C$147</definedName>
    <definedName name="SCDBPTASN1_0390000000_20" localSheetId="22">GLICNY_2023Q2_SCDBPTASN1!$V$147</definedName>
    <definedName name="SCDBPTASN1_0390000000_21" localSheetId="22">GLICNY_2023Q2_SCDBPTASN1!$W$147</definedName>
    <definedName name="SCDBPTASN1_0390000000_22" localSheetId="22">GLICNY_2023Q2_SCDBPTASN1!$X$147</definedName>
    <definedName name="SCDBPTASN1_0390000000_23" localSheetId="22">GLICNY_2023Q2_SCDBPTASN1!$Y$147</definedName>
    <definedName name="SCDBPTASN1_0390000000_24" localSheetId="22">GLICNY_2023Q2_SCDBPTASN1!$Z$147</definedName>
    <definedName name="SCDBPTASN1_0390000000_25" localSheetId="22">GLICNY_2023Q2_SCDBPTASN1!$AA$147</definedName>
    <definedName name="SCDBPTASN1_0390000000_26" localSheetId="22">GLICNY_2023Q2_SCDBPTASN1!$AB$147</definedName>
    <definedName name="SCDBPTASN1_0390000000_27" localSheetId="22">GLICNY_2023Q2_SCDBPTASN1!$AC$147</definedName>
    <definedName name="SCDBPTASN1_0390000000_28" localSheetId="22">GLICNY_2023Q2_SCDBPTASN1!$AD$147</definedName>
    <definedName name="SCDBPTASN1_0390000000_29" localSheetId="22">GLICNY_2023Q2_SCDBPTASN1!$AE$147</definedName>
    <definedName name="SCDBPTASN1_0390000000_3" localSheetId="22">GLICNY_2023Q2_SCDBPTASN1!$D$147</definedName>
    <definedName name="SCDBPTASN1_0390000000_30" localSheetId="22">GLICNY_2023Q2_SCDBPTASN1!$AF$147</definedName>
    <definedName name="SCDBPTASN1_0390000000_31" localSheetId="22">GLICNY_2023Q2_SCDBPTASN1!$AG$147</definedName>
    <definedName name="SCDBPTASN1_0390000000_33" localSheetId="22">GLICNY_2023Q2_SCDBPTASN1!$AI$147</definedName>
    <definedName name="SCDBPTASN1_0390000000_4" localSheetId="22">GLICNY_2023Q2_SCDBPTASN1!$E$147</definedName>
    <definedName name="SCDBPTASN1_0390000000_5.01" localSheetId="22">GLICNY_2023Q2_SCDBPTASN1!$F$147</definedName>
    <definedName name="SCDBPTASN1_0390000000_5.02" localSheetId="22">GLICNY_2023Q2_SCDBPTASN1!$G$147</definedName>
    <definedName name="SCDBPTASN1_0390000000_6" localSheetId="22">GLICNY_2023Q2_SCDBPTASN1!$H$147</definedName>
    <definedName name="SCDBPTASN1_0390000000_7" localSheetId="22">GLICNY_2023Q2_SCDBPTASN1!$I$147</definedName>
    <definedName name="SCDBPTASN1_0390000000_8" localSheetId="22">GLICNY_2023Q2_SCDBPTASN1!$J$147</definedName>
    <definedName name="SCDBPTASN1_0390000000_9" localSheetId="22">GLICNY_2023Q2_SCDBPTASN1!$K$147</definedName>
    <definedName name="SCDBPTASN1_0390000000_Range" localSheetId="22">GLICNY_2023Q2_SCDBPTASN1!$A$145:$AI$147</definedName>
    <definedName name="SCDBPTASN1_0399999999_11" localSheetId="22">GLICNY_2023Q2_SCDBPTASN1!$M$148</definedName>
    <definedName name="SCDBPTASN1_0399999999_12" localSheetId="22">GLICNY_2023Q2_SCDBPTASN1!$N$148</definedName>
    <definedName name="SCDBPTASN1_0399999999_13" localSheetId="22">GLICNY_2023Q2_SCDBPTASN1!$O$148</definedName>
    <definedName name="SCDBPTASN1_0399999999_14" localSheetId="22">GLICNY_2023Q2_SCDBPTASN1!$P$148</definedName>
    <definedName name="SCDBPTASN1_0399999999_16" localSheetId="22">GLICNY_2023Q2_SCDBPTASN1!$R$148</definedName>
    <definedName name="SCDBPTASN1_0399999999_17" localSheetId="22">GLICNY_2023Q2_SCDBPTASN1!$S$148</definedName>
    <definedName name="SCDBPTASN1_0399999999_18" localSheetId="22">GLICNY_2023Q2_SCDBPTASN1!$T$148</definedName>
    <definedName name="SCDBPTASN1_0399999999_19" localSheetId="22">GLICNY_2023Q2_SCDBPTASN1!$U$148</definedName>
    <definedName name="SCDBPTASN1_0399999999_20" localSheetId="22">GLICNY_2023Q2_SCDBPTASN1!$V$148</definedName>
    <definedName name="SCDBPTASN1_0399999999_21" localSheetId="22">GLICNY_2023Q2_SCDBPTASN1!$W$148</definedName>
    <definedName name="SCDBPTASN1_0399999999_28" localSheetId="22">GLICNY_2023Q2_SCDBPTASN1!$AD$148</definedName>
    <definedName name="SCDBPTASN1_0399999999_29" localSheetId="22">GLICNY_2023Q2_SCDBPTASN1!$AE$148</definedName>
    <definedName name="SCDBPTASN1_0399999999_30" localSheetId="22">GLICNY_2023Q2_SCDBPTASN1!$AF$148</definedName>
    <definedName name="SCDBPTASN1_0399999999_31" localSheetId="22">GLICNY_2023Q2_SCDBPTASN1!$AG$148</definedName>
    <definedName name="SCDBPTASN1_0400000000_1" localSheetId="22">GLICNY_2023Q2_SCDBPTASN1!$B$151</definedName>
    <definedName name="SCDBPTASN1_0400000000_10" localSheetId="22">GLICNY_2023Q2_SCDBPTASN1!$L$151</definedName>
    <definedName name="SCDBPTASN1_0400000000_11" localSheetId="22">GLICNY_2023Q2_SCDBPTASN1!$M$151</definedName>
    <definedName name="SCDBPTASN1_0400000000_12" localSheetId="22">GLICNY_2023Q2_SCDBPTASN1!$N$151</definedName>
    <definedName name="SCDBPTASN1_0400000000_13" localSheetId="22">GLICNY_2023Q2_SCDBPTASN1!$O$151</definedName>
    <definedName name="SCDBPTASN1_0400000000_14" localSheetId="22">GLICNY_2023Q2_SCDBPTASN1!$P$151</definedName>
    <definedName name="SCDBPTASN1_0400000000_15" localSheetId="22">GLICNY_2023Q2_SCDBPTASN1!$Q$151</definedName>
    <definedName name="SCDBPTASN1_0400000000_16" localSheetId="22">GLICNY_2023Q2_SCDBPTASN1!$R$151</definedName>
    <definedName name="SCDBPTASN1_0400000000_17" localSheetId="22">GLICNY_2023Q2_SCDBPTASN1!$S$151</definedName>
    <definedName name="SCDBPTASN1_0400000000_18" localSheetId="22">GLICNY_2023Q2_SCDBPTASN1!$T$151</definedName>
    <definedName name="SCDBPTASN1_0400000000_19" localSheetId="22">GLICNY_2023Q2_SCDBPTASN1!$U$151</definedName>
    <definedName name="SCDBPTASN1_0400000000_2" localSheetId="22">GLICNY_2023Q2_SCDBPTASN1!$C$151</definedName>
    <definedName name="SCDBPTASN1_0400000000_20" localSheetId="22">GLICNY_2023Q2_SCDBPTASN1!$V$151</definedName>
    <definedName name="SCDBPTASN1_0400000000_21" localSheetId="22">GLICNY_2023Q2_SCDBPTASN1!$W$151</definedName>
    <definedName name="SCDBPTASN1_0400000000_22" localSheetId="22">GLICNY_2023Q2_SCDBPTASN1!$X$151</definedName>
    <definedName name="SCDBPTASN1_0400000000_23" localSheetId="22">GLICNY_2023Q2_SCDBPTASN1!$Y$151</definedName>
    <definedName name="SCDBPTASN1_0400000000_24" localSheetId="22">GLICNY_2023Q2_SCDBPTASN1!$Z$151</definedName>
    <definedName name="SCDBPTASN1_0400000000_25" localSheetId="22">GLICNY_2023Q2_SCDBPTASN1!$AA$151</definedName>
    <definedName name="SCDBPTASN1_0400000000_26" localSheetId="22">GLICNY_2023Q2_SCDBPTASN1!$AB$151</definedName>
    <definedName name="SCDBPTASN1_0400000000_27" localSheetId="22">GLICNY_2023Q2_SCDBPTASN1!$AC$151</definedName>
    <definedName name="SCDBPTASN1_0400000000_28" localSheetId="22">GLICNY_2023Q2_SCDBPTASN1!$AD$151</definedName>
    <definedName name="SCDBPTASN1_0400000000_29" localSheetId="22">GLICNY_2023Q2_SCDBPTASN1!$AE$151</definedName>
    <definedName name="SCDBPTASN1_0400000000_3" localSheetId="22">GLICNY_2023Q2_SCDBPTASN1!$D$151</definedName>
    <definedName name="SCDBPTASN1_0400000000_30" localSheetId="22">GLICNY_2023Q2_SCDBPTASN1!$AF$151</definedName>
    <definedName name="SCDBPTASN1_0400000000_31" localSheetId="22">GLICNY_2023Q2_SCDBPTASN1!$AG$151</definedName>
    <definedName name="SCDBPTASN1_0400000000_33" localSheetId="22">GLICNY_2023Q2_SCDBPTASN1!$AI$151</definedName>
    <definedName name="SCDBPTASN1_0400000000_4" localSheetId="22">GLICNY_2023Q2_SCDBPTASN1!$E$151</definedName>
    <definedName name="SCDBPTASN1_0400000000_5.01" localSheetId="22">GLICNY_2023Q2_SCDBPTASN1!$F$151</definedName>
    <definedName name="SCDBPTASN1_0400000000_5.02" localSheetId="22">GLICNY_2023Q2_SCDBPTASN1!$G$151</definedName>
    <definedName name="SCDBPTASN1_0400000000_6" localSheetId="22">GLICNY_2023Q2_SCDBPTASN1!$H$151</definedName>
    <definedName name="SCDBPTASN1_0400000000_7" localSheetId="22">GLICNY_2023Q2_SCDBPTASN1!$I$151</definedName>
    <definedName name="SCDBPTASN1_0400000000_8" localSheetId="22">GLICNY_2023Q2_SCDBPTASN1!$J$151</definedName>
    <definedName name="SCDBPTASN1_0400000000_9" localSheetId="22">GLICNY_2023Q2_SCDBPTASN1!$K$151</definedName>
    <definedName name="SCDBPTASN1_0400000000_Range" localSheetId="22">GLICNY_2023Q2_SCDBPTASN1!$A$149:$AI$151</definedName>
    <definedName name="SCDBPTASN1_0409999999_11" localSheetId="22">GLICNY_2023Q2_SCDBPTASN1!$M$152</definedName>
    <definedName name="SCDBPTASN1_0409999999_12" localSheetId="22">GLICNY_2023Q2_SCDBPTASN1!$N$152</definedName>
    <definedName name="SCDBPTASN1_0409999999_13" localSheetId="22">GLICNY_2023Q2_SCDBPTASN1!$O$152</definedName>
    <definedName name="SCDBPTASN1_0409999999_14" localSheetId="22">GLICNY_2023Q2_SCDBPTASN1!$P$152</definedName>
    <definedName name="SCDBPTASN1_0409999999_16" localSheetId="22">GLICNY_2023Q2_SCDBPTASN1!$R$152</definedName>
    <definedName name="SCDBPTASN1_0409999999_17" localSheetId="22">GLICNY_2023Q2_SCDBPTASN1!$S$152</definedName>
    <definedName name="SCDBPTASN1_0409999999_18" localSheetId="22">GLICNY_2023Q2_SCDBPTASN1!$T$152</definedName>
    <definedName name="SCDBPTASN1_0409999999_19" localSheetId="22">GLICNY_2023Q2_SCDBPTASN1!$U$152</definedName>
    <definedName name="SCDBPTASN1_0409999999_20" localSheetId="22">GLICNY_2023Q2_SCDBPTASN1!$V$152</definedName>
    <definedName name="SCDBPTASN1_0409999999_21" localSheetId="22">GLICNY_2023Q2_SCDBPTASN1!$W$152</definedName>
    <definedName name="SCDBPTASN1_0409999999_28" localSheetId="22">GLICNY_2023Q2_SCDBPTASN1!$AD$152</definedName>
    <definedName name="SCDBPTASN1_0409999999_29" localSheetId="22">GLICNY_2023Q2_SCDBPTASN1!$AE$152</definedName>
    <definedName name="SCDBPTASN1_0409999999_30" localSheetId="22">GLICNY_2023Q2_SCDBPTASN1!$AF$152</definedName>
    <definedName name="SCDBPTASN1_0409999999_31" localSheetId="22">GLICNY_2023Q2_SCDBPTASN1!$AG$152</definedName>
    <definedName name="SCDBPTASN1_0410000000_1" localSheetId="22">GLICNY_2023Q2_SCDBPTASN1!$B$155</definedName>
    <definedName name="SCDBPTASN1_0410000000_10" localSheetId="22">GLICNY_2023Q2_SCDBPTASN1!$L$155</definedName>
    <definedName name="SCDBPTASN1_0410000000_11" localSheetId="22">GLICNY_2023Q2_SCDBPTASN1!$M$155</definedName>
    <definedName name="SCDBPTASN1_0410000000_12" localSheetId="22">GLICNY_2023Q2_SCDBPTASN1!$N$155</definedName>
    <definedName name="SCDBPTASN1_0410000000_13" localSheetId="22">GLICNY_2023Q2_SCDBPTASN1!$O$155</definedName>
    <definedName name="SCDBPTASN1_0410000000_14" localSheetId="22">GLICNY_2023Q2_SCDBPTASN1!$P$155</definedName>
    <definedName name="SCDBPTASN1_0410000000_15" localSheetId="22">GLICNY_2023Q2_SCDBPTASN1!$Q$155</definedName>
    <definedName name="SCDBPTASN1_0410000000_16" localSheetId="22">GLICNY_2023Q2_SCDBPTASN1!$R$155</definedName>
    <definedName name="SCDBPTASN1_0410000000_17" localSheetId="22">GLICNY_2023Q2_SCDBPTASN1!$S$155</definedName>
    <definedName name="SCDBPTASN1_0410000000_18" localSheetId="22">GLICNY_2023Q2_SCDBPTASN1!$T$155</definedName>
    <definedName name="SCDBPTASN1_0410000000_19" localSheetId="22">GLICNY_2023Q2_SCDBPTASN1!$U$155</definedName>
    <definedName name="SCDBPTASN1_0410000000_2" localSheetId="22">GLICNY_2023Q2_SCDBPTASN1!$C$155</definedName>
    <definedName name="SCDBPTASN1_0410000000_20" localSheetId="22">GLICNY_2023Q2_SCDBPTASN1!$V$155</definedName>
    <definedName name="SCDBPTASN1_0410000000_21" localSheetId="22">GLICNY_2023Q2_SCDBPTASN1!$W$155</definedName>
    <definedName name="SCDBPTASN1_0410000000_22" localSheetId="22">GLICNY_2023Q2_SCDBPTASN1!$X$155</definedName>
    <definedName name="SCDBPTASN1_0410000000_23" localSheetId="22">GLICNY_2023Q2_SCDBPTASN1!$Y$155</definedName>
    <definedName name="SCDBPTASN1_0410000000_24" localSheetId="22">GLICNY_2023Q2_SCDBPTASN1!$Z$155</definedName>
    <definedName name="SCDBPTASN1_0410000000_25" localSheetId="22">GLICNY_2023Q2_SCDBPTASN1!$AA$155</definedName>
    <definedName name="SCDBPTASN1_0410000000_26" localSheetId="22">GLICNY_2023Q2_SCDBPTASN1!$AB$155</definedName>
    <definedName name="SCDBPTASN1_0410000000_27" localSheetId="22">GLICNY_2023Q2_SCDBPTASN1!$AC$155</definedName>
    <definedName name="SCDBPTASN1_0410000000_28" localSheetId="22">GLICNY_2023Q2_SCDBPTASN1!$AD$155</definedName>
    <definedName name="SCDBPTASN1_0410000000_29" localSheetId="22">GLICNY_2023Q2_SCDBPTASN1!$AE$155</definedName>
    <definedName name="SCDBPTASN1_0410000000_3" localSheetId="22">GLICNY_2023Q2_SCDBPTASN1!$D$155</definedName>
    <definedName name="SCDBPTASN1_0410000000_30" localSheetId="22">GLICNY_2023Q2_SCDBPTASN1!$AF$155</definedName>
    <definedName name="SCDBPTASN1_0410000000_31" localSheetId="22">GLICNY_2023Q2_SCDBPTASN1!$AG$155</definedName>
    <definedName name="SCDBPTASN1_0410000000_33" localSheetId="22">GLICNY_2023Q2_SCDBPTASN1!$AI$155</definedName>
    <definedName name="SCDBPTASN1_0410000000_4" localSheetId="22">GLICNY_2023Q2_SCDBPTASN1!$E$155</definedName>
    <definedName name="SCDBPTASN1_0410000000_5.01" localSheetId="22">GLICNY_2023Q2_SCDBPTASN1!$F$155</definedName>
    <definedName name="SCDBPTASN1_0410000000_5.02" localSheetId="22">GLICNY_2023Q2_SCDBPTASN1!$G$155</definedName>
    <definedName name="SCDBPTASN1_0410000000_6" localSheetId="22">GLICNY_2023Q2_SCDBPTASN1!$H$155</definedName>
    <definedName name="SCDBPTASN1_0410000000_7" localSheetId="22">GLICNY_2023Q2_SCDBPTASN1!$I$155</definedName>
    <definedName name="SCDBPTASN1_0410000000_8" localSheetId="22">GLICNY_2023Q2_SCDBPTASN1!$J$155</definedName>
    <definedName name="SCDBPTASN1_0410000000_9" localSheetId="22">GLICNY_2023Q2_SCDBPTASN1!$K$155</definedName>
    <definedName name="SCDBPTASN1_0410000000_Range" localSheetId="22">GLICNY_2023Q2_SCDBPTASN1!$A$153:$AI$155</definedName>
    <definedName name="SCDBPTASN1_0419999999_11" localSheetId="22">GLICNY_2023Q2_SCDBPTASN1!$M$156</definedName>
    <definedName name="SCDBPTASN1_0419999999_12" localSheetId="22">GLICNY_2023Q2_SCDBPTASN1!$N$156</definedName>
    <definedName name="SCDBPTASN1_0419999999_13" localSheetId="22">GLICNY_2023Q2_SCDBPTASN1!$O$156</definedName>
    <definedName name="SCDBPTASN1_0419999999_14" localSheetId="22">GLICNY_2023Q2_SCDBPTASN1!$P$156</definedName>
    <definedName name="SCDBPTASN1_0419999999_16" localSheetId="22">GLICNY_2023Q2_SCDBPTASN1!$R$156</definedName>
    <definedName name="SCDBPTASN1_0419999999_17" localSheetId="22">GLICNY_2023Q2_SCDBPTASN1!$S$156</definedName>
    <definedName name="SCDBPTASN1_0419999999_18" localSheetId="22">GLICNY_2023Q2_SCDBPTASN1!$T$156</definedName>
    <definedName name="SCDBPTASN1_0419999999_19" localSheetId="22">GLICNY_2023Q2_SCDBPTASN1!$U$156</definedName>
    <definedName name="SCDBPTASN1_0419999999_20" localSheetId="22">GLICNY_2023Q2_SCDBPTASN1!$V$156</definedName>
    <definedName name="SCDBPTASN1_0419999999_21" localSheetId="22">GLICNY_2023Q2_SCDBPTASN1!$W$156</definedName>
    <definedName name="SCDBPTASN1_0419999999_28" localSheetId="22">GLICNY_2023Q2_SCDBPTASN1!$AD$156</definedName>
    <definedName name="SCDBPTASN1_0419999999_29" localSheetId="22">GLICNY_2023Q2_SCDBPTASN1!$AE$156</definedName>
    <definedName name="SCDBPTASN1_0419999999_30" localSheetId="22">GLICNY_2023Q2_SCDBPTASN1!$AF$156</definedName>
    <definedName name="SCDBPTASN1_0419999999_31" localSheetId="22">GLICNY_2023Q2_SCDBPTASN1!$AG$156</definedName>
    <definedName name="SCDBPTASN1_0429999999_11" localSheetId="22">GLICNY_2023Q2_SCDBPTASN1!$M$157</definedName>
    <definedName name="SCDBPTASN1_0429999999_12" localSheetId="22">GLICNY_2023Q2_SCDBPTASN1!$N$157</definedName>
    <definedName name="SCDBPTASN1_0429999999_13" localSheetId="22">GLICNY_2023Q2_SCDBPTASN1!$O$157</definedName>
    <definedName name="SCDBPTASN1_0429999999_14" localSheetId="22">GLICNY_2023Q2_SCDBPTASN1!$P$157</definedName>
    <definedName name="SCDBPTASN1_0429999999_16" localSheetId="22">GLICNY_2023Q2_SCDBPTASN1!$R$157</definedName>
    <definedName name="SCDBPTASN1_0429999999_17" localSheetId="22">GLICNY_2023Q2_SCDBPTASN1!$S$157</definedName>
    <definedName name="SCDBPTASN1_0429999999_18" localSheetId="22">GLICNY_2023Q2_SCDBPTASN1!$T$157</definedName>
    <definedName name="SCDBPTASN1_0429999999_19" localSheetId="22">GLICNY_2023Q2_SCDBPTASN1!$U$157</definedName>
    <definedName name="SCDBPTASN1_0429999999_20" localSheetId="22">GLICNY_2023Q2_SCDBPTASN1!$V$157</definedName>
    <definedName name="SCDBPTASN1_0429999999_21" localSheetId="22">GLICNY_2023Q2_SCDBPTASN1!$W$157</definedName>
    <definedName name="SCDBPTASN1_0429999999_28" localSheetId="22">GLICNY_2023Q2_SCDBPTASN1!$AD$157</definedName>
    <definedName name="SCDBPTASN1_0429999999_29" localSheetId="22">GLICNY_2023Q2_SCDBPTASN1!$AE$157</definedName>
    <definedName name="SCDBPTASN1_0429999999_30" localSheetId="22">GLICNY_2023Q2_SCDBPTASN1!$AF$157</definedName>
    <definedName name="SCDBPTASN1_0429999999_31" localSheetId="22">GLICNY_2023Q2_SCDBPTASN1!$AG$157</definedName>
    <definedName name="SCDBPTASN1_0439999999_11" localSheetId="22">GLICNY_2023Q2_SCDBPTASN1!$M$158</definedName>
    <definedName name="SCDBPTASN1_0439999999_12" localSheetId="22">GLICNY_2023Q2_SCDBPTASN1!$N$158</definedName>
    <definedName name="SCDBPTASN1_0439999999_13" localSheetId="22">GLICNY_2023Q2_SCDBPTASN1!$O$158</definedName>
    <definedName name="SCDBPTASN1_0439999999_14" localSheetId="22">GLICNY_2023Q2_SCDBPTASN1!$P$158</definedName>
    <definedName name="SCDBPTASN1_0439999999_16" localSheetId="22">GLICNY_2023Q2_SCDBPTASN1!$R$158</definedName>
    <definedName name="SCDBPTASN1_0439999999_17" localSheetId="22">GLICNY_2023Q2_SCDBPTASN1!$S$158</definedName>
    <definedName name="SCDBPTASN1_0439999999_18" localSheetId="22">GLICNY_2023Q2_SCDBPTASN1!$T$158</definedName>
    <definedName name="SCDBPTASN1_0439999999_19" localSheetId="22">GLICNY_2023Q2_SCDBPTASN1!$U$158</definedName>
    <definedName name="SCDBPTASN1_0439999999_20" localSheetId="22">GLICNY_2023Q2_SCDBPTASN1!$V$158</definedName>
    <definedName name="SCDBPTASN1_0439999999_21" localSheetId="22">GLICNY_2023Q2_SCDBPTASN1!$W$158</definedName>
    <definedName name="SCDBPTASN1_0439999999_28" localSheetId="22">GLICNY_2023Q2_SCDBPTASN1!$AD$158</definedName>
    <definedName name="SCDBPTASN1_0439999999_29" localSheetId="22">GLICNY_2023Q2_SCDBPTASN1!$AE$158</definedName>
    <definedName name="SCDBPTASN1_0439999999_30" localSheetId="22">GLICNY_2023Q2_SCDBPTASN1!$AF$158</definedName>
    <definedName name="SCDBPTASN1_0439999999_31" localSheetId="22">GLICNY_2023Q2_SCDBPTASN1!$AG$158</definedName>
    <definedName name="SCDBPTASN1_0449999999_11" localSheetId="22">GLICNY_2023Q2_SCDBPTASN1!$M$159</definedName>
    <definedName name="SCDBPTASN1_0449999999_12" localSheetId="22">GLICNY_2023Q2_SCDBPTASN1!$N$159</definedName>
    <definedName name="SCDBPTASN1_0449999999_13" localSheetId="22">GLICNY_2023Q2_SCDBPTASN1!$O$159</definedName>
    <definedName name="SCDBPTASN1_0449999999_14" localSheetId="22">GLICNY_2023Q2_SCDBPTASN1!$P$159</definedName>
    <definedName name="SCDBPTASN1_0449999999_16" localSheetId="22">GLICNY_2023Q2_SCDBPTASN1!$R$159</definedName>
    <definedName name="SCDBPTASN1_0449999999_17" localSheetId="22">GLICNY_2023Q2_SCDBPTASN1!$S$159</definedName>
    <definedName name="SCDBPTASN1_0449999999_18" localSheetId="22">GLICNY_2023Q2_SCDBPTASN1!$T$159</definedName>
    <definedName name="SCDBPTASN1_0449999999_19" localSheetId="22">GLICNY_2023Q2_SCDBPTASN1!$U$159</definedName>
    <definedName name="SCDBPTASN1_0449999999_20" localSheetId="22">GLICNY_2023Q2_SCDBPTASN1!$V$159</definedName>
    <definedName name="SCDBPTASN1_0449999999_21" localSheetId="22">GLICNY_2023Q2_SCDBPTASN1!$W$159</definedName>
    <definedName name="SCDBPTASN1_0449999999_28" localSheetId="22">GLICNY_2023Q2_SCDBPTASN1!$AD$159</definedName>
    <definedName name="SCDBPTASN1_0449999999_29" localSheetId="22">GLICNY_2023Q2_SCDBPTASN1!$AE$159</definedName>
    <definedName name="SCDBPTASN1_0449999999_30" localSheetId="22">GLICNY_2023Q2_SCDBPTASN1!$AF$159</definedName>
    <definedName name="SCDBPTASN1_0449999999_31" localSheetId="22">GLICNY_2023Q2_SCDBPTASN1!$AG$159</definedName>
    <definedName name="SCDBPTASN1_0459999999_11" localSheetId="22">GLICNY_2023Q2_SCDBPTASN1!$M$160</definedName>
    <definedName name="SCDBPTASN1_0459999999_12" localSheetId="22">GLICNY_2023Q2_SCDBPTASN1!$N$160</definedName>
    <definedName name="SCDBPTASN1_0459999999_13" localSheetId="22">GLICNY_2023Q2_SCDBPTASN1!$O$160</definedName>
    <definedName name="SCDBPTASN1_0459999999_14" localSheetId="22">GLICNY_2023Q2_SCDBPTASN1!$P$160</definedName>
    <definedName name="SCDBPTASN1_0459999999_16" localSheetId="22">GLICNY_2023Q2_SCDBPTASN1!$R$160</definedName>
    <definedName name="SCDBPTASN1_0459999999_17" localSheetId="22">GLICNY_2023Q2_SCDBPTASN1!$S$160</definedName>
    <definedName name="SCDBPTASN1_0459999999_18" localSheetId="22">GLICNY_2023Q2_SCDBPTASN1!$T$160</definedName>
    <definedName name="SCDBPTASN1_0459999999_19" localSheetId="22">GLICNY_2023Q2_SCDBPTASN1!$U$160</definedName>
    <definedName name="SCDBPTASN1_0459999999_20" localSheetId="22">GLICNY_2023Q2_SCDBPTASN1!$V$160</definedName>
    <definedName name="SCDBPTASN1_0459999999_21" localSheetId="22">GLICNY_2023Q2_SCDBPTASN1!$W$160</definedName>
    <definedName name="SCDBPTASN1_0459999999_28" localSheetId="22">GLICNY_2023Q2_SCDBPTASN1!$AD$160</definedName>
    <definedName name="SCDBPTASN1_0459999999_29" localSheetId="22">GLICNY_2023Q2_SCDBPTASN1!$AE$160</definedName>
    <definedName name="SCDBPTASN1_0459999999_30" localSheetId="22">GLICNY_2023Q2_SCDBPTASN1!$AF$160</definedName>
    <definedName name="SCDBPTASN1_0459999999_31" localSheetId="22">GLICNY_2023Q2_SCDBPTASN1!$AG$160</definedName>
    <definedName name="SCDBPTASN1_0469999999_11" localSheetId="22">GLICNY_2023Q2_SCDBPTASN1!$M$161</definedName>
    <definedName name="SCDBPTASN1_0469999999_12" localSheetId="22">GLICNY_2023Q2_SCDBPTASN1!$N$161</definedName>
    <definedName name="SCDBPTASN1_0469999999_13" localSheetId="22">GLICNY_2023Q2_SCDBPTASN1!$O$161</definedName>
    <definedName name="SCDBPTASN1_0469999999_14" localSheetId="22">GLICNY_2023Q2_SCDBPTASN1!$P$161</definedName>
    <definedName name="SCDBPTASN1_0469999999_16" localSheetId="22">GLICNY_2023Q2_SCDBPTASN1!$R$161</definedName>
    <definedName name="SCDBPTASN1_0469999999_17" localSheetId="22">GLICNY_2023Q2_SCDBPTASN1!$S$161</definedName>
    <definedName name="SCDBPTASN1_0469999999_18" localSheetId="22">GLICNY_2023Q2_SCDBPTASN1!$T$161</definedName>
    <definedName name="SCDBPTASN1_0469999999_19" localSheetId="22">GLICNY_2023Q2_SCDBPTASN1!$U$161</definedName>
    <definedName name="SCDBPTASN1_0469999999_20" localSheetId="22">GLICNY_2023Q2_SCDBPTASN1!$V$161</definedName>
    <definedName name="SCDBPTASN1_0469999999_21" localSheetId="22">GLICNY_2023Q2_SCDBPTASN1!$W$161</definedName>
    <definedName name="SCDBPTASN1_0469999999_28" localSheetId="22">GLICNY_2023Q2_SCDBPTASN1!$AD$161</definedName>
    <definedName name="SCDBPTASN1_0469999999_29" localSheetId="22">GLICNY_2023Q2_SCDBPTASN1!$AE$161</definedName>
    <definedName name="SCDBPTASN1_0469999999_30" localSheetId="22">GLICNY_2023Q2_SCDBPTASN1!$AF$161</definedName>
    <definedName name="SCDBPTASN1_0469999999_31" localSheetId="22">GLICNY_2023Q2_SCDBPTASN1!$AG$161</definedName>
    <definedName name="SCDBPTASN1_0479999999_11" localSheetId="22">GLICNY_2023Q2_SCDBPTASN1!$M$162</definedName>
    <definedName name="SCDBPTASN1_0479999999_12" localSheetId="22">GLICNY_2023Q2_SCDBPTASN1!$N$162</definedName>
    <definedName name="SCDBPTASN1_0479999999_13" localSheetId="22">GLICNY_2023Q2_SCDBPTASN1!$O$162</definedName>
    <definedName name="SCDBPTASN1_0479999999_14" localSheetId="22">GLICNY_2023Q2_SCDBPTASN1!$P$162</definedName>
    <definedName name="SCDBPTASN1_0479999999_16" localSheetId="22">GLICNY_2023Q2_SCDBPTASN1!$R$162</definedName>
    <definedName name="SCDBPTASN1_0479999999_17" localSheetId="22">GLICNY_2023Q2_SCDBPTASN1!$S$162</definedName>
    <definedName name="SCDBPTASN1_0479999999_18" localSheetId="22">GLICNY_2023Q2_SCDBPTASN1!$T$162</definedName>
    <definedName name="SCDBPTASN1_0479999999_19" localSheetId="22">GLICNY_2023Q2_SCDBPTASN1!$U$162</definedName>
    <definedName name="SCDBPTASN1_0479999999_20" localSheetId="22">GLICNY_2023Q2_SCDBPTASN1!$V$162</definedName>
    <definedName name="SCDBPTASN1_0479999999_21" localSheetId="22">GLICNY_2023Q2_SCDBPTASN1!$W$162</definedName>
    <definedName name="SCDBPTASN1_0479999999_28" localSheetId="22">GLICNY_2023Q2_SCDBPTASN1!$AD$162</definedName>
    <definedName name="SCDBPTASN1_0479999999_29" localSheetId="22">GLICNY_2023Q2_SCDBPTASN1!$AE$162</definedName>
    <definedName name="SCDBPTASN1_0479999999_30" localSheetId="22">GLICNY_2023Q2_SCDBPTASN1!$AF$162</definedName>
    <definedName name="SCDBPTASN1_0479999999_31" localSheetId="22">GLICNY_2023Q2_SCDBPTASN1!$AG$162</definedName>
    <definedName name="SCDBPTASN1_0489999999_11" localSheetId="22">GLICNY_2023Q2_SCDBPTASN1!$M$163</definedName>
    <definedName name="SCDBPTASN1_0489999999_12" localSheetId="22">GLICNY_2023Q2_SCDBPTASN1!$N$163</definedName>
    <definedName name="SCDBPTASN1_0489999999_13" localSheetId="22">GLICNY_2023Q2_SCDBPTASN1!$O$163</definedName>
    <definedName name="SCDBPTASN1_0489999999_14" localSheetId="22">GLICNY_2023Q2_SCDBPTASN1!$P$163</definedName>
    <definedName name="SCDBPTASN1_0489999999_16" localSheetId="22">GLICNY_2023Q2_SCDBPTASN1!$R$163</definedName>
    <definedName name="SCDBPTASN1_0489999999_17" localSheetId="22">GLICNY_2023Q2_SCDBPTASN1!$S$163</definedName>
    <definedName name="SCDBPTASN1_0489999999_18" localSheetId="22">GLICNY_2023Q2_SCDBPTASN1!$T$163</definedName>
    <definedName name="SCDBPTASN1_0489999999_19" localSheetId="22">GLICNY_2023Q2_SCDBPTASN1!$U$163</definedName>
    <definedName name="SCDBPTASN1_0489999999_20" localSheetId="22">GLICNY_2023Q2_SCDBPTASN1!$V$163</definedName>
    <definedName name="SCDBPTASN1_0489999999_21" localSheetId="22">GLICNY_2023Q2_SCDBPTASN1!$W$163</definedName>
    <definedName name="SCDBPTASN1_0489999999_28" localSheetId="22">GLICNY_2023Q2_SCDBPTASN1!$AD$163</definedName>
    <definedName name="SCDBPTASN1_0489999999_29" localSheetId="22">GLICNY_2023Q2_SCDBPTASN1!$AE$163</definedName>
    <definedName name="SCDBPTASN1_0489999999_30" localSheetId="22">GLICNY_2023Q2_SCDBPTASN1!$AF$163</definedName>
    <definedName name="SCDBPTASN1_0489999999_31" localSheetId="22">GLICNY_2023Q2_SCDBPTASN1!$AG$163</definedName>
    <definedName name="SCDBPTASN1_0499999999_11" localSheetId="22">GLICNY_2023Q2_SCDBPTASN1!$M$164</definedName>
    <definedName name="SCDBPTASN1_0499999999_12" localSheetId="22">GLICNY_2023Q2_SCDBPTASN1!$N$164</definedName>
    <definedName name="SCDBPTASN1_0499999999_13" localSheetId="22">GLICNY_2023Q2_SCDBPTASN1!$O$164</definedName>
    <definedName name="SCDBPTASN1_0499999999_14" localSheetId="22">GLICNY_2023Q2_SCDBPTASN1!$P$164</definedName>
    <definedName name="SCDBPTASN1_0499999999_16" localSheetId="22">GLICNY_2023Q2_SCDBPTASN1!$R$164</definedName>
    <definedName name="SCDBPTASN1_0499999999_17" localSheetId="22">GLICNY_2023Q2_SCDBPTASN1!$S$164</definedName>
    <definedName name="SCDBPTASN1_0499999999_18" localSheetId="22">GLICNY_2023Q2_SCDBPTASN1!$T$164</definedName>
    <definedName name="SCDBPTASN1_0499999999_19" localSheetId="22">GLICNY_2023Q2_SCDBPTASN1!$U$164</definedName>
    <definedName name="SCDBPTASN1_0499999999_20" localSheetId="22">GLICNY_2023Q2_SCDBPTASN1!$V$164</definedName>
    <definedName name="SCDBPTASN1_0499999999_21" localSheetId="22">GLICNY_2023Q2_SCDBPTASN1!$W$164</definedName>
    <definedName name="SCDBPTASN1_0499999999_28" localSheetId="22">GLICNY_2023Q2_SCDBPTASN1!$AD$164</definedName>
    <definedName name="SCDBPTASN1_0499999999_29" localSheetId="22">GLICNY_2023Q2_SCDBPTASN1!$AE$164</definedName>
    <definedName name="SCDBPTASN1_0499999999_30" localSheetId="22">GLICNY_2023Q2_SCDBPTASN1!$AF$164</definedName>
    <definedName name="SCDBPTASN1_0499999999_31" localSheetId="22">GLICNY_2023Q2_SCDBPTASN1!$AG$164</definedName>
    <definedName name="SCDBPTASN1_0500000000_1" localSheetId="22">GLICNY_2023Q2_SCDBPTASN1!$B$167</definedName>
    <definedName name="SCDBPTASN1_0500000000_10" localSheetId="22">GLICNY_2023Q2_SCDBPTASN1!$L$167</definedName>
    <definedName name="SCDBPTASN1_0500000000_11" localSheetId="22">GLICNY_2023Q2_SCDBPTASN1!$M$167</definedName>
    <definedName name="SCDBPTASN1_0500000000_12" localSheetId="22">GLICNY_2023Q2_SCDBPTASN1!$N$167</definedName>
    <definedName name="SCDBPTASN1_0500000000_13" localSheetId="22">GLICNY_2023Q2_SCDBPTASN1!$O$167</definedName>
    <definedName name="SCDBPTASN1_0500000000_14" localSheetId="22">GLICNY_2023Q2_SCDBPTASN1!$P$167</definedName>
    <definedName name="SCDBPTASN1_0500000000_15" localSheetId="22">GLICNY_2023Q2_SCDBPTASN1!$Q$167</definedName>
    <definedName name="SCDBPTASN1_0500000000_16" localSheetId="22">GLICNY_2023Q2_SCDBPTASN1!$R$167</definedName>
    <definedName name="SCDBPTASN1_0500000000_17" localSheetId="22">GLICNY_2023Q2_SCDBPTASN1!$S$167</definedName>
    <definedName name="SCDBPTASN1_0500000000_18" localSheetId="22">GLICNY_2023Q2_SCDBPTASN1!$T$167</definedName>
    <definedName name="SCDBPTASN1_0500000000_19" localSheetId="22">GLICNY_2023Q2_SCDBPTASN1!$U$167</definedName>
    <definedName name="SCDBPTASN1_0500000000_2" localSheetId="22">GLICNY_2023Q2_SCDBPTASN1!$C$167</definedName>
    <definedName name="SCDBPTASN1_0500000000_20" localSheetId="22">GLICNY_2023Q2_SCDBPTASN1!$V$167</definedName>
    <definedName name="SCDBPTASN1_0500000000_21" localSheetId="22">GLICNY_2023Q2_SCDBPTASN1!$W$167</definedName>
    <definedName name="SCDBPTASN1_0500000000_22" localSheetId="22">GLICNY_2023Q2_SCDBPTASN1!$X$167</definedName>
    <definedName name="SCDBPTASN1_0500000000_23" localSheetId="22">GLICNY_2023Q2_SCDBPTASN1!$Y$167</definedName>
    <definedName name="SCDBPTASN1_0500000000_24" localSheetId="22">GLICNY_2023Q2_SCDBPTASN1!$Z$167</definedName>
    <definedName name="SCDBPTASN1_0500000000_25" localSheetId="22">GLICNY_2023Q2_SCDBPTASN1!$AA$167</definedName>
    <definedName name="SCDBPTASN1_0500000000_26" localSheetId="22">GLICNY_2023Q2_SCDBPTASN1!$AB$167</definedName>
    <definedName name="SCDBPTASN1_0500000000_27" localSheetId="22">GLICNY_2023Q2_SCDBPTASN1!$AC$167</definedName>
    <definedName name="SCDBPTASN1_0500000000_28" localSheetId="22">GLICNY_2023Q2_SCDBPTASN1!$AD$167</definedName>
    <definedName name="SCDBPTASN1_0500000000_29" localSheetId="22">GLICNY_2023Q2_SCDBPTASN1!$AE$167</definedName>
    <definedName name="SCDBPTASN1_0500000000_3" localSheetId="22">GLICNY_2023Q2_SCDBPTASN1!$D$167</definedName>
    <definedName name="SCDBPTASN1_0500000000_30" localSheetId="22">GLICNY_2023Q2_SCDBPTASN1!$AF$167</definedName>
    <definedName name="SCDBPTASN1_0500000000_31" localSheetId="22">GLICNY_2023Q2_SCDBPTASN1!$AG$167</definedName>
    <definedName name="SCDBPTASN1_0500000000_33" localSheetId="22">GLICNY_2023Q2_SCDBPTASN1!$AI$167</definedName>
    <definedName name="SCDBPTASN1_0500000000_4" localSheetId="22">GLICNY_2023Q2_SCDBPTASN1!$E$167</definedName>
    <definedName name="SCDBPTASN1_0500000000_5.01" localSheetId="22">GLICNY_2023Q2_SCDBPTASN1!$F$167</definedName>
    <definedName name="SCDBPTASN1_0500000000_5.02" localSheetId="22">GLICNY_2023Q2_SCDBPTASN1!$G$167</definedName>
    <definedName name="SCDBPTASN1_0500000000_6" localSheetId="22">GLICNY_2023Q2_SCDBPTASN1!$H$167</definedName>
    <definedName name="SCDBPTASN1_0500000000_7" localSheetId="22">GLICNY_2023Q2_SCDBPTASN1!$I$167</definedName>
    <definedName name="SCDBPTASN1_0500000000_8" localSheetId="22">GLICNY_2023Q2_SCDBPTASN1!$J$167</definedName>
    <definedName name="SCDBPTASN1_0500000000_9" localSheetId="22">GLICNY_2023Q2_SCDBPTASN1!$K$167</definedName>
    <definedName name="SCDBPTASN1_0500000000_Range" localSheetId="22">GLICNY_2023Q2_SCDBPTASN1!$A$165:$AI$167</definedName>
    <definedName name="SCDBPTASN1_0509999999_11" localSheetId="22">GLICNY_2023Q2_SCDBPTASN1!$M$168</definedName>
    <definedName name="SCDBPTASN1_0509999999_12" localSheetId="22">GLICNY_2023Q2_SCDBPTASN1!$N$168</definedName>
    <definedName name="SCDBPTASN1_0509999999_13" localSheetId="22">GLICNY_2023Q2_SCDBPTASN1!$O$168</definedName>
    <definedName name="SCDBPTASN1_0509999999_14" localSheetId="22">GLICNY_2023Q2_SCDBPTASN1!$P$168</definedName>
    <definedName name="SCDBPTASN1_0509999999_16" localSheetId="22">GLICNY_2023Q2_SCDBPTASN1!$R$168</definedName>
    <definedName name="SCDBPTASN1_0509999999_17" localSheetId="22">GLICNY_2023Q2_SCDBPTASN1!$S$168</definedName>
    <definedName name="SCDBPTASN1_0509999999_18" localSheetId="22">GLICNY_2023Q2_SCDBPTASN1!$T$168</definedName>
    <definedName name="SCDBPTASN1_0509999999_19" localSheetId="22">GLICNY_2023Q2_SCDBPTASN1!$U$168</definedName>
    <definedName name="SCDBPTASN1_0509999999_20" localSheetId="22">GLICNY_2023Q2_SCDBPTASN1!$V$168</definedName>
    <definedName name="SCDBPTASN1_0509999999_21" localSheetId="22">GLICNY_2023Q2_SCDBPTASN1!$W$168</definedName>
    <definedName name="SCDBPTASN1_0509999999_28" localSheetId="22">GLICNY_2023Q2_SCDBPTASN1!$AD$168</definedName>
    <definedName name="SCDBPTASN1_0509999999_29" localSheetId="22">GLICNY_2023Q2_SCDBPTASN1!$AE$168</definedName>
    <definedName name="SCDBPTASN1_0509999999_30" localSheetId="22">GLICNY_2023Q2_SCDBPTASN1!$AF$168</definedName>
    <definedName name="SCDBPTASN1_0509999999_31" localSheetId="22">GLICNY_2023Q2_SCDBPTASN1!$AG$168</definedName>
    <definedName name="SCDBPTASN1_0510000000_1" localSheetId="22">GLICNY_2023Q2_SCDBPTASN1!$B$171</definedName>
    <definedName name="SCDBPTASN1_0510000000_10" localSheetId="22">GLICNY_2023Q2_SCDBPTASN1!$L$171</definedName>
    <definedName name="SCDBPTASN1_0510000000_11" localSheetId="22">GLICNY_2023Q2_SCDBPTASN1!$M$171</definedName>
    <definedName name="SCDBPTASN1_0510000000_12" localSheetId="22">GLICNY_2023Q2_SCDBPTASN1!$N$171</definedName>
    <definedName name="SCDBPTASN1_0510000000_13" localSheetId="22">GLICNY_2023Q2_SCDBPTASN1!$O$171</definedName>
    <definedName name="SCDBPTASN1_0510000000_14" localSheetId="22">GLICNY_2023Q2_SCDBPTASN1!$P$171</definedName>
    <definedName name="SCDBPTASN1_0510000000_15" localSheetId="22">GLICNY_2023Q2_SCDBPTASN1!$Q$171</definedName>
    <definedName name="SCDBPTASN1_0510000000_16" localSheetId="22">GLICNY_2023Q2_SCDBPTASN1!$R$171</definedName>
    <definedName name="SCDBPTASN1_0510000000_17" localSheetId="22">GLICNY_2023Q2_SCDBPTASN1!$S$171</definedName>
    <definedName name="SCDBPTASN1_0510000000_18" localSheetId="22">GLICNY_2023Q2_SCDBPTASN1!$T$171</definedName>
    <definedName name="SCDBPTASN1_0510000000_19" localSheetId="22">GLICNY_2023Q2_SCDBPTASN1!$U$171</definedName>
    <definedName name="SCDBPTASN1_0510000000_2" localSheetId="22">GLICNY_2023Q2_SCDBPTASN1!$C$171</definedName>
    <definedName name="SCDBPTASN1_0510000000_20" localSheetId="22">GLICNY_2023Q2_SCDBPTASN1!$V$171</definedName>
    <definedName name="SCDBPTASN1_0510000000_21" localSheetId="22">GLICNY_2023Q2_SCDBPTASN1!$W$171</definedName>
    <definedName name="SCDBPTASN1_0510000000_22" localSheetId="22">GLICNY_2023Q2_SCDBPTASN1!$X$171</definedName>
    <definedName name="SCDBPTASN1_0510000000_23" localSheetId="22">GLICNY_2023Q2_SCDBPTASN1!$Y$171</definedName>
    <definedName name="SCDBPTASN1_0510000000_24" localSheetId="22">GLICNY_2023Q2_SCDBPTASN1!$Z$171</definedName>
    <definedName name="SCDBPTASN1_0510000000_25" localSheetId="22">GLICNY_2023Q2_SCDBPTASN1!$AA$171</definedName>
    <definedName name="SCDBPTASN1_0510000000_26" localSheetId="22">GLICNY_2023Q2_SCDBPTASN1!$AB$171</definedName>
    <definedName name="SCDBPTASN1_0510000000_27" localSheetId="22">GLICNY_2023Q2_SCDBPTASN1!$AC$171</definedName>
    <definedName name="SCDBPTASN1_0510000000_28" localSheetId="22">GLICNY_2023Q2_SCDBPTASN1!$AD$171</definedName>
    <definedName name="SCDBPTASN1_0510000000_29" localSheetId="22">GLICNY_2023Q2_SCDBPTASN1!$AE$171</definedName>
    <definedName name="SCDBPTASN1_0510000000_3" localSheetId="22">GLICNY_2023Q2_SCDBPTASN1!$D$171</definedName>
    <definedName name="SCDBPTASN1_0510000000_30" localSheetId="22">GLICNY_2023Q2_SCDBPTASN1!$AF$171</definedName>
    <definedName name="SCDBPTASN1_0510000000_31" localSheetId="22">GLICNY_2023Q2_SCDBPTASN1!$AG$171</definedName>
    <definedName name="SCDBPTASN1_0510000000_33" localSheetId="22">GLICNY_2023Q2_SCDBPTASN1!$AI$171</definedName>
    <definedName name="SCDBPTASN1_0510000000_4" localSheetId="22">GLICNY_2023Q2_SCDBPTASN1!$E$171</definedName>
    <definedName name="SCDBPTASN1_0510000000_5.01" localSheetId="22">GLICNY_2023Q2_SCDBPTASN1!$F$171</definedName>
    <definedName name="SCDBPTASN1_0510000000_5.02" localSheetId="22">GLICNY_2023Q2_SCDBPTASN1!$G$171</definedName>
    <definedName name="SCDBPTASN1_0510000000_6" localSheetId="22">GLICNY_2023Q2_SCDBPTASN1!$H$171</definedName>
    <definedName name="SCDBPTASN1_0510000000_7" localSheetId="22">GLICNY_2023Q2_SCDBPTASN1!$I$171</definedName>
    <definedName name="SCDBPTASN1_0510000000_8" localSheetId="22">GLICNY_2023Q2_SCDBPTASN1!$J$171</definedName>
    <definedName name="SCDBPTASN1_0510000000_9" localSheetId="22">GLICNY_2023Q2_SCDBPTASN1!$K$171</definedName>
    <definedName name="SCDBPTASN1_0510000000_Range" localSheetId="22">GLICNY_2023Q2_SCDBPTASN1!$A$169:$AI$171</definedName>
    <definedName name="SCDBPTASN1_0519999999_11" localSheetId="22">GLICNY_2023Q2_SCDBPTASN1!$M$172</definedName>
    <definedName name="SCDBPTASN1_0519999999_12" localSheetId="22">GLICNY_2023Q2_SCDBPTASN1!$N$172</definedName>
    <definedName name="SCDBPTASN1_0519999999_13" localSheetId="22">GLICNY_2023Q2_SCDBPTASN1!$O$172</definedName>
    <definedName name="SCDBPTASN1_0519999999_14" localSheetId="22">GLICNY_2023Q2_SCDBPTASN1!$P$172</definedName>
    <definedName name="SCDBPTASN1_0519999999_16" localSheetId="22">GLICNY_2023Q2_SCDBPTASN1!$R$172</definedName>
    <definedName name="SCDBPTASN1_0519999999_17" localSheetId="22">GLICNY_2023Q2_SCDBPTASN1!$S$172</definedName>
    <definedName name="SCDBPTASN1_0519999999_18" localSheetId="22">GLICNY_2023Q2_SCDBPTASN1!$T$172</definedName>
    <definedName name="SCDBPTASN1_0519999999_19" localSheetId="22">GLICNY_2023Q2_SCDBPTASN1!$U$172</definedName>
    <definedName name="SCDBPTASN1_0519999999_20" localSheetId="22">GLICNY_2023Q2_SCDBPTASN1!$V$172</definedName>
    <definedName name="SCDBPTASN1_0519999999_21" localSheetId="22">GLICNY_2023Q2_SCDBPTASN1!$W$172</definedName>
    <definedName name="SCDBPTASN1_0519999999_28" localSheetId="22">GLICNY_2023Q2_SCDBPTASN1!$AD$172</definedName>
    <definedName name="SCDBPTASN1_0519999999_29" localSheetId="22">GLICNY_2023Q2_SCDBPTASN1!$AE$172</definedName>
    <definedName name="SCDBPTASN1_0519999999_30" localSheetId="22">GLICNY_2023Q2_SCDBPTASN1!$AF$172</definedName>
    <definedName name="SCDBPTASN1_0519999999_31" localSheetId="22">GLICNY_2023Q2_SCDBPTASN1!$AG$172</definedName>
    <definedName name="SCDBPTASN1_0520000000_1" localSheetId="22">GLICNY_2023Q2_SCDBPTASN1!$B$175</definedName>
    <definedName name="SCDBPTASN1_0520000000_10" localSheetId="22">GLICNY_2023Q2_SCDBPTASN1!$L$175</definedName>
    <definedName name="SCDBPTASN1_0520000000_11" localSheetId="22">GLICNY_2023Q2_SCDBPTASN1!$M$175</definedName>
    <definedName name="SCDBPTASN1_0520000000_12" localSheetId="22">GLICNY_2023Q2_SCDBPTASN1!$N$175</definedName>
    <definedName name="SCDBPTASN1_0520000000_13" localSheetId="22">GLICNY_2023Q2_SCDBPTASN1!$O$175</definedName>
    <definedName name="SCDBPTASN1_0520000000_14" localSheetId="22">GLICNY_2023Q2_SCDBPTASN1!$P$175</definedName>
    <definedName name="SCDBPTASN1_0520000000_15" localSheetId="22">GLICNY_2023Q2_SCDBPTASN1!$Q$175</definedName>
    <definedName name="SCDBPTASN1_0520000000_16" localSheetId="22">GLICNY_2023Q2_SCDBPTASN1!$R$175</definedName>
    <definedName name="SCDBPTASN1_0520000000_17" localSheetId="22">GLICNY_2023Q2_SCDBPTASN1!$S$175</definedName>
    <definedName name="SCDBPTASN1_0520000000_18" localSheetId="22">GLICNY_2023Q2_SCDBPTASN1!$T$175</definedName>
    <definedName name="SCDBPTASN1_0520000000_19" localSheetId="22">GLICNY_2023Q2_SCDBPTASN1!$U$175</definedName>
    <definedName name="SCDBPTASN1_0520000000_2" localSheetId="22">GLICNY_2023Q2_SCDBPTASN1!$C$175</definedName>
    <definedName name="SCDBPTASN1_0520000000_20" localSheetId="22">GLICNY_2023Q2_SCDBPTASN1!$V$175</definedName>
    <definedName name="SCDBPTASN1_0520000000_21" localSheetId="22">GLICNY_2023Q2_SCDBPTASN1!$W$175</definedName>
    <definedName name="SCDBPTASN1_0520000000_22" localSheetId="22">GLICNY_2023Q2_SCDBPTASN1!$X$175</definedName>
    <definedName name="SCDBPTASN1_0520000000_23" localSheetId="22">GLICNY_2023Q2_SCDBPTASN1!$Y$175</definedName>
    <definedName name="SCDBPTASN1_0520000000_24" localSheetId="22">GLICNY_2023Q2_SCDBPTASN1!$Z$175</definedName>
    <definedName name="SCDBPTASN1_0520000000_25" localSheetId="22">GLICNY_2023Q2_SCDBPTASN1!$AA$175</definedName>
    <definedName name="SCDBPTASN1_0520000000_26" localSheetId="22">GLICNY_2023Q2_SCDBPTASN1!$AB$175</definedName>
    <definedName name="SCDBPTASN1_0520000000_27" localSheetId="22">GLICNY_2023Q2_SCDBPTASN1!$AC$175</definedName>
    <definedName name="SCDBPTASN1_0520000000_28" localSheetId="22">GLICNY_2023Q2_SCDBPTASN1!$AD$175</definedName>
    <definedName name="SCDBPTASN1_0520000000_29" localSheetId="22">GLICNY_2023Q2_SCDBPTASN1!$AE$175</definedName>
    <definedName name="SCDBPTASN1_0520000000_3" localSheetId="22">GLICNY_2023Q2_SCDBPTASN1!$D$175</definedName>
    <definedName name="SCDBPTASN1_0520000000_30" localSheetId="22">GLICNY_2023Q2_SCDBPTASN1!$AF$175</definedName>
    <definedName name="SCDBPTASN1_0520000000_31" localSheetId="22">GLICNY_2023Q2_SCDBPTASN1!$AG$175</definedName>
    <definedName name="SCDBPTASN1_0520000000_33" localSheetId="22">GLICNY_2023Q2_SCDBPTASN1!$AI$175</definedName>
    <definedName name="SCDBPTASN1_0520000000_4" localSheetId="22">GLICNY_2023Q2_SCDBPTASN1!$E$175</definedName>
    <definedName name="SCDBPTASN1_0520000000_5.01" localSheetId="22">GLICNY_2023Q2_SCDBPTASN1!$F$175</definedName>
    <definedName name="SCDBPTASN1_0520000000_5.02" localSheetId="22">GLICNY_2023Q2_SCDBPTASN1!$G$175</definedName>
    <definedName name="SCDBPTASN1_0520000000_6" localSheetId="22">GLICNY_2023Q2_SCDBPTASN1!$H$175</definedName>
    <definedName name="SCDBPTASN1_0520000000_7" localSheetId="22">GLICNY_2023Q2_SCDBPTASN1!$I$175</definedName>
    <definedName name="SCDBPTASN1_0520000000_8" localSheetId="22">GLICNY_2023Q2_SCDBPTASN1!$J$175</definedName>
    <definedName name="SCDBPTASN1_0520000000_9" localSheetId="22">GLICNY_2023Q2_SCDBPTASN1!$K$175</definedName>
    <definedName name="SCDBPTASN1_0520000000_Range" localSheetId="22">GLICNY_2023Q2_SCDBPTASN1!$A$173:$AI$175</definedName>
    <definedName name="SCDBPTASN1_0529999999_11" localSheetId="22">GLICNY_2023Q2_SCDBPTASN1!$M$176</definedName>
    <definedName name="SCDBPTASN1_0529999999_12" localSheetId="22">GLICNY_2023Q2_SCDBPTASN1!$N$176</definedName>
    <definedName name="SCDBPTASN1_0529999999_13" localSheetId="22">GLICNY_2023Q2_SCDBPTASN1!$O$176</definedName>
    <definedName name="SCDBPTASN1_0529999999_14" localSheetId="22">GLICNY_2023Q2_SCDBPTASN1!$P$176</definedName>
    <definedName name="SCDBPTASN1_0529999999_16" localSheetId="22">GLICNY_2023Q2_SCDBPTASN1!$R$176</definedName>
    <definedName name="SCDBPTASN1_0529999999_17" localSheetId="22">GLICNY_2023Q2_SCDBPTASN1!$S$176</definedName>
    <definedName name="SCDBPTASN1_0529999999_18" localSheetId="22">GLICNY_2023Q2_SCDBPTASN1!$T$176</definedName>
    <definedName name="SCDBPTASN1_0529999999_19" localSheetId="22">GLICNY_2023Q2_SCDBPTASN1!$U$176</definedName>
    <definedName name="SCDBPTASN1_0529999999_20" localSheetId="22">GLICNY_2023Q2_SCDBPTASN1!$V$176</definedName>
    <definedName name="SCDBPTASN1_0529999999_21" localSheetId="22">GLICNY_2023Q2_SCDBPTASN1!$W$176</definedName>
    <definedName name="SCDBPTASN1_0529999999_28" localSheetId="22">GLICNY_2023Q2_SCDBPTASN1!$AD$176</definedName>
    <definedName name="SCDBPTASN1_0529999999_29" localSheetId="22">GLICNY_2023Q2_SCDBPTASN1!$AE$176</definedName>
    <definedName name="SCDBPTASN1_0529999999_30" localSheetId="22">GLICNY_2023Q2_SCDBPTASN1!$AF$176</definedName>
    <definedName name="SCDBPTASN1_0529999999_31" localSheetId="22">GLICNY_2023Q2_SCDBPTASN1!$AG$176</definedName>
    <definedName name="SCDBPTASN1_0530000000_1" localSheetId="22">GLICNY_2023Q2_SCDBPTASN1!$B$179</definedName>
    <definedName name="SCDBPTASN1_0530000000_10" localSheetId="22">GLICNY_2023Q2_SCDBPTASN1!$L$179</definedName>
    <definedName name="SCDBPTASN1_0530000000_11" localSheetId="22">GLICNY_2023Q2_SCDBPTASN1!$M$179</definedName>
    <definedName name="SCDBPTASN1_0530000000_12" localSheetId="22">GLICNY_2023Q2_SCDBPTASN1!$N$179</definedName>
    <definedName name="SCDBPTASN1_0530000000_13" localSheetId="22">GLICNY_2023Q2_SCDBPTASN1!$O$179</definedName>
    <definedName name="SCDBPTASN1_0530000000_14" localSheetId="22">GLICNY_2023Q2_SCDBPTASN1!$P$179</definedName>
    <definedName name="SCDBPTASN1_0530000000_15" localSheetId="22">GLICNY_2023Q2_SCDBPTASN1!$Q$179</definedName>
    <definedName name="SCDBPTASN1_0530000000_16" localSheetId="22">GLICNY_2023Q2_SCDBPTASN1!$R$179</definedName>
    <definedName name="SCDBPTASN1_0530000000_17" localSheetId="22">GLICNY_2023Q2_SCDBPTASN1!$S$179</definedName>
    <definedName name="SCDBPTASN1_0530000000_18" localSheetId="22">GLICNY_2023Q2_SCDBPTASN1!$T$179</definedName>
    <definedName name="SCDBPTASN1_0530000000_19" localSheetId="22">GLICNY_2023Q2_SCDBPTASN1!$U$179</definedName>
    <definedName name="SCDBPTASN1_0530000000_2" localSheetId="22">GLICNY_2023Q2_SCDBPTASN1!$C$179</definedName>
    <definedName name="SCDBPTASN1_0530000000_20" localSheetId="22">GLICNY_2023Q2_SCDBPTASN1!$V$179</definedName>
    <definedName name="SCDBPTASN1_0530000000_21" localSheetId="22">GLICNY_2023Q2_SCDBPTASN1!$W$179</definedName>
    <definedName name="SCDBPTASN1_0530000000_22" localSheetId="22">GLICNY_2023Q2_SCDBPTASN1!$X$179</definedName>
    <definedName name="SCDBPTASN1_0530000000_23" localSheetId="22">GLICNY_2023Q2_SCDBPTASN1!$Y$179</definedName>
    <definedName name="SCDBPTASN1_0530000000_24" localSheetId="22">GLICNY_2023Q2_SCDBPTASN1!$Z$179</definedName>
    <definedName name="SCDBPTASN1_0530000000_25" localSheetId="22">GLICNY_2023Q2_SCDBPTASN1!$AA$179</definedName>
    <definedName name="SCDBPTASN1_0530000000_26" localSheetId="22">GLICNY_2023Q2_SCDBPTASN1!$AB$179</definedName>
    <definedName name="SCDBPTASN1_0530000000_27" localSheetId="22">GLICNY_2023Q2_SCDBPTASN1!$AC$179</definedName>
    <definedName name="SCDBPTASN1_0530000000_28" localSheetId="22">GLICNY_2023Q2_SCDBPTASN1!$AD$179</definedName>
    <definedName name="SCDBPTASN1_0530000000_29" localSheetId="22">GLICNY_2023Q2_SCDBPTASN1!$AE$179</definedName>
    <definedName name="SCDBPTASN1_0530000000_3" localSheetId="22">GLICNY_2023Q2_SCDBPTASN1!$D$179</definedName>
    <definedName name="SCDBPTASN1_0530000000_30" localSheetId="22">GLICNY_2023Q2_SCDBPTASN1!$AF$179</definedName>
    <definedName name="SCDBPTASN1_0530000000_31" localSheetId="22">GLICNY_2023Q2_SCDBPTASN1!$AG$179</definedName>
    <definedName name="SCDBPTASN1_0530000000_33" localSheetId="22">GLICNY_2023Q2_SCDBPTASN1!$AI$179</definedName>
    <definedName name="SCDBPTASN1_0530000000_4" localSheetId="22">GLICNY_2023Q2_SCDBPTASN1!$E$179</definedName>
    <definedName name="SCDBPTASN1_0530000000_5.01" localSheetId="22">GLICNY_2023Q2_SCDBPTASN1!$F$179</definedName>
    <definedName name="SCDBPTASN1_0530000000_5.02" localSheetId="22">GLICNY_2023Q2_SCDBPTASN1!$G$179</definedName>
    <definedName name="SCDBPTASN1_0530000000_6" localSheetId="22">GLICNY_2023Q2_SCDBPTASN1!$H$179</definedName>
    <definedName name="SCDBPTASN1_0530000000_7" localSheetId="22">GLICNY_2023Q2_SCDBPTASN1!$I$179</definedName>
    <definedName name="SCDBPTASN1_0530000000_8" localSheetId="22">GLICNY_2023Q2_SCDBPTASN1!$J$179</definedName>
    <definedName name="SCDBPTASN1_0530000000_9" localSheetId="22">GLICNY_2023Q2_SCDBPTASN1!$K$179</definedName>
    <definedName name="SCDBPTASN1_0530000000_Range" localSheetId="22">GLICNY_2023Q2_SCDBPTASN1!$A$177:$AI$179</definedName>
    <definedName name="SCDBPTASN1_0539999999_11" localSheetId="22">GLICNY_2023Q2_SCDBPTASN1!$M$180</definedName>
    <definedName name="SCDBPTASN1_0539999999_12" localSheetId="22">GLICNY_2023Q2_SCDBPTASN1!$N$180</definedName>
    <definedName name="SCDBPTASN1_0539999999_13" localSheetId="22">GLICNY_2023Q2_SCDBPTASN1!$O$180</definedName>
    <definedName name="SCDBPTASN1_0539999999_14" localSheetId="22">GLICNY_2023Q2_SCDBPTASN1!$P$180</definedName>
    <definedName name="SCDBPTASN1_0539999999_16" localSheetId="22">GLICNY_2023Q2_SCDBPTASN1!$R$180</definedName>
    <definedName name="SCDBPTASN1_0539999999_17" localSheetId="22">GLICNY_2023Q2_SCDBPTASN1!$S$180</definedName>
    <definedName name="SCDBPTASN1_0539999999_18" localSheetId="22">GLICNY_2023Q2_SCDBPTASN1!$T$180</definedName>
    <definedName name="SCDBPTASN1_0539999999_19" localSheetId="22">GLICNY_2023Q2_SCDBPTASN1!$U$180</definedName>
    <definedName name="SCDBPTASN1_0539999999_20" localSheetId="22">GLICNY_2023Q2_SCDBPTASN1!$V$180</definedName>
    <definedName name="SCDBPTASN1_0539999999_21" localSheetId="22">GLICNY_2023Q2_SCDBPTASN1!$W$180</definedName>
    <definedName name="SCDBPTASN1_0539999999_28" localSheetId="22">GLICNY_2023Q2_SCDBPTASN1!$AD$180</definedName>
    <definedName name="SCDBPTASN1_0539999999_29" localSheetId="22">GLICNY_2023Q2_SCDBPTASN1!$AE$180</definedName>
    <definedName name="SCDBPTASN1_0539999999_30" localSheetId="22">GLICNY_2023Q2_SCDBPTASN1!$AF$180</definedName>
    <definedName name="SCDBPTASN1_0539999999_31" localSheetId="22">GLICNY_2023Q2_SCDBPTASN1!$AG$180</definedName>
    <definedName name="SCDBPTASN1_0540000000_1" localSheetId="22">GLICNY_2023Q2_SCDBPTASN1!$B$183</definedName>
    <definedName name="SCDBPTASN1_0540000000_10" localSheetId="22">GLICNY_2023Q2_SCDBPTASN1!$L$183</definedName>
    <definedName name="SCDBPTASN1_0540000000_11" localSheetId="22">GLICNY_2023Q2_SCDBPTASN1!$M$183</definedName>
    <definedName name="SCDBPTASN1_0540000000_12" localSheetId="22">GLICNY_2023Q2_SCDBPTASN1!$N$183</definedName>
    <definedName name="SCDBPTASN1_0540000000_13" localSheetId="22">GLICNY_2023Q2_SCDBPTASN1!$O$183</definedName>
    <definedName name="SCDBPTASN1_0540000000_14" localSheetId="22">GLICNY_2023Q2_SCDBPTASN1!$P$183</definedName>
    <definedName name="SCDBPTASN1_0540000000_15" localSheetId="22">GLICNY_2023Q2_SCDBPTASN1!$Q$183</definedName>
    <definedName name="SCDBPTASN1_0540000000_16" localSheetId="22">GLICNY_2023Q2_SCDBPTASN1!$R$183</definedName>
    <definedName name="SCDBPTASN1_0540000000_17" localSheetId="22">GLICNY_2023Q2_SCDBPTASN1!$S$183</definedName>
    <definedName name="SCDBPTASN1_0540000000_18" localSheetId="22">GLICNY_2023Q2_SCDBPTASN1!$T$183</definedName>
    <definedName name="SCDBPTASN1_0540000000_19" localSheetId="22">GLICNY_2023Q2_SCDBPTASN1!$U$183</definedName>
    <definedName name="SCDBPTASN1_0540000000_2" localSheetId="22">GLICNY_2023Q2_SCDBPTASN1!$C$183</definedName>
    <definedName name="SCDBPTASN1_0540000000_20" localSheetId="22">GLICNY_2023Q2_SCDBPTASN1!$V$183</definedName>
    <definedName name="SCDBPTASN1_0540000000_21" localSheetId="22">GLICNY_2023Q2_SCDBPTASN1!$W$183</definedName>
    <definedName name="SCDBPTASN1_0540000000_22" localSheetId="22">GLICNY_2023Q2_SCDBPTASN1!$X$183</definedName>
    <definedName name="SCDBPTASN1_0540000000_23" localSheetId="22">GLICNY_2023Q2_SCDBPTASN1!$Y$183</definedName>
    <definedName name="SCDBPTASN1_0540000000_24" localSheetId="22">GLICNY_2023Q2_SCDBPTASN1!$Z$183</definedName>
    <definedName name="SCDBPTASN1_0540000000_25" localSheetId="22">GLICNY_2023Q2_SCDBPTASN1!$AA$183</definedName>
    <definedName name="SCDBPTASN1_0540000000_26" localSheetId="22">GLICNY_2023Q2_SCDBPTASN1!$AB$183</definedName>
    <definedName name="SCDBPTASN1_0540000000_27" localSheetId="22">GLICNY_2023Q2_SCDBPTASN1!$AC$183</definedName>
    <definedName name="SCDBPTASN1_0540000000_28" localSheetId="22">GLICNY_2023Q2_SCDBPTASN1!$AD$183</definedName>
    <definedName name="SCDBPTASN1_0540000000_29" localSheetId="22">GLICNY_2023Q2_SCDBPTASN1!$AE$183</definedName>
    <definedName name="SCDBPTASN1_0540000000_3" localSheetId="22">GLICNY_2023Q2_SCDBPTASN1!$D$183</definedName>
    <definedName name="SCDBPTASN1_0540000000_30" localSheetId="22">GLICNY_2023Q2_SCDBPTASN1!$AF$183</definedName>
    <definedName name="SCDBPTASN1_0540000000_31" localSheetId="22">GLICNY_2023Q2_SCDBPTASN1!$AG$183</definedName>
    <definedName name="SCDBPTASN1_0540000000_33" localSheetId="22">GLICNY_2023Q2_SCDBPTASN1!$AI$183</definedName>
    <definedName name="SCDBPTASN1_0540000000_4" localSheetId="22">GLICNY_2023Q2_SCDBPTASN1!$E$183</definedName>
    <definedName name="SCDBPTASN1_0540000000_5.01" localSheetId="22">GLICNY_2023Q2_SCDBPTASN1!$F$183</definedName>
    <definedName name="SCDBPTASN1_0540000000_5.02" localSheetId="22">GLICNY_2023Q2_SCDBPTASN1!$G$183</definedName>
    <definedName name="SCDBPTASN1_0540000000_6" localSheetId="22">GLICNY_2023Q2_SCDBPTASN1!$H$183</definedName>
    <definedName name="SCDBPTASN1_0540000000_7" localSheetId="22">GLICNY_2023Q2_SCDBPTASN1!$I$183</definedName>
    <definedName name="SCDBPTASN1_0540000000_8" localSheetId="22">GLICNY_2023Q2_SCDBPTASN1!$J$183</definedName>
    <definedName name="SCDBPTASN1_0540000000_9" localSheetId="22">GLICNY_2023Q2_SCDBPTASN1!$K$183</definedName>
    <definedName name="SCDBPTASN1_0540000000_Range" localSheetId="22">GLICNY_2023Q2_SCDBPTASN1!$A$181:$AI$183</definedName>
    <definedName name="SCDBPTASN1_0549999999_11" localSheetId="22">GLICNY_2023Q2_SCDBPTASN1!$M$184</definedName>
    <definedName name="SCDBPTASN1_0549999999_12" localSheetId="22">GLICNY_2023Q2_SCDBPTASN1!$N$184</definedName>
    <definedName name="SCDBPTASN1_0549999999_13" localSheetId="22">GLICNY_2023Q2_SCDBPTASN1!$O$184</definedName>
    <definedName name="SCDBPTASN1_0549999999_14" localSheetId="22">GLICNY_2023Q2_SCDBPTASN1!$P$184</definedName>
    <definedName name="SCDBPTASN1_0549999999_16" localSheetId="22">GLICNY_2023Q2_SCDBPTASN1!$R$184</definedName>
    <definedName name="SCDBPTASN1_0549999999_17" localSheetId="22">GLICNY_2023Q2_SCDBPTASN1!$S$184</definedName>
    <definedName name="SCDBPTASN1_0549999999_18" localSheetId="22">GLICNY_2023Q2_SCDBPTASN1!$T$184</definedName>
    <definedName name="SCDBPTASN1_0549999999_19" localSheetId="22">GLICNY_2023Q2_SCDBPTASN1!$U$184</definedName>
    <definedName name="SCDBPTASN1_0549999999_20" localSheetId="22">GLICNY_2023Q2_SCDBPTASN1!$V$184</definedName>
    <definedName name="SCDBPTASN1_0549999999_21" localSheetId="22">GLICNY_2023Q2_SCDBPTASN1!$W$184</definedName>
    <definedName name="SCDBPTASN1_0549999999_28" localSheetId="22">GLICNY_2023Q2_SCDBPTASN1!$AD$184</definedName>
    <definedName name="SCDBPTASN1_0549999999_29" localSheetId="22">GLICNY_2023Q2_SCDBPTASN1!$AE$184</definedName>
    <definedName name="SCDBPTASN1_0549999999_30" localSheetId="22">GLICNY_2023Q2_SCDBPTASN1!$AF$184</definedName>
    <definedName name="SCDBPTASN1_0549999999_31" localSheetId="22">GLICNY_2023Q2_SCDBPTASN1!$AG$184</definedName>
    <definedName name="SCDBPTASN1_0550000000_1" localSheetId="22">GLICNY_2023Q2_SCDBPTASN1!$B$187</definedName>
    <definedName name="SCDBPTASN1_0550000000_10" localSheetId="22">GLICNY_2023Q2_SCDBPTASN1!$L$187</definedName>
    <definedName name="SCDBPTASN1_0550000000_11" localSheetId="22">GLICNY_2023Q2_SCDBPTASN1!$M$187</definedName>
    <definedName name="SCDBPTASN1_0550000000_12" localSheetId="22">GLICNY_2023Q2_SCDBPTASN1!$N$187</definedName>
    <definedName name="SCDBPTASN1_0550000000_13" localSheetId="22">GLICNY_2023Q2_SCDBPTASN1!$O$187</definedName>
    <definedName name="SCDBPTASN1_0550000000_14" localSheetId="22">GLICNY_2023Q2_SCDBPTASN1!$P$187</definedName>
    <definedName name="SCDBPTASN1_0550000000_15" localSheetId="22">GLICNY_2023Q2_SCDBPTASN1!$Q$187</definedName>
    <definedName name="SCDBPTASN1_0550000000_16" localSheetId="22">GLICNY_2023Q2_SCDBPTASN1!$R$187</definedName>
    <definedName name="SCDBPTASN1_0550000000_17" localSheetId="22">GLICNY_2023Q2_SCDBPTASN1!$S$187</definedName>
    <definedName name="SCDBPTASN1_0550000000_18" localSheetId="22">GLICNY_2023Q2_SCDBPTASN1!$T$187</definedName>
    <definedName name="SCDBPTASN1_0550000000_19" localSheetId="22">GLICNY_2023Q2_SCDBPTASN1!$U$187</definedName>
    <definedName name="SCDBPTASN1_0550000000_2" localSheetId="22">GLICNY_2023Q2_SCDBPTASN1!$C$187</definedName>
    <definedName name="SCDBPTASN1_0550000000_20" localSheetId="22">GLICNY_2023Q2_SCDBPTASN1!$V$187</definedName>
    <definedName name="SCDBPTASN1_0550000000_21" localSheetId="22">GLICNY_2023Q2_SCDBPTASN1!$W$187</definedName>
    <definedName name="SCDBPTASN1_0550000000_22" localSheetId="22">GLICNY_2023Q2_SCDBPTASN1!$X$187</definedName>
    <definedName name="SCDBPTASN1_0550000000_23" localSheetId="22">GLICNY_2023Q2_SCDBPTASN1!$Y$187</definedName>
    <definedName name="SCDBPTASN1_0550000000_24" localSheetId="22">GLICNY_2023Q2_SCDBPTASN1!$Z$187</definedName>
    <definedName name="SCDBPTASN1_0550000000_25" localSheetId="22">GLICNY_2023Q2_SCDBPTASN1!$AA$187</definedName>
    <definedName name="SCDBPTASN1_0550000000_26" localSheetId="22">GLICNY_2023Q2_SCDBPTASN1!$AB$187</definedName>
    <definedName name="SCDBPTASN1_0550000000_27" localSheetId="22">GLICNY_2023Q2_SCDBPTASN1!$AC$187</definedName>
    <definedName name="SCDBPTASN1_0550000000_28" localSheetId="22">GLICNY_2023Q2_SCDBPTASN1!$AD$187</definedName>
    <definedName name="SCDBPTASN1_0550000000_29" localSheetId="22">GLICNY_2023Q2_SCDBPTASN1!$AE$187</definedName>
    <definedName name="SCDBPTASN1_0550000000_3" localSheetId="22">GLICNY_2023Q2_SCDBPTASN1!$D$187</definedName>
    <definedName name="SCDBPTASN1_0550000000_30" localSheetId="22">GLICNY_2023Q2_SCDBPTASN1!$AF$187</definedName>
    <definedName name="SCDBPTASN1_0550000000_31" localSheetId="22">GLICNY_2023Q2_SCDBPTASN1!$AG$187</definedName>
    <definedName name="SCDBPTASN1_0550000000_33" localSheetId="22">GLICNY_2023Q2_SCDBPTASN1!$AI$187</definedName>
    <definedName name="SCDBPTASN1_0550000000_4" localSheetId="22">GLICNY_2023Q2_SCDBPTASN1!$E$187</definedName>
    <definedName name="SCDBPTASN1_0550000000_5.01" localSheetId="22">GLICNY_2023Q2_SCDBPTASN1!$F$187</definedName>
    <definedName name="SCDBPTASN1_0550000000_5.02" localSheetId="22">GLICNY_2023Q2_SCDBPTASN1!$G$187</definedName>
    <definedName name="SCDBPTASN1_0550000000_6" localSheetId="22">GLICNY_2023Q2_SCDBPTASN1!$H$187</definedName>
    <definedName name="SCDBPTASN1_0550000000_7" localSheetId="22">GLICNY_2023Q2_SCDBPTASN1!$I$187</definedName>
    <definedName name="SCDBPTASN1_0550000000_8" localSheetId="22">GLICNY_2023Q2_SCDBPTASN1!$J$187</definedName>
    <definedName name="SCDBPTASN1_0550000000_9" localSheetId="22">GLICNY_2023Q2_SCDBPTASN1!$K$187</definedName>
    <definedName name="SCDBPTASN1_0550000000_Range" localSheetId="22">GLICNY_2023Q2_SCDBPTASN1!$A$185:$AI$187</definedName>
    <definedName name="SCDBPTASN1_0559999999_11" localSheetId="22">GLICNY_2023Q2_SCDBPTASN1!$M$188</definedName>
    <definedName name="SCDBPTASN1_0559999999_12" localSheetId="22">GLICNY_2023Q2_SCDBPTASN1!$N$188</definedName>
    <definedName name="SCDBPTASN1_0559999999_13" localSheetId="22">GLICNY_2023Q2_SCDBPTASN1!$O$188</definedName>
    <definedName name="SCDBPTASN1_0559999999_14" localSheetId="22">GLICNY_2023Q2_SCDBPTASN1!$P$188</definedName>
    <definedName name="SCDBPTASN1_0559999999_16" localSheetId="22">GLICNY_2023Q2_SCDBPTASN1!$R$188</definedName>
    <definedName name="SCDBPTASN1_0559999999_17" localSheetId="22">GLICNY_2023Q2_SCDBPTASN1!$S$188</definedName>
    <definedName name="SCDBPTASN1_0559999999_18" localSheetId="22">GLICNY_2023Q2_SCDBPTASN1!$T$188</definedName>
    <definedName name="SCDBPTASN1_0559999999_19" localSheetId="22">GLICNY_2023Q2_SCDBPTASN1!$U$188</definedName>
    <definedName name="SCDBPTASN1_0559999999_20" localSheetId="22">GLICNY_2023Q2_SCDBPTASN1!$V$188</definedName>
    <definedName name="SCDBPTASN1_0559999999_21" localSheetId="22">GLICNY_2023Q2_SCDBPTASN1!$W$188</definedName>
    <definedName name="SCDBPTASN1_0559999999_28" localSheetId="22">GLICNY_2023Q2_SCDBPTASN1!$AD$188</definedName>
    <definedName name="SCDBPTASN1_0559999999_29" localSheetId="22">GLICNY_2023Q2_SCDBPTASN1!$AE$188</definedName>
    <definedName name="SCDBPTASN1_0559999999_30" localSheetId="22">GLICNY_2023Q2_SCDBPTASN1!$AF$188</definedName>
    <definedName name="SCDBPTASN1_0559999999_31" localSheetId="22">GLICNY_2023Q2_SCDBPTASN1!$AG$188</definedName>
    <definedName name="SCDBPTASN1_0569999999_11" localSheetId="22">GLICNY_2023Q2_SCDBPTASN1!$M$189</definedName>
    <definedName name="SCDBPTASN1_0569999999_12" localSheetId="22">GLICNY_2023Q2_SCDBPTASN1!$N$189</definedName>
    <definedName name="SCDBPTASN1_0569999999_13" localSheetId="22">GLICNY_2023Q2_SCDBPTASN1!$O$189</definedName>
    <definedName name="SCDBPTASN1_0569999999_14" localSheetId="22">GLICNY_2023Q2_SCDBPTASN1!$P$189</definedName>
    <definedName name="SCDBPTASN1_0569999999_16" localSheetId="22">GLICNY_2023Q2_SCDBPTASN1!$R$189</definedName>
    <definedName name="SCDBPTASN1_0569999999_17" localSheetId="22">GLICNY_2023Q2_SCDBPTASN1!$S$189</definedName>
    <definedName name="SCDBPTASN1_0569999999_18" localSheetId="22">GLICNY_2023Q2_SCDBPTASN1!$T$189</definedName>
    <definedName name="SCDBPTASN1_0569999999_19" localSheetId="22">GLICNY_2023Q2_SCDBPTASN1!$U$189</definedName>
    <definedName name="SCDBPTASN1_0569999999_20" localSheetId="22">GLICNY_2023Q2_SCDBPTASN1!$V$189</definedName>
    <definedName name="SCDBPTASN1_0569999999_21" localSheetId="22">GLICNY_2023Q2_SCDBPTASN1!$W$189</definedName>
    <definedName name="SCDBPTASN1_0569999999_28" localSheetId="22">GLICNY_2023Q2_SCDBPTASN1!$AD$189</definedName>
    <definedName name="SCDBPTASN1_0569999999_29" localSheetId="22">GLICNY_2023Q2_SCDBPTASN1!$AE$189</definedName>
    <definedName name="SCDBPTASN1_0569999999_30" localSheetId="22">GLICNY_2023Q2_SCDBPTASN1!$AF$189</definedName>
    <definedName name="SCDBPTASN1_0569999999_31" localSheetId="22">GLICNY_2023Q2_SCDBPTASN1!$AG$189</definedName>
    <definedName name="SCDBPTASN1_0570000000_1" localSheetId="22">GLICNY_2023Q2_SCDBPTASN1!$B$192</definedName>
    <definedName name="SCDBPTASN1_0570000000_10" localSheetId="22">GLICNY_2023Q2_SCDBPTASN1!$L$192</definedName>
    <definedName name="SCDBPTASN1_0570000000_11" localSheetId="22">GLICNY_2023Q2_SCDBPTASN1!$M$192</definedName>
    <definedName name="SCDBPTASN1_0570000000_12" localSheetId="22">GLICNY_2023Q2_SCDBPTASN1!$N$192</definedName>
    <definedName name="SCDBPTASN1_0570000000_13" localSheetId="22">GLICNY_2023Q2_SCDBPTASN1!$O$192</definedName>
    <definedName name="SCDBPTASN1_0570000000_14" localSheetId="22">GLICNY_2023Q2_SCDBPTASN1!$P$192</definedName>
    <definedName name="SCDBPTASN1_0570000000_15" localSheetId="22">GLICNY_2023Q2_SCDBPTASN1!$Q$192</definedName>
    <definedName name="SCDBPTASN1_0570000000_16" localSheetId="22">GLICNY_2023Q2_SCDBPTASN1!$R$192</definedName>
    <definedName name="SCDBPTASN1_0570000000_17" localSheetId="22">GLICNY_2023Q2_SCDBPTASN1!$S$192</definedName>
    <definedName name="SCDBPTASN1_0570000000_18" localSheetId="22">GLICNY_2023Q2_SCDBPTASN1!$T$192</definedName>
    <definedName name="SCDBPTASN1_0570000000_19" localSheetId="22">GLICNY_2023Q2_SCDBPTASN1!$U$192</definedName>
    <definedName name="SCDBPTASN1_0570000000_2" localSheetId="22">GLICNY_2023Q2_SCDBPTASN1!$C$192</definedName>
    <definedName name="SCDBPTASN1_0570000000_20" localSheetId="22">GLICNY_2023Q2_SCDBPTASN1!$V$192</definedName>
    <definedName name="SCDBPTASN1_0570000000_21" localSheetId="22">GLICNY_2023Q2_SCDBPTASN1!$W$192</definedName>
    <definedName name="SCDBPTASN1_0570000000_22" localSheetId="22">GLICNY_2023Q2_SCDBPTASN1!$X$192</definedName>
    <definedName name="SCDBPTASN1_0570000000_23" localSheetId="22">GLICNY_2023Q2_SCDBPTASN1!$Y$192</definedName>
    <definedName name="SCDBPTASN1_0570000000_24" localSheetId="22">GLICNY_2023Q2_SCDBPTASN1!$Z$192</definedName>
    <definedName name="SCDBPTASN1_0570000000_25" localSheetId="22">GLICNY_2023Q2_SCDBPTASN1!$AA$192</definedName>
    <definedName name="SCDBPTASN1_0570000000_26" localSheetId="22">GLICNY_2023Q2_SCDBPTASN1!$AB$192</definedName>
    <definedName name="SCDBPTASN1_0570000000_27" localSheetId="22">GLICNY_2023Q2_SCDBPTASN1!$AC$192</definedName>
    <definedName name="SCDBPTASN1_0570000000_28" localSheetId="22">GLICNY_2023Q2_SCDBPTASN1!$AD$192</definedName>
    <definedName name="SCDBPTASN1_0570000000_29" localSheetId="22">GLICNY_2023Q2_SCDBPTASN1!$AE$192</definedName>
    <definedName name="SCDBPTASN1_0570000000_3" localSheetId="22">GLICNY_2023Q2_SCDBPTASN1!$D$192</definedName>
    <definedName name="SCDBPTASN1_0570000000_30" localSheetId="22">GLICNY_2023Q2_SCDBPTASN1!$AF$192</definedName>
    <definedName name="SCDBPTASN1_0570000000_31" localSheetId="22">GLICNY_2023Q2_SCDBPTASN1!$AG$192</definedName>
    <definedName name="SCDBPTASN1_0570000000_32" localSheetId="22">GLICNY_2023Q2_SCDBPTASN1!$AH$192</definedName>
    <definedName name="SCDBPTASN1_0570000000_33" localSheetId="22">GLICNY_2023Q2_SCDBPTASN1!$AI$192</definedName>
    <definedName name="SCDBPTASN1_0570000000_4" localSheetId="22">GLICNY_2023Q2_SCDBPTASN1!$E$192</definedName>
    <definedName name="SCDBPTASN1_0570000000_5.01" localSheetId="22">GLICNY_2023Q2_SCDBPTASN1!$F$192</definedName>
    <definedName name="SCDBPTASN1_0570000000_5.02" localSheetId="22">GLICNY_2023Q2_SCDBPTASN1!$G$192</definedName>
    <definedName name="SCDBPTASN1_0570000000_6" localSheetId="22">GLICNY_2023Q2_SCDBPTASN1!$H$192</definedName>
    <definedName name="SCDBPTASN1_0570000000_7" localSheetId="22">GLICNY_2023Q2_SCDBPTASN1!$I$192</definedName>
    <definedName name="SCDBPTASN1_0570000000_8" localSheetId="22">GLICNY_2023Q2_SCDBPTASN1!$J$192</definedName>
    <definedName name="SCDBPTASN1_0570000000_9" localSheetId="22">GLICNY_2023Q2_SCDBPTASN1!$K$192</definedName>
    <definedName name="SCDBPTASN1_0570000000_Range" localSheetId="22">GLICNY_2023Q2_SCDBPTASN1!$A$190:$AI$192</definedName>
    <definedName name="SCDBPTASN1_0579999999_11" localSheetId="22">GLICNY_2023Q2_SCDBPTASN1!$M$193</definedName>
    <definedName name="SCDBPTASN1_0579999999_12" localSheetId="22">GLICNY_2023Q2_SCDBPTASN1!$N$193</definedName>
    <definedName name="SCDBPTASN1_0579999999_13" localSheetId="22">GLICNY_2023Q2_SCDBPTASN1!$O$193</definedName>
    <definedName name="SCDBPTASN1_0579999999_14" localSheetId="22">GLICNY_2023Q2_SCDBPTASN1!$P$193</definedName>
    <definedName name="SCDBPTASN1_0579999999_16" localSheetId="22">GLICNY_2023Q2_SCDBPTASN1!$R$193</definedName>
    <definedName name="SCDBPTASN1_0579999999_17" localSheetId="22">GLICNY_2023Q2_SCDBPTASN1!$S$193</definedName>
    <definedName name="SCDBPTASN1_0579999999_18" localSheetId="22">GLICNY_2023Q2_SCDBPTASN1!$T$193</definedName>
    <definedName name="SCDBPTASN1_0579999999_19" localSheetId="22">GLICNY_2023Q2_SCDBPTASN1!$U$193</definedName>
    <definedName name="SCDBPTASN1_0579999999_20" localSheetId="22">GLICNY_2023Q2_SCDBPTASN1!$V$193</definedName>
    <definedName name="SCDBPTASN1_0579999999_21" localSheetId="22">GLICNY_2023Q2_SCDBPTASN1!$W$193</definedName>
    <definedName name="SCDBPTASN1_0579999999_28" localSheetId="22">GLICNY_2023Q2_SCDBPTASN1!$AD$193</definedName>
    <definedName name="SCDBPTASN1_0579999999_29" localSheetId="22">GLICNY_2023Q2_SCDBPTASN1!$AE$193</definedName>
    <definedName name="SCDBPTASN1_0579999999_30" localSheetId="22">GLICNY_2023Q2_SCDBPTASN1!$AF$193</definedName>
    <definedName name="SCDBPTASN1_0579999999_31" localSheetId="22">GLICNY_2023Q2_SCDBPTASN1!$AG$193</definedName>
    <definedName name="SCDBPTASN1_0580000000_1" localSheetId="22">GLICNY_2023Q2_SCDBPTASN1!$B$196</definedName>
    <definedName name="SCDBPTASN1_0580000000_10" localSheetId="22">GLICNY_2023Q2_SCDBPTASN1!$L$196</definedName>
    <definedName name="SCDBPTASN1_0580000000_11" localSheetId="22">GLICNY_2023Q2_SCDBPTASN1!$M$196</definedName>
    <definedName name="SCDBPTASN1_0580000000_12" localSheetId="22">GLICNY_2023Q2_SCDBPTASN1!$N$196</definedName>
    <definedName name="SCDBPTASN1_0580000000_13" localSheetId="22">GLICNY_2023Q2_SCDBPTASN1!$O$196</definedName>
    <definedName name="SCDBPTASN1_0580000000_14" localSheetId="22">GLICNY_2023Q2_SCDBPTASN1!$P$196</definedName>
    <definedName name="SCDBPTASN1_0580000000_15" localSheetId="22">GLICNY_2023Q2_SCDBPTASN1!$Q$196</definedName>
    <definedName name="SCDBPTASN1_0580000000_16" localSheetId="22">GLICNY_2023Q2_SCDBPTASN1!$R$196</definedName>
    <definedName name="SCDBPTASN1_0580000000_17" localSheetId="22">GLICNY_2023Q2_SCDBPTASN1!$S$196</definedName>
    <definedName name="SCDBPTASN1_0580000000_18" localSheetId="22">GLICNY_2023Q2_SCDBPTASN1!$T$196</definedName>
    <definedName name="SCDBPTASN1_0580000000_19" localSheetId="22">GLICNY_2023Q2_SCDBPTASN1!$U$196</definedName>
    <definedName name="SCDBPTASN1_0580000000_2" localSheetId="22">GLICNY_2023Q2_SCDBPTASN1!$C$196</definedName>
    <definedName name="SCDBPTASN1_0580000000_20" localSheetId="22">GLICNY_2023Q2_SCDBPTASN1!$V$196</definedName>
    <definedName name="SCDBPTASN1_0580000000_21" localSheetId="22">GLICNY_2023Q2_SCDBPTASN1!$W$196</definedName>
    <definedName name="SCDBPTASN1_0580000000_22" localSheetId="22">GLICNY_2023Q2_SCDBPTASN1!$X$196</definedName>
    <definedName name="SCDBPTASN1_0580000000_23" localSheetId="22">GLICNY_2023Q2_SCDBPTASN1!$Y$196</definedName>
    <definedName name="SCDBPTASN1_0580000000_24" localSheetId="22">GLICNY_2023Q2_SCDBPTASN1!$Z$196</definedName>
    <definedName name="SCDBPTASN1_0580000000_25" localSheetId="22">GLICNY_2023Q2_SCDBPTASN1!$AA$196</definedName>
    <definedName name="SCDBPTASN1_0580000000_26" localSheetId="22">GLICNY_2023Q2_SCDBPTASN1!$AB$196</definedName>
    <definedName name="SCDBPTASN1_0580000000_27" localSheetId="22">GLICNY_2023Q2_SCDBPTASN1!$AC$196</definedName>
    <definedName name="SCDBPTASN1_0580000000_28" localSheetId="22">GLICNY_2023Q2_SCDBPTASN1!$AD$196</definedName>
    <definedName name="SCDBPTASN1_0580000000_29" localSheetId="22">GLICNY_2023Q2_SCDBPTASN1!$AE$196</definedName>
    <definedName name="SCDBPTASN1_0580000000_3" localSheetId="22">GLICNY_2023Q2_SCDBPTASN1!$D$196</definedName>
    <definedName name="SCDBPTASN1_0580000000_30" localSheetId="22">GLICNY_2023Q2_SCDBPTASN1!$AF$196</definedName>
    <definedName name="SCDBPTASN1_0580000000_31" localSheetId="22">GLICNY_2023Q2_SCDBPTASN1!$AG$196</definedName>
    <definedName name="SCDBPTASN1_0580000000_32" localSheetId="22">GLICNY_2023Q2_SCDBPTASN1!$AH$196</definedName>
    <definedName name="SCDBPTASN1_0580000000_33" localSheetId="22">GLICNY_2023Q2_SCDBPTASN1!$AI$196</definedName>
    <definedName name="SCDBPTASN1_0580000000_4" localSheetId="22">GLICNY_2023Q2_SCDBPTASN1!$E$196</definedName>
    <definedName name="SCDBPTASN1_0580000000_5.01" localSheetId="22">GLICNY_2023Q2_SCDBPTASN1!$F$196</definedName>
    <definedName name="SCDBPTASN1_0580000000_5.02" localSheetId="22">GLICNY_2023Q2_SCDBPTASN1!$G$196</definedName>
    <definedName name="SCDBPTASN1_0580000000_6" localSheetId="22">GLICNY_2023Q2_SCDBPTASN1!$H$196</definedName>
    <definedName name="SCDBPTASN1_0580000000_7" localSheetId="22">GLICNY_2023Q2_SCDBPTASN1!$I$196</definedName>
    <definedName name="SCDBPTASN1_0580000000_8" localSheetId="22">GLICNY_2023Q2_SCDBPTASN1!$J$196</definedName>
    <definedName name="SCDBPTASN1_0580000000_9" localSheetId="22">GLICNY_2023Q2_SCDBPTASN1!$K$196</definedName>
    <definedName name="SCDBPTASN1_0580000000_Range" localSheetId="22">GLICNY_2023Q2_SCDBPTASN1!$A$194:$AI$196</definedName>
    <definedName name="SCDBPTASN1_0589999999_11" localSheetId="22">GLICNY_2023Q2_SCDBPTASN1!$M$197</definedName>
    <definedName name="SCDBPTASN1_0589999999_12" localSheetId="22">GLICNY_2023Q2_SCDBPTASN1!$N$197</definedName>
    <definedName name="SCDBPTASN1_0589999999_13" localSheetId="22">GLICNY_2023Q2_SCDBPTASN1!$O$197</definedName>
    <definedName name="SCDBPTASN1_0589999999_14" localSheetId="22">GLICNY_2023Q2_SCDBPTASN1!$P$197</definedName>
    <definedName name="SCDBPTASN1_0589999999_16" localSheetId="22">GLICNY_2023Q2_SCDBPTASN1!$R$197</definedName>
    <definedName name="SCDBPTASN1_0589999999_17" localSheetId="22">GLICNY_2023Q2_SCDBPTASN1!$S$197</definedName>
    <definedName name="SCDBPTASN1_0589999999_18" localSheetId="22">GLICNY_2023Q2_SCDBPTASN1!$T$197</definedName>
    <definedName name="SCDBPTASN1_0589999999_19" localSheetId="22">GLICNY_2023Q2_SCDBPTASN1!$U$197</definedName>
    <definedName name="SCDBPTASN1_0589999999_20" localSheetId="22">GLICNY_2023Q2_SCDBPTASN1!$V$197</definedName>
    <definedName name="SCDBPTASN1_0589999999_21" localSheetId="22">GLICNY_2023Q2_SCDBPTASN1!$W$197</definedName>
    <definedName name="SCDBPTASN1_0589999999_28" localSheetId="22">GLICNY_2023Q2_SCDBPTASN1!$AD$197</definedName>
    <definedName name="SCDBPTASN1_0589999999_29" localSheetId="22">GLICNY_2023Q2_SCDBPTASN1!$AE$197</definedName>
    <definedName name="SCDBPTASN1_0589999999_30" localSheetId="22">GLICNY_2023Q2_SCDBPTASN1!$AF$197</definedName>
    <definedName name="SCDBPTASN1_0589999999_31" localSheetId="22">GLICNY_2023Q2_SCDBPTASN1!$AG$197</definedName>
    <definedName name="SCDBPTASN1_0590000000_1" localSheetId="22">GLICNY_2023Q2_SCDBPTASN1!$B$200</definedName>
    <definedName name="SCDBPTASN1_0590000000_10" localSheetId="22">GLICNY_2023Q2_SCDBPTASN1!$L$200</definedName>
    <definedName name="SCDBPTASN1_0590000000_11" localSheetId="22">GLICNY_2023Q2_SCDBPTASN1!$M$200</definedName>
    <definedName name="SCDBPTASN1_0590000000_12" localSheetId="22">GLICNY_2023Q2_SCDBPTASN1!$N$200</definedName>
    <definedName name="SCDBPTASN1_0590000000_13" localSheetId="22">GLICNY_2023Q2_SCDBPTASN1!$O$200</definedName>
    <definedName name="SCDBPTASN1_0590000000_14" localSheetId="22">GLICNY_2023Q2_SCDBPTASN1!$P$200</definedName>
    <definedName name="SCDBPTASN1_0590000000_15" localSheetId="22">GLICNY_2023Q2_SCDBPTASN1!$Q$200</definedName>
    <definedName name="SCDBPTASN1_0590000000_16" localSheetId="22">GLICNY_2023Q2_SCDBPTASN1!$R$200</definedName>
    <definedName name="SCDBPTASN1_0590000000_17" localSheetId="22">GLICNY_2023Q2_SCDBPTASN1!$S$200</definedName>
    <definedName name="SCDBPTASN1_0590000000_18" localSheetId="22">GLICNY_2023Q2_SCDBPTASN1!$T$200</definedName>
    <definedName name="SCDBPTASN1_0590000000_19" localSheetId="22">GLICNY_2023Q2_SCDBPTASN1!$U$200</definedName>
    <definedName name="SCDBPTASN1_0590000000_2" localSheetId="22">GLICNY_2023Q2_SCDBPTASN1!$C$200</definedName>
    <definedName name="SCDBPTASN1_0590000000_20" localSheetId="22">GLICNY_2023Q2_SCDBPTASN1!$V$200</definedName>
    <definedName name="SCDBPTASN1_0590000000_21" localSheetId="22">GLICNY_2023Q2_SCDBPTASN1!$W$200</definedName>
    <definedName name="SCDBPTASN1_0590000000_22" localSheetId="22">GLICNY_2023Q2_SCDBPTASN1!$X$200</definedName>
    <definedName name="SCDBPTASN1_0590000000_23" localSheetId="22">GLICNY_2023Q2_SCDBPTASN1!$Y$200</definedName>
    <definedName name="SCDBPTASN1_0590000000_24" localSheetId="22">GLICNY_2023Q2_SCDBPTASN1!$Z$200</definedName>
    <definedName name="SCDBPTASN1_0590000000_25" localSheetId="22">GLICNY_2023Q2_SCDBPTASN1!$AA$200</definedName>
    <definedName name="SCDBPTASN1_0590000000_26" localSheetId="22">GLICNY_2023Q2_SCDBPTASN1!$AB$200</definedName>
    <definedName name="SCDBPTASN1_0590000000_27" localSheetId="22">GLICNY_2023Q2_SCDBPTASN1!$AC$200</definedName>
    <definedName name="SCDBPTASN1_0590000000_28" localSheetId="22">GLICNY_2023Q2_SCDBPTASN1!$AD$200</definedName>
    <definedName name="SCDBPTASN1_0590000000_29" localSheetId="22">GLICNY_2023Q2_SCDBPTASN1!$AE$200</definedName>
    <definedName name="SCDBPTASN1_0590000000_3" localSheetId="22">GLICNY_2023Q2_SCDBPTASN1!$D$200</definedName>
    <definedName name="SCDBPTASN1_0590000000_30" localSheetId="22">GLICNY_2023Q2_SCDBPTASN1!$AF$200</definedName>
    <definedName name="SCDBPTASN1_0590000000_31" localSheetId="22">GLICNY_2023Q2_SCDBPTASN1!$AG$200</definedName>
    <definedName name="SCDBPTASN1_0590000000_32" localSheetId="22">GLICNY_2023Q2_SCDBPTASN1!$AH$200</definedName>
    <definedName name="SCDBPTASN1_0590000000_33" localSheetId="22">GLICNY_2023Q2_SCDBPTASN1!$AI$200</definedName>
    <definedName name="SCDBPTASN1_0590000000_4" localSheetId="22">GLICNY_2023Q2_SCDBPTASN1!$E$200</definedName>
    <definedName name="SCDBPTASN1_0590000000_5.01" localSheetId="22">GLICNY_2023Q2_SCDBPTASN1!$F$200</definedName>
    <definedName name="SCDBPTASN1_0590000000_5.02" localSheetId="22">GLICNY_2023Q2_SCDBPTASN1!$G$200</definedName>
    <definedName name="SCDBPTASN1_0590000000_6" localSheetId="22">GLICNY_2023Q2_SCDBPTASN1!$H$200</definedName>
    <definedName name="SCDBPTASN1_0590000000_7" localSheetId="22">GLICNY_2023Q2_SCDBPTASN1!$I$200</definedName>
    <definedName name="SCDBPTASN1_0590000000_8" localSheetId="22">GLICNY_2023Q2_SCDBPTASN1!$J$200</definedName>
    <definedName name="SCDBPTASN1_0590000000_9" localSheetId="22">GLICNY_2023Q2_SCDBPTASN1!$K$200</definedName>
    <definedName name="SCDBPTASN1_0590000000_Range" localSheetId="22">GLICNY_2023Q2_SCDBPTASN1!$A$198:$AI$200</definedName>
    <definedName name="SCDBPTASN1_0599999999_11" localSheetId="22">GLICNY_2023Q2_SCDBPTASN1!$M$201</definedName>
    <definedName name="SCDBPTASN1_0599999999_12" localSheetId="22">GLICNY_2023Q2_SCDBPTASN1!$N$201</definedName>
    <definedName name="SCDBPTASN1_0599999999_13" localSheetId="22">GLICNY_2023Q2_SCDBPTASN1!$O$201</definedName>
    <definedName name="SCDBPTASN1_0599999999_14" localSheetId="22">GLICNY_2023Q2_SCDBPTASN1!$P$201</definedName>
    <definedName name="SCDBPTASN1_0599999999_16" localSheetId="22">GLICNY_2023Q2_SCDBPTASN1!$R$201</definedName>
    <definedName name="SCDBPTASN1_0599999999_17" localSheetId="22">GLICNY_2023Q2_SCDBPTASN1!$S$201</definedName>
    <definedName name="SCDBPTASN1_0599999999_18" localSheetId="22">GLICNY_2023Q2_SCDBPTASN1!$T$201</definedName>
    <definedName name="SCDBPTASN1_0599999999_19" localSheetId="22">GLICNY_2023Q2_SCDBPTASN1!$U$201</definedName>
    <definedName name="SCDBPTASN1_0599999999_20" localSheetId="22">GLICNY_2023Q2_SCDBPTASN1!$V$201</definedName>
    <definedName name="SCDBPTASN1_0599999999_21" localSheetId="22">GLICNY_2023Q2_SCDBPTASN1!$W$201</definedName>
    <definedName name="SCDBPTASN1_0599999999_28" localSheetId="22">GLICNY_2023Q2_SCDBPTASN1!$AD$201</definedName>
    <definedName name="SCDBPTASN1_0599999999_29" localSheetId="22">GLICNY_2023Q2_SCDBPTASN1!$AE$201</definedName>
    <definedName name="SCDBPTASN1_0599999999_30" localSheetId="22">GLICNY_2023Q2_SCDBPTASN1!$AF$201</definedName>
    <definedName name="SCDBPTASN1_0599999999_31" localSheetId="22">GLICNY_2023Q2_SCDBPTASN1!$AG$201</definedName>
    <definedName name="SCDBPTASN1_0600000000_1" localSheetId="22">GLICNY_2023Q2_SCDBPTASN1!$B$204</definedName>
    <definedName name="SCDBPTASN1_0600000000_10" localSheetId="22">GLICNY_2023Q2_SCDBPTASN1!$L$204</definedName>
    <definedName name="SCDBPTASN1_0600000000_11" localSheetId="22">GLICNY_2023Q2_SCDBPTASN1!$M$204</definedName>
    <definedName name="SCDBPTASN1_0600000000_12" localSheetId="22">GLICNY_2023Q2_SCDBPTASN1!$N$204</definedName>
    <definedName name="SCDBPTASN1_0600000000_13" localSheetId="22">GLICNY_2023Q2_SCDBPTASN1!$O$204</definedName>
    <definedName name="SCDBPTASN1_0600000000_14" localSheetId="22">GLICNY_2023Q2_SCDBPTASN1!$P$204</definedName>
    <definedName name="SCDBPTASN1_0600000000_15" localSheetId="22">GLICNY_2023Q2_SCDBPTASN1!$Q$204</definedName>
    <definedName name="SCDBPTASN1_0600000000_16" localSheetId="22">GLICNY_2023Q2_SCDBPTASN1!$R$204</definedName>
    <definedName name="SCDBPTASN1_0600000000_17" localSheetId="22">GLICNY_2023Q2_SCDBPTASN1!$S$204</definedName>
    <definedName name="SCDBPTASN1_0600000000_18" localSheetId="22">GLICNY_2023Q2_SCDBPTASN1!$T$204</definedName>
    <definedName name="SCDBPTASN1_0600000000_19" localSheetId="22">GLICNY_2023Q2_SCDBPTASN1!$U$204</definedName>
    <definedName name="SCDBPTASN1_0600000000_2" localSheetId="22">GLICNY_2023Q2_SCDBPTASN1!$C$204</definedName>
    <definedName name="SCDBPTASN1_0600000000_20" localSheetId="22">GLICNY_2023Q2_SCDBPTASN1!$V$204</definedName>
    <definedName name="SCDBPTASN1_0600000000_21" localSheetId="22">GLICNY_2023Q2_SCDBPTASN1!$W$204</definedName>
    <definedName name="SCDBPTASN1_0600000000_22" localSheetId="22">GLICNY_2023Q2_SCDBPTASN1!$X$204</definedName>
    <definedName name="SCDBPTASN1_0600000000_23" localSheetId="22">GLICNY_2023Q2_SCDBPTASN1!$Y$204</definedName>
    <definedName name="SCDBPTASN1_0600000000_24" localSheetId="22">GLICNY_2023Q2_SCDBPTASN1!$Z$204</definedName>
    <definedName name="SCDBPTASN1_0600000000_25" localSheetId="22">GLICNY_2023Q2_SCDBPTASN1!$AA$204</definedName>
    <definedName name="SCDBPTASN1_0600000000_26" localSheetId="22">GLICNY_2023Q2_SCDBPTASN1!$AB$204</definedName>
    <definedName name="SCDBPTASN1_0600000000_27" localSheetId="22">GLICNY_2023Q2_SCDBPTASN1!$AC$204</definedName>
    <definedName name="SCDBPTASN1_0600000000_28" localSheetId="22">GLICNY_2023Q2_SCDBPTASN1!$AD$204</definedName>
    <definedName name="SCDBPTASN1_0600000000_29" localSheetId="22">GLICNY_2023Q2_SCDBPTASN1!$AE$204</definedName>
    <definedName name="SCDBPTASN1_0600000000_3" localSheetId="22">GLICNY_2023Q2_SCDBPTASN1!$D$204</definedName>
    <definedName name="SCDBPTASN1_0600000000_30" localSheetId="22">GLICNY_2023Q2_SCDBPTASN1!$AF$204</definedName>
    <definedName name="SCDBPTASN1_0600000000_31" localSheetId="22">GLICNY_2023Q2_SCDBPTASN1!$AG$204</definedName>
    <definedName name="SCDBPTASN1_0600000000_32" localSheetId="22">GLICNY_2023Q2_SCDBPTASN1!$AH$204</definedName>
    <definedName name="SCDBPTASN1_0600000000_33" localSheetId="22">GLICNY_2023Q2_SCDBPTASN1!$AI$204</definedName>
    <definedName name="SCDBPTASN1_0600000000_4" localSheetId="22">GLICNY_2023Q2_SCDBPTASN1!$E$204</definedName>
    <definedName name="SCDBPTASN1_0600000000_5.01" localSheetId="22">GLICNY_2023Q2_SCDBPTASN1!$F$204</definedName>
    <definedName name="SCDBPTASN1_0600000000_5.02" localSheetId="22">GLICNY_2023Q2_SCDBPTASN1!$G$204</definedName>
    <definedName name="SCDBPTASN1_0600000000_6" localSheetId="22">GLICNY_2023Q2_SCDBPTASN1!$H$204</definedName>
    <definedName name="SCDBPTASN1_0600000000_7" localSheetId="22">GLICNY_2023Q2_SCDBPTASN1!$I$204</definedName>
    <definedName name="SCDBPTASN1_0600000000_8" localSheetId="22">GLICNY_2023Q2_SCDBPTASN1!$J$204</definedName>
    <definedName name="SCDBPTASN1_0600000000_9" localSheetId="22">GLICNY_2023Q2_SCDBPTASN1!$K$204</definedName>
    <definedName name="SCDBPTASN1_0600000000_Range" localSheetId="22">GLICNY_2023Q2_SCDBPTASN1!$A$202:$AI$204</definedName>
    <definedName name="SCDBPTASN1_0609999999_11" localSheetId="22">GLICNY_2023Q2_SCDBPTASN1!$M$205</definedName>
    <definedName name="SCDBPTASN1_0609999999_12" localSheetId="22">GLICNY_2023Q2_SCDBPTASN1!$N$205</definedName>
    <definedName name="SCDBPTASN1_0609999999_13" localSheetId="22">GLICNY_2023Q2_SCDBPTASN1!$O$205</definedName>
    <definedName name="SCDBPTASN1_0609999999_14" localSheetId="22">GLICNY_2023Q2_SCDBPTASN1!$P$205</definedName>
    <definedName name="SCDBPTASN1_0609999999_16" localSheetId="22">GLICNY_2023Q2_SCDBPTASN1!$R$205</definedName>
    <definedName name="SCDBPTASN1_0609999999_17" localSheetId="22">GLICNY_2023Q2_SCDBPTASN1!$S$205</definedName>
    <definedName name="SCDBPTASN1_0609999999_18" localSheetId="22">GLICNY_2023Q2_SCDBPTASN1!$T$205</definedName>
    <definedName name="SCDBPTASN1_0609999999_19" localSheetId="22">GLICNY_2023Q2_SCDBPTASN1!$U$205</definedName>
    <definedName name="SCDBPTASN1_0609999999_20" localSheetId="22">GLICNY_2023Q2_SCDBPTASN1!$V$205</definedName>
    <definedName name="SCDBPTASN1_0609999999_21" localSheetId="22">GLICNY_2023Q2_SCDBPTASN1!$W$205</definedName>
    <definedName name="SCDBPTASN1_0609999999_28" localSheetId="22">GLICNY_2023Q2_SCDBPTASN1!$AD$205</definedName>
    <definedName name="SCDBPTASN1_0609999999_29" localSheetId="22">GLICNY_2023Q2_SCDBPTASN1!$AE$205</definedName>
    <definedName name="SCDBPTASN1_0609999999_30" localSheetId="22">GLICNY_2023Q2_SCDBPTASN1!$AF$205</definedName>
    <definedName name="SCDBPTASN1_0609999999_31" localSheetId="22">GLICNY_2023Q2_SCDBPTASN1!$AG$205</definedName>
    <definedName name="SCDBPTASN1_0610000000_1" localSheetId="22">GLICNY_2023Q2_SCDBPTASN1!$B$208</definedName>
    <definedName name="SCDBPTASN1_0610000000_10" localSheetId="22">GLICNY_2023Q2_SCDBPTASN1!$L$208</definedName>
    <definedName name="SCDBPTASN1_0610000000_11" localSheetId="22">GLICNY_2023Q2_SCDBPTASN1!$M$208</definedName>
    <definedName name="SCDBPTASN1_0610000000_12" localSheetId="22">GLICNY_2023Q2_SCDBPTASN1!$N$208</definedName>
    <definedName name="SCDBPTASN1_0610000000_13" localSheetId="22">GLICNY_2023Q2_SCDBPTASN1!$O$208</definedName>
    <definedName name="SCDBPTASN1_0610000000_14" localSheetId="22">GLICNY_2023Q2_SCDBPTASN1!$P$208</definedName>
    <definedName name="SCDBPTASN1_0610000000_15" localSheetId="22">GLICNY_2023Q2_SCDBPTASN1!$Q$208</definedName>
    <definedName name="SCDBPTASN1_0610000000_16" localSheetId="22">GLICNY_2023Q2_SCDBPTASN1!$R$208</definedName>
    <definedName name="SCDBPTASN1_0610000000_17" localSheetId="22">GLICNY_2023Q2_SCDBPTASN1!$S$208</definedName>
    <definedName name="SCDBPTASN1_0610000000_18" localSheetId="22">GLICNY_2023Q2_SCDBPTASN1!$T$208</definedName>
    <definedName name="SCDBPTASN1_0610000000_19" localSheetId="22">GLICNY_2023Q2_SCDBPTASN1!$U$208</definedName>
    <definedName name="SCDBPTASN1_0610000000_2" localSheetId="22">GLICNY_2023Q2_SCDBPTASN1!$C$208</definedName>
    <definedName name="SCDBPTASN1_0610000000_20" localSheetId="22">GLICNY_2023Q2_SCDBPTASN1!$V$208</definedName>
    <definedName name="SCDBPTASN1_0610000000_21" localSheetId="22">GLICNY_2023Q2_SCDBPTASN1!$W$208</definedName>
    <definedName name="SCDBPTASN1_0610000000_22" localSheetId="22">GLICNY_2023Q2_SCDBPTASN1!$X$208</definedName>
    <definedName name="SCDBPTASN1_0610000000_23" localSheetId="22">GLICNY_2023Q2_SCDBPTASN1!$Y$208</definedName>
    <definedName name="SCDBPTASN1_0610000000_24" localSheetId="22">GLICNY_2023Q2_SCDBPTASN1!$Z$208</definedName>
    <definedName name="SCDBPTASN1_0610000000_25" localSheetId="22">GLICNY_2023Q2_SCDBPTASN1!$AA$208</definedName>
    <definedName name="SCDBPTASN1_0610000000_26" localSheetId="22">GLICNY_2023Q2_SCDBPTASN1!$AB$208</definedName>
    <definedName name="SCDBPTASN1_0610000000_27" localSheetId="22">GLICNY_2023Q2_SCDBPTASN1!$AC$208</definedName>
    <definedName name="SCDBPTASN1_0610000000_28" localSheetId="22">GLICNY_2023Q2_SCDBPTASN1!$AD$208</definedName>
    <definedName name="SCDBPTASN1_0610000000_29" localSheetId="22">GLICNY_2023Q2_SCDBPTASN1!$AE$208</definedName>
    <definedName name="SCDBPTASN1_0610000000_3" localSheetId="22">GLICNY_2023Q2_SCDBPTASN1!$D$208</definedName>
    <definedName name="SCDBPTASN1_0610000000_30" localSheetId="22">GLICNY_2023Q2_SCDBPTASN1!$AF$208</definedName>
    <definedName name="SCDBPTASN1_0610000000_31" localSheetId="22">GLICNY_2023Q2_SCDBPTASN1!$AG$208</definedName>
    <definedName name="SCDBPTASN1_0610000000_32" localSheetId="22">GLICNY_2023Q2_SCDBPTASN1!$AH$208</definedName>
    <definedName name="SCDBPTASN1_0610000000_33" localSheetId="22">GLICNY_2023Q2_SCDBPTASN1!$AI$208</definedName>
    <definedName name="SCDBPTASN1_0610000000_4" localSheetId="22">GLICNY_2023Q2_SCDBPTASN1!$E$208</definedName>
    <definedName name="SCDBPTASN1_0610000000_5.01" localSheetId="22">GLICNY_2023Q2_SCDBPTASN1!$F$208</definedName>
    <definedName name="SCDBPTASN1_0610000000_5.02" localSheetId="22">GLICNY_2023Q2_SCDBPTASN1!$G$208</definedName>
    <definedName name="SCDBPTASN1_0610000000_6" localSheetId="22">GLICNY_2023Q2_SCDBPTASN1!$H$208</definedName>
    <definedName name="SCDBPTASN1_0610000000_7" localSheetId="22">GLICNY_2023Q2_SCDBPTASN1!$I$208</definedName>
    <definedName name="SCDBPTASN1_0610000000_8" localSheetId="22">GLICNY_2023Q2_SCDBPTASN1!$J$208</definedName>
    <definedName name="SCDBPTASN1_0610000000_9" localSheetId="22">GLICNY_2023Q2_SCDBPTASN1!$K$208</definedName>
    <definedName name="SCDBPTASN1_0610000000_Range" localSheetId="22">GLICNY_2023Q2_SCDBPTASN1!$A$206:$AI$208</definedName>
    <definedName name="SCDBPTASN1_0619999999_11" localSheetId="22">GLICNY_2023Q2_SCDBPTASN1!$M$209</definedName>
    <definedName name="SCDBPTASN1_0619999999_12" localSheetId="22">GLICNY_2023Q2_SCDBPTASN1!$N$209</definedName>
    <definedName name="SCDBPTASN1_0619999999_13" localSheetId="22">GLICNY_2023Q2_SCDBPTASN1!$O$209</definedName>
    <definedName name="SCDBPTASN1_0619999999_14" localSheetId="22">GLICNY_2023Q2_SCDBPTASN1!$P$209</definedName>
    <definedName name="SCDBPTASN1_0619999999_16" localSheetId="22">GLICNY_2023Q2_SCDBPTASN1!$R$209</definedName>
    <definedName name="SCDBPTASN1_0619999999_17" localSheetId="22">GLICNY_2023Q2_SCDBPTASN1!$S$209</definedName>
    <definedName name="SCDBPTASN1_0619999999_18" localSheetId="22">GLICNY_2023Q2_SCDBPTASN1!$T$209</definedName>
    <definedName name="SCDBPTASN1_0619999999_19" localSheetId="22">GLICNY_2023Q2_SCDBPTASN1!$U$209</definedName>
    <definedName name="SCDBPTASN1_0619999999_20" localSheetId="22">GLICNY_2023Q2_SCDBPTASN1!$V$209</definedName>
    <definedName name="SCDBPTASN1_0619999999_21" localSheetId="22">GLICNY_2023Q2_SCDBPTASN1!$W$209</definedName>
    <definedName name="SCDBPTASN1_0619999999_28" localSheetId="22">GLICNY_2023Q2_SCDBPTASN1!$AD$209</definedName>
    <definedName name="SCDBPTASN1_0619999999_29" localSheetId="22">GLICNY_2023Q2_SCDBPTASN1!$AE$209</definedName>
    <definedName name="SCDBPTASN1_0619999999_30" localSheetId="22">GLICNY_2023Q2_SCDBPTASN1!$AF$209</definedName>
    <definedName name="SCDBPTASN1_0619999999_31" localSheetId="22">GLICNY_2023Q2_SCDBPTASN1!$AG$209</definedName>
    <definedName name="SCDBPTASN1_0620000000_1" localSheetId="22">GLICNY_2023Q2_SCDBPTASN1!$B$212</definedName>
    <definedName name="SCDBPTASN1_0620000000_10" localSheetId="22">GLICNY_2023Q2_SCDBPTASN1!$L$212</definedName>
    <definedName name="SCDBPTASN1_0620000000_11" localSheetId="22">GLICNY_2023Q2_SCDBPTASN1!$M$212</definedName>
    <definedName name="SCDBPTASN1_0620000000_12" localSheetId="22">GLICNY_2023Q2_SCDBPTASN1!$N$212</definedName>
    <definedName name="SCDBPTASN1_0620000000_13" localSheetId="22">GLICNY_2023Q2_SCDBPTASN1!$O$212</definedName>
    <definedName name="SCDBPTASN1_0620000000_14" localSheetId="22">GLICNY_2023Q2_SCDBPTASN1!$P$212</definedName>
    <definedName name="SCDBPTASN1_0620000000_15" localSheetId="22">GLICNY_2023Q2_SCDBPTASN1!$Q$212</definedName>
    <definedName name="SCDBPTASN1_0620000000_16" localSheetId="22">GLICNY_2023Q2_SCDBPTASN1!$R$212</definedName>
    <definedName name="SCDBPTASN1_0620000000_17" localSheetId="22">GLICNY_2023Q2_SCDBPTASN1!$S$212</definedName>
    <definedName name="SCDBPTASN1_0620000000_18" localSheetId="22">GLICNY_2023Q2_SCDBPTASN1!$T$212</definedName>
    <definedName name="SCDBPTASN1_0620000000_19" localSheetId="22">GLICNY_2023Q2_SCDBPTASN1!$U$212</definedName>
    <definedName name="SCDBPTASN1_0620000000_2" localSheetId="22">GLICNY_2023Q2_SCDBPTASN1!$C$212</definedName>
    <definedName name="SCDBPTASN1_0620000000_20" localSheetId="22">GLICNY_2023Q2_SCDBPTASN1!$V$212</definedName>
    <definedName name="SCDBPTASN1_0620000000_21" localSheetId="22">GLICNY_2023Q2_SCDBPTASN1!$W$212</definedName>
    <definedName name="SCDBPTASN1_0620000000_22" localSheetId="22">GLICNY_2023Q2_SCDBPTASN1!$X$212</definedName>
    <definedName name="SCDBPTASN1_0620000000_23" localSheetId="22">GLICNY_2023Q2_SCDBPTASN1!$Y$212</definedName>
    <definedName name="SCDBPTASN1_0620000000_24" localSheetId="22">GLICNY_2023Q2_SCDBPTASN1!$Z$212</definedName>
    <definedName name="SCDBPTASN1_0620000000_25" localSheetId="22">GLICNY_2023Q2_SCDBPTASN1!$AA$212</definedName>
    <definedName name="SCDBPTASN1_0620000000_26" localSheetId="22">GLICNY_2023Q2_SCDBPTASN1!$AB$212</definedName>
    <definedName name="SCDBPTASN1_0620000000_27" localSheetId="22">GLICNY_2023Q2_SCDBPTASN1!$AC$212</definedName>
    <definedName name="SCDBPTASN1_0620000000_28" localSheetId="22">GLICNY_2023Q2_SCDBPTASN1!$AD$212</definedName>
    <definedName name="SCDBPTASN1_0620000000_29" localSheetId="22">GLICNY_2023Q2_SCDBPTASN1!$AE$212</definedName>
    <definedName name="SCDBPTASN1_0620000000_3" localSheetId="22">GLICNY_2023Q2_SCDBPTASN1!$D$212</definedName>
    <definedName name="SCDBPTASN1_0620000000_30" localSheetId="22">GLICNY_2023Q2_SCDBPTASN1!$AF$212</definedName>
    <definedName name="SCDBPTASN1_0620000000_31" localSheetId="22">GLICNY_2023Q2_SCDBPTASN1!$AG$212</definedName>
    <definedName name="SCDBPTASN1_0620000000_32" localSheetId="22">GLICNY_2023Q2_SCDBPTASN1!$AH$212</definedName>
    <definedName name="SCDBPTASN1_0620000000_33" localSheetId="22">GLICNY_2023Q2_SCDBPTASN1!$AI$212</definedName>
    <definedName name="SCDBPTASN1_0620000000_4" localSheetId="22">GLICNY_2023Q2_SCDBPTASN1!$E$212</definedName>
    <definedName name="SCDBPTASN1_0620000000_5.01" localSheetId="22">GLICNY_2023Q2_SCDBPTASN1!$F$212</definedName>
    <definedName name="SCDBPTASN1_0620000000_5.02" localSheetId="22">GLICNY_2023Q2_SCDBPTASN1!$G$212</definedName>
    <definedName name="SCDBPTASN1_0620000000_6" localSheetId="22">GLICNY_2023Q2_SCDBPTASN1!$H$212</definedName>
    <definedName name="SCDBPTASN1_0620000000_7" localSheetId="22">GLICNY_2023Q2_SCDBPTASN1!$I$212</definedName>
    <definedName name="SCDBPTASN1_0620000000_8" localSheetId="22">GLICNY_2023Q2_SCDBPTASN1!$J$212</definedName>
    <definedName name="SCDBPTASN1_0620000000_9" localSheetId="22">GLICNY_2023Q2_SCDBPTASN1!$K$212</definedName>
    <definedName name="SCDBPTASN1_0620000000_Range" localSheetId="22">GLICNY_2023Q2_SCDBPTASN1!$A$210:$AI$212</definedName>
    <definedName name="SCDBPTASN1_0629999999_11" localSheetId="22">GLICNY_2023Q2_SCDBPTASN1!$M$213</definedName>
    <definedName name="SCDBPTASN1_0629999999_12" localSheetId="22">GLICNY_2023Q2_SCDBPTASN1!$N$213</definedName>
    <definedName name="SCDBPTASN1_0629999999_13" localSheetId="22">GLICNY_2023Q2_SCDBPTASN1!$O$213</definedName>
    <definedName name="SCDBPTASN1_0629999999_14" localSheetId="22">GLICNY_2023Q2_SCDBPTASN1!$P$213</definedName>
    <definedName name="SCDBPTASN1_0629999999_16" localSheetId="22">GLICNY_2023Q2_SCDBPTASN1!$R$213</definedName>
    <definedName name="SCDBPTASN1_0629999999_17" localSheetId="22">GLICNY_2023Q2_SCDBPTASN1!$S$213</definedName>
    <definedName name="SCDBPTASN1_0629999999_18" localSheetId="22">GLICNY_2023Q2_SCDBPTASN1!$T$213</definedName>
    <definedName name="SCDBPTASN1_0629999999_19" localSheetId="22">GLICNY_2023Q2_SCDBPTASN1!$U$213</definedName>
    <definedName name="SCDBPTASN1_0629999999_20" localSheetId="22">GLICNY_2023Q2_SCDBPTASN1!$V$213</definedName>
    <definedName name="SCDBPTASN1_0629999999_21" localSheetId="22">GLICNY_2023Q2_SCDBPTASN1!$W$213</definedName>
    <definedName name="SCDBPTASN1_0629999999_28" localSheetId="22">GLICNY_2023Q2_SCDBPTASN1!$AD$213</definedName>
    <definedName name="SCDBPTASN1_0629999999_29" localSheetId="22">GLICNY_2023Q2_SCDBPTASN1!$AE$213</definedName>
    <definedName name="SCDBPTASN1_0629999999_30" localSheetId="22">GLICNY_2023Q2_SCDBPTASN1!$AF$213</definedName>
    <definedName name="SCDBPTASN1_0629999999_31" localSheetId="22">GLICNY_2023Q2_SCDBPTASN1!$AG$213</definedName>
    <definedName name="SCDBPTASN1_0639999999_11" localSheetId="22">GLICNY_2023Q2_SCDBPTASN1!$M$214</definedName>
    <definedName name="SCDBPTASN1_0639999999_12" localSheetId="22">GLICNY_2023Q2_SCDBPTASN1!$N$214</definedName>
    <definedName name="SCDBPTASN1_0639999999_13" localSheetId="22">GLICNY_2023Q2_SCDBPTASN1!$O$214</definedName>
    <definedName name="SCDBPTASN1_0639999999_14" localSheetId="22">GLICNY_2023Q2_SCDBPTASN1!$P$214</definedName>
    <definedName name="SCDBPTASN1_0639999999_16" localSheetId="22">GLICNY_2023Q2_SCDBPTASN1!$R$214</definedName>
    <definedName name="SCDBPTASN1_0639999999_17" localSheetId="22">GLICNY_2023Q2_SCDBPTASN1!$S$214</definedName>
    <definedName name="SCDBPTASN1_0639999999_18" localSheetId="22">GLICNY_2023Q2_SCDBPTASN1!$T$214</definedName>
    <definedName name="SCDBPTASN1_0639999999_19" localSheetId="22">GLICNY_2023Q2_SCDBPTASN1!$U$214</definedName>
    <definedName name="SCDBPTASN1_0639999999_20" localSheetId="22">GLICNY_2023Q2_SCDBPTASN1!$V$214</definedName>
    <definedName name="SCDBPTASN1_0639999999_21" localSheetId="22">GLICNY_2023Q2_SCDBPTASN1!$W$214</definedName>
    <definedName name="SCDBPTASN1_0639999999_28" localSheetId="22">GLICNY_2023Q2_SCDBPTASN1!$AD$214</definedName>
    <definedName name="SCDBPTASN1_0639999999_29" localSheetId="22">GLICNY_2023Q2_SCDBPTASN1!$AE$214</definedName>
    <definedName name="SCDBPTASN1_0639999999_30" localSheetId="22">GLICNY_2023Q2_SCDBPTASN1!$AF$214</definedName>
    <definedName name="SCDBPTASN1_0639999999_31" localSheetId="22">GLICNY_2023Q2_SCDBPTASN1!$AG$214</definedName>
    <definedName name="SCDBPTASN1_0640000000_1" localSheetId="22">GLICNY_2023Q2_SCDBPTASN1!$B$217</definedName>
    <definedName name="SCDBPTASN1_0640000000_10" localSheetId="22">GLICNY_2023Q2_SCDBPTASN1!$L$217</definedName>
    <definedName name="SCDBPTASN1_0640000000_11" localSheetId="22">GLICNY_2023Q2_SCDBPTASN1!$M$217</definedName>
    <definedName name="SCDBPTASN1_0640000000_12" localSheetId="22">GLICNY_2023Q2_SCDBPTASN1!$N$217</definedName>
    <definedName name="SCDBPTASN1_0640000000_13" localSheetId="22">GLICNY_2023Q2_SCDBPTASN1!$O$217</definedName>
    <definedName name="SCDBPTASN1_0640000000_14" localSheetId="22">GLICNY_2023Q2_SCDBPTASN1!$P$217</definedName>
    <definedName name="SCDBPTASN1_0640000000_15" localSheetId="22">GLICNY_2023Q2_SCDBPTASN1!$Q$217</definedName>
    <definedName name="SCDBPTASN1_0640000000_16" localSheetId="22">GLICNY_2023Q2_SCDBPTASN1!$R$217</definedName>
    <definedName name="SCDBPTASN1_0640000000_17" localSheetId="22">GLICNY_2023Q2_SCDBPTASN1!$S$217</definedName>
    <definedName name="SCDBPTASN1_0640000000_18" localSheetId="22">GLICNY_2023Q2_SCDBPTASN1!$T$217</definedName>
    <definedName name="SCDBPTASN1_0640000000_19" localSheetId="22">GLICNY_2023Q2_SCDBPTASN1!$U$217</definedName>
    <definedName name="SCDBPTASN1_0640000000_2" localSheetId="22">GLICNY_2023Q2_SCDBPTASN1!$C$217</definedName>
    <definedName name="SCDBPTASN1_0640000000_20" localSheetId="22">GLICNY_2023Q2_SCDBPTASN1!$V$217</definedName>
    <definedName name="SCDBPTASN1_0640000000_21" localSheetId="22">GLICNY_2023Q2_SCDBPTASN1!$W$217</definedName>
    <definedName name="SCDBPTASN1_0640000000_22" localSheetId="22">GLICNY_2023Q2_SCDBPTASN1!$X$217</definedName>
    <definedName name="SCDBPTASN1_0640000000_23" localSheetId="22">GLICNY_2023Q2_SCDBPTASN1!$Y$217</definedName>
    <definedName name="SCDBPTASN1_0640000000_24" localSheetId="22">GLICNY_2023Q2_SCDBPTASN1!$Z$217</definedName>
    <definedName name="SCDBPTASN1_0640000000_25" localSheetId="22">GLICNY_2023Q2_SCDBPTASN1!$AA$217</definedName>
    <definedName name="SCDBPTASN1_0640000000_26" localSheetId="22">GLICNY_2023Q2_SCDBPTASN1!$AB$217</definedName>
    <definedName name="SCDBPTASN1_0640000000_27" localSheetId="22">GLICNY_2023Q2_SCDBPTASN1!$AC$217</definedName>
    <definedName name="SCDBPTASN1_0640000000_28" localSheetId="22">GLICNY_2023Q2_SCDBPTASN1!$AD$217</definedName>
    <definedName name="SCDBPTASN1_0640000000_29" localSheetId="22">GLICNY_2023Q2_SCDBPTASN1!$AE$217</definedName>
    <definedName name="SCDBPTASN1_0640000000_3" localSheetId="22">GLICNY_2023Q2_SCDBPTASN1!$D$217</definedName>
    <definedName name="SCDBPTASN1_0640000000_30" localSheetId="22">GLICNY_2023Q2_SCDBPTASN1!$AF$217</definedName>
    <definedName name="SCDBPTASN1_0640000000_31" localSheetId="22">GLICNY_2023Q2_SCDBPTASN1!$AG$217</definedName>
    <definedName name="SCDBPTASN1_0640000000_33" localSheetId="22">GLICNY_2023Q2_SCDBPTASN1!$AI$217</definedName>
    <definedName name="SCDBPTASN1_0640000000_4" localSheetId="22">GLICNY_2023Q2_SCDBPTASN1!$E$217</definedName>
    <definedName name="SCDBPTASN1_0640000000_5.01" localSheetId="22">GLICNY_2023Q2_SCDBPTASN1!$F$217</definedName>
    <definedName name="SCDBPTASN1_0640000000_5.02" localSheetId="22">GLICNY_2023Q2_SCDBPTASN1!$G$217</definedName>
    <definedName name="SCDBPTASN1_0640000000_6" localSheetId="22">GLICNY_2023Q2_SCDBPTASN1!$H$217</definedName>
    <definedName name="SCDBPTASN1_0640000000_7" localSheetId="22">GLICNY_2023Q2_SCDBPTASN1!$I$217</definedName>
    <definedName name="SCDBPTASN1_0640000000_8" localSheetId="22">GLICNY_2023Q2_SCDBPTASN1!$J$217</definedName>
    <definedName name="SCDBPTASN1_0640000000_9" localSheetId="22">GLICNY_2023Q2_SCDBPTASN1!$K$217</definedName>
    <definedName name="SCDBPTASN1_0640000000_Range" localSheetId="22">GLICNY_2023Q2_SCDBPTASN1!$A$215:$AI$217</definedName>
    <definedName name="SCDBPTASN1_0649999999_11" localSheetId="22">GLICNY_2023Q2_SCDBPTASN1!$M$218</definedName>
    <definedName name="SCDBPTASN1_0649999999_12" localSheetId="22">GLICNY_2023Q2_SCDBPTASN1!$N$218</definedName>
    <definedName name="SCDBPTASN1_0649999999_13" localSheetId="22">GLICNY_2023Q2_SCDBPTASN1!$O$218</definedName>
    <definedName name="SCDBPTASN1_0649999999_14" localSheetId="22">GLICNY_2023Q2_SCDBPTASN1!$P$218</definedName>
    <definedName name="SCDBPTASN1_0649999999_16" localSheetId="22">GLICNY_2023Q2_SCDBPTASN1!$R$218</definedName>
    <definedName name="SCDBPTASN1_0649999999_17" localSheetId="22">GLICNY_2023Q2_SCDBPTASN1!$S$218</definedName>
    <definedName name="SCDBPTASN1_0649999999_18" localSheetId="22">GLICNY_2023Q2_SCDBPTASN1!$T$218</definedName>
    <definedName name="SCDBPTASN1_0649999999_19" localSheetId="22">GLICNY_2023Q2_SCDBPTASN1!$U$218</definedName>
    <definedName name="SCDBPTASN1_0649999999_20" localSheetId="22">GLICNY_2023Q2_SCDBPTASN1!$V$218</definedName>
    <definedName name="SCDBPTASN1_0649999999_21" localSheetId="22">GLICNY_2023Q2_SCDBPTASN1!$W$218</definedName>
    <definedName name="SCDBPTASN1_0649999999_28" localSheetId="22">GLICNY_2023Q2_SCDBPTASN1!$AD$218</definedName>
    <definedName name="SCDBPTASN1_0649999999_29" localSheetId="22">GLICNY_2023Q2_SCDBPTASN1!$AE$218</definedName>
    <definedName name="SCDBPTASN1_0649999999_30" localSheetId="22">GLICNY_2023Q2_SCDBPTASN1!$AF$218</definedName>
    <definedName name="SCDBPTASN1_0649999999_31" localSheetId="22">GLICNY_2023Q2_SCDBPTASN1!$AG$218</definedName>
    <definedName name="SCDBPTASN1_0650000000_1" localSheetId="22">GLICNY_2023Q2_SCDBPTASN1!$B$221</definedName>
    <definedName name="SCDBPTASN1_0650000000_10" localSheetId="22">GLICNY_2023Q2_SCDBPTASN1!$L$221</definedName>
    <definedName name="SCDBPTASN1_0650000000_11" localSheetId="22">GLICNY_2023Q2_SCDBPTASN1!$M$221</definedName>
    <definedName name="SCDBPTASN1_0650000000_12" localSheetId="22">GLICNY_2023Q2_SCDBPTASN1!$N$221</definedName>
    <definedName name="SCDBPTASN1_0650000000_13" localSheetId="22">GLICNY_2023Q2_SCDBPTASN1!$O$221</definedName>
    <definedName name="SCDBPTASN1_0650000000_14" localSheetId="22">GLICNY_2023Q2_SCDBPTASN1!$P$221</definedName>
    <definedName name="SCDBPTASN1_0650000000_15" localSheetId="22">GLICNY_2023Q2_SCDBPTASN1!$Q$221</definedName>
    <definedName name="SCDBPTASN1_0650000000_16" localSheetId="22">GLICNY_2023Q2_SCDBPTASN1!$R$221</definedName>
    <definedName name="SCDBPTASN1_0650000000_17" localSheetId="22">GLICNY_2023Q2_SCDBPTASN1!$S$221</definedName>
    <definedName name="SCDBPTASN1_0650000000_18" localSheetId="22">GLICNY_2023Q2_SCDBPTASN1!$T$221</definedName>
    <definedName name="SCDBPTASN1_0650000000_19" localSheetId="22">GLICNY_2023Q2_SCDBPTASN1!$U$221</definedName>
    <definedName name="SCDBPTASN1_0650000000_2" localSheetId="22">GLICNY_2023Q2_SCDBPTASN1!$C$221</definedName>
    <definedName name="SCDBPTASN1_0650000000_20" localSheetId="22">GLICNY_2023Q2_SCDBPTASN1!$V$221</definedName>
    <definedName name="SCDBPTASN1_0650000000_21" localSheetId="22">GLICNY_2023Q2_SCDBPTASN1!$W$221</definedName>
    <definedName name="SCDBPTASN1_0650000000_22" localSheetId="22">GLICNY_2023Q2_SCDBPTASN1!$X$221</definedName>
    <definedName name="SCDBPTASN1_0650000000_23" localSheetId="22">GLICNY_2023Q2_SCDBPTASN1!$Y$221</definedName>
    <definedName name="SCDBPTASN1_0650000000_24" localSheetId="22">GLICNY_2023Q2_SCDBPTASN1!$Z$221</definedName>
    <definedName name="SCDBPTASN1_0650000000_25" localSheetId="22">GLICNY_2023Q2_SCDBPTASN1!$AA$221</definedName>
    <definedName name="SCDBPTASN1_0650000000_26" localSheetId="22">GLICNY_2023Q2_SCDBPTASN1!$AB$221</definedName>
    <definedName name="SCDBPTASN1_0650000000_27" localSheetId="22">GLICNY_2023Q2_SCDBPTASN1!$AC$221</definedName>
    <definedName name="SCDBPTASN1_0650000000_28" localSheetId="22">GLICNY_2023Q2_SCDBPTASN1!$AD$221</definedName>
    <definedName name="SCDBPTASN1_0650000000_29" localSheetId="22">GLICNY_2023Q2_SCDBPTASN1!$AE$221</definedName>
    <definedName name="SCDBPTASN1_0650000000_3" localSheetId="22">GLICNY_2023Q2_SCDBPTASN1!$D$221</definedName>
    <definedName name="SCDBPTASN1_0650000000_30" localSheetId="22">GLICNY_2023Q2_SCDBPTASN1!$AF$221</definedName>
    <definedName name="SCDBPTASN1_0650000000_31" localSheetId="22">GLICNY_2023Q2_SCDBPTASN1!$AG$221</definedName>
    <definedName name="SCDBPTASN1_0650000000_33" localSheetId="22">GLICNY_2023Q2_SCDBPTASN1!$AI$221</definedName>
    <definedName name="SCDBPTASN1_0650000000_4" localSheetId="22">GLICNY_2023Q2_SCDBPTASN1!$E$221</definedName>
    <definedName name="SCDBPTASN1_0650000000_5.01" localSheetId="22">GLICNY_2023Q2_SCDBPTASN1!$F$221</definedName>
    <definedName name="SCDBPTASN1_0650000000_5.02" localSheetId="22">GLICNY_2023Q2_SCDBPTASN1!$G$221</definedName>
    <definedName name="SCDBPTASN1_0650000000_6" localSheetId="22">GLICNY_2023Q2_SCDBPTASN1!$H$221</definedName>
    <definedName name="SCDBPTASN1_0650000000_7" localSheetId="22">GLICNY_2023Q2_SCDBPTASN1!$I$221</definedName>
    <definedName name="SCDBPTASN1_0650000000_8" localSheetId="22">GLICNY_2023Q2_SCDBPTASN1!$J$221</definedName>
    <definedName name="SCDBPTASN1_0650000000_9" localSheetId="22">GLICNY_2023Q2_SCDBPTASN1!$K$221</definedName>
    <definedName name="SCDBPTASN1_0650000000_Range" localSheetId="22">GLICNY_2023Q2_SCDBPTASN1!$A$219:$AI$221</definedName>
    <definedName name="SCDBPTASN1_0659999999_11" localSheetId="22">GLICNY_2023Q2_SCDBPTASN1!$M$222</definedName>
    <definedName name="SCDBPTASN1_0659999999_12" localSheetId="22">GLICNY_2023Q2_SCDBPTASN1!$N$222</definedName>
    <definedName name="SCDBPTASN1_0659999999_13" localSheetId="22">GLICNY_2023Q2_SCDBPTASN1!$O$222</definedName>
    <definedName name="SCDBPTASN1_0659999999_14" localSheetId="22">GLICNY_2023Q2_SCDBPTASN1!$P$222</definedName>
    <definedName name="SCDBPTASN1_0659999999_16" localSheetId="22">GLICNY_2023Q2_SCDBPTASN1!$R$222</definedName>
    <definedName name="SCDBPTASN1_0659999999_17" localSheetId="22">GLICNY_2023Q2_SCDBPTASN1!$S$222</definedName>
    <definedName name="SCDBPTASN1_0659999999_18" localSheetId="22">GLICNY_2023Q2_SCDBPTASN1!$T$222</definedName>
    <definedName name="SCDBPTASN1_0659999999_19" localSheetId="22">GLICNY_2023Q2_SCDBPTASN1!$U$222</definedName>
    <definedName name="SCDBPTASN1_0659999999_20" localSheetId="22">GLICNY_2023Q2_SCDBPTASN1!$V$222</definedName>
    <definedName name="SCDBPTASN1_0659999999_21" localSheetId="22">GLICNY_2023Q2_SCDBPTASN1!$W$222</definedName>
    <definedName name="SCDBPTASN1_0659999999_28" localSheetId="22">GLICNY_2023Q2_SCDBPTASN1!$AD$222</definedName>
    <definedName name="SCDBPTASN1_0659999999_29" localSheetId="22">GLICNY_2023Q2_SCDBPTASN1!$AE$222</definedName>
    <definedName name="SCDBPTASN1_0659999999_30" localSheetId="22">GLICNY_2023Q2_SCDBPTASN1!$AF$222</definedName>
    <definedName name="SCDBPTASN1_0659999999_31" localSheetId="22">GLICNY_2023Q2_SCDBPTASN1!$AG$222</definedName>
    <definedName name="SCDBPTASN1_0660000000_1" localSheetId="22">GLICNY_2023Q2_SCDBPTASN1!$B$225</definedName>
    <definedName name="SCDBPTASN1_0660000000_10" localSheetId="22">GLICNY_2023Q2_SCDBPTASN1!$L$225</definedName>
    <definedName name="SCDBPTASN1_0660000000_11" localSheetId="22">GLICNY_2023Q2_SCDBPTASN1!$M$225</definedName>
    <definedName name="SCDBPTASN1_0660000000_12" localSheetId="22">GLICNY_2023Q2_SCDBPTASN1!$N$225</definedName>
    <definedName name="SCDBPTASN1_0660000000_13" localSheetId="22">GLICNY_2023Q2_SCDBPTASN1!$O$225</definedName>
    <definedName name="SCDBPTASN1_0660000000_14" localSheetId="22">GLICNY_2023Q2_SCDBPTASN1!$P$225</definedName>
    <definedName name="SCDBPTASN1_0660000000_15" localSheetId="22">GLICNY_2023Q2_SCDBPTASN1!$Q$225</definedName>
    <definedName name="SCDBPTASN1_0660000000_16" localSheetId="22">GLICNY_2023Q2_SCDBPTASN1!$R$225</definedName>
    <definedName name="SCDBPTASN1_0660000000_17" localSheetId="22">GLICNY_2023Q2_SCDBPTASN1!$S$225</definedName>
    <definedName name="SCDBPTASN1_0660000000_18" localSheetId="22">GLICNY_2023Q2_SCDBPTASN1!$T$225</definedName>
    <definedName name="SCDBPTASN1_0660000000_19" localSheetId="22">GLICNY_2023Q2_SCDBPTASN1!$U$225</definedName>
    <definedName name="SCDBPTASN1_0660000000_2" localSheetId="22">GLICNY_2023Q2_SCDBPTASN1!$C$225</definedName>
    <definedName name="SCDBPTASN1_0660000000_20" localSheetId="22">GLICNY_2023Q2_SCDBPTASN1!$V$225</definedName>
    <definedName name="SCDBPTASN1_0660000000_21" localSheetId="22">GLICNY_2023Q2_SCDBPTASN1!$W$225</definedName>
    <definedName name="SCDBPTASN1_0660000000_22" localSheetId="22">GLICNY_2023Q2_SCDBPTASN1!$X$225</definedName>
    <definedName name="SCDBPTASN1_0660000000_23" localSheetId="22">GLICNY_2023Q2_SCDBPTASN1!$Y$225</definedName>
    <definedName name="SCDBPTASN1_0660000000_24" localSheetId="22">GLICNY_2023Q2_SCDBPTASN1!$Z$225</definedName>
    <definedName name="SCDBPTASN1_0660000000_25" localSheetId="22">GLICNY_2023Q2_SCDBPTASN1!$AA$225</definedName>
    <definedName name="SCDBPTASN1_0660000000_26" localSheetId="22">GLICNY_2023Q2_SCDBPTASN1!$AB$225</definedName>
    <definedName name="SCDBPTASN1_0660000000_27" localSheetId="22">GLICNY_2023Q2_SCDBPTASN1!$AC$225</definedName>
    <definedName name="SCDBPTASN1_0660000000_28" localSheetId="22">GLICNY_2023Q2_SCDBPTASN1!$AD$225</definedName>
    <definedName name="SCDBPTASN1_0660000000_29" localSheetId="22">GLICNY_2023Q2_SCDBPTASN1!$AE$225</definedName>
    <definedName name="SCDBPTASN1_0660000000_3" localSheetId="22">GLICNY_2023Q2_SCDBPTASN1!$D$225</definedName>
    <definedName name="SCDBPTASN1_0660000000_30" localSheetId="22">GLICNY_2023Q2_SCDBPTASN1!$AF$225</definedName>
    <definedName name="SCDBPTASN1_0660000000_31" localSheetId="22">GLICNY_2023Q2_SCDBPTASN1!$AG$225</definedName>
    <definedName name="SCDBPTASN1_0660000000_33" localSheetId="22">GLICNY_2023Q2_SCDBPTASN1!$AI$225</definedName>
    <definedName name="SCDBPTASN1_0660000000_4" localSheetId="22">GLICNY_2023Q2_SCDBPTASN1!$E$225</definedName>
    <definedName name="SCDBPTASN1_0660000000_5.01" localSheetId="22">GLICNY_2023Q2_SCDBPTASN1!$F$225</definedName>
    <definedName name="SCDBPTASN1_0660000000_5.02" localSheetId="22">GLICNY_2023Q2_SCDBPTASN1!$G$225</definedName>
    <definedName name="SCDBPTASN1_0660000000_6" localSheetId="22">GLICNY_2023Q2_SCDBPTASN1!$H$225</definedName>
    <definedName name="SCDBPTASN1_0660000000_7" localSheetId="22">GLICNY_2023Q2_SCDBPTASN1!$I$225</definedName>
    <definedName name="SCDBPTASN1_0660000000_8" localSheetId="22">GLICNY_2023Q2_SCDBPTASN1!$J$225</definedName>
    <definedName name="SCDBPTASN1_0660000000_9" localSheetId="22">GLICNY_2023Q2_SCDBPTASN1!$K$225</definedName>
    <definedName name="SCDBPTASN1_0660000000_Range" localSheetId="22">GLICNY_2023Q2_SCDBPTASN1!$A$223:$AI$225</definedName>
    <definedName name="SCDBPTASN1_0669999999_11" localSheetId="22">GLICNY_2023Q2_SCDBPTASN1!$M$226</definedName>
    <definedName name="SCDBPTASN1_0669999999_12" localSheetId="22">GLICNY_2023Q2_SCDBPTASN1!$N$226</definedName>
    <definedName name="SCDBPTASN1_0669999999_13" localSheetId="22">GLICNY_2023Q2_SCDBPTASN1!$O$226</definedName>
    <definedName name="SCDBPTASN1_0669999999_14" localSheetId="22">GLICNY_2023Q2_SCDBPTASN1!$P$226</definedName>
    <definedName name="SCDBPTASN1_0669999999_16" localSheetId="22">GLICNY_2023Q2_SCDBPTASN1!$R$226</definedName>
    <definedName name="SCDBPTASN1_0669999999_17" localSheetId="22">GLICNY_2023Q2_SCDBPTASN1!$S$226</definedName>
    <definedName name="SCDBPTASN1_0669999999_18" localSheetId="22">GLICNY_2023Q2_SCDBPTASN1!$T$226</definedName>
    <definedName name="SCDBPTASN1_0669999999_19" localSheetId="22">GLICNY_2023Q2_SCDBPTASN1!$U$226</definedName>
    <definedName name="SCDBPTASN1_0669999999_20" localSheetId="22">GLICNY_2023Q2_SCDBPTASN1!$V$226</definedName>
    <definedName name="SCDBPTASN1_0669999999_21" localSheetId="22">GLICNY_2023Q2_SCDBPTASN1!$W$226</definedName>
    <definedName name="SCDBPTASN1_0669999999_28" localSheetId="22">GLICNY_2023Q2_SCDBPTASN1!$AD$226</definedName>
    <definedName name="SCDBPTASN1_0669999999_29" localSheetId="22">GLICNY_2023Q2_SCDBPTASN1!$AE$226</definedName>
    <definedName name="SCDBPTASN1_0669999999_30" localSheetId="22">GLICNY_2023Q2_SCDBPTASN1!$AF$226</definedName>
    <definedName name="SCDBPTASN1_0669999999_31" localSheetId="22">GLICNY_2023Q2_SCDBPTASN1!$AG$226</definedName>
    <definedName name="SCDBPTASN1_0670000000_1" localSheetId="22">GLICNY_2023Q2_SCDBPTASN1!$B$229</definedName>
    <definedName name="SCDBPTASN1_0670000000_10" localSheetId="22">GLICNY_2023Q2_SCDBPTASN1!$L$229</definedName>
    <definedName name="SCDBPTASN1_0670000000_11" localSheetId="22">GLICNY_2023Q2_SCDBPTASN1!$M$229</definedName>
    <definedName name="SCDBPTASN1_0670000000_12" localSheetId="22">GLICNY_2023Q2_SCDBPTASN1!$N$229</definedName>
    <definedName name="SCDBPTASN1_0670000000_13" localSheetId="22">GLICNY_2023Q2_SCDBPTASN1!$O$229</definedName>
    <definedName name="SCDBPTASN1_0670000000_14" localSheetId="22">GLICNY_2023Q2_SCDBPTASN1!$P$229</definedName>
    <definedName name="SCDBPTASN1_0670000000_15" localSheetId="22">GLICNY_2023Q2_SCDBPTASN1!$Q$229</definedName>
    <definedName name="SCDBPTASN1_0670000000_16" localSheetId="22">GLICNY_2023Q2_SCDBPTASN1!$R$229</definedName>
    <definedName name="SCDBPTASN1_0670000000_17" localSheetId="22">GLICNY_2023Q2_SCDBPTASN1!$S$229</definedName>
    <definedName name="SCDBPTASN1_0670000000_18" localSheetId="22">GLICNY_2023Q2_SCDBPTASN1!$T$229</definedName>
    <definedName name="SCDBPTASN1_0670000000_19" localSheetId="22">GLICNY_2023Q2_SCDBPTASN1!$U$229</definedName>
    <definedName name="SCDBPTASN1_0670000000_2" localSheetId="22">GLICNY_2023Q2_SCDBPTASN1!$C$229</definedName>
    <definedName name="SCDBPTASN1_0670000000_20" localSheetId="22">GLICNY_2023Q2_SCDBPTASN1!$V$229</definedName>
    <definedName name="SCDBPTASN1_0670000000_21" localSheetId="22">GLICNY_2023Q2_SCDBPTASN1!$W$229</definedName>
    <definedName name="SCDBPTASN1_0670000000_22" localSheetId="22">GLICNY_2023Q2_SCDBPTASN1!$X$229</definedName>
    <definedName name="SCDBPTASN1_0670000000_23" localSheetId="22">GLICNY_2023Q2_SCDBPTASN1!$Y$229</definedName>
    <definedName name="SCDBPTASN1_0670000000_24" localSheetId="22">GLICNY_2023Q2_SCDBPTASN1!$Z$229</definedName>
    <definedName name="SCDBPTASN1_0670000000_25" localSheetId="22">GLICNY_2023Q2_SCDBPTASN1!$AA$229</definedName>
    <definedName name="SCDBPTASN1_0670000000_26" localSheetId="22">GLICNY_2023Q2_SCDBPTASN1!$AB$229</definedName>
    <definedName name="SCDBPTASN1_0670000000_27" localSheetId="22">GLICNY_2023Q2_SCDBPTASN1!$AC$229</definedName>
    <definedName name="SCDBPTASN1_0670000000_28" localSheetId="22">GLICNY_2023Q2_SCDBPTASN1!$AD$229</definedName>
    <definedName name="SCDBPTASN1_0670000000_29" localSheetId="22">GLICNY_2023Q2_SCDBPTASN1!$AE$229</definedName>
    <definedName name="SCDBPTASN1_0670000000_3" localSheetId="22">GLICNY_2023Q2_SCDBPTASN1!$D$229</definedName>
    <definedName name="SCDBPTASN1_0670000000_30" localSheetId="22">GLICNY_2023Q2_SCDBPTASN1!$AF$229</definedName>
    <definedName name="SCDBPTASN1_0670000000_31" localSheetId="22">GLICNY_2023Q2_SCDBPTASN1!$AG$229</definedName>
    <definedName name="SCDBPTASN1_0670000000_33" localSheetId="22">GLICNY_2023Q2_SCDBPTASN1!$AI$229</definedName>
    <definedName name="SCDBPTASN1_0670000000_4" localSheetId="22">GLICNY_2023Q2_SCDBPTASN1!$E$229</definedName>
    <definedName name="SCDBPTASN1_0670000000_5.01" localSheetId="22">GLICNY_2023Q2_SCDBPTASN1!$F$229</definedName>
    <definedName name="SCDBPTASN1_0670000000_5.02" localSheetId="22">GLICNY_2023Q2_SCDBPTASN1!$G$229</definedName>
    <definedName name="SCDBPTASN1_0670000000_6" localSheetId="22">GLICNY_2023Q2_SCDBPTASN1!$H$229</definedName>
    <definedName name="SCDBPTASN1_0670000000_7" localSheetId="22">GLICNY_2023Q2_SCDBPTASN1!$I$229</definedName>
    <definedName name="SCDBPTASN1_0670000000_8" localSheetId="22">GLICNY_2023Q2_SCDBPTASN1!$J$229</definedName>
    <definedName name="SCDBPTASN1_0670000000_9" localSheetId="22">GLICNY_2023Q2_SCDBPTASN1!$K$229</definedName>
    <definedName name="SCDBPTASN1_0670000000_Range" localSheetId="22">GLICNY_2023Q2_SCDBPTASN1!$A$227:$AI$229</definedName>
    <definedName name="SCDBPTASN1_0679999999_11" localSheetId="22">GLICNY_2023Q2_SCDBPTASN1!$M$230</definedName>
    <definedName name="SCDBPTASN1_0679999999_12" localSheetId="22">GLICNY_2023Q2_SCDBPTASN1!$N$230</definedName>
    <definedName name="SCDBPTASN1_0679999999_13" localSheetId="22">GLICNY_2023Q2_SCDBPTASN1!$O$230</definedName>
    <definedName name="SCDBPTASN1_0679999999_14" localSheetId="22">GLICNY_2023Q2_SCDBPTASN1!$P$230</definedName>
    <definedName name="SCDBPTASN1_0679999999_16" localSheetId="22">GLICNY_2023Q2_SCDBPTASN1!$R$230</definedName>
    <definedName name="SCDBPTASN1_0679999999_17" localSheetId="22">GLICNY_2023Q2_SCDBPTASN1!$S$230</definedName>
    <definedName name="SCDBPTASN1_0679999999_18" localSheetId="22">GLICNY_2023Q2_SCDBPTASN1!$T$230</definedName>
    <definedName name="SCDBPTASN1_0679999999_19" localSheetId="22">GLICNY_2023Q2_SCDBPTASN1!$U$230</definedName>
    <definedName name="SCDBPTASN1_0679999999_20" localSheetId="22">GLICNY_2023Q2_SCDBPTASN1!$V$230</definedName>
    <definedName name="SCDBPTASN1_0679999999_21" localSheetId="22">GLICNY_2023Q2_SCDBPTASN1!$W$230</definedName>
    <definedName name="SCDBPTASN1_0679999999_28" localSheetId="22">GLICNY_2023Q2_SCDBPTASN1!$AD$230</definedName>
    <definedName name="SCDBPTASN1_0679999999_29" localSheetId="22">GLICNY_2023Q2_SCDBPTASN1!$AE$230</definedName>
    <definedName name="SCDBPTASN1_0679999999_30" localSheetId="22">GLICNY_2023Q2_SCDBPTASN1!$AF$230</definedName>
    <definedName name="SCDBPTASN1_0679999999_31" localSheetId="22">GLICNY_2023Q2_SCDBPTASN1!$AG$230</definedName>
    <definedName name="SCDBPTASN1_0680000000_1" localSheetId="22">GLICNY_2023Q2_SCDBPTASN1!$B$233</definedName>
    <definedName name="SCDBPTASN1_0680000000_10" localSheetId="22">GLICNY_2023Q2_SCDBPTASN1!$L$233</definedName>
    <definedName name="SCDBPTASN1_0680000000_11" localSheetId="22">GLICNY_2023Q2_SCDBPTASN1!$M$233</definedName>
    <definedName name="SCDBPTASN1_0680000000_12" localSheetId="22">GLICNY_2023Q2_SCDBPTASN1!$N$233</definedName>
    <definedName name="SCDBPTASN1_0680000000_13" localSheetId="22">GLICNY_2023Q2_SCDBPTASN1!$O$233</definedName>
    <definedName name="SCDBPTASN1_0680000000_14" localSheetId="22">GLICNY_2023Q2_SCDBPTASN1!$P$233</definedName>
    <definedName name="SCDBPTASN1_0680000000_15" localSheetId="22">GLICNY_2023Q2_SCDBPTASN1!$Q$233</definedName>
    <definedName name="SCDBPTASN1_0680000000_16" localSheetId="22">GLICNY_2023Q2_SCDBPTASN1!$R$233</definedName>
    <definedName name="SCDBPTASN1_0680000000_17" localSheetId="22">GLICNY_2023Q2_SCDBPTASN1!$S$233</definedName>
    <definedName name="SCDBPTASN1_0680000000_18" localSheetId="22">GLICNY_2023Q2_SCDBPTASN1!$T$233</definedName>
    <definedName name="SCDBPTASN1_0680000000_19" localSheetId="22">GLICNY_2023Q2_SCDBPTASN1!$U$233</definedName>
    <definedName name="SCDBPTASN1_0680000000_2" localSheetId="22">GLICNY_2023Q2_SCDBPTASN1!$C$233</definedName>
    <definedName name="SCDBPTASN1_0680000000_20" localSheetId="22">GLICNY_2023Q2_SCDBPTASN1!$V$233</definedName>
    <definedName name="SCDBPTASN1_0680000000_21" localSheetId="22">GLICNY_2023Q2_SCDBPTASN1!$W$233</definedName>
    <definedName name="SCDBPTASN1_0680000000_22" localSheetId="22">GLICNY_2023Q2_SCDBPTASN1!$X$233</definedName>
    <definedName name="SCDBPTASN1_0680000000_23" localSheetId="22">GLICNY_2023Q2_SCDBPTASN1!$Y$233</definedName>
    <definedName name="SCDBPTASN1_0680000000_24" localSheetId="22">GLICNY_2023Q2_SCDBPTASN1!$Z$233</definedName>
    <definedName name="SCDBPTASN1_0680000000_25" localSheetId="22">GLICNY_2023Q2_SCDBPTASN1!$AA$233</definedName>
    <definedName name="SCDBPTASN1_0680000000_26" localSheetId="22">GLICNY_2023Q2_SCDBPTASN1!$AB$233</definedName>
    <definedName name="SCDBPTASN1_0680000000_27" localSheetId="22">GLICNY_2023Q2_SCDBPTASN1!$AC$233</definedName>
    <definedName name="SCDBPTASN1_0680000000_28" localSheetId="22">GLICNY_2023Q2_SCDBPTASN1!$AD$233</definedName>
    <definedName name="SCDBPTASN1_0680000000_29" localSheetId="22">GLICNY_2023Q2_SCDBPTASN1!$AE$233</definedName>
    <definedName name="SCDBPTASN1_0680000000_3" localSheetId="22">GLICNY_2023Q2_SCDBPTASN1!$D$233</definedName>
    <definedName name="SCDBPTASN1_0680000000_30" localSheetId="22">GLICNY_2023Q2_SCDBPTASN1!$AF$233</definedName>
    <definedName name="SCDBPTASN1_0680000000_31" localSheetId="22">GLICNY_2023Q2_SCDBPTASN1!$AG$233</definedName>
    <definedName name="SCDBPTASN1_0680000000_33" localSheetId="22">GLICNY_2023Q2_SCDBPTASN1!$AI$233</definedName>
    <definedName name="SCDBPTASN1_0680000000_4" localSheetId="22">GLICNY_2023Q2_SCDBPTASN1!$E$233</definedName>
    <definedName name="SCDBPTASN1_0680000000_5.01" localSheetId="22">GLICNY_2023Q2_SCDBPTASN1!$F$233</definedName>
    <definedName name="SCDBPTASN1_0680000000_5.02" localSheetId="22">GLICNY_2023Q2_SCDBPTASN1!$G$233</definedName>
    <definedName name="SCDBPTASN1_0680000000_6" localSheetId="22">GLICNY_2023Q2_SCDBPTASN1!$H$233</definedName>
    <definedName name="SCDBPTASN1_0680000000_7" localSheetId="22">GLICNY_2023Q2_SCDBPTASN1!$I$233</definedName>
    <definedName name="SCDBPTASN1_0680000000_8" localSheetId="22">GLICNY_2023Q2_SCDBPTASN1!$J$233</definedName>
    <definedName name="SCDBPTASN1_0680000000_9" localSheetId="22">GLICNY_2023Q2_SCDBPTASN1!$K$233</definedName>
    <definedName name="SCDBPTASN1_0680000000_Range" localSheetId="22">GLICNY_2023Q2_SCDBPTASN1!$A$231:$AI$233</definedName>
    <definedName name="SCDBPTASN1_0689999999_11" localSheetId="22">GLICNY_2023Q2_SCDBPTASN1!$M$234</definedName>
    <definedName name="SCDBPTASN1_0689999999_12" localSheetId="22">GLICNY_2023Q2_SCDBPTASN1!$N$234</definedName>
    <definedName name="SCDBPTASN1_0689999999_13" localSheetId="22">GLICNY_2023Q2_SCDBPTASN1!$O$234</definedName>
    <definedName name="SCDBPTASN1_0689999999_14" localSheetId="22">GLICNY_2023Q2_SCDBPTASN1!$P$234</definedName>
    <definedName name="SCDBPTASN1_0689999999_16" localSheetId="22">GLICNY_2023Q2_SCDBPTASN1!$R$234</definedName>
    <definedName name="SCDBPTASN1_0689999999_17" localSheetId="22">GLICNY_2023Q2_SCDBPTASN1!$S$234</definedName>
    <definedName name="SCDBPTASN1_0689999999_18" localSheetId="22">GLICNY_2023Q2_SCDBPTASN1!$T$234</definedName>
    <definedName name="SCDBPTASN1_0689999999_19" localSheetId="22">GLICNY_2023Q2_SCDBPTASN1!$U$234</definedName>
    <definedName name="SCDBPTASN1_0689999999_20" localSheetId="22">GLICNY_2023Q2_SCDBPTASN1!$V$234</definedName>
    <definedName name="SCDBPTASN1_0689999999_21" localSheetId="22">GLICNY_2023Q2_SCDBPTASN1!$W$234</definedName>
    <definedName name="SCDBPTASN1_0689999999_28" localSheetId="22">GLICNY_2023Q2_SCDBPTASN1!$AD$234</definedName>
    <definedName name="SCDBPTASN1_0689999999_29" localSheetId="22">GLICNY_2023Q2_SCDBPTASN1!$AE$234</definedName>
    <definedName name="SCDBPTASN1_0689999999_30" localSheetId="22">GLICNY_2023Q2_SCDBPTASN1!$AF$234</definedName>
    <definedName name="SCDBPTASN1_0689999999_31" localSheetId="22">GLICNY_2023Q2_SCDBPTASN1!$AG$234</definedName>
    <definedName name="SCDBPTASN1_0690000000_1" localSheetId="22">GLICNY_2023Q2_SCDBPTASN1!$B$237</definedName>
    <definedName name="SCDBPTASN1_0690000000_10" localSheetId="22">GLICNY_2023Q2_SCDBPTASN1!$L$237</definedName>
    <definedName name="SCDBPTASN1_0690000000_11" localSheetId="22">GLICNY_2023Q2_SCDBPTASN1!$M$237</definedName>
    <definedName name="SCDBPTASN1_0690000000_12" localSheetId="22">GLICNY_2023Q2_SCDBPTASN1!$N$237</definedName>
    <definedName name="SCDBPTASN1_0690000000_13" localSheetId="22">GLICNY_2023Q2_SCDBPTASN1!$O$237</definedName>
    <definedName name="SCDBPTASN1_0690000000_14" localSheetId="22">GLICNY_2023Q2_SCDBPTASN1!$P$237</definedName>
    <definedName name="SCDBPTASN1_0690000000_15" localSheetId="22">GLICNY_2023Q2_SCDBPTASN1!$Q$237</definedName>
    <definedName name="SCDBPTASN1_0690000000_16" localSheetId="22">GLICNY_2023Q2_SCDBPTASN1!$R$237</definedName>
    <definedName name="SCDBPTASN1_0690000000_17" localSheetId="22">GLICNY_2023Q2_SCDBPTASN1!$S$237</definedName>
    <definedName name="SCDBPTASN1_0690000000_18" localSheetId="22">GLICNY_2023Q2_SCDBPTASN1!$T$237</definedName>
    <definedName name="SCDBPTASN1_0690000000_19" localSheetId="22">GLICNY_2023Q2_SCDBPTASN1!$U$237</definedName>
    <definedName name="SCDBPTASN1_0690000000_2" localSheetId="22">GLICNY_2023Q2_SCDBPTASN1!$C$237</definedName>
    <definedName name="SCDBPTASN1_0690000000_20" localSheetId="22">GLICNY_2023Q2_SCDBPTASN1!$V$237</definedName>
    <definedName name="SCDBPTASN1_0690000000_21" localSheetId="22">GLICNY_2023Q2_SCDBPTASN1!$W$237</definedName>
    <definedName name="SCDBPTASN1_0690000000_22" localSheetId="22">GLICNY_2023Q2_SCDBPTASN1!$X$237</definedName>
    <definedName name="SCDBPTASN1_0690000000_23" localSheetId="22">GLICNY_2023Q2_SCDBPTASN1!$Y$237</definedName>
    <definedName name="SCDBPTASN1_0690000000_24" localSheetId="22">GLICNY_2023Q2_SCDBPTASN1!$Z$237</definedName>
    <definedName name="SCDBPTASN1_0690000000_25" localSheetId="22">GLICNY_2023Q2_SCDBPTASN1!$AA$237</definedName>
    <definedName name="SCDBPTASN1_0690000000_26" localSheetId="22">GLICNY_2023Q2_SCDBPTASN1!$AB$237</definedName>
    <definedName name="SCDBPTASN1_0690000000_27" localSheetId="22">GLICNY_2023Q2_SCDBPTASN1!$AC$237</definedName>
    <definedName name="SCDBPTASN1_0690000000_28" localSheetId="22">GLICNY_2023Q2_SCDBPTASN1!$AD$237</definedName>
    <definedName name="SCDBPTASN1_0690000000_29" localSheetId="22">GLICNY_2023Q2_SCDBPTASN1!$AE$237</definedName>
    <definedName name="SCDBPTASN1_0690000000_3" localSheetId="22">GLICNY_2023Q2_SCDBPTASN1!$D$237</definedName>
    <definedName name="SCDBPTASN1_0690000000_30" localSheetId="22">GLICNY_2023Q2_SCDBPTASN1!$AF$237</definedName>
    <definedName name="SCDBPTASN1_0690000000_31" localSheetId="22">GLICNY_2023Q2_SCDBPTASN1!$AG$237</definedName>
    <definedName name="SCDBPTASN1_0690000000_33" localSheetId="22">GLICNY_2023Q2_SCDBPTASN1!$AI$237</definedName>
    <definedName name="SCDBPTASN1_0690000000_4" localSheetId="22">GLICNY_2023Q2_SCDBPTASN1!$E$237</definedName>
    <definedName name="SCDBPTASN1_0690000000_5.01" localSheetId="22">GLICNY_2023Q2_SCDBPTASN1!$F$237</definedName>
    <definedName name="SCDBPTASN1_0690000000_5.02" localSheetId="22">GLICNY_2023Q2_SCDBPTASN1!$G$237</definedName>
    <definedName name="SCDBPTASN1_0690000000_6" localSheetId="22">GLICNY_2023Q2_SCDBPTASN1!$H$237</definedName>
    <definedName name="SCDBPTASN1_0690000000_7" localSheetId="22">GLICNY_2023Q2_SCDBPTASN1!$I$237</definedName>
    <definedName name="SCDBPTASN1_0690000000_8" localSheetId="22">GLICNY_2023Q2_SCDBPTASN1!$J$237</definedName>
    <definedName name="SCDBPTASN1_0690000000_9" localSheetId="22">GLICNY_2023Q2_SCDBPTASN1!$K$237</definedName>
    <definedName name="SCDBPTASN1_0690000000_Range" localSheetId="22">GLICNY_2023Q2_SCDBPTASN1!$A$235:$AI$237</definedName>
    <definedName name="SCDBPTASN1_0699999999_11" localSheetId="22">GLICNY_2023Q2_SCDBPTASN1!$M$238</definedName>
    <definedName name="SCDBPTASN1_0699999999_12" localSheetId="22">GLICNY_2023Q2_SCDBPTASN1!$N$238</definedName>
    <definedName name="SCDBPTASN1_0699999999_13" localSheetId="22">GLICNY_2023Q2_SCDBPTASN1!$O$238</definedName>
    <definedName name="SCDBPTASN1_0699999999_14" localSheetId="22">GLICNY_2023Q2_SCDBPTASN1!$P$238</definedName>
    <definedName name="SCDBPTASN1_0699999999_16" localSheetId="22">GLICNY_2023Q2_SCDBPTASN1!$R$238</definedName>
    <definedName name="SCDBPTASN1_0699999999_17" localSheetId="22">GLICNY_2023Q2_SCDBPTASN1!$S$238</definedName>
    <definedName name="SCDBPTASN1_0699999999_18" localSheetId="22">GLICNY_2023Q2_SCDBPTASN1!$T$238</definedName>
    <definedName name="SCDBPTASN1_0699999999_19" localSheetId="22">GLICNY_2023Q2_SCDBPTASN1!$U$238</definedName>
    <definedName name="SCDBPTASN1_0699999999_20" localSheetId="22">GLICNY_2023Q2_SCDBPTASN1!$V$238</definedName>
    <definedName name="SCDBPTASN1_0699999999_21" localSheetId="22">GLICNY_2023Q2_SCDBPTASN1!$W$238</definedName>
    <definedName name="SCDBPTASN1_0699999999_28" localSheetId="22">GLICNY_2023Q2_SCDBPTASN1!$AD$238</definedName>
    <definedName name="SCDBPTASN1_0699999999_29" localSheetId="22">GLICNY_2023Q2_SCDBPTASN1!$AE$238</definedName>
    <definedName name="SCDBPTASN1_0699999999_30" localSheetId="22">GLICNY_2023Q2_SCDBPTASN1!$AF$238</definedName>
    <definedName name="SCDBPTASN1_0699999999_31" localSheetId="22">GLICNY_2023Q2_SCDBPTASN1!$AG$238</definedName>
    <definedName name="SCDBPTASN1_0709999999_11" localSheetId="22">GLICNY_2023Q2_SCDBPTASN1!$M$239</definedName>
    <definedName name="SCDBPTASN1_0709999999_12" localSheetId="22">GLICNY_2023Q2_SCDBPTASN1!$N$239</definedName>
    <definedName name="SCDBPTASN1_0709999999_13" localSheetId="22">GLICNY_2023Q2_SCDBPTASN1!$O$239</definedName>
    <definedName name="SCDBPTASN1_0709999999_14" localSheetId="22">GLICNY_2023Q2_SCDBPTASN1!$P$239</definedName>
    <definedName name="SCDBPTASN1_0709999999_16" localSheetId="22">GLICNY_2023Q2_SCDBPTASN1!$R$239</definedName>
    <definedName name="SCDBPTASN1_0709999999_17" localSheetId="22">GLICNY_2023Q2_SCDBPTASN1!$S$239</definedName>
    <definedName name="SCDBPTASN1_0709999999_18" localSheetId="22">GLICNY_2023Q2_SCDBPTASN1!$T$239</definedName>
    <definedName name="SCDBPTASN1_0709999999_19" localSheetId="22">GLICNY_2023Q2_SCDBPTASN1!$U$239</definedName>
    <definedName name="SCDBPTASN1_0709999999_20" localSheetId="22">GLICNY_2023Q2_SCDBPTASN1!$V$239</definedName>
    <definedName name="SCDBPTASN1_0709999999_21" localSheetId="22">GLICNY_2023Q2_SCDBPTASN1!$W$239</definedName>
    <definedName name="SCDBPTASN1_0709999999_28" localSheetId="22">GLICNY_2023Q2_SCDBPTASN1!$AD$239</definedName>
    <definedName name="SCDBPTASN1_0709999999_29" localSheetId="22">GLICNY_2023Q2_SCDBPTASN1!$AE$239</definedName>
    <definedName name="SCDBPTASN1_0709999999_30" localSheetId="22">GLICNY_2023Q2_SCDBPTASN1!$AF$239</definedName>
    <definedName name="SCDBPTASN1_0709999999_31" localSheetId="22">GLICNY_2023Q2_SCDBPTASN1!$AG$239</definedName>
    <definedName name="SCDBPTASN1_0710000000_1" localSheetId="22">GLICNY_2023Q2_SCDBPTASN1!$B$242</definedName>
    <definedName name="SCDBPTASN1_0710000000_10" localSheetId="22">GLICNY_2023Q2_SCDBPTASN1!$L$242</definedName>
    <definedName name="SCDBPTASN1_0710000000_11" localSheetId="22">GLICNY_2023Q2_SCDBPTASN1!$M$242</definedName>
    <definedName name="SCDBPTASN1_0710000000_12" localSheetId="22">GLICNY_2023Q2_SCDBPTASN1!$N$242</definedName>
    <definedName name="SCDBPTASN1_0710000000_13" localSheetId="22">GLICNY_2023Q2_SCDBPTASN1!$O$242</definedName>
    <definedName name="SCDBPTASN1_0710000000_14" localSheetId="22">GLICNY_2023Q2_SCDBPTASN1!$P$242</definedName>
    <definedName name="SCDBPTASN1_0710000000_15" localSheetId="22">GLICNY_2023Q2_SCDBPTASN1!$Q$242</definedName>
    <definedName name="SCDBPTASN1_0710000000_16" localSheetId="22">GLICNY_2023Q2_SCDBPTASN1!$R$242</definedName>
    <definedName name="SCDBPTASN1_0710000000_17" localSheetId="22">GLICNY_2023Q2_SCDBPTASN1!$S$242</definedName>
    <definedName name="SCDBPTASN1_0710000000_18" localSheetId="22">GLICNY_2023Q2_SCDBPTASN1!$T$242</definedName>
    <definedName name="SCDBPTASN1_0710000000_19" localSheetId="22">GLICNY_2023Q2_SCDBPTASN1!$U$242</definedName>
    <definedName name="SCDBPTASN1_0710000000_2" localSheetId="22">GLICNY_2023Q2_SCDBPTASN1!$C$242</definedName>
    <definedName name="SCDBPTASN1_0710000000_20" localSheetId="22">GLICNY_2023Q2_SCDBPTASN1!$V$242</definedName>
    <definedName name="SCDBPTASN1_0710000000_21" localSheetId="22">GLICNY_2023Q2_SCDBPTASN1!$W$242</definedName>
    <definedName name="SCDBPTASN1_0710000000_22" localSheetId="22">GLICNY_2023Q2_SCDBPTASN1!$X$242</definedName>
    <definedName name="SCDBPTASN1_0710000000_23" localSheetId="22">GLICNY_2023Q2_SCDBPTASN1!$Y$242</definedName>
    <definedName name="SCDBPTASN1_0710000000_24" localSheetId="22">GLICNY_2023Q2_SCDBPTASN1!$Z$242</definedName>
    <definedName name="SCDBPTASN1_0710000000_25" localSheetId="22">GLICNY_2023Q2_SCDBPTASN1!$AA$242</definedName>
    <definedName name="SCDBPTASN1_0710000000_26" localSheetId="22">GLICNY_2023Q2_SCDBPTASN1!$AB$242</definedName>
    <definedName name="SCDBPTASN1_0710000000_27" localSheetId="22">GLICNY_2023Q2_SCDBPTASN1!$AC$242</definedName>
    <definedName name="SCDBPTASN1_0710000000_28" localSheetId="22">GLICNY_2023Q2_SCDBPTASN1!$AD$242</definedName>
    <definedName name="SCDBPTASN1_0710000000_29" localSheetId="22">GLICNY_2023Q2_SCDBPTASN1!$AE$242</definedName>
    <definedName name="SCDBPTASN1_0710000000_3" localSheetId="22">GLICNY_2023Q2_SCDBPTASN1!$D$242</definedName>
    <definedName name="SCDBPTASN1_0710000000_30" localSheetId="22">GLICNY_2023Q2_SCDBPTASN1!$AF$242</definedName>
    <definedName name="SCDBPTASN1_0710000000_31" localSheetId="22">GLICNY_2023Q2_SCDBPTASN1!$AG$242</definedName>
    <definedName name="SCDBPTASN1_0710000000_33" localSheetId="22">GLICNY_2023Q2_SCDBPTASN1!$AI$242</definedName>
    <definedName name="SCDBPTASN1_0710000000_4" localSheetId="22">GLICNY_2023Q2_SCDBPTASN1!$E$242</definedName>
    <definedName name="SCDBPTASN1_0710000000_5.01" localSheetId="22">GLICNY_2023Q2_SCDBPTASN1!$F$242</definedName>
    <definedName name="SCDBPTASN1_0710000000_5.02" localSheetId="22">GLICNY_2023Q2_SCDBPTASN1!$G$242</definedName>
    <definedName name="SCDBPTASN1_0710000000_6" localSheetId="22">GLICNY_2023Q2_SCDBPTASN1!$H$242</definedName>
    <definedName name="SCDBPTASN1_0710000000_7" localSheetId="22">GLICNY_2023Q2_SCDBPTASN1!$I$242</definedName>
    <definedName name="SCDBPTASN1_0710000000_8" localSheetId="22">GLICNY_2023Q2_SCDBPTASN1!$J$242</definedName>
    <definedName name="SCDBPTASN1_0710000000_9" localSheetId="22">GLICNY_2023Q2_SCDBPTASN1!$K$242</definedName>
    <definedName name="SCDBPTASN1_0710000000_Range" localSheetId="22">GLICNY_2023Q2_SCDBPTASN1!$A$240:$AI$242</definedName>
    <definedName name="SCDBPTASN1_0719999999_11" localSheetId="22">GLICNY_2023Q2_SCDBPTASN1!$M$243</definedName>
    <definedName name="SCDBPTASN1_0719999999_12" localSheetId="22">GLICNY_2023Q2_SCDBPTASN1!$N$243</definedName>
    <definedName name="SCDBPTASN1_0719999999_13" localSheetId="22">GLICNY_2023Q2_SCDBPTASN1!$O$243</definedName>
    <definedName name="SCDBPTASN1_0719999999_14" localSheetId="22">GLICNY_2023Q2_SCDBPTASN1!$P$243</definedName>
    <definedName name="SCDBPTASN1_0719999999_16" localSheetId="22">GLICNY_2023Q2_SCDBPTASN1!$R$243</definedName>
    <definedName name="SCDBPTASN1_0719999999_17" localSheetId="22">GLICNY_2023Q2_SCDBPTASN1!$S$243</definedName>
    <definedName name="SCDBPTASN1_0719999999_18" localSheetId="22">GLICNY_2023Q2_SCDBPTASN1!$T$243</definedName>
    <definedName name="SCDBPTASN1_0719999999_19" localSheetId="22">GLICNY_2023Q2_SCDBPTASN1!$U$243</definedName>
    <definedName name="SCDBPTASN1_0719999999_20" localSheetId="22">GLICNY_2023Q2_SCDBPTASN1!$V$243</definedName>
    <definedName name="SCDBPTASN1_0719999999_21" localSheetId="22">GLICNY_2023Q2_SCDBPTASN1!$W$243</definedName>
    <definedName name="SCDBPTASN1_0719999999_28" localSheetId="22">GLICNY_2023Q2_SCDBPTASN1!$AD$243</definedName>
    <definedName name="SCDBPTASN1_0719999999_29" localSheetId="22">GLICNY_2023Q2_SCDBPTASN1!$AE$243</definedName>
    <definedName name="SCDBPTASN1_0719999999_30" localSheetId="22">GLICNY_2023Q2_SCDBPTASN1!$AF$243</definedName>
    <definedName name="SCDBPTASN1_0719999999_31" localSheetId="22">GLICNY_2023Q2_SCDBPTASN1!$AG$243</definedName>
    <definedName name="SCDBPTASN1_0720000000_1" localSheetId="22">GLICNY_2023Q2_SCDBPTASN1!$B$246</definedName>
    <definedName name="SCDBPTASN1_0720000000_10" localSheetId="22">GLICNY_2023Q2_SCDBPTASN1!$L$246</definedName>
    <definedName name="SCDBPTASN1_0720000000_11" localSheetId="22">GLICNY_2023Q2_SCDBPTASN1!$M$246</definedName>
    <definedName name="SCDBPTASN1_0720000000_12" localSheetId="22">GLICNY_2023Q2_SCDBPTASN1!$N$246</definedName>
    <definedName name="SCDBPTASN1_0720000000_13" localSheetId="22">GLICNY_2023Q2_SCDBPTASN1!$O$246</definedName>
    <definedName name="SCDBPTASN1_0720000000_14" localSheetId="22">GLICNY_2023Q2_SCDBPTASN1!$P$246</definedName>
    <definedName name="SCDBPTASN1_0720000000_15" localSheetId="22">GLICNY_2023Q2_SCDBPTASN1!$Q$246</definedName>
    <definedName name="SCDBPTASN1_0720000000_16" localSheetId="22">GLICNY_2023Q2_SCDBPTASN1!$R$246</definedName>
    <definedName name="SCDBPTASN1_0720000000_17" localSheetId="22">GLICNY_2023Q2_SCDBPTASN1!$S$246</definedName>
    <definedName name="SCDBPTASN1_0720000000_18" localSheetId="22">GLICNY_2023Q2_SCDBPTASN1!$T$246</definedName>
    <definedName name="SCDBPTASN1_0720000000_19" localSheetId="22">GLICNY_2023Q2_SCDBPTASN1!$U$246</definedName>
    <definedName name="SCDBPTASN1_0720000000_2" localSheetId="22">GLICNY_2023Q2_SCDBPTASN1!$C$246</definedName>
    <definedName name="SCDBPTASN1_0720000000_20" localSheetId="22">GLICNY_2023Q2_SCDBPTASN1!$V$246</definedName>
    <definedName name="SCDBPTASN1_0720000000_21" localSheetId="22">GLICNY_2023Q2_SCDBPTASN1!$W$246</definedName>
    <definedName name="SCDBPTASN1_0720000000_22" localSheetId="22">GLICNY_2023Q2_SCDBPTASN1!$X$246</definedName>
    <definedName name="SCDBPTASN1_0720000000_23" localSheetId="22">GLICNY_2023Q2_SCDBPTASN1!$Y$246</definedName>
    <definedName name="SCDBPTASN1_0720000000_24" localSheetId="22">GLICNY_2023Q2_SCDBPTASN1!$Z$246</definedName>
    <definedName name="SCDBPTASN1_0720000000_25" localSheetId="22">GLICNY_2023Q2_SCDBPTASN1!$AA$246</definedName>
    <definedName name="SCDBPTASN1_0720000000_26" localSheetId="22">GLICNY_2023Q2_SCDBPTASN1!$AB$246</definedName>
    <definedName name="SCDBPTASN1_0720000000_27" localSheetId="22">GLICNY_2023Q2_SCDBPTASN1!$AC$246</definedName>
    <definedName name="SCDBPTASN1_0720000000_28" localSheetId="22">GLICNY_2023Q2_SCDBPTASN1!$AD$246</definedName>
    <definedName name="SCDBPTASN1_0720000000_29" localSheetId="22">GLICNY_2023Q2_SCDBPTASN1!$AE$246</definedName>
    <definedName name="SCDBPTASN1_0720000000_3" localSheetId="22">GLICNY_2023Q2_SCDBPTASN1!$D$246</definedName>
    <definedName name="SCDBPTASN1_0720000000_30" localSheetId="22">GLICNY_2023Q2_SCDBPTASN1!$AF$246</definedName>
    <definedName name="SCDBPTASN1_0720000000_31" localSheetId="22">GLICNY_2023Q2_SCDBPTASN1!$AG$246</definedName>
    <definedName name="SCDBPTASN1_0720000000_33" localSheetId="22">GLICNY_2023Q2_SCDBPTASN1!$AI$246</definedName>
    <definedName name="SCDBPTASN1_0720000000_4" localSheetId="22">GLICNY_2023Q2_SCDBPTASN1!$E$246</definedName>
    <definedName name="SCDBPTASN1_0720000000_5.01" localSheetId="22">GLICNY_2023Q2_SCDBPTASN1!$F$246</definedName>
    <definedName name="SCDBPTASN1_0720000000_5.02" localSheetId="22">GLICNY_2023Q2_SCDBPTASN1!$G$246</definedName>
    <definedName name="SCDBPTASN1_0720000000_6" localSheetId="22">GLICNY_2023Q2_SCDBPTASN1!$H$246</definedName>
    <definedName name="SCDBPTASN1_0720000000_7" localSheetId="22">GLICNY_2023Q2_SCDBPTASN1!$I$246</definedName>
    <definedName name="SCDBPTASN1_0720000000_8" localSheetId="22">GLICNY_2023Q2_SCDBPTASN1!$J$246</definedName>
    <definedName name="SCDBPTASN1_0720000000_9" localSheetId="22">GLICNY_2023Q2_SCDBPTASN1!$K$246</definedName>
    <definedName name="SCDBPTASN1_0720000000_Range" localSheetId="22">GLICNY_2023Q2_SCDBPTASN1!$A$244:$AI$246</definedName>
    <definedName name="SCDBPTASN1_0729999999_11" localSheetId="22">GLICNY_2023Q2_SCDBPTASN1!$M$247</definedName>
    <definedName name="SCDBPTASN1_0729999999_12" localSheetId="22">GLICNY_2023Q2_SCDBPTASN1!$N$247</definedName>
    <definedName name="SCDBPTASN1_0729999999_13" localSheetId="22">GLICNY_2023Q2_SCDBPTASN1!$O$247</definedName>
    <definedName name="SCDBPTASN1_0729999999_14" localSheetId="22">GLICNY_2023Q2_SCDBPTASN1!$P$247</definedName>
    <definedName name="SCDBPTASN1_0729999999_16" localSheetId="22">GLICNY_2023Q2_SCDBPTASN1!$R$247</definedName>
    <definedName name="SCDBPTASN1_0729999999_17" localSheetId="22">GLICNY_2023Q2_SCDBPTASN1!$S$247</definedName>
    <definedName name="SCDBPTASN1_0729999999_18" localSheetId="22">GLICNY_2023Q2_SCDBPTASN1!$T$247</definedName>
    <definedName name="SCDBPTASN1_0729999999_19" localSheetId="22">GLICNY_2023Q2_SCDBPTASN1!$U$247</definedName>
    <definedName name="SCDBPTASN1_0729999999_20" localSheetId="22">GLICNY_2023Q2_SCDBPTASN1!$V$247</definedName>
    <definedName name="SCDBPTASN1_0729999999_21" localSheetId="22">GLICNY_2023Q2_SCDBPTASN1!$W$247</definedName>
    <definedName name="SCDBPTASN1_0729999999_28" localSheetId="22">GLICNY_2023Q2_SCDBPTASN1!$AD$247</definedName>
    <definedName name="SCDBPTASN1_0729999999_29" localSheetId="22">GLICNY_2023Q2_SCDBPTASN1!$AE$247</definedName>
    <definedName name="SCDBPTASN1_0729999999_30" localSheetId="22">GLICNY_2023Q2_SCDBPTASN1!$AF$247</definedName>
    <definedName name="SCDBPTASN1_0729999999_31" localSheetId="22">GLICNY_2023Q2_SCDBPTASN1!$AG$247</definedName>
    <definedName name="SCDBPTASN1_0730000000_1" localSheetId="22">GLICNY_2023Q2_SCDBPTASN1!$B$250</definedName>
    <definedName name="SCDBPTASN1_0730000000_10" localSheetId="22">GLICNY_2023Q2_SCDBPTASN1!$L$250</definedName>
    <definedName name="SCDBPTASN1_0730000000_11" localSheetId="22">GLICNY_2023Q2_SCDBPTASN1!$M$250</definedName>
    <definedName name="SCDBPTASN1_0730000000_12" localSheetId="22">GLICNY_2023Q2_SCDBPTASN1!$N$250</definedName>
    <definedName name="SCDBPTASN1_0730000000_13" localSheetId="22">GLICNY_2023Q2_SCDBPTASN1!$O$250</definedName>
    <definedName name="SCDBPTASN1_0730000000_14" localSheetId="22">GLICNY_2023Q2_SCDBPTASN1!$P$250</definedName>
    <definedName name="SCDBPTASN1_0730000000_15" localSheetId="22">GLICNY_2023Q2_SCDBPTASN1!$Q$250</definedName>
    <definedName name="SCDBPTASN1_0730000000_16" localSheetId="22">GLICNY_2023Q2_SCDBPTASN1!$R$250</definedName>
    <definedName name="SCDBPTASN1_0730000000_17" localSheetId="22">GLICNY_2023Q2_SCDBPTASN1!$S$250</definedName>
    <definedName name="SCDBPTASN1_0730000000_18" localSheetId="22">GLICNY_2023Q2_SCDBPTASN1!$T$250</definedName>
    <definedName name="SCDBPTASN1_0730000000_19" localSheetId="22">GLICNY_2023Q2_SCDBPTASN1!$U$250</definedName>
    <definedName name="SCDBPTASN1_0730000000_2" localSheetId="22">GLICNY_2023Q2_SCDBPTASN1!$C$250</definedName>
    <definedName name="SCDBPTASN1_0730000000_20" localSheetId="22">GLICNY_2023Q2_SCDBPTASN1!$V$250</definedName>
    <definedName name="SCDBPTASN1_0730000000_21" localSheetId="22">GLICNY_2023Q2_SCDBPTASN1!$W$250</definedName>
    <definedName name="SCDBPTASN1_0730000000_22" localSheetId="22">GLICNY_2023Q2_SCDBPTASN1!$X$250</definedName>
    <definedName name="SCDBPTASN1_0730000000_23" localSheetId="22">GLICNY_2023Q2_SCDBPTASN1!$Y$250</definedName>
    <definedName name="SCDBPTASN1_0730000000_24" localSheetId="22">GLICNY_2023Q2_SCDBPTASN1!$Z$250</definedName>
    <definedName name="SCDBPTASN1_0730000000_25" localSheetId="22">GLICNY_2023Q2_SCDBPTASN1!$AA$250</definedName>
    <definedName name="SCDBPTASN1_0730000000_26" localSheetId="22">GLICNY_2023Q2_SCDBPTASN1!$AB$250</definedName>
    <definedName name="SCDBPTASN1_0730000000_27" localSheetId="22">GLICNY_2023Q2_SCDBPTASN1!$AC$250</definedName>
    <definedName name="SCDBPTASN1_0730000000_28" localSheetId="22">GLICNY_2023Q2_SCDBPTASN1!$AD$250</definedName>
    <definedName name="SCDBPTASN1_0730000000_29" localSheetId="22">GLICNY_2023Q2_SCDBPTASN1!$AE$250</definedName>
    <definedName name="SCDBPTASN1_0730000000_3" localSheetId="22">GLICNY_2023Q2_SCDBPTASN1!$D$250</definedName>
    <definedName name="SCDBPTASN1_0730000000_30" localSheetId="22">GLICNY_2023Q2_SCDBPTASN1!$AF$250</definedName>
    <definedName name="SCDBPTASN1_0730000000_31" localSheetId="22">GLICNY_2023Q2_SCDBPTASN1!$AG$250</definedName>
    <definedName name="SCDBPTASN1_0730000000_33" localSheetId="22">GLICNY_2023Q2_SCDBPTASN1!$AI$250</definedName>
    <definedName name="SCDBPTASN1_0730000000_4" localSheetId="22">GLICNY_2023Q2_SCDBPTASN1!$E$250</definedName>
    <definedName name="SCDBPTASN1_0730000000_5.01" localSheetId="22">GLICNY_2023Q2_SCDBPTASN1!$F$250</definedName>
    <definedName name="SCDBPTASN1_0730000000_5.02" localSheetId="22">GLICNY_2023Q2_SCDBPTASN1!$G$250</definedName>
    <definedName name="SCDBPTASN1_0730000000_6" localSheetId="22">GLICNY_2023Q2_SCDBPTASN1!$H$250</definedName>
    <definedName name="SCDBPTASN1_0730000000_7" localSheetId="22">GLICNY_2023Q2_SCDBPTASN1!$I$250</definedName>
    <definedName name="SCDBPTASN1_0730000000_8" localSheetId="22">GLICNY_2023Q2_SCDBPTASN1!$J$250</definedName>
    <definedName name="SCDBPTASN1_0730000000_9" localSheetId="22">GLICNY_2023Q2_SCDBPTASN1!$K$250</definedName>
    <definedName name="SCDBPTASN1_0730000000_Range" localSheetId="22">GLICNY_2023Q2_SCDBPTASN1!$A$248:$AI$250</definedName>
    <definedName name="SCDBPTASN1_0739999999_11" localSheetId="22">GLICNY_2023Q2_SCDBPTASN1!$M$251</definedName>
    <definedName name="SCDBPTASN1_0739999999_12" localSheetId="22">GLICNY_2023Q2_SCDBPTASN1!$N$251</definedName>
    <definedName name="SCDBPTASN1_0739999999_13" localSheetId="22">GLICNY_2023Q2_SCDBPTASN1!$O$251</definedName>
    <definedName name="SCDBPTASN1_0739999999_14" localSheetId="22">GLICNY_2023Q2_SCDBPTASN1!$P$251</definedName>
    <definedName name="SCDBPTASN1_0739999999_16" localSheetId="22">GLICNY_2023Q2_SCDBPTASN1!$R$251</definedName>
    <definedName name="SCDBPTASN1_0739999999_17" localSheetId="22">GLICNY_2023Q2_SCDBPTASN1!$S$251</definedName>
    <definedName name="SCDBPTASN1_0739999999_18" localSheetId="22">GLICNY_2023Q2_SCDBPTASN1!$T$251</definedName>
    <definedName name="SCDBPTASN1_0739999999_19" localSheetId="22">GLICNY_2023Q2_SCDBPTASN1!$U$251</definedName>
    <definedName name="SCDBPTASN1_0739999999_20" localSheetId="22">GLICNY_2023Q2_SCDBPTASN1!$V$251</definedName>
    <definedName name="SCDBPTASN1_0739999999_21" localSheetId="22">GLICNY_2023Q2_SCDBPTASN1!$W$251</definedName>
    <definedName name="SCDBPTASN1_0739999999_28" localSheetId="22">GLICNY_2023Q2_SCDBPTASN1!$AD$251</definedName>
    <definedName name="SCDBPTASN1_0739999999_29" localSheetId="22">GLICNY_2023Q2_SCDBPTASN1!$AE$251</definedName>
    <definedName name="SCDBPTASN1_0739999999_30" localSheetId="22">GLICNY_2023Q2_SCDBPTASN1!$AF$251</definedName>
    <definedName name="SCDBPTASN1_0739999999_31" localSheetId="22">GLICNY_2023Q2_SCDBPTASN1!$AG$251</definedName>
    <definedName name="SCDBPTASN1_0740000000_1" localSheetId="22">GLICNY_2023Q2_SCDBPTASN1!$B$254</definedName>
    <definedName name="SCDBPTASN1_0740000000_10" localSheetId="22">GLICNY_2023Q2_SCDBPTASN1!$L$254</definedName>
    <definedName name="SCDBPTASN1_0740000000_11" localSheetId="22">GLICNY_2023Q2_SCDBPTASN1!$M$254</definedName>
    <definedName name="SCDBPTASN1_0740000000_12" localSheetId="22">GLICNY_2023Q2_SCDBPTASN1!$N$254</definedName>
    <definedName name="SCDBPTASN1_0740000000_13" localSheetId="22">GLICNY_2023Q2_SCDBPTASN1!$O$254</definedName>
    <definedName name="SCDBPTASN1_0740000000_14" localSheetId="22">GLICNY_2023Q2_SCDBPTASN1!$P$254</definedName>
    <definedName name="SCDBPTASN1_0740000000_15" localSheetId="22">GLICNY_2023Q2_SCDBPTASN1!$Q$254</definedName>
    <definedName name="SCDBPTASN1_0740000000_16" localSheetId="22">GLICNY_2023Q2_SCDBPTASN1!$R$254</definedName>
    <definedName name="SCDBPTASN1_0740000000_17" localSheetId="22">GLICNY_2023Q2_SCDBPTASN1!$S$254</definedName>
    <definedName name="SCDBPTASN1_0740000000_18" localSheetId="22">GLICNY_2023Q2_SCDBPTASN1!$T$254</definedName>
    <definedName name="SCDBPTASN1_0740000000_19" localSheetId="22">GLICNY_2023Q2_SCDBPTASN1!$U$254</definedName>
    <definedName name="SCDBPTASN1_0740000000_2" localSheetId="22">GLICNY_2023Q2_SCDBPTASN1!$C$254</definedName>
    <definedName name="SCDBPTASN1_0740000000_20" localSheetId="22">GLICNY_2023Q2_SCDBPTASN1!$V$254</definedName>
    <definedName name="SCDBPTASN1_0740000000_21" localSheetId="22">GLICNY_2023Q2_SCDBPTASN1!$W$254</definedName>
    <definedName name="SCDBPTASN1_0740000000_22" localSheetId="22">GLICNY_2023Q2_SCDBPTASN1!$X$254</definedName>
    <definedName name="SCDBPTASN1_0740000000_23" localSheetId="22">GLICNY_2023Q2_SCDBPTASN1!$Y$254</definedName>
    <definedName name="SCDBPTASN1_0740000000_24" localSheetId="22">GLICNY_2023Q2_SCDBPTASN1!$Z$254</definedName>
    <definedName name="SCDBPTASN1_0740000000_25" localSheetId="22">GLICNY_2023Q2_SCDBPTASN1!$AA$254</definedName>
    <definedName name="SCDBPTASN1_0740000000_26" localSheetId="22">GLICNY_2023Q2_SCDBPTASN1!$AB$254</definedName>
    <definedName name="SCDBPTASN1_0740000000_27" localSheetId="22">GLICNY_2023Q2_SCDBPTASN1!$AC$254</definedName>
    <definedName name="SCDBPTASN1_0740000000_28" localSheetId="22">GLICNY_2023Q2_SCDBPTASN1!$AD$254</definedName>
    <definedName name="SCDBPTASN1_0740000000_29" localSheetId="22">GLICNY_2023Q2_SCDBPTASN1!$AE$254</definedName>
    <definedName name="SCDBPTASN1_0740000000_3" localSheetId="22">GLICNY_2023Q2_SCDBPTASN1!$D$254</definedName>
    <definedName name="SCDBPTASN1_0740000000_30" localSheetId="22">GLICNY_2023Q2_SCDBPTASN1!$AF$254</definedName>
    <definedName name="SCDBPTASN1_0740000000_31" localSheetId="22">GLICNY_2023Q2_SCDBPTASN1!$AG$254</definedName>
    <definedName name="SCDBPTASN1_0740000000_33" localSheetId="22">GLICNY_2023Q2_SCDBPTASN1!$AI$254</definedName>
    <definedName name="SCDBPTASN1_0740000000_4" localSheetId="22">GLICNY_2023Q2_SCDBPTASN1!$E$254</definedName>
    <definedName name="SCDBPTASN1_0740000000_5.01" localSheetId="22">GLICNY_2023Q2_SCDBPTASN1!$F$254</definedName>
    <definedName name="SCDBPTASN1_0740000000_5.02" localSheetId="22">GLICNY_2023Q2_SCDBPTASN1!$G$254</definedName>
    <definedName name="SCDBPTASN1_0740000000_6" localSheetId="22">GLICNY_2023Q2_SCDBPTASN1!$H$254</definedName>
    <definedName name="SCDBPTASN1_0740000000_7" localSheetId="22">GLICNY_2023Q2_SCDBPTASN1!$I$254</definedName>
    <definedName name="SCDBPTASN1_0740000000_8" localSheetId="22">GLICNY_2023Q2_SCDBPTASN1!$J$254</definedName>
    <definedName name="SCDBPTASN1_0740000000_9" localSheetId="22">GLICNY_2023Q2_SCDBPTASN1!$K$254</definedName>
    <definedName name="SCDBPTASN1_0740000000_Range" localSheetId="22">GLICNY_2023Q2_SCDBPTASN1!$A$252:$AI$254</definedName>
    <definedName name="SCDBPTASN1_0749999999_11" localSheetId="22">GLICNY_2023Q2_SCDBPTASN1!$M$255</definedName>
    <definedName name="SCDBPTASN1_0749999999_12" localSheetId="22">GLICNY_2023Q2_SCDBPTASN1!$N$255</definedName>
    <definedName name="SCDBPTASN1_0749999999_13" localSheetId="22">GLICNY_2023Q2_SCDBPTASN1!$O$255</definedName>
    <definedName name="SCDBPTASN1_0749999999_14" localSheetId="22">GLICNY_2023Q2_SCDBPTASN1!$P$255</definedName>
    <definedName name="SCDBPTASN1_0749999999_16" localSheetId="22">GLICNY_2023Q2_SCDBPTASN1!$R$255</definedName>
    <definedName name="SCDBPTASN1_0749999999_17" localSheetId="22">GLICNY_2023Q2_SCDBPTASN1!$S$255</definedName>
    <definedName name="SCDBPTASN1_0749999999_18" localSheetId="22">GLICNY_2023Q2_SCDBPTASN1!$T$255</definedName>
    <definedName name="SCDBPTASN1_0749999999_19" localSheetId="22">GLICNY_2023Q2_SCDBPTASN1!$U$255</definedName>
    <definedName name="SCDBPTASN1_0749999999_20" localSheetId="22">GLICNY_2023Q2_SCDBPTASN1!$V$255</definedName>
    <definedName name="SCDBPTASN1_0749999999_21" localSheetId="22">GLICNY_2023Q2_SCDBPTASN1!$W$255</definedName>
    <definedName name="SCDBPTASN1_0749999999_28" localSheetId="22">GLICNY_2023Q2_SCDBPTASN1!$AD$255</definedName>
    <definedName name="SCDBPTASN1_0749999999_29" localSheetId="22">GLICNY_2023Q2_SCDBPTASN1!$AE$255</definedName>
    <definedName name="SCDBPTASN1_0749999999_30" localSheetId="22">GLICNY_2023Q2_SCDBPTASN1!$AF$255</definedName>
    <definedName name="SCDBPTASN1_0749999999_31" localSheetId="22">GLICNY_2023Q2_SCDBPTASN1!$AG$255</definedName>
    <definedName name="SCDBPTASN1_0750000000_1" localSheetId="22">GLICNY_2023Q2_SCDBPTASN1!$B$258</definedName>
    <definedName name="SCDBPTASN1_0750000000_10" localSheetId="22">GLICNY_2023Q2_SCDBPTASN1!$L$258</definedName>
    <definedName name="SCDBPTASN1_0750000000_11" localSheetId="22">GLICNY_2023Q2_SCDBPTASN1!$M$258</definedName>
    <definedName name="SCDBPTASN1_0750000000_12" localSheetId="22">GLICNY_2023Q2_SCDBPTASN1!$N$258</definedName>
    <definedName name="SCDBPTASN1_0750000000_13" localSheetId="22">GLICNY_2023Q2_SCDBPTASN1!$O$258</definedName>
    <definedName name="SCDBPTASN1_0750000000_14" localSheetId="22">GLICNY_2023Q2_SCDBPTASN1!$P$258</definedName>
    <definedName name="SCDBPTASN1_0750000000_15" localSheetId="22">GLICNY_2023Q2_SCDBPTASN1!$Q$258</definedName>
    <definedName name="SCDBPTASN1_0750000000_16" localSheetId="22">GLICNY_2023Q2_SCDBPTASN1!$R$258</definedName>
    <definedName name="SCDBPTASN1_0750000000_17" localSheetId="22">GLICNY_2023Q2_SCDBPTASN1!$S$258</definedName>
    <definedName name="SCDBPTASN1_0750000000_18" localSheetId="22">GLICNY_2023Q2_SCDBPTASN1!$T$258</definedName>
    <definedName name="SCDBPTASN1_0750000000_19" localSheetId="22">GLICNY_2023Q2_SCDBPTASN1!$U$258</definedName>
    <definedName name="SCDBPTASN1_0750000000_2" localSheetId="22">GLICNY_2023Q2_SCDBPTASN1!$C$258</definedName>
    <definedName name="SCDBPTASN1_0750000000_20" localSheetId="22">GLICNY_2023Q2_SCDBPTASN1!$V$258</definedName>
    <definedName name="SCDBPTASN1_0750000000_21" localSheetId="22">GLICNY_2023Q2_SCDBPTASN1!$W$258</definedName>
    <definedName name="SCDBPTASN1_0750000000_22" localSheetId="22">GLICNY_2023Q2_SCDBPTASN1!$X$258</definedName>
    <definedName name="SCDBPTASN1_0750000000_23" localSheetId="22">GLICNY_2023Q2_SCDBPTASN1!$Y$258</definedName>
    <definedName name="SCDBPTASN1_0750000000_24" localSheetId="22">GLICNY_2023Q2_SCDBPTASN1!$Z$258</definedName>
    <definedName name="SCDBPTASN1_0750000000_25" localSheetId="22">GLICNY_2023Q2_SCDBPTASN1!$AA$258</definedName>
    <definedName name="SCDBPTASN1_0750000000_26" localSheetId="22">GLICNY_2023Q2_SCDBPTASN1!$AB$258</definedName>
    <definedName name="SCDBPTASN1_0750000000_27" localSheetId="22">GLICNY_2023Q2_SCDBPTASN1!$AC$258</definedName>
    <definedName name="SCDBPTASN1_0750000000_28" localSheetId="22">GLICNY_2023Q2_SCDBPTASN1!$AD$258</definedName>
    <definedName name="SCDBPTASN1_0750000000_29" localSheetId="22">GLICNY_2023Q2_SCDBPTASN1!$AE$258</definedName>
    <definedName name="SCDBPTASN1_0750000000_3" localSheetId="22">GLICNY_2023Q2_SCDBPTASN1!$D$258</definedName>
    <definedName name="SCDBPTASN1_0750000000_30" localSheetId="22">GLICNY_2023Q2_SCDBPTASN1!$AF$258</definedName>
    <definedName name="SCDBPTASN1_0750000000_31" localSheetId="22">GLICNY_2023Q2_SCDBPTASN1!$AG$258</definedName>
    <definedName name="SCDBPTASN1_0750000000_33" localSheetId="22">GLICNY_2023Q2_SCDBPTASN1!$AI$258</definedName>
    <definedName name="SCDBPTASN1_0750000000_4" localSheetId="22">GLICNY_2023Q2_SCDBPTASN1!$E$258</definedName>
    <definedName name="SCDBPTASN1_0750000000_5.01" localSheetId="22">GLICNY_2023Q2_SCDBPTASN1!$F$258</definedName>
    <definedName name="SCDBPTASN1_0750000000_5.02" localSheetId="22">GLICNY_2023Q2_SCDBPTASN1!$G$258</definedName>
    <definedName name="SCDBPTASN1_0750000000_6" localSheetId="22">GLICNY_2023Q2_SCDBPTASN1!$H$258</definedName>
    <definedName name="SCDBPTASN1_0750000000_7" localSheetId="22">GLICNY_2023Q2_SCDBPTASN1!$I$258</definedName>
    <definedName name="SCDBPTASN1_0750000000_8" localSheetId="22">GLICNY_2023Q2_SCDBPTASN1!$J$258</definedName>
    <definedName name="SCDBPTASN1_0750000000_9" localSheetId="22">GLICNY_2023Q2_SCDBPTASN1!$K$258</definedName>
    <definedName name="SCDBPTASN1_0750000000_Range" localSheetId="22">GLICNY_2023Q2_SCDBPTASN1!$A$256:$AI$258</definedName>
    <definedName name="SCDBPTASN1_0759999999_11" localSheetId="22">GLICNY_2023Q2_SCDBPTASN1!$M$259</definedName>
    <definedName name="SCDBPTASN1_0759999999_12" localSheetId="22">GLICNY_2023Q2_SCDBPTASN1!$N$259</definedName>
    <definedName name="SCDBPTASN1_0759999999_13" localSheetId="22">GLICNY_2023Q2_SCDBPTASN1!$O$259</definedName>
    <definedName name="SCDBPTASN1_0759999999_14" localSheetId="22">GLICNY_2023Q2_SCDBPTASN1!$P$259</definedName>
    <definedName name="SCDBPTASN1_0759999999_16" localSheetId="22">GLICNY_2023Q2_SCDBPTASN1!$R$259</definedName>
    <definedName name="SCDBPTASN1_0759999999_17" localSheetId="22">GLICNY_2023Q2_SCDBPTASN1!$S$259</definedName>
    <definedName name="SCDBPTASN1_0759999999_18" localSheetId="22">GLICNY_2023Q2_SCDBPTASN1!$T$259</definedName>
    <definedName name="SCDBPTASN1_0759999999_19" localSheetId="22">GLICNY_2023Q2_SCDBPTASN1!$U$259</definedName>
    <definedName name="SCDBPTASN1_0759999999_20" localSheetId="22">GLICNY_2023Q2_SCDBPTASN1!$V$259</definedName>
    <definedName name="SCDBPTASN1_0759999999_21" localSheetId="22">GLICNY_2023Q2_SCDBPTASN1!$W$259</definedName>
    <definedName name="SCDBPTASN1_0759999999_28" localSheetId="22">GLICNY_2023Q2_SCDBPTASN1!$AD$259</definedName>
    <definedName name="SCDBPTASN1_0759999999_29" localSheetId="22">GLICNY_2023Q2_SCDBPTASN1!$AE$259</definedName>
    <definedName name="SCDBPTASN1_0759999999_30" localSheetId="22">GLICNY_2023Q2_SCDBPTASN1!$AF$259</definedName>
    <definedName name="SCDBPTASN1_0759999999_31" localSheetId="22">GLICNY_2023Q2_SCDBPTASN1!$AG$259</definedName>
    <definedName name="SCDBPTASN1_0760000000_1" localSheetId="22">GLICNY_2023Q2_SCDBPTASN1!$B$262</definedName>
    <definedName name="SCDBPTASN1_0760000000_10" localSheetId="22">GLICNY_2023Q2_SCDBPTASN1!$L$262</definedName>
    <definedName name="SCDBPTASN1_0760000000_11" localSheetId="22">GLICNY_2023Q2_SCDBPTASN1!$M$262</definedName>
    <definedName name="SCDBPTASN1_0760000000_12" localSheetId="22">GLICNY_2023Q2_SCDBPTASN1!$N$262</definedName>
    <definedName name="SCDBPTASN1_0760000000_13" localSheetId="22">GLICNY_2023Q2_SCDBPTASN1!$O$262</definedName>
    <definedName name="SCDBPTASN1_0760000000_14" localSheetId="22">GLICNY_2023Q2_SCDBPTASN1!$P$262</definedName>
    <definedName name="SCDBPTASN1_0760000000_15" localSheetId="22">GLICNY_2023Q2_SCDBPTASN1!$Q$262</definedName>
    <definedName name="SCDBPTASN1_0760000000_16" localSheetId="22">GLICNY_2023Q2_SCDBPTASN1!$R$262</definedName>
    <definedName name="SCDBPTASN1_0760000000_17" localSheetId="22">GLICNY_2023Q2_SCDBPTASN1!$S$262</definedName>
    <definedName name="SCDBPTASN1_0760000000_18" localSheetId="22">GLICNY_2023Q2_SCDBPTASN1!$T$262</definedName>
    <definedName name="SCDBPTASN1_0760000000_19" localSheetId="22">GLICNY_2023Q2_SCDBPTASN1!$U$262</definedName>
    <definedName name="SCDBPTASN1_0760000000_2" localSheetId="22">GLICNY_2023Q2_SCDBPTASN1!$C$262</definedName>
    <definedName name="SCDBPTASN1_0760000000_20" localSheetId="22">GLICNY_2023Q2_SCDBPTASN1!$V$262</definedName>
    <definedName name="SCDBPTASN1_0760000000_21" localSheetId="22">GLICNY_2023Q2_SCDBPTASN1!$W$262</definedName>
    <definedName name="SCDBPTASN1_0760000000_22" localSheetId="22">GLICNY_2023Q2_SCDBPTASN1!$X$262</definedName>
    <definedName name="SCDBPTASN1_0760000000_23" localSheetId="22">GLICNY_2023Q2_SCDBPTASN1!$Y$262</definedName>
    <definedName name="SCDBPTASN1_0760000000_24" localSheetId="22">GLICNY_2023Q2_SCDBPTASN1!$Z$262</definedName>
    <definedName name="SCDBPTASN1_0760000000_25" localSheetId="22">GLICNY_2023Q2_SCDBPTASN1!$AA$262</definedName>
    <definedName name="SCDBPTASN1_0760000000_26" localSheetId="22">GLICNY_2023Q2_SCDBPTASN1!$AB$262</definedName>
    <definedName name="SCDBPTASN1_0760000000_27" localSheetId="22">GLICNY_2023Q2_SCDBPTASN1!$AC$262</definedName>
    <definedName name="SCDBPTASN1_0760000000_28" localSheetId="22">GLICNY_2023Q2_SCDBPTASN1!$AD$262</definedName>
    <definedName name="SCDBPTASN1_0760000000_29" localSheetId="22">GLICNY_2023Q2_SCDBPTASN1!$AE$262</definedName>
    <definedName name="SCDBPTASN1_0760000000_3" localSheetId="22">GLICNY_2023Q2_SCDBPTASN1!$D$262</definedName>
    <definedName name="SCDBPTASN1_0760000000_30" localSheetId="22">GLICNY_2023Q2_SCDBPTASN1!$AF$262</definedName>
    <definedName name="SCDBPTASN1_0760000000_31" localSheetId="22">GLICNY_2023Q2_SCDBPTASN1!$AG$262</definedName>
    <definedName name="SCDBPTASN1_0760000000_33" localSheetId="22">GLICNY_2023Q2_SCDBPTASN1!$AI$262</definedName>
    <definedName name="SCDBPTASN1_0760000000_4" localSheetId="22">GLICNY_2023Q2_SCDBPTASN1!$E$262</definedName>
    <definedName name="SCDBPTASN1_0760000000_5.01" localSheetId="22">GLICNY_2023Q2_SCDBPTASN1!$F$262</definedName>
    <definedName name="SCDBPTASN1_0760000000_5.02" localSheetId="22">GLICNY_2023Q2_SCDBPTASN1!$G$262</definedName>
    <definedName name="SCDBPTASN1_0760000000_6" localSheetId="22">GLICNY_2023Q2_SCDBPTASN1!$H$262</definedName>
    <definedName name="SCDBPTASN1_0760000000_7" localSheetId="22">GLICNY_2023Q2_SCDBPTASN1!$I$262</definedName>
    <definedName name="SCDBPTASN1_0760000000_8" localSheetId="22">GLICNY_2023Q2_SCDBPTASN1!$J$262</definedName>
    <definedName name="SCDBPTASN1_0760000000_9" localSheetId="22">GLICNY_2023Q2_SCDBPTASN1!$K$262</definedName>
    <definedName name="SCDBPTASN1_0760000000_Range" localSheetId="22">GLICNY_2023Q2_SCDBPTASN1!$A$260:$AI$262</definedName>
    <definedName name="SCDBPTASN1_0769999999_11" localSheetId="22">GLICNY_2023Q2_SCDBPTASN1!$M$263</definedName>
    <definedName name="SCDBPTASN1_0769999999_12" localSheetId="22">GLICNY_2023Q2_SCDBPTASN1!$N$263</definedName>
    <definedName name="SCDBPTASN1_0769999999_13" localSheetId="22">GLICNY_2023Q2_SCDBPTASN1!$O$263</definedName>
    <definedName name="SCDBPTASN1_0769999999_14" localSheetId="22">GLICNY_2023Q2_SCDBPTASN1!$P$263</definedName>
    <definedName name="SCDBPTASN1_0769999999_16" localSheetId="22">GLICNY_2023Q2_SCDBPTASN1!$R$263</definedName>
    <definedName name="SCDBPTASN1_0769999999_17" localSheetId="22">GLICNY_2023Q2_SCDBPTASN1!$S$263</definedName>
    <definedName name="SCDBPTASN1_0769999999_18" localSheetId="22">GLICNY_2023Q2_SCDBPTASN1!$T$263</definedName>
    <definedName name="SCDBPTASN1_0769999999_19" localSheetId="22">GLICNY_2023Q2_SCDBPTASN1!$U$263</definedName>
    <definedName name="SCDBPTASN1_0769999999_20" localSheetId="22">GLICNY_2023Q2_SCDBPTASN1!$V$263</definedName>
    <definedName name="SCDBPTASN1_0769999999_21" localSheetId="22">GLICNY_2023Q2_SCDBPTASN1!$W$263</definedName>
    <definedName name="SCDBPTASN1_0769999999_28" localSheetId="22">GLICNY_2023Q2_SCDBPTASN1!$AD$263</definedName>
    <definedName name="SCDBPTASN1_0769999999_29" localSheetId="22">GLICNY_2023Q2_SCDBPTASN1!$AE$263</definedName>
    <definedName name="SCDBPTASN1_0769999999_30" localSheetId="22">GLICNY_2023Q2_SCDBPTASN1!$AF$263</definedName>
    <definedName name="SCDBPTASN1_0769999999_31" localSheetId="22">GLICNY_2023Q2_SCDBPTASN1!$AG$263</definedName>
    <definedName name="SCDBPTASN1_0779999999_11" localSheetId="22">GLICNY_2023Q2_SCDBPTASN1!$M$264</definedName>
    <definedName name="SCDBPTASN1_0779999999_12" localSheetId="22">GLICNY_2023Q2_SCDBPTASN1!$N$264</definedName>
    <definedName name="SCDBPTASN1_0779999999_13" localSheetId="22">GLICNY_2023Q2_SCDBPTASN1!$O$264</definedName>
    <definedName name="SCDBPTASN1_0779999999_14" localSheetId="22">GLICNY_2023Q2_SCDBPTASN1!$P$264</definedName>
    <definedName name="SCDBPTASN1_0779999999_16" localSheetId="22">GLICNY_2023Q2_SCDBPTASN1!$R$264</definedName>
    <definedName name="SCDBPTASN1_0779999999_17" localSheetId="22">GLICNY_2023Q2_SCDBPTASN1!$S$264</definedName>
    <definedName name="SCDBPTASN1_0779999999_18" localSheetId="22">GLICNY_2023Q2_SCDBPTASN1!$T$264</definedName>
    <definedName name="SCDBPTASN1_0779999999_19" localSheetId="22">GLICNY_2023Q2_SCDBPTASN1!$U$264</definedName>
    <definedName name="SCDBPTASN1_0779999999_20" localSheetId="22">GLICNY_2023Q2_SCDBPTASN1!$V$264</definedName>
    <definedName name="SCDBPTASN1_0779999999_21" localSheetId="22">GLICNY_2023Q2_SCDBPTASN1!$W$264</definedName>
    <definedName name="SCDBPTASN1_0779999999_28" localSheetId="22">GLICNY_2023Q2_SCDBPTASN1!$AD$264</definedName>
    <definedName name="SCDBPTASN1_0779999999_29" localSheetId="22">GLICNY_2023Q2_SCDBPTASN1!$AE$264</definedName>
    <definedName name="SCDBPTASN1_0779999999_30" localSheetId="22">GLICNY_2023Q2_SCDBPTASN1!$AF$264</definedName>
    <definedName name="SCDBPTASN1_0779999999_31" localSheetId="22">GLICNY_2023Q2_SCDBPTASN1!$AG$264</definedName>
    <definedName name="SCDBPTASN1_0780000000_1" localSheetId="22">GLICNY_2023Q2_SCDBPTASN1!$B$267</definedName>
    <definedName name="SCDBPTASN1_0780000000_10" localSheetId="22">GLICNY_2023Q2_SCDBPTASN1!$L$267</definedName>
    <definedName name="SCDBPTASN1_0780000000_11" localSheetId="22">GLICNY_2023Q2_SCDBPTASN1!$M$267</definedName>
    <definedName name="SCDBPTASN1_0780000000_12" localSheetId="22">GLICNY_2023Q2_SCDBPTASN1!$N$267</definedName>
    <definedName name="SCDBPTASN1_0780000000_13" localSheetId="22">GLICNY_2023Q2_SCDBPTASN1!$O$267</definedName>
    <definedName name="SCDBPTASN1_0780000000_14" localSheetId="22">GLICNY_2023Q2_SCDBPTASN1!$P$267</definedName>
    <definedName name="SCDBPTASN1_0780000000_15" localSheetId="22">GLICNY_2023Q2_SCDBPTASN1!$Q$267</definedName>
    <definedName name="SCDBPTASN1_0780000000_16" localSheetId="22">GLICNY_2023Q2_SCDBPTASN1!$R$267</definedName>
    <definedName name="SCDBPTASN1_0780000000_17" localSheetId="22">GLICNY_2023Q2_SCDBPTASN1!$S$267</definedName>
    <definedName name="SCDBPTASN1_0780000000_18" localSheetId="22">GLICNY_2023Q2_SCDBPTASN1!$T$267</definedName>
    <definedName name="SCDBPTASN1_0780000000_19" localSheetId="22">GLICNY_2023Q2_SCDBPTASN1!$U$267</definedName>
    <definedName name="SCDBPTASN1_0780000000_2" localSheetId="22">GLICNY_2023Q2_SCDBPTASN1!$C$267</definedName>
    <definedName name="SCDBPTASN1_0780000000_20" localSheetId="22">GLICNY_2023Q2_SCDBPTASN1!$V$267</definedName>
    <definedName name="SCDBPTASN1_0780000000_21" localSheetId="22">GLICNY_2023Q2_SCDBPTASN1!$W$267</definedName>
    <definedName name="SCDBPTASN1_0780000000_22" localSheetId="22">GLICNY_2023Q2_SCDBPTASN1!$X$267</definedName>
    <definedName name="SCDBPTASN1_0780000000_23" localSheetId="22">GLICNY_2023Q2_SCDBPTASN1!$Y$267</definedName>
    <definedName name="SCDBPTASN1_0780000000_24" localSheetId="22">GLICNY_2023Q2_SCDBPTASN1!$Z$267</definedName>
    <definedName name="SCDBPTASN1_0780000000_25" localSheetId="22">GLICNY_2023Q2_SCDBPTASN1!$AA$267</definedName>
    <definedName name="SCDBPTASN1_0780000000_26" localSheetId="22">GLICNY_2023Q2_SCDBPTASN1!$AB$267</definedName>
    <definedName name="SCDBPTASN1_0780000000_27" localSheetId="22">GLICNY_2023Q2_SCDBPTASN1!$AC$267</definedName>
    <definedName name="SCDBPTASN1_0780000000_28" localSheetId="22">GLICNY_2023Q2_SCDBPTASN1!$AD$267</definedName>
    <definedName name="SCDBPTASN1_0780000000_29" localSheetId="22">GLICNY_2023Q2_SCDBPTASN1!$AE$267</definedName>
    <definedName name="SCDBPTASN1_0780000000_3" localSheetId="22">GLICNY_2023Q2_SCDBPTASN1!$D$267</definedName>
    <definedName name="SCDBPTASN1_0780000000_30" localSheetId="22">GLICNY_2023Q2_SCDBPTASN1!$AF$267</definedName>
    <definedName name="SCDBPTASN1_0780000000_31" localSheetId="22">GLICNY_2023Q2_SCDBPTASN1!$AG$267</definedName>
    <definedName name="SCDBPTASN1_0780000000_33" localSheetId="22">GLICNY_2023Q2_SCDBPTASN1!$AI$267</definedName>
    <definedName name="SCDBPTASN1_0780000000_4" localSheetId="22">GLICNY_2023Q2_SCDBPTASN1!$E$267</definedName>
    <definedName name="SCDBPTASN1_0780000000_5.01" localSheetId="22">GLICNY_2023Q2_SCDBPTASN1!$F$267</definedName>
    <definedName name="SCDBPTASN1_0780000000_5.02" localSheetId="22">GLICNY_2023Q2_SCDBPTASN1!$G$267</definedName>
    <definedName name="SCDBPTASN1_0780000000_6" localSheetId="22">GLICNY_2023Q2_SCDBPTASN1!$H$267</definedName>
    <definedName name="SCDBPTASN1_0780000000_7" localSheetId="22">GLICNY_2023Q2_SCDBPTASN1!$I$267</definedName>
    <definedName name="SCDBPTASN1_0780000000_8" localSheetId="22">GLICNY_2023Q2_SCDBPTASN1!$J$267</definedName>
    <definedName name="SCDBPTASN1_0780000000_9" localSheetId="22">GLICNY_2023Q2_SCDBPTASN1!$K$267</definedName>
    <definedName name="SCDBPTASN1_0780000000_Range" localSheetId="22">GLICNY_2023Q2_SCDBPTASN1!$A$265:$AI$267</definedName>
    <definedName name="SCDBPTASN1_0789999999_11" localSheetId="22">GLICNY_2023Q2_SCDBPTASN1!$M$268</definedName>
    <definedName name="SCDBPTASN1_0789999999_12" localSheetId="22">GLICNY_2023Q2_SCDBPTASN1!$N$268</definedName>
    <definedName name="SCDBPTASN1_0789999999_13" localSheetId="22">GLICNY_2023Q2_SCDBPTASN1!$O$268</definedName>
    <definedName name="SCDBPTASN1_0789999999_14" localSheetId="22">GLICNY_2023Q2_SCDBPTASN1!$P$268</definedName>
    <definedName name="SCDBPTASN1_0789999999_16" localSheetId="22">GLICNY_2023Q2_SCDBPTASN1!$R$268</definedName>
    <definedName name="SCDBPTASN1_0789999999_17" localSheetId="22">GLICNY_2023Q2_SCDBPTASN1!$S$268</definedName>
    <definedName name="SCDBPTASN1_0789999999_18" localSheetId="22">GLICNY_2023Q2_SCDBPTASN1!$T$268</definedName>
    <definedName name="SCDBPTASN1_0789999999_19" localSheetId="22">GLICNY_2023Q2_SCDBPTASN1!$U$268</definedName>
    <definedName name="SCDBPTASN1_0789999999_20" localSheetId="22">GLICNY_2023Q2_SCDBPTASN1!$V$268</definedName>
    <definedName name="SCDBPTASN1_0789999999_21" localSheetId="22">GLICNY_2023Q2_SCDBPTASN1!$W$268</definedName>
    <definedName name="SCDBPTASN1_0789999999_28" localSheetId="22">GLICNY_2023Q2_SCDBPTASN1!$AD$268</definedName>
    <definedName name="SCDBPTASN1_0789999999_29" localSheetId="22">GLICNY_2023Q2_SCDBPTASN1!$AE$268</definedName>
    <definedName name="SCDBPTASN1_0789999999_30" localSheetId="22">GLICNY_2023Q2_SCDBPTASN1!$AF$268</definedName>
    <definedName name="SCDBPTASN1_0789999999_31" localSheetId="22">GLICNY_2023Q2_SCDBPTASN1!$AG$268</definedName>
    <definedName name="SCDBPTASN1_0790000000_1" localSheetId="22">GLICNY_2023Q2_SCDBPTASN1!$B$271</definedName>
    <definedName name="SCDBPTASN1_0790000000_10" localSheetId="22">GLICNY_2023Q2_SCDBPTASN1!$L$271</definedName>
    <definedName name="SCDBPTASN1_0790000000_11" localSheetId="22">GLICNY_2023Q2_SCDBPTASN1!$M$271</definedName>
    <definedName name="SCDBPTASN1_0790000000_12" localSheetId="22">GLICNY_2023Q2_SCDBPTASN1!$N$271</definedName>
    <definedName name="SCDBPTASN1_0790000000_13" localSheetId="22">GLICNY_2023Q2_SCDBPTASN1!$O$271</definedName>
    <definedName name="SCDBPTASN1_0790000000_14" localSheetId="22">GLICNY_2023Q2_SCDBPTASN1!$P$271</definedName>
    <definedName name="SCDBPTASN1_0790000000_15" localSheetId="22">GLICNY_2023Q2_SCDBPTASN1!$Q$271</definedName>
    <definedName name="SCDBPTASN1_0790000000_16" localSheetId="22">GLICNY_2023Q2_SCDBPTASN1!$R$271</definedName>
    <definedName name="SCDBPTASN1_0790000000_17" localSheetId="22">GLICNY_2023Q2_SCDBPTASN1!$S$271</definedName>
    <definedName name="SCDBPTASN1_0790000000_18" localSheetId="22">GLICNY_2023Q2_SCDBPTASN1!$T$271</definedName>
    <definedName name="SCDBPTASN1_0790000000_19" localSheetId="22">GLICNY_2023Q2_SCDBPTASN1!$U$271</definedName>
    <definedName name="SCDBPTASN1_0790000000_2" localSheetId="22">GLICNY_2023Q2_SCDBPTASN1!$C$271</definedName>
    <definedName name="SCDBPTASN1_0790000000_20" localSheetId="22">GLICNY_2023Q2_SCDBPTASN1!$V$271</definedName>
    <definedName name="SCDBPTASN1_0790000000_21" localSheetId="22">GLICNY_2023Q2_SCDBPTASN1!$W$271</definedName>
    <definedName name="SCDBPTASN1_0790000000_22" localSheetId="22">GLICNY_2023Q2_SCDBPTASN1!$X$271</definedName>
    <definedName name="SCDBPTASN1_0790000000_23" localSheetId="22">GLICNY_2023Q2_SCDBPTASN1!$Y$271</definedName>
    <definedName name="SCDBPTASN1_0790000000_24" localSheetId="22">GLICNY_2023Q2_SCDBPTASN1!$Z$271</definedName>
    <definedName name="SCDBPTASN1_0790000000_25" localSheetId="22">GLICNY_2023Q2_SCDBPTASN1!$AA$271</definedName>
    <definedName name="SCDBPTASN1_0790000000_26" localSheetId="22">GLICNY_2023Q2_SCDBPTASN1!$AB$271</definedName>
    <definedName name="SCDBPTASN1_0790000000_27" localSheetId="22">GLICNY_2023Q2_SCDBPTASN1!$AC$271</definedName>
    <definedName name="SCDBPTASN1_0790000000_28" localSheetId="22">GLICNY_2023Q2_SCDBPTASN1!$AD$271</definedName>
    <definedName name="SCDBPTASN1_0790000000_29" localSheetId="22">GLICNY_2023Q2_SCDBPTASN1!$AE$271</definedName>
    <definedName name="SCDBPTASN1_0790000000_3" localSheetId="22">GLICNY_2023Q2_SCDBPTASN1!$D$271</definedName>
    <definedName name="SCDBPTASN1_0790000000_30" localSheetId="22">GLICNY_2023Q2_SCDBPTASN1!$AF$271</definedName>
    <definedName name="SCDBPTASN1_0790000000_31" localSheetId="22">GLICNY_2023Q2_SCDBPTASN1!$AG$271</definedName>
    <definedName name="SCDBPTASN1_0790000000_33" localSheetId="22">GLICNY_2023Q2_SCDBPTASN1!$AI$271</definedName>
    <definedName name="SCDBPTASN1_0790000000_4" localSheetId="22">GLICNY_2023Q2_SCDBPTASN1!$E$271</definedName>
    <definedName name="SCDBPTASN1_0790000000_5.01" localSheetId="22">GLICNY_2023Q2_SCDBPTASN1!$F$271</definedName>
    <definedName name="SCDBPTASN1_0790000000_5.02" localSheetId="22">GLICNY_2023Q2_SCDBPTASN1!$G$271</definedName>
    <definedName name="SCDBPTASN1_0790000000_6" localSheetId="22">GLICNY_2023Q2_SCDBPTASN1!$H$271</definedName>
    <definedName name="SCDBPTASN1_0790000000_7" localSheetId="22">GLICNY_2023Q2_SCDBPTASN1!$I$271</definedName>
    <definedName name="SCDBPTASN1_0790000000_8" localSheetId="22">GLICNY_2023Q2_SCDBPTASN1!$J$271</definedName>
    <definedName name="SCDBPTASN1_0790000000_9" localSheetId="22">GLICNY_2023Q2_SCDBPTASN1!$K$271</definedName>
    <definedName name="SCDBPTASN1_0790000000_Range" localSheetId="22">GLICNY_2023Q2_SCDBPTASN1!$A$269:$AI$271</definedName>
    <definedName name="SCDBPTASN1_0799999999_11" localSheetId="22">GLICNY_2023Q2_SCDBPTASN1!$M$272</definedName>
    <definedName name="SCDBPTASN1_0799999999_12" localSheetId="22">GLICNY_2023Q2_SCDBPTASN1!$N$272</definedName>
    <definedName name="SCDBPTASN1_0799999999_13" localSheetId="22">GLICNY_2023Q2_SCDBPTASN1!$O$272</definedName>
    <definedName name="SCDBPTASN1_0799999999_14" localSheetId="22">GLICNY_2023Q2_SCDBPTASN1!$P$272</definedName>
    <definedName name="SCDBPTASN1_0799999999_16" localSheetId="22">GLICNY_2023Q2_SCDBPTASN1!$R$272</definedName>
    <definedName name="SCDBPTASN1_0799999999_17" localSheetId="22">GLICNY_2023Q2_SCDBPTASN1!$S$272</definedName>
    <definedName name="SCDBPTASN1_0799999999_18" localSheetId="22">GLICNY_2023Q2_SCDBPTASN1!$T$272</definedName>
    <definedName name="SCDBPTASN1_0799999999_19" localSheetId="22">GLICNY_2023Q2_SCDBPTASN1!$U$272</definedName>
    <definedName name="SCDBPTASN1_0799999999_20" localSheetId="22">GLICNY_2023Q2_SCDBPTASN1!$V$272</definedName>
    <definedName name="SCDBPTASN1_0799999999_21" localSheetId="22">GLICNY_2023Q2_SCDBPTASN1!$W$272</definedName>
    <definedName name="SCDBPTASN1_0799999999_28" localSheetId="22">GLICNY_2023Q2_SCDBPTASN1!$AD$272</definedName>
    <definedName name="SCDBPTASN1_0799999999_29" localSheetId="22">GLICNY_2023Q2_SCDBPTASN1!$AE$272</definedName>
    <definedName name="SCDBPTASN1_0799999999_30" localSheetId="22">GLICNY_2023Q2_SCDBPTASN1!$AF$272</definedName>
    <definedName name="SCDBPTASN1_0799999999_31" localSheetId="22">GLICNY_2023Q2_SCDBPTASN1!$AG$272</definedName>
    <definedName name="SCDBPTASN1_0800000000_1" localSheetId="22">GLICNY_2023Q2_SCDBPTASN1!$B$275</definedName>
    <definedName name="SCDBPTASN1_0800000000_10" localSheetId="22">GLICNY_2023Q2_SCDBPTASN1!$L$275</definedName>
    <definedName name="SCDBPTASN1_0800000000_11" localSheetId="22">GLICNY_2023Q2_SCDBPTASN1!$M$275</definedName>
    <definedName name="SCDBPTASN1_0800000000_12" localSheetId="22">GLICNY_2023Q2_SCDBPTASN1!$N$275</definedName>
    <definedName name="SCDBPTASN1_0800000000_13" localSheetId="22">GLICNY_2023Q2_SCDBPTASN1!$O$275</definedName>
    <definedName name="SCDBPTASN1_0800000000_14" localSheetId="22">GLICNY_2023Q2_SCDBPTASN1!$P$275</definedName>
    <definedName name="SCDBPTASN1_0800000000_15" localSheetId="22">GLICNY_2023Q2_SCDBPTASN1!$Q$275</definedName>
    <definedName name="SCDBPTASN1_0800000000_16" localSheetId="22">GLICNY_2023Q2_SCDBPTASN1!$R$275</definedName>
    <definedName name="SCDBPTASN1_0800000000_17" localSheetId="22">GLICNY_2023Q2_SCDBPTASN1!$S$275</definedName>
    <definedName name="SCDBPTASN1_0800000000_18" localSheetId="22">GLICNY_2023Q2_SCDBPTASN1!$T$275</definedName>
    <definedName name="SCDBPTASN1_0800000000_19" localSheetId="22">GLICNY_2023Q2_SCDBPTASN1!$U$275</definedName>
    <definedName name="SCDBPTASN1_0800000000_2" localSheetId="22">GLICNY_2023Q2_SCDBPTASN1!$C$275</definedName>
    <definedName name="SCDBPTASN1_0800000000_20" localSheetId="22">GLICNY_2023Q2_SCDBPTASN1!$V$275</definedName>
    <definedName name="SCDBPTASN1_0800000000_21" localSheetId="22">GLICNY_2023Q2_SCDBPTASN1!$W$275</definedName>
    <definedName name="SCDBPTASN1_0800000000_22" localSheetId="22">GLICNY_2023Q2_SCDBPTASN1!$X$275</definedName>
    <definedName name="SCDBPTASN1_0800000000_23" localSheetId="22">GLICNY_2023Q2_SCDBPTASN1!$Y$275</definedName>
    <definedName name="SCDBPTASN1_0800000000_24" localSheetId="22">GLICNY_2023Q2_SCDBPTASN1!$Z$275</definedName>
    <definedName name="SCDBPTASN1_0800000000_25" localSheetId="22">GLICNY_2023Q2_SCDBPTASN1!$AA$275</definedName>
    <definedName name="SCDBPTASN1_0800000000_26" localSheetId="22">GLICNY_2023Q2_SCDBPTASN1!$AB$275</definedName>
    <definedName name="SCDBPTASN1_0800000000_27" localSheetId="22">GLICNY_2023Q2_SCDBPTASN1!$AC$275</definedName>
    <definedName name="SCDBPTASN1_0800000000_28" localSheetId="22">GLICNY_2023Q2_SCDBPTASN1!$AD$275</definedName>
    <definedName name="SCDBPTASN1_0800000000_29" localSheetId="22">GLICNY_2023Q2_SCDBPTASN1!$AE$275</definedName>
    <definedName name="SCDBPTASN1_0800000000_3" localSheetId="22">GLICNY_2023Q2_SCDBPTASN1!$D$275</definedName>
    <definedName name="SCDBPTASN1_0800000000_30" localSheetId="22">GLICNY_2023Q2_SCDBPTASN1!$AF$275</definedName>
    <definedName name="SCDBPTASN1_0800000000_31" localSheetId="22">GLICNY_2023Q2_SCDBPTASN1!$AG$275</definedName>
    <definedName name="SCDBPTASN1_0800000000_33" localSheetId="22">GLICNY_2023Q2_SCDBPTASN1!$AI$275</definedName>
    <definedName name="SCDBPTASN1_0800000000_4" localSheetId="22">GLICNY_2023Q2_SCDBPTASN1!$E$275</definedName>
    <definedName name="SCDBPTASN1_0800000000_5.01" localSheetId="22">GLICNY_2023Q2_SCDBPTASN1!$F$275</definedName>
    <definedName name="SCDBPTASN1_0800000000_5.02" localSheetId="22">GLICNY_2023Q2_SCDBPTASN1!$G$275</definedName>
    <definedName name="SCDBPTASN1_0800000000_6" localSheetId="22">GLICNY_2023Q2_SCDBPTASN1!$H$275</definedName>
    <definedName name="SCDBPTASN1_0800000000_7" localSheetId="22">GLICNY_2023Q2_SCDBPTASN1!$I$275</definedName>
    <definedName name="SCDBPTASN1_0800000000_8" localSheetId="22">GLICNY_2023Q2_SCDBPTASN1!$J$275</definedName>
    <definedName name="SCDBPTASN1_0800000000_9" localSheetId="22">GLICNY_2023Q2_SCDBPTASN1!$K$275</definedName>
    <definedName name="SCDBPTASN1_0800000000_Range" localSheetId="22">GLICNY_2023Q2_SCDBPTASN1!$A$273:$AI$275</definedName>
    <definedName name="SCDBPTASN1_0809999999_11" localSheetId="22">GLICNY_2023Q2_SCDBPTASN1!$M$276</definedName>
    <definedName name="SCDBPTASN1_0809999999_12" localSheetId="22">GLICNY_2023Q2_SCDBPTASN1!$N$276</definedName>
    <definedName name="SCDBPTASN1_0809999999_13" localSheetId="22">GLICNY_2023Q2_SCDBPTASN1!$O$276</definedName>
    <definedName name="SCDBPTASN1_0809999999_14" localSheetId="22">GLICNY_2023Q2_SCDBPTASN1!$P$276</definedName>
    <definedName name="SCDBPTASN1_0809999999_16" localSheetId="22">GLICNY_2023Q2_SCDBPTASN1!$R$276</definedName>
    <definedName name="SCDBPTASN1_0809999999_17" localSheetId="22">GLICNY_2023Q2_SCDBPTASN1!$S$276</definedName>
    <definedName name="SCDBPTASN1_0809999999_18" localSheetId="22">GLICNY_2023Q2_SCDBPTASN1!$T$276</definedName>
    <definedName name="SCDBPTASN1_0809999999_19" localSheetId="22">GLICNY_2023Q2_SCDBPTASN1!$U$276</definedName>
    <definedName name="SCDBPTASN1_0809999999_20" localSheetId="22">GLICNY_2023Q2_SCDBPTASN1!$V$276</definedName>
    <definedName name="SCDBPTASN1_0809999999_21" localSheetId="22">GLICNY_2023Q2_SCDBPTASN1!$W$276</definedName>
    <definedName name="SCDBPTASN1_0809999999_28" localSheetId="22">GLICNY_2023Q2_SCDBPTASN1!$AD$276</definedName>
    <definedName name="SCDBPTASN1_0809999999_29" localSheetId="22">GLICNY_2023Q2_SCDBPTASN1!$AE$276</definedName>
    <definedName name="SCDBPTASN1_0809999999_30" localSheetId="22">GLICNY_2023Q2_SCDBPTASN1!$AF$276</definedName>
    <definedName name="SCDBPTASN1_0809999999_31" localSheetId="22">GLICNY_2023Q2_SCDBPTASN1!$AG$276</definedName>
    <definedName name="SCDBPTASN1_0810000000_1" localSheetId="22">GLICNY_2023Q2_SCDBPTASN1!$B$279</definedName>
    <definedName name="SCDBPTASN1_0810000000_10" localSheetId="22">GLICNY_2023Q2_SCDBPTASN1!$L$279</definedName>
    <definedName name="SCDBPTASN1_0810000000_11" localSheetId="22">GLICNY_2023Q2_SCDBPTASN1!$M$279</definedName>
    <definedName name="SCDBPTASN1_0810000000_12" localSheetId="22">GLICNY_2023Q2_SCDBPTASN1!$N$279</definedName>
    <definedName name="SCDBPTASN1_0810000000_13" localSheetId="22">GLICNY_2023Q2_SCDBPTASN1!$O$279</definedName>
    <definedName name="SCDBPTASN1_0810000000_14" localSheetId="22">GLICNY_2023Q2_SCDBPTASN1!$P$279</definedName>
    <definedName name="SCDBPTASN1_0810000000_15" localSheetId="22">GLICNY_2023Q2_SCDBPTASN1!$Q$279</definedName>
    <definedName name="SCDBPTASN1_0810000000_16" localSheetId="22">GLICNY_2023Q2_SCDBPTASN1!$R$279</definedName>
    <definedName name="SCDBPTASN1_0810000000_17" localSheetId="22">GLICNY_2023Q2_SCDBPTASN1!$S$279</definedName>
    <definedName name="SCDBPTASN1_0810000000_18" localSheetId="22">GLICNY_2023Q2_SCDBPTASN1!$T$279</definedName>
    <definedName name="SCDBPTASN1_0810000000_19" localSheetId="22">GLICNY_2023Q2_SCDBPTASN1!$U$279</definedName>
    <definedName name="SCDBPTASN1_0810000000_2" localSheetId="22">GLICNY_2023Q2_SCDBPTASN1!$C$279</definedName>
    <definedName name="SCDBPTASN1_0810000000_20" localSheetId="22">GLICNY_2023Q2_SCDBPTASN1!$V$279</definedName>
    <definedName name="SCDBPTASN1_0810000000_21" localSheetId="22">GLICNY_2023Q2_SCDBPTASN1!$W$279</definedName>
    <definedName name="SCDBPTASN1_0810000000_22" localSheetId="22">GLICNY_2023Q2_SCDBPTASN1!$X$279</definedName>
    <definedName name="SCDBPTASN1_0810000000_23" localSheetId="22">GLICNY_2023Q2_SCDBPTASN1!$Y$279</definedName>
    <definedName name="SCDBPTASN1_0810000000_24" localSheetId="22">GLICNY_2023Q2_SCDBPTASN1!$Z$279</definedName>
    <definedName name="SCDBPTASN1_0810000000_25" localSheetId="22">GLICNY_2023Q2_SCDBPTASN1!$AA$279</definedName>
    <definedName name="SCDBPTASN1_0810000000_26" localSheetId="22">GLICNY_2023Q2_SCDBPTASN1!$AB$279</definedName>
    <definedName name="SCDBPTASN1_0810000000_27" localSheetId="22">GLICNY_2023Q2_SCDBPTASN1!$AC$279</definedName>
    <definedName name="SCDBPTASN1_0810000000_28" localSheetId="22">GLICNY_2023Q2_SCDBPTASN1!$AD$279</definedName>
    <definedName name="SCDBPTASN1_0810000000_29" localSheetId="22">GLICNY_2023Q2_SCDBPTASN1!$AE$279</definedName>
    <definedName name="SCDBPTASN1_0810000000_3" localSheetId="22">GLICNY_2023Q2_SCDBPTASN1!$D$279</definedName>
    <definedName name="SCDBPTASN1_0810000000_30" localSheetId="22">GLICNY_2023Q2_SCDBPTASN1!$AF$279</definedName>
    <definedName name="SCDBPTASN1_0810000000_31" localSheetId="22">GLICNY_2023Q2_SCDBPTASN1!$AG$279</definedName>
    <definedName name="SCDBPTASN1_0810000000_33" localSheetId="22">GLICNY_2023Q2_SCDBPTASN1!$AI$279</definedName>
    <definedName name="SCDBPTASN1_0810000000_4" localSheetId="22">GLICNY_2023Q2_SCDBPTASN1!$E$279</definedName>
    <definedName name="SCDBPTASN1_0810000000_5.01" localSheetId="22">GLICNY_2023Q2_SCDBPTASN1!$F$279</definedName>
    <definedName name="SCDBPTASN1_0810000000_5.02" localSheetId="22">GLICNY_2023Q2_SCDBPTASN1!$G$279</definedName>
    <definedName name="SCDBPTASN1_0810000000_6" localSheetId="22">GLICNY_2023Q2_SCDBPTASN1!$H$279</definedName>
    <definedName name="SCDBPTASN1_0810000000_7" localSheetId="22">GLICNY_2023Q2_SCDBPTASN1!$I$279</definedName>
    <definedName name="SCDBPTASN1_0810000000_8" localSheetId="22">GLICNY_2023Q2_SCDBPTASN1!$J$279</definedName>
    <definedName name="SCDBPTASN1_0810000000_9" localSheetId="22">GLICNY_2023Q2_SCDBPTASN1!$K$279</definedName>
    <definedName name="SCDBPTASN1_0810000000_Range" localSheetId="22">GLICNY_2023Q2_SCDBPTASN1!$A$277:$AI$279</definedName>
    <definedName name="SCDBPTASN1_0819999999_11" localSheetId="22">GLICNY_2023Q2_SCDBPTASN1!$M$280</definedName>
    <definedName name="SCDBPTASN1_0819999999_12" localSheetId="22">GLICNY_2023Q2_SCDBPTASN1!$N$280</definedName>
    <definedName name="SCDBPTASN1_0819999999_13" localSheetId="22">GLICNY_2023Q2_SCDBPTASN1!$O$280</definedName>
    <definedName name="SCDBPTASN1_0819999999_14" localSheetId="22">GLICNY_2023Q2_SCDBPTASN1!$P$280</definedName>
    <definedName name="SCDBPTASN1_0819999999_16" localSheetId="22">GLICNY_2023Q2_SCDBPTASN1!$R$280</definedName>
    <definedName name="SCDBPTASN1_0819999999_17" localSheetId="22">GLICNY_2023Q2_SCDBPTASN1!$S$280</definedName>
    <definedName name="SCDBPTASN1_0819999999_18" localSheetId="22">GLICNY_2023Q2_SCDBPTASN1!$T$280</definedName>
    <definedName name="SCDBPTASN1_0819999999_19" localSheetId="22">GLICNY_2023Q2_SCDBPTASN1!$U$280</definedName>
    <definedName name="SCDBPTASN1_0819999999_20" localSheetId="22">GLICNY_2023Q2_SCDBPTASN1!$V$280</definedName>
    <definedName name="SCDBPTASN1_0819999999_21" localSheetId="22">GLICNY_2023Q2_SCDBPTASN1!$W$280</definedName>
    <definedName name="SCDBPTASN1_0819999999_28" localSheetId="22">GLICNY_2023Q2_SCDBPTASN1!$AD$280</definedName>
    <definedName name="SCDBPTASN1_0819999999_29" localSheetId="22">GLICNY_2023Q2_SCDBPTASN1!$AE$280</definedName>
    <definedName name="SCDBPTASN1_0819999999_30" localSheetId="22">GLICNY_2023Q2_SCDBPTASN1!$AF$280</definedName>
    <definedName name="SCDBPTASN1_0819999999_31" localSheetId="22">GLICNY_2023Q2_SCDBPTASN1!$AG$280</definedName>
    <definedName name="SCDBPTASN1_0820000000_1" localSheetId="22">GLICNY_2023Q2_SCDBPTASN1!$B$283</definedName>
    <definedName name="SCDBPTASN1_0820000000_10" localSheetId="22">GLICNY_2023Q2_SCDBPTASN1!$L$283</definedName>
    <definedName name="SCDBPTASN1_0820000000_11" localSheetId="22">GLICNY_2023Q2_SCDBPTASN1!$M$283</definedName>
    <definedName name="SCDBPTASN1_0820000000_12" localSheetId="22">GLICNY_2023Q2_SCDBPTASN1!$N$283</definedName>
    <definedName name="SCDBPTASN1_0820000000_13" localSheetId="22">GLICNY_2023Q2_SCDBPTASN1!$O$283</definedName>
    <definedName name="SCDBPTASN1_0820000000_14" localSheetId="22">GLICNY_2023Q2_SCDBPTASN1!$P$283</definedName>
    <definedName name="SCDBPTASN1_0820000000_15" localSheetId="22">GLICNY_2023Q2_SCDBPTASN1!$Q$283</definedName>
    <definedName name="SCDBPTASN1_0820000000_16" localSheetId="22">GLICNY_2023Q2_SCDBPTASN1!$R$283</definedName>
    <definedName name="SCDBPTASN1_0820000000_17" localSheetId="22">GLICNY_2023Q2_SCDBPTASN1!$S$283</definedName>
    <definedName name="SCDBPTASN1_0820000000_18" localSheetId="22">GLICNY_2023Q2_SCDBPTASN1!$T$283</definedName>
    <definedName name="SCDBPTASN1_0820000000_19" localSheetId="22">GLICNY_2023Q2_SCDBPTASN1!$U$283</definedName>
    <definedName name="SCDBPTASN1_0820000000_2" localSheetId="22">GLICNY_2023Q2_SCDBPTASN1!$C$283</definedName>
    <definedName name="SCDBPTASN1_0820000000_20" localSheetId="22">GLICNY_2023Q2_SCDBPTASN1!$V$283</definedName>
    <definedName name="SCDBPTASN1_0820000000_21" localSheetId="22">GLICNY_2023Q2_SCDBPTASN1!$W$283</definedName>
    <definedName name="SCDBPTASN1_0820000000_22" localSheetId="22">GLICNY_2023Q2_SCDBPTASN1!$X$283</definedName>
    <definedName name="SCDBPTASN1_0820000000_23" localSheetId="22">GLICNY_2023Q2_SCDBPTASN1!$Y$283</definedName>
    <definedName name="SCDBPTASN1_0820000000_24" localSheetId="22">GLICNY_2023Q2_SCDBPTASN1!$Z$283</definedName>
    <definedName name="SCDBPTASN1_0820000000_25" localSheetId="22">GLICNY_2023Q2_SCDBPTASN1!$AA$283</definedName>
    <definedName name="SCDBPTASN1_0820000000_26" localSheetId="22">GLICNY_2023Q2_SCDBPTASN1!$AB$283</definedName>
    <definedName name="SCDBPTASN1_0820000000_27" localSheetId="22">GLICNY_2023Q2_SCDBPTASN1!$AC$283</definedName>
    <definedName name="SCDBPTASN1_0820000000_28" localSheetId="22">GLICNY_2023Q2_SCDBPTASN1!$AD$283</definedName>
    <definedName name="SCDBPTASN1_0820000000_29" localSheetId="22">GLICNY_2023Q2_SCDBPTASN1!$AE$283</definedName>
    <definedName name="SCDBPTASN1_0820000000_3" localSheetId="22">GLICNY_2023Q2_SCDBPTASN1!$D$283</definedName>
    <definedName name="SCDBPTASN1_0820000000_30" localSheetId="22">GLICNY_2023Q2_SCDBPTASN1!$AF$283</definedName>
    <definedName name="SCDBPTASN1_0820000000_31" localSheetId="22">GLICNY_2023Q2_SCDBPTASN1!$AG$283</definedName>
    <definedName name="SCDBPTASN1_0820000000_33" localSheetId="22">GLICNY_2023Q2_SCDBPTASN1!$AI$283</definedName>
    <definedName name="SCDBPTASN1_0820000000_4" localSheetId="22">GLICNY_2023Q2_SCDBPTASN1!$E$283</definedName>
    <definedName name="SCDBPTASN1_0820000000_5.01" localSheetId="22">GLICNY_2023Q2_SCDBPTASN1!$F$283</definedName>
    <definedName name="SCDBPTASN1_0820000000_5.02" localSheetId="22">GLICNY_2023Q2_SCDBPTASN1!$G$283</definedName>
    <definedName name="SCDBPTASN1_0820000000_6" localSheetId="22">GLICNY_2023Q2_SCDBPTASN1!$H$283</definedName>
    <definedName name="SCDBPTASN1_0820000000_7" localSheetId="22">GLICNY_2023Q2_SCDBPTASN1!$I$283</definedName>
    <definedName name="SCDBPTASN1_0820000000_8" localSheetId="22">GLICNY_2023Q2_SCDBPTASN1!$J$283</definedName>
    <definedName name="SCDBPTASN1_0820000000_9" localSheetId="22">GLICNY_2023Q2_SCDBPTASN1!$K$283</definedName>
    <definedName name="SCDBPTASN1_0820000000_Range" localSheetId="22">GLICNY_2023Q2_SCDBPTASN1!$A$281:$AI$283</definedName>
    <definedName name="SCDBPTASN1_0829999999_11" localSheetId="22">GLICNY_2023Q2_SCDBPTASN1!$M$284</definedName>
    <definedName name="SCDBPTASN1_0829999999_12" localSheetId="22">GLICNY_2023Q2_SCDBPTASN1!$N$284</definedName>
    <definedName name="SCDBPTASN1_0829999999_13" localSheetId="22">GLICNY_2023Q2_SCDBPTASN1!$O$284</definedName>
    <definedName name="SCDBPTASN1_0829999999_14" localSheetId="22">GLICNY_2023Q2_SCDBPTASN1!$P$284</definedName>
    <definedName name="SCDBPTASN1_0829999999_16" localSheetId="22">GLICNY_2023Q2_SCDBPTASN1!$R$284</definedName>
    <definedName name="SCDBPTASN1_0829999999_17" localSheetId="22">GLICNY_2023Q2_SCDBPTASN1!$S$284</definedName>
    <definedName name="SCDBPTASN1_0829999999_18" localSheetId="22">GLICNY_2023Q2_SCDBPTASN1!$T$284</definedName>
    <definedName name="SCDBPTASN1_0829999999_19" localSheetId="22">GLICNY_2023Q2_SCDBPTASN1!$U$284</definedName>
    <definedName name="SCDBPTASN1_0829999999_20" localSheetId="22">GLICNY_2023Q2_SCDBPTASN1!$V$284</definedName>
    <definedName name="SCDBPTASN1_0829999999_21" localSheetId="22">GLICNY_2023Q2_SCDBPTASN1!$W$284</definedName>
    <definedName name="SCDBPTASN1_0829999999_28" localSheetId="22">GLICNY_2023Q2_SCDBPTASN1!$AD$284</definedName>
    <definedName name="SCDBPTASN1_0829999999_29" localSheetId="22">GLICNY_2023Q2_SCDBPTASN1!$AE$284</definedName>
    <definedName name="SCDBPTASN1_0829999999_30" localSheetId="22">GLICNY_2023Q2_SCDBPTASN1!$AF$284</definedName>
    <definedName name="SCDBPTASN1_0829999999_31" localSheetId="22">GLICNY_2023Q2_SCDBPTASN1!$AG$284</definedName>
    <definedName name="SCDBPTASN1_0830000000_1" localSheetId="22">GLICNY_2023Q2_SCDBPTASN1!$B$287</definedName>
    <definedName name="SCDBPTASN1_0830000000_10" localSheetId="22">GLICNY_2023Q2_SCDBPTASN1!$L$287</definedName>
    <definedName name="SCDBPTASN1_0830000000_11" localSheetId="22">GLICNY_2023Q2_SCDBPTASN1!$M$287</definedName>
    <definedName name="SCDBPTASN1_0830000000_12" localSheetId="22">GLICNY_2023Q2_SCDBPTASN1!$N$287</definedName>
    <definedName name="SCDBPTASN1_0830000000_13" localSheetId="22">GLICNY_2023Q2_SCDBPTASN1!$O$287</definedName>
    <definedName name="SCDBPTASN1_0830000000_14" localSheetId="22">GLICNY_2023Q2_SCDBPTASN1!$P$287</definedName>
    <definedName name="SCDBPTASN1_0830000000_15" localSheetId="22">GLICNY_2023Q2_SCDBPTASN1!$Q$287</definedName>
    <definedName name="SCDBPTASN1_0830000000_16" localSheetId="22">GLICNY_2023Q2_SCDBPTASN1!$R$287</definedName>
    <definedName name="SCDBPTASN1_0830000000_17" localSheetId="22">GLICNY_2023Q2_SCDBPTASN1!$S$287</definedName>
    <definedName name="SCDBPTASN1_0830000000_18" localSheetId="22">GLICNY_2023Q2_SCDBPTASN1!$T$287</definedName>
    <definedName name="SCDBPTASN1_0830000000_19" localSheetId="22">GLICNY_2023Q2_SCDBPTASN1!$U$287</definedName>
    <definedName name="SCDBPTASN1_0830000000_2" localSheetId="22">GLICNY_2023Q2_SCDBPTASN1!$C$287</definedName>
    <definedName name="SCDBPTASN1_0830000000_20" localSheetId="22">GLICNY_2023Q2_SCDBPTASN1!$V$287</definedName>
    <definedName name="SCDBPTASN1_0830000000_21" localSheetId="22">GLICNY_2023Q2_SCDBPTASN1!$W$287</definedName>
    <definedName name="SCDBPTASN1_0830000000_22" localSheetId="22">GLICNY_2023Q2_SCDBPTASN1!$X$287</definedName>
    <definedName name="SCDBPTASN1_0830000000_23" localSheetId="22">GLICNY_2023Q2_SCDBPTASN1!$Y$287</definedName>
    <definedName name="SCDBPTASN1_0830000000_24" localSheetId="22">GLICNY_2023Q2_SCDBPTASN1!$Z$287</definedName>
    <definedName name="SCDBPTASN1_0830000000_25" localSheetId="22">GLICNY_2023Q2_SCDBPTASN1!$AA$287</definedName>
    <definedName name="SCDBPTASN1_0830000000_26" localSheetId="22">GLICNY_2023Q2_SCDBPTASN1!$AB$287</definedName>
    <definedName name="SCDBPTASN1_0830000000_27" localSheetId="22">GLICNY_2023Q2_SCDBPTASN1!$AC$287</definedName>
    <definedName name="SCDBPTASN1_0830000000_28" localSheetId="22">GLICNY_2023Q2_SCDBPTASN1!$AD$287</definedName>
    <definedName name="SCDBPTASN1_0830000000_29" localSheetId="22">GLICNY_2023Q2_SCDBPTASN1!$AE$287</definedName>
    <definedName name="SCDBPTASN1_0830000000_3" localSheetId="22">GLICNY_2023Q2_SCDBPTASN1!$D$287</definedName>
    <definedName name="SCDBPTASN1_0830000000_30" localSheetId="22">GLICNY_2023Q2_SCDBPTASN1!$AF$287</definedName>
    <definedName name="SCDBPTASN1_0830000000_31" localSheetId="22">GLICNY_2023Q2_SCDBPTASN1!$AG$287</definedName>
    <definedName name="SCDBPTASN1_0830000000_33" localSheetId="22">GLICNY_2023Q2_SCDBPTASN1!$AI$287</definedName>
    <definedName name="SCDBPTASN1_0830000000_4" localSheetId="22">GLICNY_2023Q2_SCDBPTASN1!$E$287</definedName>
    <definedName name="SCDBPTASN1_0830000000_5.01" localSheetId="22">GLICNY_2023Q2_SCDBPTASN1!$F$287</definedName>
    <definedName name="SCDBPTASN1_0830000000_5.02" localSheetId="22">GLICNY_2023Q2_SCDBPTASN1!$G$287</definedName>
    <definedName name="SCDBPTASN1_0830000000_6" localSheetId="22">GLICNY_2023Q2_SCDBPTASN1!$H$287</definedName>
    <definedName name="SCDBPTASN1_0830000000_7" localSheetId="22">GLICNY_2023Q2_SCDBPTASN1!$I$287</definedName>
    <definedName name="SCDBPTASN1_0830000000_8" localSheetId="22">GLICNY_2023Q2_SCDBPTASN1!$J$287</definedName>
    <definedName name="SCDBPTASN1_0830000000_9" localSheetId="22">GLICNY_2023Q2_SCDBPTASN1!$K$287</definedName>
    <definedName name="SCDBPTASN1_0830000000_Range" localSheetId="22">GLICNY_2023Q2_SCDBPTASN1!$A$285:$AI$287</definedName>
    <definedName name="SCDBPTASN1_0839999999_11" localSheetId="22">GLICNY_2023Q2_SCDBPTASN1!$M$288</definedName>
    <definedName name="SCDBPTASN1_0839999999_12" localSheetId="22">GLICNY_2023Q2_SCDBPTASN1!$N$288</definedName>
    <definedName name="SCDBPTASN1_0839999999_13" localSheetId="22">GLICNY_2023Q2_SCDBPTASN1!$O$288</definedName>
    <definedName name="SCDBPTASN1_0839999999_14" localSheetId="22">GLICNY_2023Q2_SCDBPTASN1!$P$288</definedName>
    <definedName name="SCDBPTASN1_0839999999_16" localSheetId="22">GLICNY_2023Q2_SCDBPTASN1!$R$288</definedName>
    <definedName name="SCDBPTASN1_0839999999_17" localSheetId="22">GLICNY_2023Q2_SCDBPTASN1!$S$288</definedName>
    <definedName name="SCDBPTASN1_0839999999_18" localSheetId="22">GLICNY_2023Q2_SCDBPTASN1!$T$288</definedName>
    <definedName name="SCDBPTASN1_0839999999_19" localSheetId="22">GLICNY_2023Q2_SCDBPTASN1!$U$288</definedName>
    <definedName name="SCDBPTASN1_0839999999_20" localSheetId="22">GLICNY_2023Q2_SCDBPTASN1!$V$288</definedName>
    <definedName name="SCDBPTASN1_0839999999_21" localSheetId="22">GLICNY_2023Q2_SCDBPTASN1!$W$288</definedName>
    <definedName name="SCDBPTASN1_0839999999_28" localSheetId="22">GLICNY_2023Q2_SCDBPTASN1!$AD$288</definedName>
    <definedName name="SCDBPTASN1_0839999999_29" localSheetId="22">GLICNY_2023Q2_SCDBPTASN1!$AE$288</definedName>
    <definedName name="SCDBPTASN1_0839999999_30" localSheetId="22">GLICNY_2023Q2_SCDBPTASN1!$AF$288</definedName>
    <definedName name="SCDBPTASN1_0839999999_31" localSheetId="22">GLICNY_2023Q2_SCDBPTASN1!$AG$288</definedName>
    <definedName name="SCDBPTASN1_0849999999_11" localSheetId="22">GLICNY_2023Q2_SCDBPTASN1!$M$289</definedName>
    <definedName name="SCDBPTASN1_0849999999_12" localSheetId="22">GLICNY_2023Q2_SCDBPTASN1!$N$289</definedName>
    <definedName name="SCDBPTASN1_0849999999_13" localSheetId="22">GLICNY_2023Q2_SCDBPTASN1!$O$289</definedName>
    <definedName name="SCDBPTASN1_0849999999_14" localSheetId="22">GLICNY_2023Q2_SCDBPTASN1!$P$289</definedName>
    <definedName name="SCDBPTASN1_0849999999_16" localSheetId="22">GLICNY_2023Q2_SCDBPTASN1!$R$289</definedName>
    <definedName name="SCDBPTASN1_0849999999_17" localSheetId="22">GLICNY_2023Q2_SCDBPTASN1!$S$289</definedName>
    <definedName name="SCDBPTASN1_0849999999_18" localSheetId="22">GLICNY_2023Q2_SCDBPTASN1!$T$289</definedName>
    <definedName name="SCDBPTASN1_0849999999_19" localSheetId="22">GLICNY_2023Q2_SCDBPTASN1!$U$289</definedName>
    <definedName name="SCDBPTASN1_0849999999_20" localSheetId="22">GLICNY_2023Q2_SCDBPTASN1!$V$289</definedName>
    <definedName name="SCDBPTASN1_0849999999_21" localSheetId="22">GLICNY_2023Q2_SCDBPTASN1!$W$289</definedName>
    <definedName name="SCDBPTASN1_0849999999_28" localSheetId="22">GLICNY_2023Q2_SCDBPTASN1!$AD$289</definedName>
    <definedName name="SCDBPTASN1_0849999999_29" localSheetId="22">GLICNY_2023Q2_SCDBPTASN1!$AE$289</definedName>
    <definedName name="SCDBPTASN1_0849999999_30" localSheetId="22">GLICNY_2023Q2_SCDBPTASN1!$AF$289</definedName>
    <definedName name="SCDBPTASN1_0849999999_31" localSheetId="22">GLICNY_2023Q2_SCDBPTASN1!$AG$289</definedName>
    <definedName name="SCDBPTASN1_0850000000_1" localSheetId="22">GLICNY_2023Q2_SCDBPTASN1!$B$292</definedName>
    <definedName name="SCDBPTASN1_0850000000_10" localSheetId="22">GLICNY_2023Q2_SCDBPTASN1!$L$292</definedName>
    <definedName name="SCDBPTASN1_0850000000_11" localSheetId="22">GLICNY_2023Q2_SCDBPTASN1!$M$292</definedName>
    <definedName name="SCDBPTASN1_0850000000_12" localSheetId="22">GLICNY_2023Q2_SCDBPTASN1!$N$292</definedName>
    <definedName name="SCDBPTASN1_0850000000_13" localSheetId="22">GLICNY_2023Q2_SCDBPTASN1!$O$292</definedName>
    <definedName name="SCDBPTASN1_0850000000_14" localSheetId="22">GLICNY_2023Q2_SCDBPTASN1!$P$292</definedName>
    <definedName name="SCDBPTASN1_0850000000_15" localSheetId="22">GLICNY_2023Q2_SCDBPTASN1!$Q$292</definedName>
    <definedName name="SCDBPTASN1_0850000000_16" localSheetId="22">GLICNY_2023Q2_SCDBPTASN1!$R$292</definedName>
    <definedName name="SCDBPTASN1_0850000000_17" localSheetId="22">GLICNY_2023Q2_SCDBPTASN1!$S$292</definedName>
    <definedName name="SCDBPTASN1_0850000000_18" localSheetId="22">GLICNY_2023Q2_SCDBPTASN1!$T$292</definedName>
    <definedName name="SCDBPTASN1_0850000000_19" localSheetId="22">GLICNY_2023Q2_SCDBPTASN1!$U$292</definedName>
    <definedName name="SCDBPTASN1_0850000000_2" localSheetId="22">GLICNY_2023Q2_SCDBPTASN1!$C$292</definedName>
    <definedName name="SCDBPTASN1_0850000000_20" localSheetId="22">GLICNY_2023Q2_SCDBPTASN1!$V$292</definedName>
    <definedName name="SCDBPTASN1_0850000000_21" localSheetId="22">GLICNY_2023Q2_SCDBPTASN1!$W$292</definedName>
    <definedName name="SCDBPTASN1_0850000000_22" localSheetId="22">GLICNY_2023Q2_SCDBPTASN1!$X$292</definedName>
    <definedName name="SCDBPTASN1_0850000000_23" localSheetId="22">GLICNY_2023Q2_SCDBPTASN1!$Y$292</definedName>
    <definedName name="SCDBPTASN1_0850000000_24" localSheetId="22">GLICNY_2023Q2_SCDBPTASN1!$Z$292</definedName>
    <definedName name="SCDBPTASN1_0850000000_25" localSheetId="22">GLICNY_2023Q2_SCDBPTASN1!$AA$292</definedName>
    <definedName name="SCDBPTASN1_0850000000_26" localSheetId="22">GLICNY_2023Q2_SCDBPTASN1!$AB$292</definedName>
    <definedName name="SCDBPTASN1_0850000000_27" localSheetId="22">GLICNY_2023Q2_SCDBPTASN1!$AC$292</definedName>
    <definedName name="SCDBPTASN1_0850000000_28" localSheetId="22">GLICNY_2023Q2_SCDBPTASN1!$AD$292</definedName>
    <definedName name="SCDBPTASN1_0850000000_29" localSheetId="22">GLICNY_2023Q2_SCDBPTASN1!$AE$292</definedName>
    <definedName name="SCDBPTASN1_0850000000_3" localSheetId="22">GLICNY_2023Q2_SCDBPTASN1!$D$292</definedName>
    <definedName name="SCDBPTASN1_0850000000_30" localSheetId="22">GLICNY_2023Q2_SCDBPTASN1!$AF$292</definedName>
    <definedName name="SCDBPTASN1_0850000000_31" localSheetId="22">GLICNY_2023Q2_SCDBPTASN1!$AG$292</definedName>
    <definedName name="SCDBPTASN1_0850000000_33" localSheetId="22">GLICNY_2023Q2_SCDBPTASN1!$AI$292</definedName>
    <definedName name="SCDBPTASN1_0850000000_4" localSheetId="22">GLICNY_2023Q2_SCDBPTASN1!$E$292</definedName>
    <definedName name="SCDBPTASN1_0850000000_5.01" localSheetId="22">GLICNY_2023Q2_SCDBPTASN1!$F$292</definedName>
    <definedName name="SCDBPTASN1_0850000000_5.02" localSheetId="22">GLICNY_2023Q2_SCDBPTASN1!$G$292</definedName>
    <definedName name="SCDBPTASN1_0850000000_6" localSheetId="22">GLICNY_2023Q2_SCDBPTASN1!$H$292</definedName>
    <definedName name="SCDBPTASN1_0850000000_7" localSheetId="22">GLICNY_2023Q2_SCDBPTASN1!$I$292</definedName>
    <definedName name="SCDBPTASN1_0850000000_8" localSheetId="22">GLICNY_2023Q2_SCDBPTASN1!$J$292</definedName>
    <definedName name="SCDBPTASN1_0850000000_9" localSheetId="22">GLICNY_2023Q2_SCDBPTASN1!$K$292</definedName>
    <definedName name="SCDBPTASN1_0850000000_Range" localSheetId="22">GLICNY_2023Q2_SCDBPTASN1!$A$290:$AI$292</definedName>
    <definedName name="SCDBPTASN1_0859999999_11" localSheetId="22">GLICNY_2023Q2_SCDBPTASN1!$M$293</definedName>
    <definedName name="SCDBPTASN1_0859999999_12" localSheetId="22">GLICNY_2023Q2_SCDBPTASN1!$N$293</definedName>
    <definedName name="SCDBPTASN1_0859999999_13" localSheetId="22">GLICNY_2023Q2_SCDBPTASN1!$O$293</definedName>
    <definedName name="SCDBPTASN1_0859999999_14" localSheetId="22">GLICNY_2023Q2_SCDBPTASN1!$P$293</definedName>
    <definedName name="SCDBPTASN1_0859999999_16" localSheetId="22">GLICNY_2023Q2_SCDBPTASN1!$R$293</definedName>
    <definedName name="SCDBPTASN1_0859999999_17" localSheetId="22">GLICNY_2023Q2_SCDBPTASN1!$S$293</definedName>
    <definedName name="SCDBPTASN1_0859999999_18" localSheetId="22">GLICNY_2023Q2_SCDBPTASN1!$T$293</definedName>
    <definedName name="SCDBPTASN1_0859999999_19" localSheetId="22">GLICNY_2023Q2_SCDBPTASN1!$U$293</definedName>
    <definedName name="SCDBPTASN1_0859999999_20" localSheetId="22">GLICNY_2023Q2_SCDBPTASN1!$V$293</definedName>
    <definedName name="SCDBPTASN1_0859999999_21" localSheetId="22">GLICNY_2023Q2_SCDBPTASN1!$W$293</definedName>
    <definedName name="SCDBPTASN1_0859999999_28" localSheetId="22">GLICNY_2023Q2_SCDBPTASN1!$AD$293</definedName>
    <definedName name="SCDBPTASN1_0859999999_29" localSheetId="22">GLICNY_2023Q2_SCDBPTASN1!$AE$293</definedName>
    <definedName name="SCDBPTASN1_0859999999_30" localSheetId="22">GLICNY_2023Q2_SCDBPTASN1!$AF$293</definedName>
    <definedName name="SCDBPTASN1_0859999999_31" localSheetId="22">GLICNY_2023Q2_SCDBPTASN1!$AG$293</definedName>
    <definedName name="SCDBPTASN1_0860000000_1" localSheetId="22">GLICNY_2023Q2_SCDBPTASN1!$B$296</definedName>
    <definedName name="SCDBPTASN1_0860000000_10" localSheetId="22">GLICNY_2023Q2_SCDBPTASN1!$L$296</definedName>
    <definedName name="SCDBPTASN1_0860000000_11" localSheetId="22">GLICNY_2023Q2_SCDBPTASN1!$M$296</definedName>
    <definedName name="SCDBPTASN1_0860000000_12" localSheetId="22">GLICNY_2023Q2_SCDBPTASN1!$N$296</definedName>
    <definedName name="SCDBPTASN1_0860000000_13" localSheetId="22">GLICNY_2023Q2_SCDBPTASN1!$O$296</definedName>
    <definedName name="SCDBPTASN1_0860000000_14" localSheetId="22">GLICNY_2023Q2_SCDBPTASN1!$P$296</definedName>
    <definedName name="SCDBPTASN1_0860000000_15" localSheetId="22">GLICNY_2023Q2_SCDBPTASN1!$Q$296</definedName>
    <definedName name="SCDBPTASN1_0860000000_16" localSheetId="22">GLICNY_2023Q2_SCDBPTASN1!$R$296</definedName>
    <definedName name="SCDBPTASN1_0860000000_17" localSheetId="22">GLICNY_2023Q2_SCDBPTASN1!$S$296</definedName>
    <definedName name="SCDBPTASN1_0860000000_18" localSheetId="22">GLICNY_2023Q2_SCDBPTASN1!$T$296</definedName>
    <definedName name="SCDBPTASN1_0860000000_19" localSheetId="22">GLICNY_2023Q2_SCDBPTASN1!$U$296</definedName>
    <definedName name="SCDBPTASN1_0860000000_2" localSheetId="22">GLICNY_2023Q2_SCDBPTASN1!$C$296</definedName>
    <definedName name="SCDBPTASN1_0860000000_20" localSheetId="22">GLICNY_2023Q2_SCDBPTASN1!$V$296</definedName>
    <definedName name="SCDBPTASN1_0860000000_21" localSheetId="22">GLICNY_2023Q2_SCDBPTASN1!$W$296</definedName>
    <definedName name="SCDBPTASN1_0860000000_22" localSheetId="22">GLICNY_2023Q2_SCDBPTASN1!$X$296</definedName>
    <definedName name="SCDBPTASN1_0860000000_23" localSheetId="22">GLICNY_2023Q2_SCDBPTASN1!$Y$296</definedName>
    <definedName name="SCDBPTASN1_0860000000_24" localSheetId="22">GLICNY_2023Q2_SCDBPTASN1!$Z$296</definedName>
    <definedName name="SCDBPTASN1_0860000000_25" localSheetId="22">GLICNY_2023Q2_SCDBPTASN1!$AA$296</definedName>
    <definedName name="SCDBPTASN1_0860000000_26" localSheetId="22">GLICNY_2023Q2_SCDBPTASN1!$AB$296</definedName>
    <definedName name="SCDBPTASN1_0860000000_27" localSheetId="22">GLICNY_2023Q2_SCDBPTASN1!$AC$296</definedName>
    <definedName name="SCDBPTASN1_0860000000_28" localSheetId="22">GLICNY_2023Q2_SCDBPTASN1!$AD$296</definedName>
    <definedName name="SCDBPTASN1_0860000000_29" localSheetId="22">GLICNY_2023Q2_SCDBPTASN1!$AE$296</definedName>
    <definedName name="SCDBPTASN1_0860000000_3" localSheetId="22">GLICNY_2023Q2_SCDBPTASN1!$D$296</definedName>
    <definedName name="SCDBPTASN1_0860000000_30" localSheetId="22">GLICNY_2023Q2_SCDBPTASN1!$AF$296</definedName>
    <definedName name="SCDBPTASN1_0860000000_31" localSheetId="22">GLICNY_2023Q2_SCDBPTASN1!$AG$296</definedName>
    <definedName name="SCDBPTASN1_0860000000_33" localSheetId="22">GLICNY_2023Q2_SCDBPTASN1!$AI$296</definedName>
    <definedName name="SCDBPTASN1_0860000000_4" localSheetId="22">GLICNY_2023Q2_SCDBPTASN1!$E$296</definedName>
    <definedName name="SCDBPTASN1_0860000000_5.01" localSheetId="22">GLICNY_2023Q2_SCDBPTASN1!$F$296</definedName>
    <definedName name="SCDBPTASN1_0860000000_5.02" localSheetId="22">GLICNY_2023Q2_SCDBPTASN1!$G$296</definedName>
    <definedName name="SCDBPTASN1_0860000000_6" localSheetId="22">GLICNY_2023Q2_SCDBPTASN1!$H$296</definedName>
    <definedName name="SCDBPTASN1_0860000000_7" localSheetId="22">GLICNY_2023Q2_SCDBPTASN1!$I$296</definedName>
    <definedName name="SCDBPTASN1_0860000000_8" localSheetId="22">GLICNY_2023Q2_SCDBPTASN1!$J$296</definedName>
    <definedName name="SCDBPTASN1_0860000000_9" localSheetId="22">GLICNY_2023Q2_SCDBPTASN1!$K$296</definedName>
    <definedName name="SCDBPTASN1_0860000000_Range" localSheetId="22">GLICNY_2023Q2_SCDBPTASN1!$A$294:$AI$296</definedName>
    <definedName name="SCDBPTASN1_0869999999_11" localSheetId="22">GLICNY_2023Q2_SCDBPTASN1!$M$297</definedName>
    <definedName name="SCDBPTASN1_0869999999_12" localSheetId="22">GLICNY_2023Q2_SCDBPTASN1!$N$297</definedName>
    <definedName name="SCDBPTASN1_0869999999_13" localSheetId="22">GLICNY_2023Q2_SCDBPTASN1!$O$297</definedName>
    <definedName name="SCDBPTASN1_0869999999_14" localSheetId="22">GLICNY_2023Q2_SCDBPTASN1!$P$297</definedName>
    <definedName name="SCDBPTASN1_0869999999_16" localSheetId="22">GLICNY_2023Q2_SCDBPTASN1!$R$297</definedName>
    <definedName name="SCDBPTASN1_0869999999_17" localSheetId="22">GLICNY_2023Q2_SCDBPTASN1!$S$297</definedName>
    <definedName name="SCDBPTASN1_0869999999_18" localSheetId="22">GLICNY_2023Q2_SCDBPTASN1!$T$297</definedName>
    <definedName name="SCDBPTASN1_0869999999_19" localSheetId="22">GLICNY_2023Q2_SCDBPTASN1!$U$297</definedName>
    <definedName name="SCDBPTASN1_0869999999_20" localSheetId="22">GLICNY_2023Q2_SCDBPTASN1!$V$297</definedName>
    <definedName name="SCDBPTASN1_0869999999_21" localSheetId="22">GLICNY_2023Q2_SCDBPTASN1!$W$297</definedName>
    <definedName name="SCDBPTASN1_0869999999_28" localSheetId="22">GLICNY_2023Q2_SCDBPTASN1!$AD$297</definedName>
    <definedName name="SCDBPTASN1_0869999999_29" localSheetId="22">GLICNY_2023Q2_SCDBPTASN1!$AE$297</definedName>
    <definedName name="SCDBPTASN1_0869999999_30" localSheetId="22">GLICNY_2023Q2_SCDBPTASN1!$AF$297</definedName>
    <definedName name="SCDBPTASN1_0869999999_31" localSheetId="22">GLICNY_2023Q2_SCDBPTASN1!$AG$297</definedName>
    <definedName name="SCDBPTASN1_0870000000_1" localSheetId="22">GLICNY_2023Q2_SCDBPTASN1!$B$300</definedName>
    <definedName name="SCDBPTASN1_0870000000_10" localSheetId="22">GLICNY_2023Q2_SCDBPTASN1!$L$300</definedName>
    <definedName name="SCDBPTASN1_0870000000_11" localSheetId="22">GLICNY_2023Q2_SCDBPTASN1!$M$300</definedName>
    <definedName name="SCDBPTASN1_0870000000_12" localSheetId="22">GLICNY_2023Q2_SCDBPTASN1!$N$300</definedName>
    <definedName name="SCDBPTASN1_0870000000_13" localSheetId="22">GLICNY_2023Q2_SCDBPTASN1!$O$300</definedName>
    <definedName name="SCDBPTASN1_0870000000_14" localSheetId="22">GLICNY_2023Q2_SCDBPTASN1!$P$300</definedName>
    <definedName name="SCDBPTASN1_0870000000_15" localSheetId="22">GLICNY_2023Q2_SCDBPTASN1!$Q$300</definedName>
    <definedName name="SCDBPTASN1_0870000000_16" localSheetId="22">GLICNY_2023Q2_SCDBPTASN1!$R$300</definedName>
    <definedName name="SCDBPTASN1_0870000000_17" localSheetId="22">GLICNY_2023Q2_SCDBPTASN1!$S$300</definedName>
    <definedName name="SCDBPTASN1_0870000000_18" localSheetId="22">GLICNY_2023Q2_SCDBPTASN1!$T$300</definedName>
    <definedName name="SCDBPTASN1_0870000000_19" localSheetId="22">GLICNY_2023Q2_SCDBPTASN1!$U$300</definedName>
    <definedName name="SCDBPTASN1_0870000000_2" localSheetId="22">GLICNY_2023Q2_SCDBPTASN1!$C$300</definedName>
    <definedName name="SCDBPTASN1_0870000000_20" localSheetId="22">GLICNY_2023Q2_SCDBPTASN1!$V$300</definedName>
    <definedName name="SCDBPTASN1_0870000000_21" localSheetId="22">GLICNY_2023Q2_SCDBPTASN1!$W$300</definedName>
    <definedName name="SCDBPTASN1_0870000000_22" localSheetId="22">GLICNY_2023Q2_SCDBPTASN1!$X$300</definedName>
    <definedName name="SCDBPTASN1_0870000000_23" localSheetId="22">GLICNY_2023Q2_SCDBPTASN1!$Y$300</definedName>
    <definedName name="SCDBPTASN1_0870000000_24" localSheetId="22">GLICNY_2023Q2_SCDBPTASN1!$Z$300</definedName>
    <definedName name="SCDBPTASN1_0870000000_25" localSheetId="22">GLICNY_2023Q2_SCDBPTASN1!$AA$300</definedName>
    <definedName name="SCDBPTASN1_0870000000_26" localSheetId="22">GLICNY_2023Q2_SCDBPTASN1!$AB$300</definedName>
    <definedName name="SCDBPTASN1_0870000000_27" localSheetId="22">GLICNY_2023Q2_SCDBPTASN1!$AC$300</definedName>
    <definedName name="SCDBPTASN1_0870000000_28" localSheetId="22">GLICNY_2023Q2_SCDBPTASN1!$AD$300</definedName>
    <definedName name="SCDBPTASN1_0870000000_29" localSheetId="22">GLICNY_2023Q2_SCDBPTASN1!$AE$300</definedName>
    <definedName name="SCDBPTASN1_0870000000_3" localSheetId="22">GLICNY_2023Q2_SCDBPTASN1!$D$300</definedName>
    <definedName name="SCDBPTASN1_0870000000_30" localSheetId="22">GLICNY_2023Q2_SCDBPTASN1!$AF$300</definedName>
    <definedName name="SCDBPTASN1_0870000000_31" localSheetId="22">GLICNY_2023Q2_SCDBPTASN1!$AG$300</definedName>
    <definedName name="SCDBPTASN1_0870000000_33" localSheetId="22">GLICNY_2023Q2_SCDBPTASN1!$AI$300</definedName>
    <definedName name="SCDBPTASN1_0870000000_4" localSheetId="22">GLICNY_2023Q2_SCDBPTASN1!$E$300</definedName>
    <definedName name="SCDBPTASN1_0870000000_5.01" localSheetId="22">GLICNY_2023Q2_SCDBPTASN1!$F$300</definedName>
    <definedName name="SCDBPTASN1_0870000000_5.02" localSheetId="22">GLICNY_2023Q2_SCDBPTASN1!$G$300</definedName>
    <definedName name="SCDBPTASN1_0870000000_6" localSheetId="22">GLICNY_2023Q2_SCDBPTASN1!$H$300</definedName>
    <definedName name="SCDBPTASN1_0870000000_7" localSheetId="22">GLICNY_2023Q2_SCDBPTASN1!$I$300</definedName>
    <definedName name="SCDBPTASN1_0870000000_8" localSheetId="22">GLICNY_2023Q2_SCDBPTASN1!$J$300</definedName>
    <definedName name="SCDBPTASN1_0870000000_9" localSheetId="22">GLICNY_2023Q2_SCDBPTASN1!$K$300</definedName>
    <definedName name="SCDBPTASN1_0870000000_Range" localSheetId="22">GLICNY_2023Q2_SCDBPTASN1!$A$298:$AI$300</definedName>
    <definedName name="SCDBPTASN1_0879999999_11" localSheetId="22">GLICNY_2023Q2_SCDBPTASN1!$M$301</definedName>
    <definedName name="SCDBPTASN1_0879999999_12" localSheetId="22">GLICNY_2023Q2_SCDBPTASN1!$N$301</definedName>
    <definedName name="SCDBPTASN1_0879999999_13" localSheetId="22">GLICNY_2023Q2_SCDBPTASN1!$O$301</definedName>
    <definedName name="SCDBPTASN1_0879999999_14" localSheetId="22">GLICNY_2023Q2_SCDBPTASN1!$P$301</definedName>
    <definedName name="SCDBPTASN1_0879999999_16" localSheetId="22">GLICNY_2023Q2_SCDBPTASN1!$R$301</definedName>
    <definedName name="SCDBPTASN1_0879999999_17" localSheetId="22">GLICNY_2023Q2_SCDBPTASN1!$S$301</definedName>
    <definedName name="SCDBPTASN1_0879999999_18" localSheetId="22">GLICNY_2023Q2_SCDBPTASN1!$T$301</definedName>
    <definedName name="SCDBPTASN1_0879999999_19" localSheetId="22">GLICNY_2023Q2_SCDBPTASN1!$U$301</definedName>
    <definedName name="SCDBPTASN1_0879999999_20" localSheetId="22">GLICNY_2023Q2_SCDBPTASN1!$V$301</definedName>
    <definedName name="SCDBPTASN1_0879999999_21" localSheetId="22">GLICNY_2023Q2_SCDBPTASN1!$W$301</definedName>
    <definedName name="SCDBPTASN1_0879999999_28" localSheetId="22">GLICNY_2023Q2_SCDBPTASN1!$AD$301</definedName>
    <definedName name="SCDBPTASN1_0879999999_29" localSheetId="22">GLICNY_2023Q2_SCDBPTASN1!$AE$301</definedName>
    <definedName name="SCDBPTASN1_0879999999_30" localSheetId="22">GLICNY_2023Q2_SCDBPTASN1!$AF$301</definedName>
    <definedName name="SCDBPTASN1_0879999999_31" localSheetId="22">GLICNY_2023Q2_SCDBPTASN1!$AG$301</definedName>
    <definedName name="SCDBPTASN1_0880000000_1" localSheetId="22">GLICNY_2023Q2_SCDBPTASN1!$B$304</definedName>
    <definedName name="SCDBPTASN1_0880000000_10" localSheetId="22">GLICNY_2023Q2_SCDBPTASN1!$L$304</definedName>
    <definedName name="SCDBPTASN1_0880000000_11" localSheetId="22">GLICNY_2023Q2_SCDBPTASN1!$M$304</definedName>
    <definedName name="SCDBPTASN1_0880000000_12" localSheetId="22">GLICNY_2023Q2_SCDBPTASN1!$N$304</definedName>
    <definedName name="SCDBPTASN1_0880000000_13" localSheetId="22">GLICNY_2023Q2_SCDBPTASN1!$O$304</definedName>
    <definedName name="SCDBPTASN1_0880000000_14" localSheetId="22">GLICNY_2023Q2_SCDBPTASN1!$P$304</definedName>
    <definedName name="SCDBPTASN1_0880000000_15" localSheetId="22">GLICNY_2023Q2_SCDBPTASN1!$Q$304</definedName>
    <definedName name="SCDBPTASN1_0880000000_16" localSheetId="22">GLICNY_2023Q2_SCDBPTASN1!$R$304</definedName>
    <definedName name="SCDBPTASN1_0880000000_17" localSheetId="22">GLICNY_2023Q2_SCDBPTASN1!$S$304</definedName>
    <definedName name="SCDBPTASN1_0880000000_18" localSheetId="22">GLICNY_2023Q2_SCDBPTASN1!$T$304</definedName>
    <definedName name="SCDBPTASN1_0880000000_19" localSheetId="22">GLICNY_2023Q2_SCDBPTASN1!$U$304</definedName>
    <definedName name="SCDBPTASN1_0880000000_2" localSheetId="22">GLICNY_2023Q2_SCDBPTASN1!$C$304</definedName>
    <definedName name="SCDBPTASN1_0880000000_20" localSheetId="22">GLICNY_2023Q2_SCDBPTASN1!$V$304</definedName>
    <definedName name="SCDBPTASN1_0880000000_21" localSheetId="22">GLICNY_2023Q2_SCDBPTASN1!$W$304</definedName>
    <definedName name="SCDBPTASN1_0880000000_22" localSheetId="22">GLICNY_2023Q2_SCDBPTASN1!$X$304</definedName>
    <definedName name="SCDBPTASN1_0880000000_23" localSheetId="22">GLICNY_2023Q2_SCDBPTASN1!$Y$304</definedName>
    <definedName name="SCDBPTASN1_0880000000_24" localSheetId="22">GLICNY_2023Q2_SCDBPTASN1!$Z$304</definedName>
    <definedName name="SCDBPTASN1_0880000000_25" localSheetId="22">GLICNY_2023Q2_SCDBPTASN1!$AA$304</definedName>
    <definedName name="SCDBPTASN1_0880000000_26" localSheetId="22">GLICNY_2023Q2_SCDBPTASN1!$AB$304</definedName>
    <definedName name="SCDBPTASN1_0880000000_27" localSheetId="22">GLICNY_2023Q2_SCDBPTASN1!$AC$304</definedName>
    <definedName name="SCDBPTASN1_0880000000_28" localSheetId="22">GLICNY_2023Q2_SCDBPTASN1!$AD$304</definedName>
    <definedName name="SCDBPTASN1_0880000000_29" localSheetId="22">GLICNY_2023Q2_SCDBPTASN1!$AE$304</definedName>
    <definedName name="SCDBPTASN1_0880000000_3" localSheetId="22">GLICNY_2023Q2_SCDBPTASN1!$D$304</definedName>
    <definedName name="SCDBPTASN1_0880000000_30" localSheetId="22">GLICNY_2023Q2_SCDBPTASN1!$AF$304</definedName>
    <definedName name="SCDBPTASN1_0880000000_31" localSheetId="22">GLICNY_2023Q2_SCDBPTASN1!$AG$304</definedName>
    <definedName name="SCDBPTASN1_0880000000_33" localSheetId="22">GLICNY_2023Q2_SCDBPTASN1!$AI$304</definedName>
    <definedName name="SCDBPTASN1_0880000000_4" localSheetId="22">GLICNY_2023Q2_SCDBPTASN1!$E$304</definedName>
    <definedName name="SCDBPTASN1_0880000000_5.01" localSheetId="22">GLICNY_2023Q2_SCDBPTASN1!$F$304</definedName>
    <definedName name="SCDBPTASN1_0880000000_5.02" localSheetId="22">GLICNY_2023Q2_SCDBPTASN1!$G$304</definedName>
    <definedName name="SCDBPTASN1_0880000000_6" localSheetId="22">GLICNY_2023Q2_SCDBPTASN1!$H$304</definedName>
    <definedName name="SCDBPTASN1_0880000000_7" localSheetId="22">GLICNY_2023Q2_SCDBPTASN1!$I$304</definedName>
    <definedName name="SCDBPTASN1_0880000000_8" localSheetId="22">GLICNY_2023Q2_SCDBPTASN1!$J$304</definedName>
    <definedName name="SCDBPTASN1_0880000000_9" localSheetId="22">GLICNY_2023Q2_SCDBPTASN1!$K$304</definedName>
    <definedName name="SCDBPTASN1_0880000000_Range" localSheetId="22">GLICNY_2023Q2_SCDBPTASN1!$A$302:$AI$304</definedName>
    <definedName name="SCDBPTASN1_0889999999_11" localSheetId="22">GLICNY_2023Q2_SCDBPTASN1!$M$305</definedName>
    <definedName name="SCDBPTASN1_0889999999_12" localSheetId="22">GLICNY_2023Q2_SCDBPTASN1!$N$305</definedName>
    <definedName name="SCDBPTASN1_0889999999_13" localSheetId="22">GLICNY_2023Q2_SCDBPTASN1!$O$305</definedName>
    <definedName name="SCDBPTASN1_0889999999_14" localSheetId="22">GLICNY_2023Q2_SCDBPTASN1!$P$305</definedName>
    <definedName name="SCDBPTASN1_0889999999_16" localSheetId="22">GLICNY_2023Q2_SCDBPTASN1!$R$305</definedName>
    <definedName name="SCDBPTASN1_0889999999_17" localSheetId="22">GLICNY_2023Q2_SCDBPTASN1!$S$305</definedName>
    <definedName name="SCDBPTASN1_0889999999_18" localSheetId="22">GLICNY_2023Q2_SCDBPTASN1!$T$305</definedName>
    <definedName name="SCDBPTASN1_0889999999_19" localSheetId="22">GLICNY_2023Q2_SCDBPTASN1!$U$305</definedName>
    <definedName name="SCDBPTASN1_0889999999_20" localSheetId="22">GLICNY_2023Q2_SCDBPTASN1!$V$305</definedName>
    <definedName name="SCDBPTASN1_0889999999_21" localSheetId="22">GLICNY_2023Q2_SCDBPTASN1!$W$305</definedName>
    <definedName name="SCDBPTASN1_0889999999_28" localSheetId="22">GLICNY_2023Q2_SCDBPTASN1!$AD$305</definedName>
    <definedName name="SCDBPTASN1_0889999999_29" localSheetId="22">GLICNY_2023Q2_SCDBPTASN1!$AE$305</definedName>
    <definedName name="SCDBPTASN1_0889999999_30" localSheetId="22">GLICNY_2023Q2_SCDBPTASN1!$AF$305</definedName>
    <definedName name="SCDBPTASN1_0889999999_31" localSheetId="22">GLICNY_2023Q2_SCDBPTASN1!$AG$305</definedName>
    <definedName name="SCDBPTASN1_0890000000_1" localSheetId="22">GLICNY_2023Q2_SCDBPTASN1!$B$308</definedName>
    <definedName name="SCDBPTASN1_0890000000_10" localSheetId="22">GLICNY_2023Q2_SCDBPTASN1!$L$308</definedName>
    <definedName name="SCDBPTASN1_0890000000_11" localSheetId="22">GLICNY_2023Q2_SCDBPTASN1!$M$308</definedName>
    <definedName name="SCDBPTASN1_0890000000_12" localSheetId="22">GLICNY_2023Q2_SCDBPTASN1!$N$308</definedName>
    <definedName name="SCDBPTASN1_0890000000_13" localSheetId="22">GLICNY_2023Q2_SCDBPTASN1!$O$308</definedName>
    <definedName name="SCDBPTASN1_0890000000_14" localSheetId="22">GLICNY_2023Q2_SCDBPTASN1!$P$308</definedName>
    <definedName name="SCDBPTASN1_0890000000_15" localSheetId="22">GLICNY_2023Q2_SCDBPTASN1!$Q$308</definedName>
    <definedName name="SCDBPTASN1_0890000000_16" localSheetId="22">GLICNY_2023Q2_SCDBPTASN1!$R$308</definedName>
    <definedName name="SCDBPTASN1_0890000000_17" localSheetId="22">GLICNY_2023Q2_SCDBPTASN1!$S$308</definedName>
    <definedName name="SCDBPTASN1_0890000000_18" localSheetId="22">GLICNY_2023Q2_SCDBPTASN1!$T$308</definedName>
    <definedName name="SCDBPTASN1_0890000000_19" localSheetId="22">GLICNY_2023Q2_SCDBPTASN1!$U$308</definedName>
    <definedName name="SCDBPTASN1_0890000000_2" localSheetId="22">GLICNY_2023Q2_SCDBPTASN1!$C$308</definedName>
    <definedName name="SCDBPTASN1_0890000000_20" localSheetId="22">GLICNY_2023Q2_SCDBPTASN1!$V$308</definedName>
    <definedName name="SCDBPTASN1_0890000000_21" localSheetId="22">GLICNY_2023Q2_SCDBPTASN1!$W$308</definedName>
    <definedName name="SCDBPTASN1_0890000000_22" localSheetId="22">GLICNY_2023Q2_SCDBPTASN1!$X$308</definedName>
    <definedName name="SCDBPTASN1_0890000000_23" localSheetId="22">GLICNY_2023Q2_SCDBPTASN1!$Y$308</definedName>
    <definedName name="SCDBPTASN1_0890000000_24" localSheetId="22">GLICNY_2023Q2_SCDBPTASN1!$Z$308</definedName>
    <definedName name="SCDBPTASN1_0890000000_25" localSheetId="22">GLICNY_2023Q2_SCDBPTASN1!$AA$308</definedName>
    <definedName name="SCDBPTASN1_0890000000_26" localSheetId="22">GLICNY_2023Q2_SCDBPTASN1!$AB$308</definedName>
    <definedName name="SCDBPTASN1_0890000000_27" localSheetId="22">GLICNY_2023Q2_SCDBPTASN1!$AC$308</definedName>
    <definedName name="SCDBPTASN1_0890000000_28" localSheetId="22">GLICNY_2023Q2_SCDBPTASN1!$AD$308</definedName>
    <definedName name="SCDBPTASN1_0890000000_29" localSheetId="22">GLICNY_2023Q2_SCDBPTASN1!$AE$308</definedName>
    <definedName name="SCDBPTASN1_0890000000_3" localSheetId="22">GLICNY_2023Q2_SCDBPTASN1!$D$308</definedName>
    <definedName name="SCDBPTASN1_0890000000_30" localSheetId="22">GLICNY_2023Q2_SCDBPTASN1!$AF$308</definedName>
    <definedName name="SCDBPTASN1_0890000000_31" localSheetId="22">GLICNY_2023Q2_SCDBPTASN1!$AG$308</definedName>
    <definedName name="SCDBPTASN1_0890000000_33" localSheetId="22">GLICNY_2023Q2_SCDBPTASN1!$AI$308</definedName>
    <definedName name="SCDBPTASN1_0890000000_4" localSheetId="22">GLICNY_2023Q2_SCDBPTASN1!$E$308</definedName>
    <definedName name="SCDBPTASN1_0890000000_5.01" localSheetId="22">GLICNY_2023Q2_SCDBPTASN1!$F$308</definedName>
    <definedName name="SCDBPTASN1_0890000000_5.02" localSheetId="22">GLICNY_2023Q2_SCDBPTASN1!$G$308</definedName>
    <definedName name="SCDBPTASN1_0890000000_6" localSheetId="22">GLICNY_2023Q2_SCDBPTASN1!$H$308</definedName>
    <definedName name="SCDBPTASN1_0890000000_7" localSheetId="22">GLICNY_2023Q2_SCDBPTASN1!$I$308</definedName>
    <definedName name="SCDBPTASN1_0890000000_8" localSheetId="22">GLICNY_2023Q2_SCDBPTASN1!$J$308</definedName>
    <definedName name="SCDBPTASN1_0890000000_9" localSheetId="22">GLICNY_2023Q2_SCDBPTASN1!$K$308</definedName>
    <definedName name="SCDBPTASN1_0890000000_Range" localSheetId="22">GLICNY_2023Q2_SCDBPTASN1!$A$306:$AI$308</definedName>
    <definedName name="SCDBPTASN1_0899999999_11" localSheetId="22">GLICNY_2023Q2_SCDBPTASN1!$M$309</definedName>
    <definedName name="SCDBPTASN1_0899999999_12" localSheetId="22">GLICNY_2023Q2_SCDBPTASN1!$N$309</definedName>
    <definedName name="SCDBPTASN1_0899999999_13" localSheetId="22">GLICNY_2023Q2_SCDBPTASN1!$O$309</definedName>
    <definedName name="SCDBPTASN1_0899999999_14" localSheetId="22">GLICNY_2023Q2_SCDBPTASN1!$P$309</definedName>
    <definedName name="SCDBPTASN1_0899999999_16" localSheetId="22">GLICNY_2023Q2_SCDBPTASN1!$R$309</definedName>
    <definedName name="SCDBPTASN1_0899999999_17" localSheetId="22">GLICNY_2023Q2_SCDBPTASN1!$S$309</definedName>
    <definedName name="SCDBPTASN1_0899999999_18" localSheetId="22">GLICNY_2023Q2_SCDBPTASN1!$T$309</definedName>
    <definedName name="SCDBPTASN1_0899999999_19" localSheetId="22">GLICNY_2023Q2_SCDBPTASN1!$U$309</definedName>
    <definedName name="SCDBPTASN1_0899999999_20" localSheetId="22">GLICNY_2023Q2_SCDBPTASN1!$V$309</definedName>
    <definedName name="SCDBPTASN1_0899999999_21" localSheetId="22">GLICNY_2023Q2_SCDBPTASN1!$W$309</definedName>
    <definedName name="SCDBPTASN1_0899999999_28" localSheetId="22">GLICNY_2023Q2_SCDBPTASN1!$AD$309</definedName>
    <definedName name="SCDBPTASN1_0899999999_29" localSheetId="22">GLICNY_2023Q2_SCDBPTASN1!$AE$309</definedName>
    <definedName name="SCDBPTASN1_0899999999_30" localSheetId="22">GLICNY_2023Q2_SCDBPTASN1!$AF$309</definedName>
    <definedName name="SCDBPTASN1_0899999999_31" localSheetId="22">GLICNY_2023Q2_SCDBPTASN1!$AG$309</definedName>
    <definedName name="SCDBPTASN1_0900000000_1" localSheetId="22">GLICNY_2023Q2_SCDBPTASN1!$B$312</definedName>
    <definedName name="SCDBPTASN1_0900000000_10" localSheetId="22">GLICNY_2023Q2_SCDBPTASN1!$L$312</definedName>
    <definedName name="SCDBPTASN1_0900000000_11" localSheetId="22">GLICNY_2023Q2_SCDBPTASN1!$M$312</definedName>
    <definedName name="SCDBPTASN1_0900000000_12" localSheetId="22">GLICNY_2023Q2_SCDBPTASN1!$N$312</definedName>
    <definedName name="SCDBPTASN1_0900000000_13" localSheetId="22">GLICNY_2023Q2_SCDBPTASN1!$O$312</definedName>
    <definedName name="SCDBPTASN1_0900000000_14" localSheetId="22">GLICNY_2023Q2_SCDBPTASN1!$P$312</definedName>
    <definedName name="SCDBPTASN1_0900000000_15" localSheetId="22">GLICNY_2023Q2_SCDBPTASN1!$Q$312</definedName>
    <definedName name="SCDBPTASN1_0900000000_16" localSheetId="22">GLICNY_2023Q2_SCDBPTASN1!$R$312</definedName>
    <definedName name="SCDBPTASN1_0900000000_17" localSheetId="22">GLICNY_2023Q2_SCDBPTASN1!$S$312</definedName>
    <definedName name="SCDBPTASN1_0900000000_18" localSheetId="22">GLICNY_2023Q2_SCDBPTASN1!$T$312</definedName>
    <definedName name="SCDBPTASN1_0900000000_19" localSheetId="22">GLICNY_2023Q2_SCDBPTASN1!$U$312</definedName>
    <definedName name="SCDBPTASN1_0900000000_2" localSheetId="22">GLICNY_2023Q2_SCDBPTASN1!$C$312</definedName>
    <definedName name="SCDBPTASN1_0900000000_20" localSheetId="22">GLICNY_2023Q2_SCDBPTASN1!$V$312</definedName>
    <definedName name="SCDBPTASN1_0900000000_21" localSheetId="22">GLICNY_2023Q2_SCDBPTASN1!$W$312</definedName>
    <definedName name="SCDBPTASN1_0900000000_22" localSheetId="22">GLICNY_2023Q2_SCDBPTASN1!$X$312</definedName>
    <definedName name="SCDBPTASN1_0900000000_23" localSheetId="22">GLICNY_2023Q2_SCDBPTASN1!$Y$312</definedName>
    <definedName name="SCDBPTASN1_0900000000_24" localSheetId="22">GLICNY_2023Q2_SCDBPTASN1!$Z$312</definedName>
    <definedName name="SCDBPTASN1_0900000000_25" localSheetId="22">GLICNY_2023Q2_SCDBPTASN1!$AA$312</definedName>
    <definedName name="SCDBPTASN1_0900000000_26" localSheetId="22">GLICNY_2023Q2_SCDBPTASN1!$AB$312</definedName>
    <definedName name="SCDBPTASN1_0900000000_27" localSheetId="22">GLICNY_2023Q2_SCDBPTASN1!$AC$312</definedName>
    <definedName name="SCDBPTASN1_0900000000_28" localSheetId="22">GLICNY_2023Q2_SCDBPTASN1!$AD$312</definedName>
    <definedName name="SCDBPTASN1_0900000000_29" localSheetId="22">GLICNY_2023Q2_SCDBPTASN1!$AE$312</definedName>
    <definedName name="SCDBPTASN1_0900000000_3" localSheetId="22">GLICNY_2023Q2_SCDBPTASN1!$D$312</definedName>
    <definedName name="SCDBPTASN1_0900000000_30" localSheetId="22">GLICNY_2023Q2_SCDBPTASN1!$AF$312</definedName>
    <definedName name="SCDBPTASN1_0900000000_31" localSheetId="22">GLICNY_2023Q2_SCDBPTASN1!$AG$312</definedName>
    <definedName name="SCDBPTASN1_0900000000_33" localSheetId="22">GLICNY_2023Q2_SCDBPTASN1!$AI$312</definedName>
    <definedName name="SCDBPTASN1_0900000000_4" localSheetId="22">GLICNY_2023Q2_SCDBPTASN1!$E$312</definedName>
    <definedName name="SCDBPTASN1_0900000000_5.01" localSheetId="22">GLICNY_2023Q2_SCDBPTASN1!$F$312</definedName>
    <definedName name="SCDBPTASN1_0900000000_5.02" localSheetId="22">GLICNY_2023Q2_SCDBPTASN1!$G$312</definedName>
    <definedName name="SCDBPTASN1_0900000000_6" localSheetId="22">GLICNY_2023Q2_SCDBPTASN1!$H$312</definedName>
    <definedName name="SCDBPTASN1_0900000000_7" localSheetId="22">GLICNY_2023Q2_SCDBPTASN1!$I$312</definedName>
    <definedName name="SCDBPTASN1_0900000000_8" localSheetId="22">GLICNY_2023Q2_SCDBPTASN1!$J$312</definedName>
    <definedName name="SCDBPTASN1_0900000000_9" localSheetId="22">GLICNY_2023Q2_SCDBPTASN1!$K$312</definedName>
    <definedName name="SCDBPTASN1_0900000000_Range" localSheetId="22">GLICNY_2023Q2_SCDBPTASN1!$A$310:$AI$312</definedName>
    <definedName name="SCDBPTASN1_0909999999_11" localSheetId="22">GLICNY_2023Q2_SCDBPTASN1!$M$313</definedName>
    <definedName name="SCDBPTASN1_0909999999_12" localSheetId="22">GLICNY_2023Q2_SCDBPTASN1!$N$313</definedName>
    <definedName name="SCDBPTASN1_0909999999_13" localSheetId="22">GLICNY_2023Q2_SCDBPTASN1!$O$313</definedName>
    <definedName name="SCDBPTASN1_0909999999_14" localSheetId="22">GLICNY_2023Q2_SCDBPTASN1!$P$313</definedName>
    <definedName name="SCDBPTASN1_0909999999_16" localSheetId="22">GLICNY_2023Q2_SCDBPTASN1!$R$313</definedName>
    <definedName name="SCDBPTASN1_0909999999_17" localSheetId="22">GLICNY_2023Q2_SCDBPTASN1!$S$313</definedName>
    <definedName name="SCDBPTASN1_0909999999_18" localSheetId="22">GLICNY_2023Q2_SCDBPTASN1!$T$313</definedName>
    <definedName name="SCDBPTASN1_0909999999_19" localSheetId="22">GLICNY_2023Q2_SCDBPTASN1!$U$313</definedName>
    <definedName name="SCDBPTASN1_0909999999_20" localSheetId="22">GLICNY_2023Q2_SCDBPTASN1!$V$313</definedName>
    <definedName name="SCDBPTASN1_0909999999_21" localSheetId="22">GLICNY_2023Q2_SCDBPTASN1!$W$313</definedName>
    <definedName name="SCDBPTASN1_0909999999_28" localSheetId="22">GLICNY_2023Q2_SCDBPTASN1!$AD$313</definedName>
    <definedName name="SCDBPTASN1_0909999999_29" localSheetId="22">GLICNY_2023Q2_SCDBPTASN1!$AE$313</definedName>
    <definedName name="SCDBPTASN1_0909999999_30" localSheetId="22">GLICNY_2023Q2_SCDBPTASN1!$AF$313</definedName>
    <definedName name="SCDBPTASN1_0909999999_31" localSheetId="22">GLICNY_2023Q2_SCDBPTASN1!$AG$313</definedName>
    <definedName name="SCDBPTASN1_0919999999_11" localSheetId="22">GLICNY_2023Q2_SCDBPTASN1!$M$314</definedName>
    <definedName name="SCDBPTASN1_0919999999_12" localSheetId="22">GLICNY_2023Q2_SCDBPTASN1!$N$314</definedName>
    <definedName name="SCDBPTASN1_0919999999_13" localSheetId="22">GLICNY_2023Q2_SCDBPTASN1!$O$314</definedName>
    <definedName name="SCDBPTASN1_0919999999_14" localSheetId="22">GLICNY_2023Q2_SCDBPTASN1!$P$314</definedName>
    <definedName name="SCDBPTASN1_0919999999_16" localSheetId="22">GLICNY_2023Q2_SCDBPTASN1!$R$314</definedName>
    <definedName name="SCDBPTASN1_0919999999_17" localSheetId="22">GLICNY_2023Q2_SCDBPTASN1!$S$314</definedName>
    <definedName name="SCDBPTASN1_0919999999_18" localSheetId="22">GLICNY_2023Q2_SCDBPTASN1!$T$314</definedName>
    <definedName name="SCDBPTASN1_0919999999_19" localSheetId="22">GLICNY_2023Q2_SCDBPTASN1!$U$314</definedName>
    <definedName name="SCDBPTASN1_0919999999_20" localSheetId="22">GLICNY_2023Q2_SCDBPTASN1!$V$314</definedName>
    <definedName name="SCDBPTASN1_0919999999_21" localSheetId="22">GLICNY_2023Q2_SCDBPTASN1!$W$314</definedName>
    <definedName name="SCDBPTASN1_0919999999_28" localSheetId="22">GLICNY_2023Q2_SCDBPTASN1!$AD$314</definedName>
    <definedName name="SCDBPTASN1_0919999999_29" localSheetId="22">GLICNY_2023Q2_SCDBPTASN1!$AE$314</definedName>
    <definedName name="SCDBPTASN1_0919999999_30" localSheetId="22">GLICNY_2023Q2_SCDBPTASN1!$AF$314</definedName>
    <definedName name="SCDBPTASN1_0919999999_31" localSheetId="22">GLICNY_2023Q2_SCDBPTASN1!$AG$314</definedName>
    <definedName name="SCDBPTASN1_0929999999_11" localSheetId="22">GLICNY_2023Q2_SCDBPTASN1!$M$315</definedName>
    <definedName name="SCDBPTASN1_0929999999_12" localSheetId="22">GLICNY_2023Q2_SCDBPTASN1!$N$315</definedName>
    <definedName name="SCDBPTASN1_0929999999_13" localSheetId="22">GLICNY_2023Q2_SCDBPTASN1!$O$315</definedName>
    <definedName name="SCDBPTASN1_0929999999_14" localSheetId="22">GLICNY_2023Q2_SCDBPTASN1!$P$315</definedName>
    <definedName name="SCDBPTASN1_0929999999_16" localSheetId="22">GLICNY_2023Q2_SCDBPTASN1!$R$315</definedName>
    <definedName name="SCDBPTASN1_0929999999_17" localSheetId="22">GLICNY_2023Q2_SCDBPTASN1!$S$315</definedName>
    <definedName name="SCDBPTASN1_0929999999_18" localSheetId="22">GLICNY_2023Q2_SCDBPTASN1!$T$315</definedName>
    <definedName name="SCDBPTASN1_0929999999_19" localSheetId="22">GLICNY_2023Q2_SCDBPTASN1!$U$315</definedName>
    <definedName name="SCDBPTASN1_0929999999_20" localSheetId="22">GLICNY_2023Q2_SCDBPTASN1!$V$315</definedName>
    <definedName name="SCDBPTASN1_0929999999_21" localSheetId="22">GLICNY_2023Q2_SCDBPTASN1!$W$315</definedName>
    <definedName name="SCDBPTASN1_0929999999_28" localSheetId="22">GLICNY_2023Q2_SCDBPTASN1!$AD$315</definedName>
    <definedName name="SCDBPTASN1_0929999999_29" localSheetId="22">GLICNY_2023Q2_SCDBPTASN1!$AE$315</definedName>
    <definedName name="SCDBPTASN1_0929999999_30" localSheetId="22">GLICNY_2023Q2_SCDBPTASN1!$AF$315</definedName>
    <definedName name="SCDBPTASN1_0929999999_31" localSheetId="22">GLICNY_2023Q2_SCDBPTASN1!$AG$315</definedName>
    <definedName name="SCDBPTASN1_0939999999_11" localSheetId="22">GLICNY_2023Q2_SCDBPTASN1!$M$316</definedName>
    <definedName name="SCDBPTASN1_0939999999_12" localSheetId="22">GLICNY_2023Q2_SCDBPTASN1!$N$316</definedName>
    <definedName name="SCDBPTASN1_0939999999_13" localSheetId="22">GLICNY_2023Q2_SCDBPTASN1!$O$316</definedName>
    <definedName name="SCDBPTASN1_0939999999_14" localSheetId="22">GLICNY_2023Q2_SCDBPTASN1!$P$316</definedName>
    <definedName name="SCDBPTASN1_0939999999_16" localSheetId="22">GLICNY_2023Q2_SCDBPTASN1!$R$316</definedName>
    <definedName name="SCDBPTASN1_0939999999_17" localSheetId="22">GLICNY_2023Q2_SCDBPTASN1!$S$316</definedName>
    <definedName name="SCDBPTASN1_0939999999_18" localSheetId="22">GLICNY_2023Q2_SCDBPTASN1!$T$316</definedName>
    <definedName name="SCDBPTASN1_0939999999_19" localSheetId="22">GLICNY_2023Q2_SCDBPTASN1!$U$316</definedName>
    <definedName name="SCDBPTASN1_0939999999_20" localSheetId="22">GLICNY_2023Q2_SCDBPTASN1!$V$316</definedName>
    <definedName name="SCDBPTASN1_0939999999_21" localSheetId="22">GLICNY_2023Q2_SCDBPTASN1!$W$316</definedName>
    <definedName name="SCDBPTASN1_0939999999_28" localSheetId="22">GLICNY_2023Q2_SCDBPTASN1!$AD$316</definedName>
    <definedName name="SCDBPTASN1_0939999999_29" localSheetId="22">GLICNY_2023Q2_SCDBPTASN1!$AE$316</definedName>
    <definedName name="SCDBPTASN1_0939999999_30" localSheetId="22">GLICNY_2023Q2_SCDBPTASN1!$AF$316</definedName>
    <definedName name="SCDBPTASN1_0939999999_31" localSheetId="22">GLICNY_2023Q2_SCDBPTASN1!$AG$316</definedName>
    <definedName name="SCDBPTASN1_0949999999_11" localSheetId="22">GLICNY_2023Q2_SCDBPTASN1!$M$317</definedName>
    <definedName name="SCDBPTASN1_0949999999_12" localSheetId="22">GLICNY_2023Q2_SCDBPTASN1!$N$317</definedName>
    <definedName name="SCDBPTASN1_0949999999_13" localSheetId="22">GLICNY_2023Q2_SCDBPTASN1!$O$317</definedName>
    <definedName name="SCDBPTASN1_0949999999_14" localSheetId="22">GLICNY_2023Q2_SCDBPTASN1!$P$317</definedName>
    <definedName name="SCDBPTASN1_0949999999_16" localSheetId="22">GLICNY_2023Q2_SCDBPTASN1!$R$317</definedName>
    <definedName name="SCDBPTASN1_0949999999_17" localSheetId="22">GLICNY_2023Q2_SCDBPTASN1!$S$317</definedName>
    <definedName name="SCDBPTASN1_0949999999_18" localSheetId="22">GLICNY_2023Q2_SCDBPTASN1!$T$317</definedName>
    <definedName name="SCDBPTASN1_0949999999_19" localSheetId="22">GLICNY_2023Q2_SCDBPTASN1!$U$317</definedName>
    <definedName name="SCDBPTASN1_0949999999_20" localSheetId="22">GLICNY_2023Q2_SCDBPTASN1!$V$317</definedName>
    <definedName name="SCDBPTASN1_0949999999_21" localSheetId="22">GLICNY_2023Q2_SCDBPTASN1!$W$317</definedName>
    <definedName name="SCDBPTASN1_0949999999_28" localSheetId="22">GLICNY_2023Q2_SCDBPTASN1!$AD$317</definedName>
    <definedName name="SCDBPTASN1_0949999999_29" localSheetId="22">GLICNY_2023Q2_SCDBPTASN1!$AE$317</definedName>
    <definedName name="SCDBPTASN1_0949999999_30" localSheetId="22">GLICNY_2023Q2_SCDBPTASN1!$AF$317</definedName>
    <definedName name="SCDBPTASN1_0949999999_31" localSheetId="22">GLICNY_2023Q2_SCDBPTASN1!$AG$317</definedName>
    <definedName name="SCDBPTASN1_0959999999_11" localSheetId="22">GLICNY_2023Q2_SCDBPTASN1!$M$318</definedName>
    <definedName name="SCDBPTASN1_0959999999_12" localSheetId="22">GLICNY_2023Q2_SCDBPTASN1!$N$318</definedName>
    <definedName name="SCDBPTASN1_0959999999_13" localSheetId="22">GLICNY_2023Q2_SCDBPTASN1!$O$318</definedName>
    <definedName name="SCDBPTASN1_0959999999_14" localSheetId="22">GLICNY_2023Q2_SCDBPTASN1!$P$318</definedName>
    <definedName name="SCDBPTASN1_0959999999_16" localSheetId="22">GLICNY_2023Q2_SCDBPTASN1!$R$318</definedName>
    <definedName name="SCDBPTASN1_0959999999_17" localSheetId="22">GLICNY_2023Q2_SCDBPTASN1!$S$318</definedName>
    <definedName name="SCDBPTASN1_0959999999_18" localSheetId="22">GLICNY_2023Q2_SCDBPTASN1!$T$318</definedName>
    <definedName name="SCDBPTASN1_0959999999_19" localSheetId="22">GLICNY_2023Q2_SCDBPTASN1!$U$318</definedName>
    <definedName name="SCDBPTASN1_0959999999_20" localSheetId="22">GLICNY_2023Q2_SCDBPTASN1!$V$318</definedName>
    <definedName name="SCDBPTASN1_0959999999_21" localSheetId="22">GLICNY_2023Q2_SCDBPTASN1!$W$318</definedName>
    <definedName name="SCDBPTASN1_0959999999_28" localSheetId="22">GLICNY_2023Q2_SCDBPTASN1!$AD$318</definedName>
    <definedName name="SCDBPTASN1_0959999999_29" localSheetId="22">GLICNY_2023Q2_SCDBPTASN1!$AE$318</definedName>
    <definedName name="SCDBPTASN1_0959999999_30" localSheetId="22">GLICNY_2023Q2_SCDBPTASN1!$AF$318</definedName>
    <definedName name="SCDBPTASN1_0959999999_31" localSheetId="22">GLICNY_2023Q2_SCDBPTASN1!$AG$318</definedName>
    <definedName name="SCDBPTASN1_0969999999_11" localSheetId="22">GLICNY_2023Q2_SCDBPTASN1!$M$319</definedName>
    <definedName name="SCDBPTASN1_0969999999_12" localSheetId="22">GLICNY_2023Q2_SCDBPTASN1!$N$319</definedName>
    <definedName name="SCDBPTASN1_0969999999_13" localSheetId="22">GLICNY_2023Q2_SCDBPTASN1!$O$319</definedName>
    <definedName name="SCDBPTASN1_0969999999_14" localSheetId="22">GLICNY_2023Q2_SCDBPTASN1!$P$319</definedName>
    <definedName name="SCDBPTASN1_0969999999_16" localSheetId="22">GLICNY_2023Q2_SCDBPTASN1!$R$319</definedName>
    <definedName name="SCDBPTASN1_0969999999_17" localSheetId="22">GLICNY_2023Q2_SCDBPTASN1!$S$319</definedName>
    <definedName name="SCDBPTASN1_0969999999_18" localSheetId="22">GLICNY_2023Q2_SCDBPTASN1!$T$319</definedName>
    <definedName name="SCDBPTASN1_0969999999_19" localSheetId="22">GLICNY_2023Q2_SCDBPTASN1!$U$319</definedName>
    <definedName name="SCDBPTASN1_0969999999_20" localSheetId="22">GLICNY_2023Q2_SCDBPTASN1!$V$319</definedName>
    <definedName name="SCDBPTASN1_0969999999_21" localSheetId="22">GLICNY_2023Q2_SCDBPTASN1!$W$319</definedName>
    <definedName name="SCDBPTASN1_0969999999_28" localSheetId="22">GLICNY_2023Q2_SCDBPTASN1!$AD$319</definedName>
    <definedName name="SCDBPTASN1_0969999999_29" localSheetId="22">GLICNY_2023Q2_SCDBPTASN1!$AE$319</definedName>
    <definedName name="SCDBPTASN1_0969999999_30" localSheetId="22">GLICNY_2023Q2_SCDBPTASN1!$AF$319</definedName>
    <definedName name="SCDBPTASN1_0969999999_31" localSheetId="22">GLICNY_2023Q2_SCDBPTASN1!$AG$319</definedName>
    <definedName name="SCDBPTASN1_0979999999_11" localSheetId="22">GLICNY_2023Q2_SCDBPTASN1!$M$320</definedName>
    <definedName name="SCDBPTASN1_0979999999_12" localSheetId="22">GLICNY_2023Q2_SCDBPTASN1!$N$320</definedName>
    <definedName name="SCDBPTASN1_0979999999_13" localSheetId="22">GLICNY_2023Q2_SCDBPTASN1!$O$320</definedName>
    <definedName name="SCDBPTASN1_0979999999_14" localSheetId="22">GLICNY_2023Q2_SCDBPTASN1!$P$320</definedName>
    <definedName name="SCDBPTASN1_0979999999_16" localSheetId="22">GLICNY_2023Q2_SCDBPTASN1!$R$320</definedName>
    <definedName name="SCDBPTASN1_0979999999_17" localSheetId="22">GLICNY_2023Q2_SCDBPTASN1!$S$320</definedName>
    <definedName name="SCDBPTASN1_0979999999_18" localSheetId="22">GLICNY_2023Q2_SCDBPTASN1!$T$320</definedName>
    <definedName name="SCDBPTASN1_0979999999_19" localSheetId="22">GLICNY_2023Q2_SCDBPTASN1!$U$320</definedName>
    <definedName name="SCDBPTASN1_0979999999_20" localSheetId="22">GLICNY_2023Q2_SCDBPTASN1!$V$320</definedName>
    <definedName name="SCDBPTASN1_0979999999_21" localSheetId="22">GLICNY_2023Q2_SCDBPTASN1!$W$320</definedName>
    <definedName name="SCDBPTASN1_0979999999_28" localSheetId="22">GLICNY_2023Q2_SCDBPTASN1!$AD$320</definedName>
    <definedName name="SCDBPTASN1_0979999999_29" localSheetId="22">GLICNY_2023Q2_SCDBPTASN1!$AE$320</definedName>
    <definedName name="SCDBPTASN1_0979999999_30" localSheetId="22">GLICNY_2023Q2_SCDBPTASN1!$AF$320</definedName>
    <definedName name="SCDBPTASN1_0979999999_31" localSheetId="22">GLICNY_2023Q2_SCDBPTASN1!$AG$320</definedName>
    <definedName name="SCDBPTASN1_0989999999_11" localSheetId="22">GLICNY_2023Q2_SCDBPTASN1!$M$321</definedName>
    <definedName name="SCDBPTASN1_0989999999_12" localSheetId="22">GLICNY_2023Q2_SCDBPTASN1!$N$321</definedName>
    <definedName name="SCDBPTASN1_0989999999_13" localSheetId="22">GLICNY_2023Q2_SCDBPTASN1!$O$321</definedName>
    <definedName name="SCDBPTASN1_0989999999_14" localSheetId="22">GLICNY_2023Q2_SCDBPTASN1!$P$321</definedName>
    <definedName name="SCDBPTASN1_0989999999_16" localSheetId="22">GLICNY_2023Q2_SCDBPTASN1!$R$321</definedName>
    <definedName name="SCDBPTASN1_0989999999_17" localSheetId="22">GLICNY_2023Q2_SCDBPTASN1!$S$321</definedName>
    <definedName name="SCDBPTASN1_0989999999_18" localSheetId="22">GLICNY_2023Q2_SCDBPTASN1!$T$321</definedName>
    <definedName name="SCDBPTASN1_0989999999_19" localSheetId="22">GLICNY_2023Q2_SCDBPTASN1!$U$321</definedName>
    <definedName name="SCDBPTASN1_0989999999_20" localSheetId="22">GLICNY_2023Q2_SCDBPTASN1!$V$321</definedName>
    <definedName name="SCDBPTASN1_0989999999_21" localSheetId="22">GLICNY_2023Q2_SCDBPTASN1!$W$321</definedName>
    <definedName name="SCDBPTASN1_0989999999_28" localSheetId="22">GLICNY_2023Q2_SCDBPTASN1!$AD$321</definedName>
    <definedName name="SCDBPTASN1_0989999999_29" localSheetId="22">GLICNY_2023Q2_SCDBPTASN1!$AE$321</definedName>
    <definedName name="SCDBPTASN1_0989999999_30" localSheetId="22">GLICNY_2023Q2_SCDBPTASN1!$AF$321</definedName>
    <definedName name="SCDBPTASN1_0989999999_31" localSheetId="22">GLICNY_2023Q2_SCDBPTASN1!$AG$321</definedName>
    <definedName name="SCDBPTASN1_0990000000_Range" localSheetId="22">GLICNY_2023Q2_SCDBPTASN1!$A$322:$AI$486</definedName>
    <definedName name="SCDBPTASN1_0990000001_1" localSheetId="22">GLICNY_2023Q2_SCDBPTASN1!$B$322</definedName>
    <definedName name="SCDBPTASN1_0990000001_10" localSheetId="22">GLICNY_2023Q2_SCDBPTASN1!$L$322</definedName>
    <definedName name="SCDBPTASN1_0990000001_11" localSheetId="22">GLICNY_2023Q2_SCDBPTASN1!$M$322</definedName>
    <definedName name="SCDBPTASN1_0990000001_12" localSheetId="22">GLICNY_2023Q2_SCDBPTASN1!$N$322</definedName>
    <definedName name="SCDBPTASN1_0990000001_13" localSheetId="22">GLICNY_2023Q2_SCDBPTASN1!$O$322</definedName>
    <definedName name="SCDBPTASN1_0990000001_14" localSheetId="22">GLICNY_2023Q2_SCDBPTASN1!$P$322</definedName>
    <definedName name="SCDBPTASN1_0990000001_15" localSheetId="22">GLICNY_2023Q2_SCDBPTASN1!$Q$322</definedName>
    <definedName name="SCDBPTASN1_0990000001_16" localSheetId="22">GLICNY_2023Q2_SCDBPTASN1!$R$322</definedName>
    <definedName name="SCDBPTASN1_0990000001_17" localSheetId="22">GLICNY_2023Q2_SCDBPTASN1!$S$322</definedName>
    <definedName name="SCDBPTASN1_0990000001_18" localSheetId="22">GLICNY_2023Q2_SCDBPTASN1!$T$322</definedName>
    <definedName name="SCDBPTASN1_0990000001_19" localSheetId="22">GLICNY_2023Q2_SCDBPTASN1!$U$322</definedName>
    <definedName name="SCDBPTASN1_0990000001_2" localSheetId="22">GLICNY_2023Q2_SCDBPTASN1!$C$322</definedName>
    <definedName name="SCDBPTASN1_0990000001_20" localSheetId="22">GLICNY_2023Q2_SCDBPTASN1!$V$322</definedName>
    <definedName name="SCDBPTASN1_0990000001_21" localSheetId="22">GLICNY_2023Q2_SCDBPTASN1!$W$322</definedName>
    <definedName name="SCDBPTASN1_0990000001_22" localSheetId="22">GLICNY_2023Q2_SCDBPTASN1!$X$322</definedName>
    <definedName name="SCDBPTASN1_0990000001_23" localSheetId="22">GLICNY_2023Q2_SCDBPTASN1!$Y$322</definedName>
    <definedName name="SCDBPTASN1_0990000001_24" localSheetId="22">GLICNY_2023Q2_SCDBPTASN1!$Z$322</definedName>
    <definedName name="SCDBPTASN1_0990000001_25" localSheetId="22">GLICNY_2023Q2_SCDBPTASN1!$AA$322</definedName>
    <definedName name="SCDBPTASN1_0990000001_26" localSheetId="22">GLICNY_2023Q2_SCDBPTASN1!$AB$322</definedName>
    <definedName name="SCDBPTASN1_0990000001_27" localSheetId="22">GLICNY_2023Q2_SCDBPTASN1!$AC$322</definedName>
    <definedName name="SCDBPTASN1_0990000001_28" localSheetId="22">GLICNY_2023Q2_SCDBPTASN1!$AD$322</definedName>
    <definedName name="SCDBPTASN1_0990000001_29" localSheetId="22">GLICNY_2023Q2_SCDBPTASN1!$AE$322</definedName>
    <definedName name="SCDBPTASN1_0990000001_3" localSheetId="22">GLICNY_2023Q2_SCDBPTASN1!$D$322</definedName>
    <definedName name="SCDBPTASN1_0990000001_30" localSheetId="22">GLICNY_2023Q2_SCDBPTASN1!$AF$322</definedName>
    <definedName name="SCDBPTASN1_0990000001_31" localSheetId="22">GLICNY_2023Q2_SCDBPTASN1!$AG$322</definedName>
    <definedName name="SCDBPTASN1_0990000001_33" localSheetId="22">GLICNY_2023Q2_SCDBPTASN1!$AI$322</definedName>
    <definedName name="SCDBPTASN1_0990000001_4" localSheetId="22">GLICNY_2023Q2_SCDBPTASN1!$E$322</definedName>
    <definedName name="SCDBPTASN1_0990000001_5.01" localSheetId="22">GLICNY_2023Q2_SCDBPTASN1!$F$322</definedName>
    <definedName name="SCDBPTASN1_0990000001_5.02" localSheetId="22">GLICNY_2023Q2_SCDBPTASN1!$G$322</definedName>
    <definedName name="SCDBPTASN1_0990000001_6" localSheetId="22">GLICNY_2023Q2_SCDBPTASN1!$H$322</definedName>
    <definedName name="SCDBPTASN1_0990000001_7" localSheetId="22">GLICNY_2023Q2_SCDBPTASN1!$I$322</definedName>
    <definedName name="SCDBPTASN1_0990000001_8" localSheetId="22">GLICNY_2023Q2_SCDBPTASN1!$J$322</definedName>
    <definedName name="SCDBPTASN1_0990000001_9" localSheetId="22">GLICNY_2023Q2_SCDBPTASN1!$K$322</definedName>
    <definedName name="SCDBPTASN1_0990000163_1" localSheetId="22">GLICNY_2023Q2_SCDBPTASN1!$B$486</definedName>
    <definedName name="SCDBPTASN1_0990000163_10" localSheetId="22">GLICNY_2023Q2_SCDBPTASN1!$L$486</definedName>
    <definedName name="SCDBPTASN1_0990000163_11" localSheetId="22">GLICNY_2023Q2_SCDBPTASN1!$M$486</definedName>
    <definedName name="SCDBPTASN1_0990000163_12" localSheetId="22">GLICNY_2023Q2_SCDBPTASN1!$N$486</definedName>
    <definedName name="SCDBPTASN1_0990000163_13" localSheetId="22">GLICNY_2023Q2_SCDBPTASN1!$O$486</definedName>
    <definedName name="SCDBPTASN1_0990000163_14" localSheetId="22">GLICNY_2023Q2_SCDBPTASN1!$P$486</definedName>
    <definedName name="SCDBPTASN1_0990000163_15" localSheetId="22">GLICNY_2023Q2_SCDBPTASN1!$Q$486</definedName>
    <definedName name="SCDBPTASN1_0990000163_16" localSheetId="22">GLICNY_2023Q2_SCDBPTASN1!$R$486</definedName>
    <definedName name="SCDBPTASN1_0990000163_17" localSheetId="22">GLICNY_2023Q2_SCDBPTASN1!$S$486</definedName>
    <definedName name="SCDBPTASN1_0990000163_18" localSheetId="22">GLICNY_2023Q2_SCDBPTASN1!$T$486</definedName>
    <definedName name="SCDBPTASN1_0990000163_19" localSheetId="22">GLICNY_2023Q2_SCDBPTASN1!$U$486</definedName>
    <definedName name="SCDBPTASN1_0990000163_2" localSheetId="22">GLICNY_2023Q2_SCDBPTASN1!$C$486</definedName>
    <definedName name="SCDBPTASN1_0990000163_20" localSheetId="22">GLICNY_2023Q2_SCDBPTASN1!$V$486</definedName>
    <definedName name="SCDBPTASN1_0990000163_21" localSheetId="22">GLICNY_2023Q2_SCDBPTASN1!$W$486</definedName>
    <definedName name="SCDBPTASN1_0990000163_22" localSheetId="22">GLICNY_2023Q2_SCDBPTASN1!$X$486</definedName>
    <definedName name="SCDBPTASN1_0990000163_23" localSheetId="22">GLICNY_2023Q2_SCDBPTASN1!$Y$486</definedName>
    <definedName name="SCDBPTASN1_0990000163_24" localSheetId="22">GLICNY_2023Q2_SCDBPTASN1!$Z$486</definedName>
    <definedName name="SCDBPTASN1_0990000163_25" localSheetId="22">GLICNY_2023Q2_SCDBPTASN1!$AA$486</definedName>
    <definedName name="SCDBPTASN1_0990000163_26" localSheetId="22">GLICNY_2023Q2_SCDBPTASN1!$AB$486</definedName>
    <definedName name="SCDBPTASN1_0990000163_27" localSheetId="22">GLICNY_2023Q2_SCDBPTASN1!$AC$486</definedName>
    <definedName name="SCDBPTASN1_0990000163_28" localSheetId="22">GLICNY_2023Q2_SCDBPTASN1!$AD$486</definedName>
    <definedName name="SCDBPTASN1_0990000163_29" localSheetId="22">GLICNY_2023Q2_SCDBPTASN1!$AE$486</definedName>
    <definedName name="SCDBPTASN1_0990000163_3" localSheetId="22">GLICNY_2023Q2_SCDBPTASN1!$D$486</definedName>
    <definedName name="SCDBPTASN1_0990000163_30" localSheetId="22">GLICNY_2023Q2_SCDBPTASN1!$AF$486</definedName>
    <definedName name="SCDBPTASN1_0990000163_31" localSheetId="22">GLICNY_2023Q2_SCDBPTASN1!$AG$486</definedName>
    <definedName name="SCDBPTASN1_0990000163_33" localSheetId="22">GLICNY_2023Q2_SCDBPTASN1!$AI$486</definedName>
    <definedName name="SCDBPTASN1_0990000163_4" localSheetId="22">GLICNY_2023Q2_SCDBPTASN1!$E$486</definedName>
    <definedName name="SCDBPTASN1_0990000163_5.01" localSheetId="22">GLICNY_2023Q2_SCDBPTASN1!$F$486</definedName>
    <definedName name="SCDBPTASN1_0990000163_5.02" localSheetId="22">GLICNY_2023Q2_SCDBPTASN1!$G$486</definedName>
    <definedName name="SCDBPTASN1_0990000163_6" localSheetId="22">GLICNY_2023Q2_SCDBPTASN1!$H$486</definedName>
    <definedName name="SCDBPTASN1_0990000163_7" localSheetId="22">GLICNY_2023Q2_SCDBPTASN1!$I$486</definedName>
    <definedName name="SCDBPTASN1_0990000163_8" localSheetId="22">GLICNY_2023Q2_SCDBPTASN1!$J$486</definedName>
    <definedName name="SCDBPTASN1_0990000163_9" localSheetId="22">GLICNY_2023Q2_SCDBPTASN1!$K$486</definedName>
    <definedName name="SCDBPTASN1_0999999999_11" localSheetId="22">GLICNY_2023Q2_SCDBPTASN1!$M$487</definedName>
    <definedName name="SCDBPTASN1_0999999999_12" localSheetId="22">GLICNY_2023Q2_SCDBPTASN1!$N$487</definedName>
    <definedName name="SCDBPTASN1_0999999999_13" localSheetId="22">GLICNY_2023Q2_SCDBPTASN1!$O$487</definedName>
    <definedName name="SCDBPTASN1_0999999999_14" localSheetId="22">GLICNY_2023Q2_SCDBPTASN1!$P$487</definedName>
    <definedName name="SCDBPTASN1_0999999999_16" localSheetId="22">GLICNY_2023Q2_SCDBPTASN1!$R$487</definedName>
    <definedName name="SCDBPTASN1_0999999999_17" localSheetId="22">GLICNY_2023Q2_SCDBPTASN1!$S$487</definedName>
    <definedName name="SCDBPTASN1_0999999999_18" localSheetId="22">GLICNY_2023Q2_SCDBPTASN1!$T$487</definedName>
    <definedName name="SCDBPTASN1_0999999999_19" localSheetId="22">GLICNY_2023Q2_SCDBPTASN1!$U$487</definedName>
    <definedName name="SCDBPTASN1_0999999999_20" localSheetId="22">GLICNY_2023Q2_SCDBPTASN1!$V$487</definedName>
    <definedName name="SCDBPTASN1_0999999999_21" localSheetId="22">GLICNY_2023Q2_SCDBPTASN1!$W$487</definedName>
    <definedName name="SCDBPTASN1_0999999999_28" localSheetId="22">GLICNY_2023Q2_SCDBPTASN1!$AD$487</definedName>
    <definedName name="SCDBPTASN1_0999999999_29" localSheetId="22">GLICNY_2023Q2_SCDBPTASN1!$AE$487</definedName>
    <definedName name="SCDBPTASN1_0999999999_30" localSheetId="22">GLICNY_2023Q2_SCDBPTASN1!$AF$487</definedName>
    <definedName name="SCDBPTASN1_0999999999_31" localSheetId="22">GLICNY_2023Q2_SCDBPTASN1!$AG$487</definedName>
    <definedName name="SCDBPTASN1_1000000000_1" localSheetId="22">GLICNY_2023Q2_SCDBPTASN1!$B$490</definedName>
    <definedName name="SCDBPTASN1_1000000000_10" localSheetId="22">GLICNY_2023Q2_SCDBPTASN1!$L$490</definedName>
    <definedName name="SCDBPTASN1_1000000000_11" localSheetId="22">GLICNY_2023Q2_SCDBPTASN1!$M$490</definedName>
    <definedName name="SCDBPTASN1_1000000000_12" localSheetId="22">GLICNY_2023Q2_SCDBPTASN1!$N$490</definedName>
    <definedName name="SCDBPTASN1_1000000000_13" localSheetId="22">GLICNY_2023Q2_SCDBPTASN1!$O$490</definedName>
    <definedName name="SCDBPTASN1_1000000000_14" localSheetId="22">GLICNY_2023Q2_SCDBPTASN1!$P$490</definedName>
    <definedName name="SCDBPTASN1_1000000000_15" localSheetId="22">GLICNY_2023Q2_SCDBPTASN1!$Q$490</definedName>
    <definedName name="SCDBPTASN1_1000000000_16" localSheetId="22">GLICNY_2023Q2_SCDBPTASN1!$R$490</definedName>
    <definedName name="SCDBPTASN1_1000000000_17" localSheetId="22">GLICNY_2023Q2_SCDBPTASN1!$S$490</definedName>
    <definedName name="SCDBPTASN1_1000000000_18" localSheetId="22">GLICNY_2023Q2_SCDBPTASN1!$T$490</definedName>
    <definedName name="SCDBPTASN1_1000000000_19" localSheetId="22">GLICNY_2023Q2_SCDBPTASN1!$U$490</definedName>
    <definedName name="SCDBPTASN1_1000000000_2" localSheetId="22">GLICNY_2023Q2_SCDBPTASN1!$C$490</definedName>
    <definedName name="SCDBPTASN1_1000000000_20" localSheetId="22">GLICNY_2023Q2_SCDBPTASN1!$V$490</definedName>
    <definedName name="SCDBPTASN1_1000000000_21" localSheetId="22">GLICNY_2023Q2_SCDBPTASN1!$W$490</definedName>
    <definedName name="SCDBPTASN1_1000000000_22" localSheetId="22">GLICNY_2023Q2_SCDBPTASN1!$X$490</definedName>
    <definedName name="SCDBPTASN1_1000000000_23" localSheetId="22">GLICNY_2023Q2_SCDBPTASN1!$Y$490</definedName>
    <definedName name="SCDBPTASN1_1000000000_24" localSheetId="22">GLICNY_2023Q2_SCDBPTASN1!$Z$490</definedName>
    <definedName name="SCDBPTASN1_1000000000_25" localSheetId="22">GLICNY_2023Q2_SCDBPTASN1!$AA$490</definedName>
    <definedName name="SCDBPTASN1_1000000000_26" localSheetId="22">GLICNY_2023Q2_SCDBPTASN1!$AB$490</definedName>
    <definedName name="SCDBPTASN1_1000000000_27" localSheetId="22">GLICNY_2023Q2_SCDBPTASN1!$AC$490</definedName>
    <definedName name="SCDBPTASN1_1000000000_28" localSheetId="22">GLICNY_2023Q2_SCDBPTASN1!$AD$490</definedName>
    <definedName name="SCDBPTASN1_1000000000_29" localSheetId="22">GLICNY_2023Q2_SCDBPTASN1!$AE$490</definedName>
    <definedName name="SCDBPTASN1_1000000000_3" localSheetId="22">GLICNY_2023Q2_SCDBPTASN1!$D$490</definedName>
    <definedName name="SCDBPTASN1_1000000000_30" localSheetId="22">GLICNY_2023Q2_SCDBPTASN1!$AF$490</definedName>
    <definedName name="SCDBPTASN1_1000000000_31" localSheetId="22">GLICNY_2023Q2_SCDBPTASN1!$AG$490</definedName>
    <definedName name="SCDBPTASN1_1000000000_33" localSheetId="22">GLICNY_2023Q2_SCDBPTASN1!$AI$490</definedName>
    <definedName name="SCDBPTASN1_1000000000_4" localSheetId="22">GLICNY_2023Q2_SCDBPTASN1!$E$490</definedName>
    <definedName name="SCDBPTASN1_1000000000_5.01" localSheetId="22">GLICNY_2023Q2_SCDBPTASN1!$F$490</definedName>
    <definedName name="SCDBPTASN1_1000000000_5.02" localSheetId="22">GLICNY_2023Q2_SCDBPTASN1!$G$490</definedName>
    <definedName name="SCDBPTASN1_1000000000_6" localSheetId="22">GLICNY_2023Q2_SCDBPTASN1!$H$490</definedName>
    <definedName name="SCDBPTASN1_1000000000_7" localSheetId="22">GLICNY_2023Q2_SCDBPTASN1!$I$490</definedName>
    <definedName name="SCDBPTASN1_1000000000_8" localSheetId="22">GLICNY_2023Q2_SCDBPTASN1!$J$490</definedName>
    <definedName name="SCDBPTASN1_1000000000_9" localSheetId="22">GLICNY_2023Q2_SCDBPTASN1!$K$490</definedName>
    <definedName name="SCDBPTASN1_1000000000_Range" localSheetId="22">GLICNY_2023Q2_SCDBPTASN1!$A$488:$AI$490</definedName>
    <definedName name="SCDBPTASN1_1009999999_11" localSheetId="22">GLICNY_2023Q2_SCDBPTASN1!$M$491</definedName>
    <definedName name="SCDBPTASN1_1009999999_12" localSheetId="22">GLICNY_2023Q2_SCDBPTASN1!$N$491</definedName>
    <definedName name="SCDBPTASN1_1009999999_13" localSheetId="22">GLICNY_2023Q2_SCDBPTASN1!$O$491</definedName>
    <definedName name="SCDBPTASN1_1009999999_14" localSheetId="22">GLICNY_2023Q2_SCDBPTASN1!$P$491</definedName>
    <definedName name="SCDBPTASN1_1009999999_16" localSheetId="22">GLICNY_2023Q2_SCDBPTASN1!$R$491</definedName>
    <definedName name="SCDBPTASN1_1009999999_17" localSheetId="22">GLICNY_2023Q2_SCDBPTASN1!$S$491</definedName>
    <definedName name="SCDBPTASN1_1009999999_18" localSheetId="22">GLICNY_2023Q2_SCDBPTASN1!$T$491</definedName>
    <definedName name="SCDBPTASN1_1009999999_19" localSheetId="22">GLICNY_2023Q2_SCDBPTASN1!$U$491</definedName>
    <definedName name="SCDBPTASN1_1009999999_20" localSheetId="22">GLICNY_2023Q2_SCDBPTASN1!$V$491</definedName>
    <definedName name="SCDBPTASN1_1009999999_21" localSheetId="22">GLICNY_2023Q2_SCDBPTASN1!$W$491</definedName>
    <definedName name="SCDBPTASN1_1009999999_28" localSheetId="22">GLICNY_2023Q2_SCDBPTASN1!$AD$491</definedName>
    <definedName name="SCDBPTASN1_1009999999_29" localSheetId="22">GLICNY_2023Q2_SCDBPTASN1!$AE$491</definedName>
    <definedName name="SCDBPTASN1_1009999999_30" localSheetId="22">GLICNY_2023Q2_SCDBPTASN1!$AF$491</definedName>
    <definedName name="SCDBPTASN1_1009999999_31" localSheetId="22">GLICNY_2023Q2_SCDBPTASN1!$AG$491</definedName>
    <definedName name="SCDBPTASN1_1010000000_1" localSheetId="22">GLICNY_2023Q2_SCDBPTASN1!$B$494</definedName>
    <definedName name="SCDBPTASN1_1010000000_10" localSheetId="22">GLICNY_2023Q2_SCDBPTASN1!$L$494</definedName>
    <definedName name="SCDBPTASN1_1010000000_11" localSheetId="22">GLICNY_2023Q2_SCDBPTASN1!$M$494</definedName>
    <definedName name="SCDBPTASN1_1010000000_12" localSheetId="22">GLICNY_2023Q2_SCDBPTASN1!$N$494</definedName>
    <definedName name="SCDBPTASN1_1010000000_13" localSheetId="22">GLICNY_2023Q2_SCDBPTASN1!$O$494</definedName>
    <definedName name="SCDBPTASN1_1010000000_14" localSheetId="22">GLICNY_2023Q2_SCDBPTASN1!$P$494</definedName>
    <definedName name="SCDBPTASN1_1010000000_15" localSheetId="22">GLICNY_2023Q2_SCDBPTASN1!$Q$494</definedName>
    <definedName name="SCDBPTASN1_1010000000_16" localSheetId="22">GLICNY_2023Q2_SCDBPTASN1!$R$494</definedName>
    <definedName name="SCDBPTASN1_1010000000_17" localSheetId="22">GLICNY_2023Q2_SCDBPTASN1!$S$494</definedName>
    <definedName name="SCDBPTASN1_1010000000_18" localSheetId="22">GLICNY_2023Q2_SCDBPTASN1!$T$494</definedName>
    <definedName name="SCDBPTASN1_1010000000_19" localSheetId="22">GLICNY_2023Q2_SCDBPTASN1!$U$494</definedName>
    <definedName name="SCDBPTASN1_1010000000_2" localSheetId="22">GLICNY_2023Q2_SCDBPTASN1!$C$494</definedName>
    <definedName name="SCDBPTASN1_1010000000_20" localSheetId="22">GLICNY_2023Q2_SCDBPTASN1!$V$494</definedName>
    <definedName name="SCDBPTASN1_1010000000_21" localSheetId="22">GLICNY_2023Q2_SCDBPTASN1!$W$494</definedName>
    <definedName name="SCDBPTASN1_1010000000_22" localSheetId="22">GLICNY_2023Q2_SCDBPTASN1!$X$494</definedName>
    <definedName name="SCDBPTASN1_1010000000_23" localSheetId="22">GLICNY_2023Q2_SCDBPTASN1!$Y$494</definedName>
    <definedName name="SCDBPTASN1_1010000000_24" localSheetId="22">GLICNY_2023Q2_SCDBPTASN1!$Z$494</definedName>
    <definedName name="SCDBPTASN1_1010000000_25" localSheetId="22">GLICNY_2023Q2_SCDBPTASN1!$AA$494</definedName>
    <definedName name="SCDBPTASN1_1010000000_26" localSheetId="22">GLICNY_2023Q2_SCDBPTASN1!$AB$494</definedName>
    <definedName name="SCDBPTASN1_1010000000_27" localSheetId="22">GLICNY_2023Q2_SCDBPTASN1!$AC$494</definedName>
    <definedName name="SCDBPTASN1_1010000000_28" localSheetId="22">GLICNY_2023Q2_SCDBPTASN1!$AD$494</definedName>
    <definedName name="SCDBPTASN1_1010000000_29" localSheetId="22">GLICNY_2023Q2_SCDBPTASN1!$AE$494</definedName>
    <definedName name="SCDBPTASN1_1010000000_3" localSheetId="22">GLICNY_2023Q2_SCDBPTASN1!$D$494</definedName>
    <definedName name="SCDBPTASN1_1010000000_30" localSheetId="22">GLICNY_2023Q2_SCDBPTASN1!$AF$494</definedName>
    <definedName name="SCDBPTASN1_1010000000_31" localSheetId="22">GLICNY_2023Q2_SCDBPTASN1!$AG$494</definedName>
    <definedName name="SCDBPTASN1_1010000000_33" localSheetId="22">GLICNY_2023Q2_SCDBPTASN1!$AI$494</definedName>
    <definedName name="SCDBPTASN1_1010000000_4" localSheetId="22">GLICNY_2023Q2_SCDBPTASN1!$E$494</definedName>
    <definedName name="SCDBPTASN1_1010000000_5.01" localSheetId="22">GLICNY_2023Q2_SCDBPTASN1!$F$494</definedName>
    <definedName name="SCDBPTASN1_1010000000_5.02" localSheetId="22">GLICNY_2023Q2_SCDBPTASN1!$G$494</definedName>
    <definedName name="SCDBPTASN1_1010000000_6" localSheetId="22">GLICNY_2023Q2_SCDBPTASN1!$H$494</definedName>
    <definedName name="SCDBPTASN1_1010000000_7" localSheetId="22">GLICNY_2023Q2_SCDBPTASN1!$I$494</definedName>
    <definedName name="SCDBPTASN1_1010000000_8" localSheetId="22">GLICNY_2023Q2_SCDBPTASN1!$J$494</definedName>
    <definedName name="SCDBPTASN1_1010000000_9" localSheetId="22">GLICNY_2023Q2_SCDBPTASN1!$K$494</definedName>
    <definedName name="SCDBPTASN1_1010000000_Range" localSheetId="22">GLICNY_2023Q2_SCDBPTASN1!$A$492:$AI$494</definedName>
    <definedName name="SCDBPTASN1_1019999999_11" localSheetId="22">GLICNY_2023Q2_SCDBPTASN1!$M$495</definedName>
    <definedName name="SCDBPTASN1_1019999999_12" localSheetId="22">GLICNY_2023Q2_SCDBPTASN1!$N$495</definedName>
    <definedName name="SCDBPTASN1_1019999999_13" localSheetId="22">GLICNY_2023Q2_SCDBPTASN1!$O$495</definedName>
    <definedName name="SCDBPTASN1_1019999999_14" localSheetId="22">GLICNY_2023Q2_SCDBPTASN1!$P$495</definedName>
    <definedName name="SCDBPTASN1_1019999999_16" localSheetId="22">GLICNY_2023Q2_SCDBPTASN1!$R$495</definedName>
    <definedName name="SCDBPTASN1_1019999999_17" localSheetId="22">GLICNY_2023Q2_SCDBPTASN1!$S$495</definedName>
    <definedName name="SCDBPTASN1_1019999999_18" localSheetId="22">GLICNY_2023Q2_SCDBPTASN1!$T$495</definedName>
    <definedName name="SCDBPTASN1_1019999999_19" localSheetId="22">GLICNY_2023Q2_SCDBPTASN1!$U$495</definedName>
    <definedName name="SCDBPTASN1_1019999999_20" localSheetId="22">GLICNY_2023Q2_SCDBPTASN1!$V$495</definedName>
    <definedName name="SCDBPTASN1_1019999999_21" localSheetId="22">GLICNY_2023Q2_SCDBPTASN1!$W$495</definedName>
    <definedName name="SCDBPTASN1_1019999999_28" localSheetId="22">GLICNY_2023Q2_SCDBPTASN1!$AD$495</definedName>
    <definedName name="SCDBPTASN1_1019999999_29" localSheetId="22">GLICNY_2023Q2_SCDBPTASN1!$AE$495</definedName>
    <definedName name="SCDBPTASN1_1019999999_30" localSheetId="22">GLICNY_2023Q2_SCDBPTASN1!$AF$495</definedName>
    <definedName name="SCDBPTASN1_1019999999_31" localSheetId="22">GLICNY_2023Q2_SCDBPTASN1!$AG$495</definedName>
    <definedName name="SCDBPTASN1_1020000000_1" localSheetId="22">GLICNY_2023Q2_SCDBPTASN1!$B$498</definedName>
    <definedName name="SCDBPTASN1_1020000000_10" localSheetId="22">GLICNY_2023Q2_SCDBPTASN1!$L$498</definedName>
    <definedName name="SCDBPTASN1_1020000000_11" localSheetId="22">GLICNY_2023Q2_SCDBPTASN1!$M$498</definedName>
    <definedName name="SCDBPTASN1_1020000000_12" localSheetId="22">GLICNY_2023Q2_SCDBPTASN1!$N$498</definedName>
    <definedName name="SCDBPTASN1_1020000000_13" localSheetId="22">GLICNY_2023Q2_SCDBPTASN1!$O$498</definedName>
    <definedName name="SCDBPTASN1_1020000000_14" localSheetId="22">GLICNY_2023Q2_SCDBPTASN1!$P$498</definedName>
    <definedName name="SCDBPTASN1_1020000000_15" localSheetId="22">GLICNY_2023Q2_SCDBPTASN1!$Q$498</definedName>
    <definedName name="SCDBPTASN1_1020000000_16" localSheetId="22">GLICNY_2023Q2_SCDBPTASN1!$R$498</definedName>
    <definedName name="SCDBPTASN1_1020000000_17" localSheetId="22">GLICNY_2023Q2_SCDBPTASN1!$S$498</definedName>
    <definedName name="SCDBPTASN1_1020000000_18" localSheetId="22">GLICNY_2023Q2_SCDBPTASN1!$T$498</definedName>
    <definedName name="SCDBPTASN1_1020000000_19" localSheetId="22">GLICNY_2023Q2_SCDBPTASN1!$U$498</definedName>
    <definedName name="SCDBPTASN1_1020000000_2" localSheetId="22">GLICNY_2023Q2_SCDBPTASN1!$C$498</definedName>
    <definedName name="SCDBPTASN1_1020000000_20" localSheetId="22">GLICNY_2023Q2_SCDBPTASN1!$V$498</definedName>
    <definedName name="SCDBPTASN1_1020000000_21" localSheetId="22">GLICNY_2023Q2_SCDBPTASN1!$W$498</definedName>
    <definedName name="SCDBPTASN1_1020000000_22" localSheetId="22">GLICNY_2023Q2_SCDBPTASN1!$X$498</definedName>
    <definedName name="SCDBPTASN1_1020000000_23" localSheetId="22">GLICNY_2023Q2_SCDBPTASN1!$Y$498</definedName>
    <definedName name="SCDBPTASN1_1020000000_24" localSheetId="22">GLICNY_2023Q2_SCDBPTASN1!$Z$498</definedName>
    <definedName name="SCDBPTASN1_1020000000_25" localSheetId="22">GLICNY_2023Q2_SCDBPTASN1!$AA$498</definedName>
    <definedName name="SCDBPTASN1_1020000000_26" localSheetId="22">GLICNY_2023Q2_SCDBPTASN1!$AB$498</definedName>
    <definedName name="SCDBPTASN1_1020000000_27" localSheetId="22">GLICNY_2023Q2_SCDBPTASN1!$AC$498</definedName>
    <definedName name="SCDBPTASN1_1020000000_28" localSheetId="22">GLICNY_2023Q2_SCDBPTASN1!$AD$498</definedName>
    <definedName name="SCDBPTASN1_1020000000_29" localSheetId="22">GLICNY_2023Q2_SCDBPTASN1!$AE$498</definedName>
    <definedName name="SCDBPTASN1_1020000000_3" localSheetId="22">GLICNY_2023Q2_SCDBPTASN1!$D$498</definedName>
    <definedName name="SCDBPTASN1_1020000000_30" localSheetId="22">GLICNY_2023Q2_SCDBPTASN1!$AF$498</definedName>
    <definedName name="SCDBPTASN1_1020000000_31" localSheetId="22">GLICNY_2023Q2_SCDBPTASN1!$AG$498</definedName>
    <definedName name="SCDBPTASN1_1020000000_33" localSheetId="22">GLICNY_2023Q2_SCDBPTASN1!$AI$498</definedName>
    <definedName name="SCDBPTASN1_1020000000_4" localSheetId="22">GLICNY_2023Q2_SCDBPTASN1!$E$498</definedName>
    <definedName name="SCDBPTASN1_1020000000_5.01" localSheetId="22">GLICNY_2023Q2_SCDBPTASN1!$F$498</definedName>
    <definedName name="SCDBPTASN1_1020000000_5.02" localSheetId="22">GLICNY_2023Q2_SCDBPTASN1!$G$498</definedName>
    <definedName name="SCDBPTASN1_1020000000_6" localSheetId="22">GLICNY_2023Q2_SCDBPTASN1!$H$498</definedName>
    <definedName name="SCDBPTASN1_1020000000_7" localSheetId="22">GLICNY_2023Q2_SCDBPTASN1!$I$498</definedName>
    <definedName name="SCDBPTASN1_1020000000_8" localSheetId="22">GLICNY_2023Q2_SCDBPTASN1!$J$498</definedName>
    <definedName name="SCDBPTASN1_1020000000_9" localSheetId="22">GLICNY_2023Q2_SCDBPTASN1!$K$498</definedName>
    <definedName name="SCDBPTASN1_1020000000_Range" localSheetId="22">GLICNY_2023Q2_SCDBPTASN1!$A$496:$AI$498</definedName>
    <definedName name="SCDBPTASN1_1029999999_11" localSheetId="22">GLICNY_2023Q2_SCDBPTASN1!$M$499</definedName>
    <definedName name="SCDBPTASN1_1029999999_12" localSheetId="22">GLICNY_2023Q2_SCDBPTASN1!$N$499</definedName>
    <definedName name="SCDBPTASN1_1029999999_13" localSheetId="22">GLICNY_2023Q2_SCDBPTASN1!$O$499</definedName>
    <definedName name="SCDBPTASN1_1029999999_14" localSheetId="22">GLICNY_2023Q2_SCDBPTASN1!$P$499</definedName>
    <definedName name="SCDBPTASN1_1029999999_16" localSheetId="22">GLICNY_2023Q2_SCDBPTASN1!$R$499</definedName>
    <definedName name="SCDBPTASN1_1029999999_17" localSheetId="22">GLICNY_2023Q2_SCDBPTASN1!$S$499</definedName>
    <definedName name="SCDBPTASN1_1029999999_18" localSheetId="22">GLICNY_2023Q2_SCDBPTASN1!$T$499</definedName>
    <definedName name="SCDBPTASN1_1029999999_19" localSheetId="22">GLICNY_2023Q2_SCDBPTASN1!$U$499</definedName>
    <definedName name="SCDBPTASN1_1029999999_20" localSheetId="22">GLICNY_2023Q2_SCDBPTASN1!$V$499</definedName>
    <definedName name="SCDBPTASN1_1029999999_21" localSheetId="22">GLICNY_2023Q2_SCDBPTASN1!$W$499</definedName>
    <definedName name="SCDBPTASN1_1029999999_28" localSheetId="22">GLICNY_2023Q2_SCDBPTASN1!$AD$499</definedName>
    <definedName name="SCDBPTASN1_1029999999_29" localSheetId="22">GLICNY_2023Q2_SCDBPTASN1!$AE$499</definedName>
    <definedName name="SCDBPTASN1_1029999999_30" localSheetId="22">GLICNY_2023Q2_SCDBPTASN1!$AF$499</definedName>
    <definedName name="SCDBPTASN1_1029999999_31" localSheetId="22">GLICNY_2023Q2_SCDBPTASN1!$AG$499</definedName>
    <definedName name="SCDBPTASN1_1030000000_1" localSheetId="22">GLICNY_2023Q2_SCDBPTASN1!$B$502</definedName>
    <definedName name="SCDBPTASN1_1030000000_10" localSheetId="22">GLICNY_2023Q2_SCDBPTASN1!$L$502</definedName>
    <definedName name="SCDBPTASN1_1030000000_11" localSheetId="22">GLICNY_2023Q2_SCDBPTASN1!$M$502</definedName>
    <definedName name="SCDBPTASN1_1030000000_12" localSheetId="22">GLICNY_2023Q2_SCDBPTASN1!$N$502</definedName>
    <definedName name="SCDBPTASN1_1030000000_13" localSheetId="22">GLICNY_2023Q2_SCDBPTASN1!$O$502</definedName>
    <definedName name="SCDBPTASN1_1030000000_14" localSheetId="22">GLICNY_2023Q2_SCDBPTASN1!$P$502</definedName>
    <definedName name="SCDBPTASN1_1030000000_15" localSheetId="22">GLICNY_2023Q2_SCDBPTASN1!$Q$502</definedName>
    <definedName name="SCDBPTASN1_1030000000_16" localSheetId="22">GLICNY_2023Q2_SCDBPTASN1!$R$502</definedName>
    <definedName name="SCDBPTASN1_1030000000_17" localSheetId="22">GLICNY_2023Q2_SCDBPTASN1!$S$502</definedName>
    <definedName name="SCDBPTASN1_1030000000_18" localSheetId="22">GLICNY_2023Q2_SCDBPTASN1!$T$502</definedName>
    <definedName name="SCDBPTASN1_1030000000_19" localSheetId="22">GLICNY_2023Q2_SCDBPTASN1!$U$502</definedName>
    <definedName name="SCDBPTASN1_1030000000_2" localSheetId="22">GLICNY_2023Q2_SCDBPTASN1!$C$502</definedName>
    <definedName name="SCDBPTASN1_1030000000_20" localSheetId="22">GLICNY_2023Q2_SCDBPTASN1!$V$502</definedName>
    <definedName name="SCDBPTASN1_1030000000_21" localSheetId="22">GLICNY_2023Q2_SCDBPTASN1!$W$502</definedName>
    <definedName name="SCDBPTASN1_1030000000_22" localSheetId="22">GLICNY_2023Q2_SCDBPTASN1!$X$502</definedName>
    <definedName name="SCDBPTASN1_1030000000_23" localSheetId="22">GLICNY_2023Q2_SCDBPTASN1!$Y$502</definedName>
    <definedName name="SCDBPTASN1_1030000000_24" localSheetId="22">GLICNY_2023Q2_SCDBPTASN1!$Z$502</definedName>
    <definedName name="SCDBPTASN1_1030000000_25" localSheetId="22">GLICNY_2023Q2_SCDBPTASN1!$AA$502</definedName>
    <definedName name="SCDBPTASN1_1030000000_26" localSheetId="22">GLICNY_2023Q2_SCDBPTASN1!$AB$502</definedName>
    <definedName name="SCDBPTASN1_1030000000_27" localSheetId="22">GLICNY_2023Q2_SCDBPTASN1!$AC$502</definedName>
    <definedName name="SCDBPTASN1_1030000000_28" localSheetId="22">GLICNY_2023Q2_SCDBPTASN1!$AD$502</definedName>
    <definedName name="SCDBPTASN1_1030000000_29" localSheetId="22">GLICNY_2023Q2_SCDBPTASN1!$AE$502</definedName>
    <definedName name="SCDBPTASN1_1030000000_3" localSheetId="22">GLICNY_2023Q2_SCDBPTASN1!$D$502</definedName>
    <definedName name="SCDBPTASN1_1030000000_30" localSheetId="22">GLICNY_2023Q2_SCDBPTASN1!$AF$502</definedName>
    <definedName name="SCDBPTASN1_1030000000_31" localSheetId="22">GLICNY_2023Q2_SCDBPTASN1!$AG$502</definedName>
    <definedName name="SCDBPTASN1_1030000000_33" localSheetId="22">GLICNY_2023Q2_SCDBPTASN1!$AI$502</definedName>
    <definedName name="SCDBPTASN1_1030000000_4" localSheetId="22">GLICNY_2023Q2_SCDBPTASN1!$E$502</definedName>
    <definedName name="SCDBPTASN1_1030000000_5.01" localSheetId="22">GLICNY_2023Q2_SCDBPTASN1!$F$502</definedName>
    <definedName name="SCDBPTASN1_1030000000_5.02" localSheetId="22">GLICNY_2023Q2_SCDBPTASN1!$G$502</definedName>
    <definedName name="SCDBPTASN1_1030000000_6" localSheetId="22">GLICNY_2023Q2_SCDBPTASN1!$H$502</definedName>
    <definedName name="SCDBPTASN1_1030000000_7" localSheetId="22">GLICNY_2023Q2_SCDBPTASN1!$I$502</definedName>
    <definedName name="SCDBPTASN1_1030000000_8" localSheetId="22">GLICNY_2023Q2_SCDBPTASN1!$J$502</definedName>
    <definedName name="SCDBPTASN1_1030000000_9" localSheetId="22">GLICNY_2023Q2_SCDBPTASN1!$K$502</definedName>
    <definedName name="SCDBPTASN1_1030000000_Range" localSheetId="22">GLICNY_2023Q2_SCDBPTASN1!$A$500:$AI$502</definedName>
    <definedName name="SCDBPTASN1_1039999999_11" localSheetId="22">GLICNY_2023Q2_SCDBPTASN1!$M$503</definedName>
    <definedName name="SCDBPTASN1_1039999999_12" localSheetId="22">GLICNY_2023Q2_SCDBPTASN1!$N$503</definedName>
    <definedName name="SCDBPTASN1_1039999999_13" localSheetId="22">GLICNY_2023Q2_SCDBPTASN1!$O$503</definedName>
    <definedName name="SCDBPTASN1_1039999999_14" localSheetId="22">GLICNY_2023Q2_SCDBPTASN1!$P$503</definedName>
    <definedName name="SCDBPTASN1_1039999999_16" localSheetId="22">GLICNY_2023Q2_SCDBPTASN1!$R$503</definedName>
    <definedName name="SCDBPTASN1_1039999999_17" localSheetId="22">GLICNY_2023Q2_SCDBPTASN1!$S$503</definedName>
    <definedName name="SCDBPTASN1_1039999999_18" localSheetId="22">GLICNY_2023Q2_SCDBPTASN1!$T$503</definedName>
    <definedName name="SCDBPTASN1_1039999999_19" localSheetId="22">GLICNY_2023Q2_SCDBPTASN1!$U$503</definedName>
    <definedName name="SCDBPTASN1_1039999999_20" localSheetId="22">GLICNY_2023Q2_SCDBPTASN1!$V$503</definedName>
    <definedName name="SCDBPTASN1_1039999999_21" localSheetId="22">GLICNY_2023Q2_SCDBPTASN1!$W$503</definedName>
    <definedName name="SCDBPTASN1_1039999999_28" localSheetId="22">GLICNY_2023Q2_SCDBPTASN1!$AD$503</definedName>
    <definedName name="SCDBPTASN1_1039999999_29" localSheetId="22">GLICNY_2023Q2_SCDBPTASN1!$AE$503</definedName>
    <definedName name="SCDBPTASN1_1039999999_30" localSheetId="22">GLICNY_2023Q2_SCDBPTASN1!$AF$503</definedName>
    <definedName name="SCDBPTASN1_1039999999_31" localSheetId="22">GLICNY_2023Q2_SCDBPTASN1!$AG$503</definedName>
    <definedName name="SCDBPTASN1_1049999999_11" localSheetId="22">GLICNY_2023Q2_SCDBPTASN1!$M$504</definedName>
    <definedName name="SCDBPTASN1_1049999999_12" localSheetId="22">GLICNY_2023Q2_SCDBPTASN1!$N$504</definedName>
    <definedName name="SCDBPTASN1_1049999999_13" localSheetId="22">GLICNY_2023Q2_SCDBPTASN1!$O$504</definedName>
    <definedName name="SCDBPTASN1_1049999999_14" localSheetId="22">GLICNY_2023Q2_SCDBPTASN1!$P$504</definedName>
    <definedName name="SCDBPTASN1_1049999999_16" localSheetId="22">GLICNY_2023Q2_SCDBPTASN1!$R$504</definedName>
    <definedName name="SCDBPTASN1_1049999999_17" localSheetId="22">GLICNY_2023Q2_SCDBPTASN1!$S$504</definedName>
    <definedName name="SCDBPTASN1_1049999999_18" localSheetId="22">GLICNY_2023Q2_SCDBPTASN1!$T$504</definedName>
    <definedName name="SCDBPTASN1_1049999999_19" localSheetId="22">GLICNY_2023Q2_SCDBPTASN1!$U$504</definedName>
    <definedName name="SCDBPTASN1_1049999999_20" localSheetId="22">GLICNY_2023Q2_SCDBPTASN1!$V$504</definedName>
    <definedName name="SCDBPTASN1_1049999999_21" localSheetId="22">GLICNY_2023Q2_SCDBPTASN1!$W$504</definedName>
    <definedName name="SCDBPTASN1_1049999999_28" localSheetId="22">GLICNY_2023Q2_SCDBPTASN1!$AD$504</definedName>
    <definedName name="SCDBPTASN1_1049999999_29" localSheetId="22">GLICNY_2023Q2_SCDBPTASN1!$AE$504</definedName>
    <definedName name="SCDBPTASN1_1049999999_30" localSheetId="22">GLICNY_2023Q2_SCDBPTASN1!$AF$504</definedName>
    <definedName name="SCDBPTASN1_1049999999_31" localSheetId="22">GLICNY_2023Q2_SCDBPTASN1!$AG$504</definedName>
    <definedName name="SCDBPTASN1_1050000000_1" localSheetId="22">GLICNY_2023Q2_SCDBPTASN1!$B$507</definedName>
    <definedName name="SCDBPTASN1_1050000000_10" localSheetId="22">GLICNY_2023Q2_SCDBPTASN1!$L$507</definedName>
    <definedName name="SCDBPTASN1_1050000000_11" localSheetId="22">GLICNY_2023Q2_SCDBPTASN1!$M$507</definedName>
    <definedName name="SCDBPTASN1_1050000000_12" localSheetId="22">GLICNY_2023Q2_SCDBPTASN1!$N$507</definedName>
    <definedName name="SCDBPTASN1_1050000000_13" localSheetId="22">GLICNY_2023Q2_SCDBPTASN1!$O$507</definedName>
    <definedName name="SCDBPTASN1_1050000000_14" localSheetId="22">GLICNY_2023Q2_SCDBPTASN1!$P$507</definedName>
    <definedName name="SCDBPTASN1_1050000000_15" localSheetId="22">GLICNY_2023Q2_SCDBPTASN1!$Q$507</definedName>
    <definedName name="SCDBPTASN1_1050000000_16" localSheetId="22">GLICNY_2023Q2_SCDBPTASN1!$R$507</definedName>
    <definedName name="SCDBPTASN1_1050000000_17" localSheetId="22">GLICNY_2023Q2_SCDBPTASN1!$S$507</definedName>
    <definedName name="SCDBPTASN1_1050000000_18" localSheetId="22">GLICNY_2023Q2_SCDBPTASN1!$T$507</definedName>
    <definedName name="SCDBPTASN1_1050000000_19" localSheetId="22">GLICNY_2023Q2_SCDBPTASN1!$U$507</definedName>
    <definedName name="SCDBPTASN1_1050000000_2" localSheetId="22">GLICNY_2023Q2_SCDBPTASN1!$C$507</definedName>
    <definedName name="SCDBPTASN1_1050000000_20" localSheetId="22">GLICNY_2023Q2_SCDBPTASN1!$V$507</definedName>
    <definedName name="SCDBPTASN1_1050000000_21" localSheetId="22">GLICNY_2023Q2_SCDBPTASN1!$W$507</definedName>
    <definedName name="SCDBPTASN1_1050000000_22" localSheetId="22">GLICNY_2023Q2_SCDBPTASN1!$X$507</definedName>
    <definedName name="SCDBPTASN1_1050000000_23" localSheetId="22">GLICNY_2023Q2_SCDBPTASN1!$Y$507</definedName>
    <definedName name="SCDBPTASN1_1050000000_24" localSheetId="22">GLICNY_2023Q2_SCDBPTASN1!$Z$507</definedName>
    <definedName name="SCDBPTASN1_1050000000_25" localSheetId="22">GLICNY_2023Q2_SCDBPTASN1!$AA$507</definedName>
    <definedName name="SCDBPTASN1_1050000000_26" localSheetId="22">GLICNY_2023Q2_SCDBPTASN1!$AB$507</definedName>
    <definedName name="SCDBPTASN1_1050000000_27" localSheetId="22">GLICNY_2023Q2_SCDBPTASN1!$AC$507</definedName>
    <definedName name="SCDBPTASN1_1050000000_28" localSheetId="22">GLICNY_2023Q2_SCDBPTASN1!$AD$507</definedName>
    <definedName name="SCDBPTASN1_1050000000_29" localSheetId="22">GLICNY_2023Q2_SCDBPTASN1!$AE$507</definedName>
    <definedName name="SCDBPTASN1_1050000000_3" localSheetId="22">GLICNY_2023Q2_SCDBPTASN1!$D$507</definedName>
    <definedName name="SCDBPTASN1_1050000000_30" localSheetId="22">GLICNY_2023Q2_SCDBPTASN1!$AF$507</definedName>
    <definedName name="SCDBPTASN1_1050000000_31" localSheetId="22">GLICNY_2023Q2_SCDBPTASN1!$AG$507</definedName>
    <definedName name="SCDBPTASN1_1050000000_32" localSheetId="22">GLICNY_2023Q2_SCDBPTASN1!$AH$507</definedName>
    <definedName name="SCDBPTASN1_1050000000_33" localSheetId="22">GLICNY_2023Q2_SCDBPTASN1!$AI$507</definedName>
    <definedName name="SCDBPTASN1_1050000000_4" localSheetId="22">GLICNY_2023Q2_SCDBPTASN1!$E$507</definedName>
    <definedName name="SCDBPTASN1_1050000000_5.01" localSheetId="22">GLICNY_2023Q2_SCDBPTASN1!$F$507</definedName>
    <definedName name="SCDBPTASN1_1050000000_5.02" localSheetId="22">GLICNY_2023Q2_SCDBPTASN1!$G$507</definedName>
    <definedName name="SCDBPTASN1_1050000000_6" localSheetId="22">GLICNY_2023Q2_SCDBPTASN1!$H$507</definedName>
    <definedName name="SCDBPTASN1_1050000000_7" localSheetId="22">GLICNY_2023Q2_SCDBPTASN1!$I$507</definedName>
    <definedName name="SCDBPTASN1_1050000000_8" localSheetId="22">GLICNY_2023Q2_SCDBPTASN1!$J$507</definedName>
    <definedName name="SCDBPTASN1_1050000000_9" localSheetId="22">GLICNY_2023Q2_SCDBPTASN1!$K$507</definedName>
    <definedName name="SCDBPTASN1_1050000000_Range" localSheetId="22">GLICNY_2023Q2_SCDBPTASN1!$A$505:$AI$507</definedName>
    <definedName name="SCDBPTASN1_1059999999_11" localSheetId="22">GLICNY_2023Q2_SCDBPTASN1!$M$508</definedName>
    <definedName name="SCDBPTASN1_1059999999_12" localSheetId="22">GLICNY_2023Q2_SCDBPTASN1!$N$508</definedName>
    <definedName name="SCDBPTASN1_1059999999_13" localSheetId="22">GLICNY_2023Q2_SCDBPTASN1!$O$508</definedName>
    <definedName name="SCDBPTASN1_1059999999_14" localSheetId="22">GLICNY_2023Q2_SCDBPTASN1!$P$508</definedName>
    <definedName name="SCDBPTASN1_1059999999_16" localSheetId="22">GLICNY_2023Q2_SCDBPTASN1!$R$508</definedName>
    <definedName name="SCDBPTASN1_1059999999_17" localSheetId="22">GLICNY_2023Q2_SCDBPTASN1!$S$508</definedName>
    <definedName name="SCDBPTASN1_1059999999_18" localSheetId="22">GLICNY_2023Q2_SCDBPTASN1!$T$508</definedName>
    <definedName name="SCDBPTASN1_1059999999_19" localSheetId="22">GLICNY_2023Q2_SCDBPTASN1!$U$508</definedName>
    <definedName name="SCDBPTASN1_1059999999_20" localSheetId="22">GLICNY_2023Q2_SCDBPTASN1!$V$508</definedName>
    <definedName name="SCDBPTASN1_1059999999_21" localSheetId="22">GLICNY_2023Q2_SCDBPTASN1!$W$508</definedName>
    <definedName name="SCDBPTASN1_1059999999_28" localSheetId="22">GLICNY_2023Q2_SCDBPTASN1!$AD$508</definedName>
    <definedName name="SCDBPTASN1_1059999999_29" localSheetId="22">GLICNY_2023Q2_SCDBPTASN1!$AE$508</definedName>
    <definedName name="SCDBPTASN1_1059999999_30" localSheetId="22">GLICNY_2023Q2_SCDBPTASN1!$AF$508</definedName>
    <definedName name="SCDBPTASN1_1059999999_31" localSheetId="22">GLICNY_2023Q2_SCDBPTASN1!$AG$508</definedName>
    <definedName name="SCDBPTASN1_1060000000_1" localSheetId="22">GLICNY_2023Q2_SCDBPTASN1!$B$511</definedName>
    <definedName name="SCDBPTASN1_1060000000_10" localSheetId="22">GLICNY_2023Q2_SCDBPTASN1!$L$511</definedName>
    <definedName name="SCDBPTASN1_1060000000_11" localSheetId="22">GLICNY_2023Q2_SCDBPTASN1!$M$511</definedName>
    <definedName name="SCDBPTASN1_1060000000_12" localSheetId="22">GLICNY_2023Q2_SCDBPTASN1!$N$511</definedName>
    <definedName name="SCDBPTASN1_1060000000_13" localSheetId="22">GLICNY_2023Q2_SCDBPTASN1!$O$511</definedName>
    <definedName name="SCDBPTASN1_1060000000_14" localSheetId="22">GLICNY_2023Q2_SCDBPTASN1!$P$511</definedName>
    <definedName name="SCDBPTASN1_1060000000_15" localSheetId="22">GLICNY_2023Q2_SCDBPTASN1!$Q$511</definedName>
    <definedName name="SCDBPTASN1_1060000000_16" localSheetId="22">GLICNY_2023Q2_SCDBPTASN1!$R$511</definedName>
    <definedName name="SCDBPTASN1_1060000000_17" localSheetId="22">GLICNY_2023Q2_SCDBPTASN1!$S$511</definedName>
    <definedName name="SCDBPTASN1_1060000000_18" localSheetId="22">GLICNY_2023Q2_SCDBPTASN1!$T$511</definedName>
    <definedName name="SCDBPTASN1_1060000000_19" localSheetId="22">GLICNY_2023Q2_SCDBPTASN1!$U$511</definedName>
    <definedName name="SCDBPTASN1_1060000000_2" localSheetId="22">GLICNY_2023Q2_SCDBPTASN1!$C$511</definedName>
    <definedName name="SCDBPTASN1_1060000000_20" localSheetId="22">GLICNY_2023Q2_SCDBPTASN1!$V$511</definedName>
    <definedName name="SCDBPTASN1_1060000000_21" localSheetId="22">GLICNY_2023Q2_SCDBPTASN1!$W$511</definedName>
    <definedName name="SCDBPTASN1_1060000000_22" localSheetId="22">GLICNY_2023Q2_SCDBPTASN1!$X$511</definedName>
    <definedName name="SCDBPTASN1_1060000000_23" localSheetId="22">GLICNY_2023Q2_SCDBPTASN1!$Y$511</definedName>
    <definedName name="SCDBPTASN1_1060000000_24" localSheetId="22">GLICNY_2023Q2_SCDBPTASN1!$Z$511</definedName>
    <definedName name="SCDBPTASN1_1060000000_25" localSheetId="22">GLICNY_2023Q2_SCDBPTASN1!$AA$511</definedName>
    <definedName name="SCDBPTASN1_1060000000_26" localSheetId="22">GLICNY_2023Q2_SCDBPTASN1!$AB$511</definedName>
    <definedName name="SCDBPTASN1_1060000000_27" localSheetId="22">GLICNY_2023Q2_SCDBPTASN1!$AC$511</definedName>
    <definedName name="SCDBPTASN1_1060000000_28" localSheetId="22">GLICNY_2023Q2_SCDBPTASN1!$AD$511</definedName>
    <definedName name="SCDBPTASN1_1060000000_29" localSheetId="22">GLICNY_2023Q2_SCDBPTASN1!$AE$511</definedName>
    <definedName name="SCDBPTASN1_1060000000_3" localSheetId="22">GLICNY_2023Q2_SCDBPTASN1!$D$511</definedName>
    <definedName name="SCDBPTASN1_1060000000_30" localSheetId="22">GLICNY_2023Q2_SCDBPTASN1!$AF$511</definedName>
    <definedName name="SCDBPTASN1_1060000000_31" localSheetId="22">GLICNY_2023Q2_SCDBPTASN1!$AG$511</definedName>
    <definedName name="SCDBPTASN1_1060000000_32" localSheetId="22">GLICNY_2023Q2_SCDBPTASN1!$AH$511</definedName>
    <definedName name="SCDBPTASN1_1060000000_33" localSheetId="22">GLICNY_2023Q2_SCDBPTASN1!$AI$511</definedName>
    <definedName name="SCDBPTASN1_1060000000_4" localSheetId="22">GLICNY_2023Q2_SCDBPTASN1!$E$511</definedName>
    <definedName name="SCDBPTASN1_1060000000_5.01" localSheetId="22">GLICNY_2023Q2_SCDBPTASN1!$F$511</definedName>
    <definedName name="SCDBPTASN1_1060000000_5.02" localSheetId="22">GLICNY_2023Q2_SCDBPTASN1!$G$511</definedName>
    <definedName name="SCDBPTASN1_1060000000_6" localSheetId="22">GLICNY_2023Q2_SCDBPTASN1!$H$511</definedName>
    <definedName name="SCDBPTASN1_1060000000_7" localSheetId="22">GLICNY_2023Q2_SCDBPTASN1!$I$511</definedName>
    <definedName name="SCDBPTASN1_1060000000_8" localSheetId="22">GLICNY_2023Q2_SCDBPTASN1!$J$511</definedName>
    <definedName name="SCDBPTASN1_1060000000_9" localSheetId="22">GLICNY_2023Q2_SCDBPTASN1!$K$511</definedName>
    <definedName name="SCDBPTASN1_1060000000_Range" localSheetId="22">GLICNY_2023Q2_SCDBPTASN1!$A$509:$AI$511</definedName>
    <definedName name="SCDBPTASN1_1069999999_11" localSheetId="22">GLICNY_2023Q2_SCDBPTASN1!$M$512</definedName>
    <definedName name="SCDBPTASN1_1069999999_12" localSheetId="22">GLICNY_2023Q2_SCDBPTASN1!$N$512</definedName>
    <definedName name="SCDBPTASN1_1069999999_13" localSheetId="22">GLICNY_2023Q2_SCDBPTASN1!$O$512</definedName>
    <definedName name="SCDBPTASN1_1069999999_14" localSheetId="22">GLICNY_2023Q2_SCDBPTASN1!$P$512</definedName>
    <definedName name="SCDBPTASN1_1069999999_16" localSheetId="22">GLICNY_2023Q2_SCDBPTASN1!$R$512</definedName>
    <definedName name="SCDBPTASN1_1069999999_17" localSheetId="22">GLICNY_2023Q2_SCDBPTASN1!$S$512</definedName>
    <definedName name="SCDBPTASN1_1069999999_18" localSheetId="22">GLICNY_2023Q2_SCDBPTASN1!$T$512</definedName>
    <definedName name="SCDBPTASN1_1069999999_19" localSheetId="22">GLICNY_2023Q2_SCDBPTASN1!$U$512</definedName>
    <definedName name="SCDBPTASN1_1069999999_20" localSheetId="22">GLICNY_2023Q2_SCDBPTASN1!$V$512</definedName>
    <definedName name="SCDBPTASN1_1069999999_21" localSheetId="22">GLICNY_2023Q2_SCDBPTASN1!$W$512</definedName>
    <definedName name="SCDBPTASN1_1069999999_28" localSheetId="22">GLICNY_2023Q2_SCDBPTASN1!$AD$512</definedName>
    <definedName name="SCDBPTASN1_1069999999_29" localSheetId="22">GLICNY_2023Q2_SCDBPTASN1!$AE$512</definedName>
    <definedName name="SCDBPTASN1_1069999999_30" localSheetId="22">GLICNY_2023Q2_SCDBPTASN1!$AF$512</definedName>
    <definedName name="SCDBPTASN1_1069999999_31" localSheetId="22">GLICNY_2023Q2_SCDBPTASN1!$AG$512</definedName>
    <definedName name="SCDBPTASN1_1070000000_1" localSheetId="22">GLICNY_2023Q2_SCDBPTASN1!$B$515</definedName>
    <definedName name="SCDBPTASN1_1070000000_10" localSheetId="22">GLICNY_2023Q2_SCDBPTASN1!$L$515</definedName>
    <definedName name="SCDBPTASN1_1070000000_11" localSheetId="22">GLICNY_2023Q2_SCDBPTASN1!$M$515</definedName>
    <definedName name="SCDBPTASN1_1070000000_12" localSheetId="22">GLICNY_2023Q2_SCDBPTASN1!$N$515</definedName>
    <definedName name="SCDBPTASN1_1070000000_13" localSheetId="22">GLICNY_2023Q2_SCDBPTASN1!$O$515</definedName>
    <definedName name="SCDBPTASN1_1070000000_14" localSheetId="22">GLICNY_2023Q2_SCDBPTASN1!$P$515</definedName>
    <definedName name="SCDBPTASN1_1070000000_15" localSheetId="22">GLICNY_2023Q2_SCDBPTASN1!$Q$515</definedName>
    <definedName name="SCDBPTASN1_1070000000_16" localSheetId="22">GLICNY_2023Q2_SCDBPTASN1!$R$515</definedName>
    <definedName name="SCDBPTASN1_1070000000_17" localSheetId="22">GLICNY_2023Q2_SCDBPTASN1!$S$515</definedName>
    <definedName name="SCDBPTASN1_1070000000_18" localSheetId="22">GLICNY_2023Q2_SCDBPTASN1!$T$515</definedName>
    <definedName name="SCDBPTASN1_1070000000_19" localSheetId="22">GLICNY_2023Q2_SCDBPTASN1!$U$515</definedName>
    <definedName name="SCDBPTASN1_1070000000_2" localSheetId="22">GLICNY_2023Q2_SCDBPTASN1!$C$515</definedName>
    <definedName name="SCDBPTASN1_1070000000_20" localSheetId="22">GLICNY_2023Q2_SCDBPTASN1!$V$515</definedName>
    <definedName name="SCDBPTASN1_1070000000_21" localSheetId="22">GLICNY_2023Q2_SCDBPTASN1!$W$515</definedName>
    <definedName name="SCDBPTASN1_1070000000_22" localSheetId="22">GLICNY_2023Q2_SCDBPTASN1!$X$515</definedName>
    <definedName name="SCDBPTASN1_1070000000_23" localSheetId="22">GLICNY_2023Q2_SCDBPTASN1!$Y$515</definedName>
    <definedName name="SCDBPTASN1_1070000000_24" localSheetId="22">GLICNY_2023Q2_SCDBPTASN1!$Z$515</definedName>
    <definedName name="SCDBPTASN1_1070000000_25" localSheetId="22">GLICNY_2023Q2_SCDBPTASN1!$AA$515</definedName>
    <definedName name="SCDBPTASN1_1070000000_26" localSheetId="22">GLICNY_2023Q2_SCDBPTASN1!$AB$515</definedName>
    <definedName name="SCDBPTASN1_1070000000_27" localSheetId="22">GLICNY_2023Q2_SCDBPTASN1!$AC$515</definedName>
    <definedName name="SCDBPTASN1_1070000000_28" localSheetId="22">GLICNY_2023Q2_SCDBPTASN1!$AD$515</definedName>
    <definedName name="SCDBPTASN1_1070000000_29" localSheetId="22">GLICNY_2023Q2_SCDBPTASN1!$AE$515</definedName>
    <definedName name="SCDBPTASN1_1070000000_3" localSheetId="22">GLICNY_2023Q2_SCDBPTASN1!$D$515</definedName>
    <definedName name="SCDBPTASN1_1070000000_30" localSheetId="22">GLICNY_2023Q2_SCDBPTASN1!$AF$515</definedName>
    <definedName name="SCDBPTASN1_1070000000_31" localSheetId="22">GLICNY_2023Q2_SCDBPTASN1!$AG$515</definedName>
    <definedName name="SCDBPTASN1_1070000000_32" localSheetId="22">GLICNY_2023Q2_SCDBPTASN1!$AH$515</definedName>
    <definedName name="SCDBPTASN1_1070000000_33" localSheetId="22">GLICNY_2023Q2_SCDBPTASN1!$AI$515</definedName>
    <definedName name="SCDBPTASN1_1070000000_4" localSheetId="22">GLICNY_2023Q2_SCDBPTASN1!$E$515</definedName>
    <definedName name="SCDBPTASN1_1070000000_5.01" localSheetId="22">GLICNY_2023Q2_SCDBPTASN1!$F$515</definedName>
    <definedName name="SCDBPTASN1_1070000000_5.02" localSheetId="22">GLICNY_2023Q2_SCDBPTASN1!$G$515</definedName>
    <definedName name="SCDBPTASN1_1070000000_6" localSheetId="22">GLICNY_2023Q2_SCDBPTASN1!$H$515</definedName>
    <definedName name="SCDBPTASN1_1070000000_7" localSheetId="22">GLICNY_2023Q2_SCDBPTASN1!$I$515</definedName>
    <definedName name="SCDBPTASN1_1070000000_8" localSheetId="22">GLICNY_2023Q2_SCDBPTASN1!$J$515</definedName>
    <definedName name="SCDBPTASN1_1070000000_9" localSheetId="22">GLICNY_2023Q2_SCDBPTASN1!$K$515</definedName>
    <definedName name="SCDBPTASN1_1070000000_Range" localSheetId="22">GLICNY_2023Q2_SCDBPTASN1!$A$513:$AI$515</definedName>
    <definedName name="SCDBPTASN1_1079999999_11" localSheetId="22">GLICNY_2023Q2_SCDBPTASN1!$M$516</definedName>
    <definedName name="SCDBPTASN1_1079999999_12" localSheetId="22">GLICNY_2023Q2_SCDBPTASN1!$N$516</definedName>
    <definedName name="SCDBPTASN1_1079999999_13" localSheetId="22">GLICNY_2023Q2_SCDBPTASN1!$O$516</definedName>
    <definedName name="SCDBPTASN1_1079999999_14" localSheetId="22">GLICNY_2023Q2_SCDBPTASN1!$P$516</definedName>
    <definedName name="SCDBPTASN1_1079999999_16" localSheetId="22">GLICNY_2023Q2_SCDBPTASN1!$R$516</definedName>
    <definedName name="SCDBPTASN1_1079999999_17" localSheetId="22">GLICNY_2023Q2_SCDBPTASN1!$S$516</definedName>
    <definedName name="SCDBPTASN1_1079999999_18" localSheetId="22">GLICNY_2023Q2_SCDBPTASN1!$T$516</definedName>
    <definedName name="SCDBPTASN1_1079999999_19" localSheetId="22">GLICNY_2023Q2_SCDBPTASN1!$U$516</definedName>
    <definedName name="SCDBPTASN1_1079999999_20" localSheetId="22">GLICNY_2023Q2_SCDBPTASN1!$V$516</definedName>
    <definedName name="SCDBPTASN1_1079999999_21" localSheetId="22">GLICNY_2023Q2_SCDBPTASN1!$W$516</definedName>
    <definedName name="SCDBPTASN1_1079999999_28" localSheetId="22">GLICNY_2023Q2_SCDBPTASN1!$AD$516</definedName>
    <definedName name="SCDBPTASN1_1079999999_29" localSheetId="22">GLICNY_2023Q2_SCDBPTASN1!$AE$516</definedName>
    <definedName name="SCDBPTASN1_1079999999_30" localSheetId="22">GLICNY_2023Q2_SCDBPTASN1!$AF$516</definedName>
    <definedName name="SCDBPTASN1_1079999999_31" localSheetId="22">GLICNY_2023Q2_SCDBPTASN1!$AG$516</definedName>
    <definedName name="SCDBPTASN1_1080000000_1" localSheetId="22">GLICNY_2023Q2_SCDBPTASN1!$B$519</definedName>
    <definedName name="SCDBPTASN1_1080000000_10" localSheetId="22">GLICNY_2023Q2_SCDBPTASN1!$L$519</definedName>
    <definedName name="SCDBPTASN1_1080000000_11" localSheetId="22">GLICNY_2023Q2_SCDBPTASN1!$M$519</definedName>
    <definedName name="SCDBPTASN1_1080000000_12" localSheetId="22">GLICNY_2023Q2_SCDBPTASN1!$N$519</definedName>
    <definedName name="SCDBPTASN1_1080000000_13" localSheetId="22">GLICNY_2023Q2_SCDBPTASN1!$O$519</definedName>
    <definedName name="SCDBPTASN1_1080000000_14" localSheetId="22">GLICNY_2023Q2_SCDBPTASN1!$P$519</definedName>
    <definedName name="SCDBPTASN1_1080000000_15" localSheetId="22">GLICNY_2023Q2_SCDBPTASN1!$Q$519</definedName>
    <definedName name="SCDBPTASN1_1080000000_16" localSheetId="22">GLICNY_2023Q2_SCDBPTASN1!$R$519</definedName>
    <definedName name="SCDBPTASN1_1080000000_17" localSheetId="22">GLICNY_2023Q2_SCDBPTASN1!$S$519</definedName>
    <definedName name="SCDBPTASN1_1080000000_18" localSheetId="22">GLICNY_2023Q2_SCDBPTASN1!$T$519</definedName>
    <definedName name="SCDBPTASN1_1080000000_19" localSheetId="22">GLICNY_2023Q2_SCDBPTASN1!$U$519</definedName>
    <definedName name="SCDBPTASN1_1080000000_2" localSheetId="22">GLICNY_2023Q2_SCDBPTASN1!$C$519</definedName>
    <definedName name="SCDBPTASN1_1080000000_20" localSheetId="22">GLICNY_2023Q2_SCDBPTASN1!$V$519</definedName>
    <definedName name="SCDBPTASN1_1080000000_21" localSheetId="22">GLICNY_2023Q2_SCDBPTASN1!$W$519</definedName>
    <definedName name="SCDBPTASN1_1080000000_22" localSheetId="22">GLICNY_2023Q2_SCDBPTASN1!$X$519</definedName>
    <definedName name="SCDBPTASN1_1080000000_23" localSheetId="22">GLICNY_2023Q2_SCDBPTASN1!$Y$519</definedName>
    <definedName name="SCDBPTASN1_1080000000_24" localSheetId="22">GLICNY_2023Q2_SCDBPTASN1!$Z$519</definedName>
    <definedName name="SCDBPTASN1_1080000000_25" localSheetId="22">GLICNY_2023Q2_SCDBPTASN1!$AA$519</definedName>
    <definedName name="SCDBPTASN1_1080000000_26" localSheetId="22">GLICNY_2023Q2_SCDBPTASN1!$AB$519</definedName>
    <definedName name="SCDBPTASN1_1080000000_27" localSheetId="22">GLICNY_2023Q2_SCDBPTASN1!$AC$519</definedName>
    <definedName name="SCDBPTASN1_1080000000_28" localSheetId="22">GLICNY_2023Q2_SCDBPTASN1!$AD$519</definedName>
    <definedName name="SCDBPTASN1_1080000000_29" localSheetId="22">GLICNY_2023Q2_SCDBPTASN1!$AE$519</definedName>
    <definedName name="SCDBPTASN1_1080000000_3" localSheetId="22">GLICNY_2023Q2_SCDBPTASN1!$D$519</definedName>
    <definedName name="SCDBPTASN1_1080000000_30" localSheetId="22">GLICNY_2023Q2_SCDBPTASN1!$AF$519</definedName>
    <definedName name="SCDBPTASN1_1080000000_31" localSheetId="22">GLICNY_2023Q2_SCDBPTASN1!$AG$519</definedName>
    <definedName name="SCDBPTASN1_1080000000_32" localSheetId="22">GLICNY_2023Q2_SCDBPTASN1!$AH$519</definedName>
    <definedName name="SCDBPTASN1_1080000000_33" localSheetId="22">GLICNY_2023Q2_SCDBPTASN1!$AI$519</definedName>
    <definedName name="SCDBPTASN1_1080000000_4" localSheetId="22">GLICNY_2023Q2_SCDBPTASN1!$E$519</definedName>
    <definedName name="SCDBPTASN1_1080000000_5.01" localSheetId="22">GLICNY_2023Q2_SCDBPTASN1!$F$519</definedName>
    <definedName name="SCDBPTASN1_1080000000_5.02" localSheetId="22">GLICNY_2023Q2_SCDBPTASN1!$G$519</definedName>
    <definedName name="SCDBPTASN1_1080000000_6" localSheetId="22">GLICNY_2023Q2_SCDBPTASN1!$H$519</definedName>
    <definedName name="SCDBPTASN1_1080000000_7" localSheetId="22">GLICNY_2023Q2_SCDBPTASN1!$I$519</definedName>
    <definedName name="SCDBPTASN1_1080000000_8" localSheetId="22">GLICNY_2023Q2_SCDBPTASN1!$J$519</definedName>
    <definedName name="SCDBPTASN1_1080000000_9" localSheetId="22">GLICNY_2023Q2_SCDBPTASN1!$K$519</definedName>
    <definedName name="SCDBPTASN1_1080000000_Range" localSheetId="22">GLICNY_2023Q2_SCDBPTASN1!$A$517:$AI$519</definedName>
    <definedName name="SCDBPTASN1_1089999999_11" localSheetId="22">GLICNY_2023Q2_SCDBPTASN1!$M$520</definedName>
    <definedName name="SCDBPTASN1_1089999999_12" localSheetId="22">GLICNY_2023Q2_SCDBPTASN1!$N$520</definedName>
    <definedName name="SCDBPTASN1_1089999999_13" localSheetId="22">GLICNY_2023Q2_SCDBPTASN1!$O$520</definedName>
    <definedName name="SCDBPTASN1_1089999999_14" localSheetId="22">GLICNY_2023Q2_SCDBPTASN1!$P$520</definedName>
    <definedName name="SCDBPTASN1_1089999999_16" localSheetId="22">GLICNY_2023Q2_SCDBPTASN1!$R$520</definedName>
    <definedName name="SCDBPTASN1_1089999999_17" localSheetId="22">GLICNY_2023Q2_SCDBPTASN1!$S$520</definedName>
    <definedName name="SCDBPTASN1_1089999999_18" localSheetId="22">GLICNY_2023Q2_SCDBPTASN1!$T$520</definedName>
    <definedName name="SCDBPTASN1_1089999999_19" localSheetId="22">GLICNY_2023Q2_SCDBPTASN1!$U$520</definedName>
    <definedName name="SCDBPTASN1_1089999999_20" localSheetId="22">GLICNY_2023Q2_SCDBPTASN1!$V$520</definedName>
    <definedName name="SCDBPTASN1_1089999999_21" localSheetId="22">GLICNY_2023Q2_SCDBPTASN1!$W$520</definedName>
    <definedName name="SCDBPTASN1_1089999999_28" localSheetId="22">GLICNY_2023Q2_SCDBPTASN1!$AD$520</definedName>
    <definedName name="SCDBPTASN1_1089999999_29" localSheetId="22">GLICNY_2023Q2_SCDBPTASN1!$AE$520</definedName>
    <definedName name="SCDBPTASN1_1089999999_30" localSheetId="22">GLICNY_2023Q2_SCDBPTASN1!$AF$520</definedName>
    <definedName name="SCDBPTASN1_1089999999_31" localSheetId="22">GLICNY_2023Q2_SCDBPTASN1!$AG$520</definedName>
    <definedName name="SCDBPTASN1_1090000000_1" localSheetId="22">GLICNY_2023Q2_SCDBPTASN1!$B$523</definedName>
    <definedName name="SCDBPTASN1_1090000000_10" localSheetId="22">GLICNY_2023Q2_SCDBPTASN1!$L$523</definedName>
    <definedName name="SCDBPTASN1_1090000000_11" localSheetId="22">GLICNY_2023Q2_SCDBPTASN1!$M$523</definedName>
    <definedName name="SCDBPTASN1_1090000000_12" localSheetId="22">GLICNY_2023Q2_SCDBPTASN1!$N$523</definedName>
    <definedName name="SCDBPTASN1_1090000000_13" localSheetId="22">GLICNY_2023Q2_SCDBPTASN1!$O$523</definedName>
    <definedName name="SCDBPTASN1_1090000000_14" localSheetId="22">GLICNY_2023Q2_SCDBPTASN1!$P$523</definedName>
    <definedName name="SCDBPTASN1_1090000000_15" localSheetId="22">GLICNY_2023Q2_SCDBPTASN1!$Q$523</definedName>
    <definedName name="SCDBPTASN1_1090000000_16" localSheetId="22">GLICNY_2023Q2_SCDBPTASN1!$R$523</definedName>
    <definedName name="SCDBPTASN1_1090000000_17" localSheetId="22">GLICNY_2023Q2_SCDBPTASN1!$S$523</definedName>
    <definedName name="SCDBPTASN1_1090000000_18" localSheetId="22">GLICNY_2023Q2_SCDBPTASN1!$T$523</definedName>
    <definedName name="SCDBPTASN1_1090000000_19" localSheetId="22">GLICNY_2023Q2_SCDBPTASN1!$U$523</definedName>
    <definedName name="SCDBPTASN1_1090000000_2" localSheetId="22">GLICNY_2023Q2_SCDBPTASN1!$C$523</definedName>
    <definedName name="SCDBPTASN1_1090000000_20" localSheetId="22">GLICNY_2023Q2_SCDBPTASN1!$V$523</definedName>
    <definedName name="SCDBPTASN1_1090000000_21" localSheetId="22">GLICNY_2023Q2_SCDBPTASN1!$W$523</definedName>
    <definedName name="SCDBPTASN1_1090000000_22" localSheetId="22">GLICNY_2023Q2_SCDBPTASN1!$X$523</definedName>
    <definedName name="SCDBPTASN1_1090000000_23" localSheetId="22">GLICNY_2023Q2_SCDBPTASN1!$Y$523</definedName>
    <definedName name="SCDBPTASN1_1090000000_24" localSheetId="22">GLICNY_2023Q2_SCDBPTASN1!$Z$523</definedName>
    <definedName name="SCDBPTASN1_1090000000_25" localSheetId="22">GLICNY_2023Q2_SCDBPTASN1!$AA$523</definedName>
    <definedName name="SCDBPTASN1_1090000000_26" localSheetId="22">GLICNY_2023Q2_SCDBPTASN1!$AB$523</definedName>
    <definedName name="SCDBPTASN1_1090000000_27" localSheetId="22">GLICNY_2023Q2_SCDBPTASN1!$AC$523</definedName>
    <definedName name="SCDBPTASN1_1090000000_28" localSheetId="22">GLICNY_2023Q2_SCDBPTASN1!$AD$523</definedName>
    <definedName name="SCDBPTASN1_1090000000_29" localSheetId="22">GLICNY_2023Q2_SCDBPTASN1!$AE$523</definedName>
    <definedName name="SCDBPTASN1_1090000000_3" localSheetId="22">GLICNY_2023Q2_SCDBPTASN1!$D$523</definedName>
    <definedName name="SCDBPTASN1_1090000000_30" localSheetId="22">GLICNY_2023Q2_SCDBPTASN1!$AF$523</definedName>
    <definedName name="SCDBPTASN1_1090000000_31" localSheetId="22">GLICNY_2023Q2_SCDBPTASN1!$AG$523</definedName>
    <definedName name="SCDBPTASN1_1090000000_32" localSheetId="22">GLICNY_2023Q2_SCDBPTASN1!$AH$523</definedName>
    <definedName name="SCDBPTASN1_1090000000_33" localSheetId="22">GLICNY_2023Q2_SCDBPTASN1!$AI$523</definedName>
    <definedName name="SCDBPTASN1_1090000000_4" localSheetId="22">GLICNY_2023Q2_SCDBPTASN1!$E$523</definedName>
    <definedName name="SCDBPTASN1_1090000000_5.01" localSheetId="22">GLICNY_2023Q2_SCDBPTASN1!$F$523</definedName>
    <definedName name="SCDBPTASN1_1090000000_5.02" localSheetId="22">GLICNY_2023Q2_SCDBPTASN1!$G$523</definedName>
    <definedName name="SCDBPTASN1_1090000000_6" localSheetId="22">GLICNY_2023Q2_SCDBPTASN1!$H$523</definedName>
    <definedName name="SCDBPTASN1_1090000000_7" localSheetId="22">GLICNY_2023Q2_SCDBPTASN1!$I$523</definedName>
    <definedName name="SCDBPTASN1_1090000000_8" localSheetId="22">GLICNY_2023Q2_SCDBPTASN1!$J$523</definedName>
    <definedName name="SCDBPTASN1_1090000000_9" localSheetId="22">GLICNY_2023Q2_SCDBPTASN1!$K$523</definedName>
    <definedName name="SCDBPTASN1_1090000000_Range" localSheetId="22">GLICNY_2023Q2_SCDBPTASN1!$A$521:$AI$523</definedName>
    <definedName name="SCDBPTASN1_1099999999_11" localSheetId="22">GLICNY_2023Q2_SCDBPTASN1!$M$524</definedName>
    <definedName name="SCDBPTASN1_1099999999_12" localSheetId="22">GLICNY_2023Q2_SCDBPTASN1!$N$524</definedName>
    <definedName name="SCDBPTASN1_1099999999_13" localSheetId="22">GLICNY_2023Q2_SCDBPTASN1!$O$524</definedName>
    <definedName name="SCDBPTASN1_1099999999_14" localSheetId="22">GLICNY_2023Q2_SCDBPTASN1!$P$524</definedName>
    <definedName name="SCDBPTASN1_1099999999_16" localSheetId="22">GLICNY_2023Q2_SCDBPTASN1!$R$524</definedName>
    <definedName name="SCDBPTASN1_1099999999_17" localSheetId="22">GLICNY_2023Q2_SCDBPTASN1!$S$524</definedName>
    <definedName name="SCDBPTASN1_1099999999_18" localSheetId="22">GLICNY_2023Q2_SCDBPTASN1!$T$524</definedName>
    <definedName name="SCDBPTASN1_1099999999_19" localSheetId="22">GLICNY_2023Q2_SCDBPTASN1!$U$524</definedName>
    <definedName name="SCDBPTASN1_1099999999_20" localSheetId="22">GLICNY_2023Q2_SCDBPTASN1!$V$524</definedName>
    <definedName name="SCDBPTASN1_1099999999_21" localSheetId="22">GLICNY_2023Q2_SCDBPTASN1!$W$524</definedName>
    <definedName name="SCDBPTASN1_1099999999_28" localSheetId="22">GLICNY_2023Q2_SCDBPTASN1!$AD$524</definedName>
    <definedName name="SCDBPTASN1_1099999999_29" localSheetId="22">GLICNY_2023Q2_SCDBPTASN1!$AE$524</definedName>
    <definedName name="SCDBPTASN1_1099999999_30" localSheetId="22">GLICNY_2023Q2_SCDBPTASN1!$AF$524</definedName>
    <definedName name="SCDBPTASN1_1099999999_31" localSheetId="22">GLICNY_2023Q2_SCDBPTASN1!$AG$524</definedName>
    <definedName name="SCDBPTASN1_1109999999_11" localSheetId="22">GLICNY_2023Q2_SCDBPTASN1!$M$525</definedName>
    <definedName name="SCDBPTASN1_1109999999_12" localSheetId="22">GLICNY_2023Q2_SCDBPTASN1!$N$525</definedName>
    <definedName name="SCDBPTASN1_1109999999_13" localSheetId="22">GLICNY_2023Q2_SCDBPTASN1!$O$525</definedName>
    <definedName name="SCDBPTASN1_1109999999_14" localSheetId="22">GLICNY_2023Q2_SCDBPTASN1!$P$525</definedName>
    <definedName name="SCDBPTASN1_1109999999_16" localSheetId="22">GLICNY_2023Q2_SCDBPTASN1!$R$525</definedName>
    <definedName name="SCDBPTASN1_1109999999_17" localSheetId="22">GLICNY_2023Q2_SCDBPTASN1!$S$525</definedName>
    <definedName name="SCDBPTASN1_1109999999_18" localSheetId="22">GLICNY_2023Q2_SCDBPTASN1!$T$525</definedName>
    <definedName name="SCDBPTASN1_1109999999_19" localSheetId="22">GLICNY_2023Q2_SCDBPTASN1!$U$525</definedName>
    <definedName name="SCDBPTASN1_1109999999_20" localSheetId="22">GLICNY_2023Q2_SCDBPTASN1!$V$525</definedName>
    <definedName name="SCDBPTASN1_1109999999_21" localSheetId="22">GLICNY_2023Q2_SCDBPTASN1!$W$525</definedName>
    <definedName name="SCDBPTASN1_1109999999_28" localSheetId="22">GLICNY_2023Q2_SCDBPTASN1!$AD$525</definedName>
    <definedName name="SCDBPTASN1_1109999999_29" localSheetId="22">GLICNY_2023Q2_SCDBPTASN1!$AE$525</definedName>
    <definedName name="SCDBPTASN1_1109999999_30" localSheetId="22">GLICNY_2023Q2_SCDBPTASN1!$AF$525</definedName>
    <definedName name="SCDBPTASN1_1109999999_31" localSheetId="22">GLICNY_2023Q2_SCDBPTASN1!$AG$525</definedName>
    <definedName name="SCDBPTASN1_1110000000_1" localSheetId="22">GLICNY_2023Q2_SCDBPTASN1!$B$528</definedName>
    <definedName name="SCDBPTASN1_1110000000_10" localSheetId="22">GLICNY_2023Q2_SCDBPTASN1!$L$528</definedName>
    <definedName name="SCDBPTASN1_1110000000_11" localSheetId="22">GLICNY_2023Q2_SCDBPTASN1!$M$528</definedName>
    <definedName name="SCDBPTASN1_1110000000_12" localSheetId="22">GLICNY_2023Q2_SCDBPTASN1!$N$528</definedName>
    <definedName name="SCDBPTASN1_1110000000_13" localSheetId="22">GLICNY_2023Q2_SCDBPTASN1!$O$528</definedName>
    <definedName name="SCDBPTASN1_1110000000_14" localSheetId="22">GLICNY_2023Q2_SCDBPTASN1!$P$528</definedName>
    <definedName name="SCDBPTASN1_1110000000_15" localSheetId="22">GLICNY_2023Q2_SCDBPTASN1!$Q$528</definedName>
    <definedName name="SCDBPTASN1_1110000000_16" localSheetId="22">GLICNY_2023Q2_SCDBPTASN1!$R$528</definedName>
    <definedName name="SCDBPTASN1_1110000000_17" localSheetId="22">GLICNY_2023Q2_SCDBPTASN1!$S$528</definedName>
    <definedName name="SCDBPTASN1_1110000000_18" localSheetId="22">GLICNY_2023Q2_SCDBPTASN1!$T$528</definedName>
    <definedName name="SCDBPTASN1_1110000000_19" localSheetId="22">GLICNY_2023Q2_SCDBPTASN1!$U$528</definedName>
    <definedName name="SCDBPTASN1_1110000000_2" localSheetId="22">GLICNY_2023Q2_SCDBPTASN1!$C$528</definedName>
    <definedName name="SCDBPTASN1_1110000000_20" localSheetId="22">GLICNY_2023Q2_SCDBPTASN1!$V$528</definedName>
    <definedName name="SCDBPTASN1_1110000000_21" localSheetId="22">GLICNY_2023Q2_SCDBPTASN1!$W$528</definedName>
    <definedName name="SCDBPTASN1_1110000000_22" localSheetId="22">GLICNY_2023Q2_SCDBPTASN1!$X$528</definedName>
    <definedName name="SCDBPTASN1_1110000000_23" localSheetId="22">GLICNY_2023Q2_SCDBPTASN1!$Y$528</definedName>
    <definedName name="SCDBPTASN1_1110000000_24" localSheetId="22">GLICNY_2023Q2_SCDBPTASN1!$Z$528</definedName>
    <definedName name="SCDBPTASN1_1110000000_25" localSheetId="22">GLICNY_2023Q2_SCDBPTASN1!$AA$528</definedName>
    <definedName name="SCDBPTASN1_1110000000_26" localSheetId="22">GLICNY_2023Q2_SCDBPTASN1!$AB$528</definedName>
    <definedName name="SCDBPTASN1_1110000000_27" localSheetId="22">GLICNY_2023Q2_SCDBPTASN1!$AC$528</definedName>
    <definedName name="SCDBPTASN1_1110000000_28" localSheetId="22">GLICNY_2023Q2_SCDBPTASN1!$AD$528</definedName>
    <definedName name="SCDBPTASN1_1110000000_29" localSheetId="22">GLICNY_2023Q2_SCDBPTASN1!$AE$528</definedName>
    <definedName name="SCDBPTASN1_1110000000_3" localSheetId="22">GLICNY_2023Q2_SCDBPTASN1!$D$528</definedName>
    <definedName name="SCDBPTASN1_1110000000_30" localSheetId="22">GLICNY_2023Q2_SCDBPTASN1!$AF$528</definedName>
    <definedName name="SCDBPTASN1_1110000000_31" localSheetId="22">GLICNY_2023Q2_SCDBPTASN1!$AG$528</definedName>
    <definedName name="SCDBPTASN1_1110000000_33" localSheetId="22">GLICNY_2023Q2_SCDBPTASN1!$AI$528</definedName>
    <definedName name="SCDBPTASN1_1110000000_4" localSheetId="22">GLICNY_2023Q2_SCDBPTASN1!$E$528</definedName>
    <definedName name="SCDBPTASN1_1110000000_5.01" localSheetId="22">GLICNY_2023Q2_SCDBPTASN1!$F$528</definedName>
    <definedName name="SCDBPTASN1_1110000000_5.02" localSheetId="22">GLICNY_2023Q2_SCDBPTASN1!$G$528</definedName>
    <definedName name="SCDBPTASN1_1110000000_6" localSheetId="22">GLICNY_2023Q2_SCDBPTASN1!$H$528</definedName>
    <definedName name="SCDBPTASN1_1110000000_7" localSheetId="22">GLICNY_2023Q2_SCDBPTASN1!$I$528</definedName>
    <definedName name="SCDBPTASN1_1110000000_8" localSheetId="22">GLICNY_2023Q2_SCDBPTASN1!$J$528</definedName>
    <definedName name="SCDBPTASN1_1110000000_9" localSheetId="22">GLICNY_2023Q2_SCDBPTASN1!$K$528</definedName>
    <definedName name="SCDBPTASN1_1110000000_Range" localSheetId="22">GLICNY_2023Q2_SCDBPTASN1!$A$526:$AI$528</definedName>
    <definedName name="SCDBPTASN1_1119999999_11" localSheetId="22">GLICNY_2023Q2_SCDBPTASN1!$M$529</definedName>
    <definedName name="SCDBPTASN1_1119999999_12" localSheetId="22">GLICNY_2023Q2_SCDBPTASN1!$N$529</definedName>
    <definedName name="SCDBPTASN1_1119999999_13" localSheetId="22">GLICNY_2023Q2_SCDBPTASN1!$O$529</definedName>
    <definedName name="SCDBPTASN1_1119999999_14" localSheetId="22">GLICNY_2023Q2_SCDBPTASN1!$P$529</definedName>
    <definedName name="SCDBPTASN1_1119999999_16" localSheetId="22">GLICNY_2023Q2_SCDBPTASN1!$R$529</definedName>
    <definedName name="SCDBPTASN1_1119999999_17" localSheetId="22">GLICNY_2023Q2_SCDBPTASN1!$S$529</definedName>
    <definedName name="SCDBPTASN1_1119999999_18" localSheetId="22">GLICNY_2023Q2_SCDBPTASN1!$T$529</definedName>
    <definedName name="SCDBPTASN1_1119999999_19" localSheetId="22">GLICNY_2023Q2_SCDBPTASN1!$U$529</definedName>
    <definedName name="SCDBPTASN1_1119999999_20" localSheetId="22">GLICNY_2023Q2_SCDBPTASN1!$V$529</definedName>
    <definedName name="SCDBPTASN1_1119999999_21" localSheetId="22">GLICNY_2023Q2_SCDBPTASN1!$W$529</definedName>
    <definedName name="SCDBPTASN1_1119999999_28" localSheetId="22">GLICNY_2023Q2_SCDBPTASN1!$AD$529</definedName>
    <definedName name="SCDBPTASN1_1119999999_29" localSheetId="22">GLICNY_2023Q2_SCDBPTASN1!$AE$529</definedName>
    <definedName name="SCDBPTASN1_1119999999_30" localSheetId="22">GLICNY_2023Q2_SCDBPTASN1!$AF$529</definedName>
    <definedName name="SCDBPTASN1_1119999999_31" localSheetId="22">GLICNY_2023Q2_SCDBPTASN1!$AG$529</definedName>
    <definedName name="SCDBPTASN1_1120000000_1" localSheetId="22">GLICNY_2023Q2_SCDBPTASN1!$B$532</definedName>
    <definedName name="SCDBPTASN1_1120000000_10" localSheetId="22">GLICNY_2023Q2_SCDBPTASN1!$L$532</definedName>
    <definedName name="SCDBPTASN1_1120000000_11" localSheetId="22">GLICNY_2023Q2_SCDBPTASN1!$M$532</definedName>
    <definedName name="SCDBPTASN1_1120000000_12" localSheetId="22">GLICNY_2023Q2_SCDBPTASN1!$N$532</definedName>
    <definedName name="SCDBPTASN1_1120000000_13" localSheetId="22">GLICNY_2023Q2_SCDBPTASN1!$O$532</definedName>
    <definedName name="SCDBPTASN1_1120000000_14" localSheetId="22">GLICNY_2023Q2_SCDBPTASN1!$P$532</definedName>
    <definedName name="SCDBPTASN1_1120000000_15" localSheetId="22">GLICNY_2023Q2_SCDBPTASN1!$Q$532</definedName>
    <definedName name="SCDBPTASN1_1120000000_16" localSheetId="22">GLICNY_2023Q2_SCDBPTASN1!$R$532</definedName>
    <definedName name="SCDBPTASN1_1120000000_17" localSheetId="22">GLICNY_2023Q2_SCDBPTASN1!$S$532</definedName>
    <definedName name="SCDBPTASN1_1120000000_18" localSheetId="22">GLICNY_2023Q2_SCDBPTASN1!$T$532</definedName>
    <definedName name="SCDBPTASN1_1120000000_19" localSheetId="22">GLICNY_2023Q2_SCDBPTASN1!$U$532</definedName>
    <definedName name="SCDBPTASN1_1120000000_2" localSheetId="22">GLICNY_2023Q2_SCDBPTASN1!$C$532</definedName>
    <definedName name="SCDBPTASN1_1120000000_20" localSheetId="22">GLICNY_2023Q2_SCDBPTASN1!$V$532</definedName>
    <definedName name="SCDBPTASN1_1120000000_21" localSheetId="22">GLICNY_2023Q2_SCDBPTASN1!$W$532</definedName>
    <definedName name="SCDBPTASN1_1120000000_22" localSheetId="22">GLICNY_2023Q2_SCDBPTASN1!$X$532</definedName>
    <definedName name="SCDBPTASN1_1120000000_23" localSheetId="22">GLICNY_2023Q2_SCDBPTASN1!$Y$532</definedName>
    <definedName name="SCDBPTASN1_1120000000_24" localSheetId="22">GLICNY_2023Q2_SCDBPTASN1!$Z$532</definedName>
    <definedName name="SCDBPTASN1_1120000000_25" localSheetId="22">GLICNY_2023Q2_SCDBPTASN1!$AA$532</definedName>
    <definedName name="SCDBPTASN1_1120000000_26" localSheetId="22">GLICNY_2023Q2_SCDBPTASN1!$AB$532</definedName>
    <definedName name="SCDBPTASN1_1120000000_27" localSheetId="22">GLICNY_2023Q2_SCDBPTASN1!$AC$532</definedName>
    <definedName name="SCDBPTASN1_1120000000_28" localSheetId="22">GLICNY_2023Q2_SCDBPTASN1!$AD$532</definedName>
    <definedName name="SCDBPTASN1_1120000000_29" localSheetId="22">GLICNY_2023Q2_SCDBPTASN1!$AE$532</definedName>
    <definedName name="SCDBPTASN1_1120000000_3" localSheetId="22">GLICNY_2023Q2_SCDBPTASN1!$D$532</definedName>
    <definedName name="SCDBPTASN1_1120000000_30" localSheetId="22">GLICNY_2023Q2_SCDBPTASN1!$AF$532</definedName>
    <definedName name="SCDBPTASN1_1120000000_31" localSheetId="22">GLICNY_2023Q2_SCDBPTASN1!$AG$532</definedName>
    <definedName name="SCDBPTASN1_1120000000_33" localSheetId="22">GLICNY_2023Q2_SCDBPTASN1!$AI$532</definedName>
    <definedName name="SCDBPTASN1_1120000000_4" localSheetId="22">GLICNY_2023Q2_SCDBPTASN1!$E$532</definedName>
    <definedName name="SCDBPTASN1_1120000000_5.01" localSheetId="22">GLICNY_2023Q2_SCDBPTASN1!$F$532</definedName>
    <definedName name="SCDBPTASN1_1120000000_5.02" localSheetId="22">GLICNY_2023Q2_SCDBPTASN1!$G$532</definedName>
    <definedName name="SCDBPTASN1_1120000000_6" localSheetId="22">GLICNY_2023Q2_SCDBPTASN1!$H$532</definedName>
    <definedName name="SCDBPTASN1_1120000000_7" localSheetId="22">GLICNY_2023Q2_SCDBPTASN1!$I$532</definedName>
    <definedName name="SCDBPTASN1_1120000000_8" localSheetId="22">GLICNY_2023Q2_SCDBPTASN1!$J$532</definedName>
    <definedName name="SCDBPTASN1_1120000000_9" localSheetId="22">GLICNY_2023Q2_SCDBPTASN1!$K$532</definedName>
    <definedName name="SCDBPTASN1_1120000000_Range" localSheetId="22">GLICNY_2023Q2_SCDBPTASN1!$A$530:$AI$532</definedName>
    <definedName name="SCDBPTASN1_1129999999_11" localSheetId="22">GLICNY_2023Q2_SCDBPTASN1!$M$533</definedName>
    <definedName name="SCDBPTASN1_1129999999_12" localSheetId="22">GLICNY_2023Q2_SCDBPTASN1!$N$533</definedName>
    <definedName name="SCDBPTASN1_1129999999_13" localSheetId="22">GLICNY_2023Q2_SCDBPTASN1!$O$533</definedName>
    <definedName name="SCDBPTASN1_1129999999_14" localSheetId="22">GLICNY_2023Q2_SCDBPTASN1!$P$533</definedName>
    <definedName name="SCDBPTASN1_1129999999_16" localSheetId="22">GLICNY_2023Q2_SCDBPTASN1!$R$533</definedName>
    <definedName name="SCDBPTASN1_1129999999_17" localSheetId="22">GLICNY_2023Q2_SCDBPTASN1!$S$533</definedName>
    <definedName name="SCDBPTASN1_1129999999_18" localSheetId="22">GLICNY_2023Q2_SCDBPTASN1!$T$533</definedName>
    <definedName name="SCDBPTASN1_1129999999_19" localSheetId="22">GLICNY_2023Q2_SCDBPTASN1!$U$533</definedName>
    <definedName name="SCDBPTASN1_1129999999_20" localSheetId="22">GLICNY_2023Q2_SCDBPTASN1!$V$533</definedName>
    <definedName name="SCDBPTASN1_1129999999_21" localSheetId="22">GLICNY_2023Q2_SCDBPTASN1!$W$533</definedName>
    <definedName name="SCDBPTASN1_1129999999_28" localSheetId="22">GLICNY_2023Q2_SCDBPTASN1!$AD$533</definedName>
    <definedName name="SCDBPTASN1_1129999999_29" localSheetId="22">GLICNY_2023Q2_SCDBPTASN1!$AE$533</definedName>
    <definedName name="SCDBPTASN1_1129999999_30" localSheetId="22">GLICNY_2023Q2_SCDBPTASN1!$AF$533</definedName>
    <definedName name="SCDBPTASN1_1129999999_31" localSheetId="22">GLICNY_2023Q2_SCDBPTASN1!$AG$533</definedName>
    <definedName name="SCDBPTASN1_1130000000_1" localSheetId="22">GLICNY_2023Q2_SCDBPTASN1!$B$536</definedName>
    <definedName name="SCDBPTASN1_1130000000_10" localSheetId="22">GLICNY_2023Q2_SCDBPTASN1!$L$536</definedName>
    <definedName name="SCDBPTASN1_1130000000_11" localSheetId="22">GLICNY_2023Q2_SCDBPTASN1!$M$536</definedName>
    <definedName name="SCDBPTASN1_1130000000_12" localSheetId="22">GLICNY_2023Q2_SCDBPTASN1!$N$536</definedName>
    <definedName name="SCDBPTASN1_1130000000_13" localSheetId="22">GLICNY_2023Q2_SCDBPTASN1!$O$536</definedName>
    <definedName name="SCDBPTASN1_1130000000_14" localSheetId="22">GLICNY_2023Q2_SCDBPTASN1!$P$536</definedName>
    <definedName name="SCDBPTASN1_1130000000_15" localSheetId="22">GLICNY_2023Q2_SCDBPTASN1!$Q$536</definedName>
    <definedName name="SCDBPTASN1_1130000000_16" localSheetId="22">GLICNY_2023Q2_SCDBPTASN1!$R$536</definedName>
    <definedName name="SCDBPTASN1_1130000000_17" localSheetId="22">GLICNY_2023Q2_SCDBPTASN1!$S$536</definedName>
    <definedName name="SCDBPTASN1_1130000000_18" localSheetId="22">GLICNY_2023Q2_SCDBPTASN1!$T$536</definedName>
    <definedName name="SCDBPTASN1_1130000000_19" localSheetId="22">GLICNY_2023Q2_SCDBPTASN1!$U$536</definedName>
    <definedName name="SCDBPTASN1_1130000000_2" localSheetId="22">GLICNY_2023Q2_SCDBPTASN1!$C$536</definedName>
    <definedName name="SCDBPTASN1_1130000000_20" localSheetId="22">GLICNY_2023Q2_SCDBPTASN1!$V$536</definedName>
    <definedName name="SCDBPTASN1_1130000000_21" localSheetId="22">GLICNY_2023Q2_SCDBPTASN1!$W$536</definedName>
    <definedName name="SCDBPTASN1_1130000000_22" localSheetId="22">GLICNY_2023Q2_SCDBPTASN1!$X$536</definedName>
    <definedName name="SCDBPTASN1_1130000000_23" localSheetId="22">GLICNY_2023Q2_SCDBPTASN1!$Y$536</definedName>
    <definedName name="SCDBPTASN1_1130000000_24" localSheetId="22">GLICNY_2023Q2_SCDBPTASN1!$Z$536</definedName>
    <definedName name="SCDBPTASN1_1130000000_25" localSheetId="22">GLICNY_2023Q2_SCDBPTASN1!$AA$536</definedName>
    <definedName name="SCDBPTASN1_1130000000_26" localSheetId="22">GLICNY_2023Q2_SCDBPTASN1!$AB$536</definedName>
    <definedName name="SCDBPTASN1_1130000000_27" localSheetId="22">GLICNY_2023Q2_SCDBPTASN1!$AC$536</definedName>
    <definedName name="SCDBPTASN1_1130000000_28" localSheetId="22">GLICNY_2023Q2_SCDBPTASN1!$AD$536</definedName>
    <definedName name="SCDBPTASN1_1130000000_29" localSheetId="22">GLICNY_2023Q2_SCDBPTASN1!$AE$536</definedName>
    <definedName name="SCDBPTASN1_1130000000_3" localSheetId="22">GLICNY_2023Q2_SCDBPTASN1!$D$536</definedName>
    <definedName name="SCDBPTASN1_1130000000_30" localSheetId="22">GLICNY_2023Q2_SCDBPTASN1!$AF$536</definedName>
    <definedName name="SCDBPTASN1_1130000000_31" localSheetId="22">GLICNY_2023Q2_SCDBPTASN1!$AG$536</definedName>
    <definedName name="SCDBPTASN1_1130000000_33" localSheetId="22">GLICNY_2023Q2_SCDBPTASN1!$AI$536</definedName>
    <definedName name="SCDBPTASN1_1130000000_4" localSheetId="22">GLICNY_2023Q2_SCDBPTASN1!$E$536</definedName>
    <definedName name="SCDBPTASN1_1130000000_5.01" localSheetId="22">GLICNY_2023Q2_SCDBPTASN1!$F$536</definedName>
    <definedName name="SCDBPTASN1_1130000000_5.02" localSheetId="22">GLICNY_2023Q2_SCDBPTASN1!$G$536</definedName>
    <definedName name="SCDBPTASN1_1130000000_6" localSheetId="22">GLICNY_2023Q2_SCDBPTASN1!$H$536</definedName>
    <definedName name="SCDBPTASN1_1130000000_7" localSheetId="22">GLICNY_2023Q2_SCDBPTASN1!$I$536</definedName>
    <definedName name="SCDBPTASN1_1130000000_8" localSheetId="22">GLICNY_2023Q2_SCDBPTASN1!$J$536</definedName>
    <definedName name="SCDBPTASN1_1130000000_9" localSheetId="22">GLICNY_2023Q2_SCDBPTASN1!$K$536</definedName>
    <definedName name="SCDBPTASN1_1130000000_Range" localSheetId="22">GLICNY_2023Q2_SCDBPTASN1!$A$534:$AI$536</definedName>
    <definedName name="SCDBPTASN1_1139999999_11" localSheetId="22">GLICNY_2023Q2_SCDBPTASN1!$M$537</definedName>
    <definedName name="SCDBPTASN1_1139999999_12" localSheetId="22">GLICNY_2023Q2_SCDBPTASN1!$N$537</definedName>
    <definedName name="SCDBPTASN1_1139999999_13" localSheetId="22">GLICNY_2023Q2_SCDBPTASN1!$O$537</definedName>
    <definedName name="SCDBPTASN1_1139999999_14" localSheetId="22">GLICNY_2023Q2_SCDBPTASN1!$P$537</definedName>
    <definedName name="SCDBPTASN1_1139999999_16" localSheetId="22">GLICNY_2023Q2_SCDBPTASN1!$R$537</definedName>
    <definedName name="SCDBPTASN1_1139999999_17" localSheetId="22">GLICNY_2023Q2_SCDBPTASN1!$S$537</definedName>
    <definedName name="SCDBPTASN1_1139999999_18" localSheetId="22">GLICNY_2023Q2_SCDBPTASN1!$T$537</definedName>
    <definedName name="SCDBPTASN1_1139999999_19" localSheetId="22">GLICNY_2023Q2_SCDBPTASN1!$U$537</definedName>
    <definedName name="SCDBPTASN1_1139999999_20" localSheetId="22">GLICNY_2023Q2_SCDBPTASN1!$V$537</definedName>
    <definedName name="SCDBPTASN1_1139999999_21" localSheetId="22">GLICNY_2023Q2_SCDBPTASN1!$W$537</definedName>
    <definedName name="SCDBPTASN1_1139999999_28" localSheetId="22">GLICNY_2023Q2_SCDBPTASN1!$AD$537</definedName>
    <definedName name="SCDBPTASN1_1139999999_29" localSheetId="22">GLICNY_2023Q2_SCDBPTASN1!$AE$537</definedName>
    <definedName name="SCDBPTASN1_1139999999_30" localSheetId="22">GLICNY_2023Q2_SCDBPTASN1!$AF$537</definedName>
    <definedName name="SCDBPTASN1_1139999999_31" localSheetId="22">GLICNY_2023Q2_SCDBPTASN1!$AG$537</definedName>
    <definedName name="SCDBPTASN1_1140000000_1" localSheetId="22">GLICNY_2023Q2_SCDBPTASN1!$B$540</definedName>
    <definedName name="SCDBPTASN1_1140000000_10" localSheetId="22">GLICNY_2023Q2_SCDBPTASN1!$L$540</definedName>
    <definedName name="SCDBPTASN1_1140000000_11" localSheetId="22">GLICNY_2023Q2_SCDBPTASN1!$M$540</definedName>
    <definedName name="SCDBPTASN1_1140000000_12" localSheetId="22">GLICNY_2023Q2_SCDBPTASN1!$N$540</definedName>
    <definedName name="SCDBPTASN1_1140000000_13" localSheetId="22">GLICNY_2023Q2_SCDBPTASN1!$O$540</definedName>
    <definedName name="SCDBPTASN1_1140000000_14" localSheetId="22">GLICNY_2023Q2_SCDBPTASN1!$P$540</definedName>
    <definedName name="SCDBPTASN1_1140000000_15" localSheetId="22">GLICNY_2023Q2_SCDBPTASN1!$Q$540</definedName>
    <definedName name="SCDBPTASN1_1140000000_16" localSheetId="22">GLICNY_2023Q2_SCDBPTASN1!$R$540</definedName>
    <definedName name="SCDBPTASN1_1140000000_17" localSheetId="22">GLICNY_2023Q2_SCDBPTASN1!$S$540</definedName>
    <definedName name="SCDBPTASN1_1140000000_18" localSheetId="22">GLICNY_2023Q2_SCDBPTASN1!$T$540</definedName>
    <definedName name="SCDBPTASN1_1140000000_19" localSheetId="22">GLICNY_2023Q2_SCDBPTASN1!$U$540</definedName>
    <definedName name="SCDBPTASN1_1140000000_2" localSheetId="22">GLICNY_2023Q2_SCDBPTASN1!$C$540</definedName>
    <definedName name="SCDBPTASN1_1140000000_20" localSheetId="22">GLICNY_2023Q2_SCDBPTASN1!$V$540</definedName>
    <definedName name="SCDBPTASN1_1140000000_21" localSheetId="22">GLICNY_2023Q2_SCDBPTASN1!$W$540</definedName>
    <definedName name="SCDBPTASN1_1140000000_22" localSheetId="22">GLICNY_2023Q2_SCDBPTASN1!$X$540</definedName>
    <definedName name="SCDBPTASN1_1140000000_23" localSheetId="22">GLICNY_2023Q2_SCDBPTASN1!$Y$540</definedName>
    <definedName name="SCDBPTASN1_1140000000_24" localSheetId="22">GLICNY_2023Q2_SCDBPTASN1!$Z$540</definedName>
    <definedName name="SCDBPTASN1_1140000000_25" localSheetId="22">GLICNY_2023Q2_SCDBPTASN1!$AA$540</definedName>
    <definedName name="SCDBPTASN1_1140000000_26" localSheetId="22">GLICNY_2023Q2_SCDBPTASN1!$AB$540</definedName>
    <definedName name="SCDBPTASN1_1140000000_27" localSheetId="22">GLICNY_2023Q2_SCDBPTASN1!$AC$540</definedName>
    <definedName name="SCDBPTASN1_1140000000_28" localSheetId="22">GLICNY_2023Q2_SCDBPTASN1!$AD$540</definedName>
    <definedName name="SCDBPTASN1_1140000000_29" localSheetId="22">GLICNY_2023Q2_SCDBPTASN1!$AE$540</definedName>
    <definedName name="SCDBPTASN1_1140000000_3" localSheetId="22">GLICNY_2023Q2_SCDBPTASN1!$D$540</definedName>
    <definedName name="SCDBPTASN1_1140000000_30" localSheetId="22">GLICNY_2023Q2_SCDBPTASN1!$AF$540</definedName>
    <definedName name="SCDBPTASN1_1140000000_31" localSheetId="22">GLICNY_2023Q2_SCDBPTASN1!$AG$540</definedName>
    <definedName name="SCDBPTASN1_1140000000_33" localSheetId="22">GLICNY_2023Q2_SCDBPTASN1!$AI$540</definedName>
    <definedName name="SCDBPTASN1_1140000000_4" localSheetId="22">GLICNY_2023Q2_SCDBPTASN1!$E$540</definedName>
    <definedName name="SCDBPTASN1_1140000000_5.01" localSheetId="22">GLICNY_2023Q2_SCDBPTASN1!$F$540</definedName>
    <definedName name="SCDBPTASN1_1140000000_5.02" localSheetId="22">GLICNY_2023Q2_SCDBPTASN1!$G$540</definedName>
    <definedName name="SCDBPTASN1_1140000000_6" localSheetId="22">GLICNY_2023Q2_SCDBPTASN1!$H$540</definedName>
    <definedName name="SCDBPTASN1_1140000000_7" localSheetId="22">GLICNY_2023Q2_SCDBPTASN1!$I$540</definedName>
    <definedName name="SCDBPTASN1_1140000000_8" localSheetId="22">GLICNY_2023Q2_SCDBPTASN1!$J$540</definedName>
    <definedName name="SCDBPTASN1_1140000000_9" localSheetId="22">GLICNY_2023Q2_SCDBPTASN1!$K$540</definedName>
    <definedName name="SCDBPTASN1_1140000000_Range" localSheetId="22">GLICNY_2023Q2_SCDBPTASN1!$A$538:$AI$540</definedName>
    <definedName name="SCDBPTASN1_1149999999_11" localSheetId="22">GLICNY_2023Q2_SCDBPTASN1!$M$541</definedName>
    <definedName name="SCDBPTASN1_1149999999_12" localSheetId="22">GLICNY_2023Q2_SCDBPTASN1!$N$541</definedName>
    <definedName name="SCDBPTASN1_1149999999_13" localSheetId="22">GLICNY_2023Q2_SCDBPTASN1!$O$541</definedName>
    <definedName name="SCDBPTASN1_1149999999_14" localSheetId="22">GLICNY_2023Q2_SCDBPTASN1!$P$541</definedName>
    <definedName name="SCDBPTASN1_1149999999_16" localSheetId="22">GLICNY_2023Q2_SCDBPTASN1!$R$541</definedName>
    <definedName name="SCDBPTASN1_1149999999_17" localSheetId="22">GLICNY_2023Q2_SCDBPTASN1!$S$541</definedName>
    <definedName name="SCDBPTASN1_1149999999_18" localSheetId="22">GLICNY_2023Q2_SCDBPTASN1!$T$541</definedName>
    <definedName name="SCDBPTASN1_1149999999_19" localSheetId="22">GLICNY_2023Q2_SCDBPTASN1!$U$541</definedName>
    <definedName name="SCDBPTASN1_1149999999_20" localSheetId="22">GLICNY_2023Q2_SCDBPTASN1!$V$541</definedName>
    <definedName name="SCDBPTASN1_1149999999_21" localSheetId="22">GLICNY_2023Q2_SCDBPTASN1!$W$541</definedName>
    <definedName name="SCDBPTASN1_1149999999_28" localSheetId="22">GLICNY_2023Q2_SCDBPTASN1!$AD$541</definedName>
    <definedName name="SCDBPTASN1_1149999999_29" localSheetId="22">GLICNY_2023Q2_SCDBPTASN1!$AE$541</definedName>
    <definedName name="SCDBPTASN1_1149999999_30" localSheetId="22">GLICNY_2023Q2_SCDBPTASN1!$AF$541</definedName>
    <definedName name="SCDBPTASN1_1149999999_31" localSheetId="22">GLICNY_2023Q2_SCDBPTASN1!$AG$541</definedName>
    <definedName name="SCDBPTASN1_1150000000_1" localSheetId="22">GLICNY_2023Q2_SCDBPTASN1!$B$544</definedName>
    <definedName name="SCDBPTASN1_1150000000_10" localSheetId="22">GLICNY_2023Q2_SCDBPTASN1!$L$544</definedName>
    <definedName name="SCDBPTASN1_1150000000_11" localSheetId="22">GLICNY_2023Q2_SCDBPTASN1!$M$544</definedName>
    <definedName name="SCDBPTASN1_1150000000_12" localSheetId="22">GLICNY_2023Q2_SCDBPTASN1!$N$544</definedName>
    <definedName name="SCDBPTASN1_1150000000_13" localSheetId="22">GLICNY_2023Q2_SCDBPTASN1!$O$544</definedName>
    <definedName name="SCDBPTASN1_1150000000_14" localSheetId="22">GLICNY_2023Q2_SCDBPTASN1!$P$544</definedName>
    <definedName name="SCDBPTASN1_1150000000_15" localSheetId="22">GLICNY_2023Q2_SCDBPTASN1!$Q$544</definedName>
    <definedName name="SCDBPTASN1_1150000000_16" localSheetId="22">GLICNY_2023Q2_SCDBPTASN1!$R$544</definedName>
    <definedName name="SCDBPTASN1_1150000000_17" localSheetId="22">GLICNY_2023Q2_SCDBPTASN1!$S$544</definedName>
    <definedName name="SCDBPTASN1_1150000000_18" localSheetId="22">GLICNY_2023Q2_SCDBPTASN1!$T$544</definedName>
    <definedName name="SCDBPTASN1_1150000000_19" localSheetId="22">GLICNY_2023Q2_SCDBPTASN1!$U$544</definedName>
    <definedName name="SCDBPTASN1_1150000000_2" localSheetId="22">GLICNY_2023Q2_SCDBPTASN1!$C$544</definedName>
    <definedName name="SCDBPTASN1_1150000000_20" localSheetId="22">GLICNY_2023Q2_SCDBPTASN1!$V$544</definedName>
    <definedName name="SCDBPTASN1_1150000000_21" localSheetId="22">GLICNY_2023Q2_SCDBPTASN1!$W$544</definedName>
    <definedName name="SCDBPTASN1_1150000000_22" localSheetId="22">GLICNY_2023Q2_SCDBPTASN1!$X$544</definedName>
    <definedName name="SCDBPTASN1_1150000000_23" localSheetId="22">GLICNY_2023Q2_SCDBPTASN1!$Y$544</definedName>
    <definedName name="SCDBPTASN1_1150000000_24" localSheetId="22">GLICNY_2023Q2_SCDBPTASN1!$Z$544</definedName>
    <definedName name="SCDBPTASN1_1150000000_25" localSheetId="22">GLICNY_2023Q2_SCDBPTASN1!$AA$544</definedName>
    <definedName name="SCDBPTASN1_1150000000_26" localSheetId="22">GLICNY_2023Q2_SCDBPTASN1!$AB$544</definedName>
    <definedName name="SCDBPTASN1_1150000000_27" localSheetId="22">GLICNY_2023Q2_SCDBPTASN1!$AC$544</definedName>
    <definedName name="SCDBPTASN1_1150000000_28" localSheetId="22">GLICNY_2023Q2_SCDBPTASN1!$AD$544</definedName>
    <definedName name="SCDBPTASN1_1150000000_29" localSheetId="22">GLICNY_2023Q2_SCDBPTASN1!$AE$544</definedName>
    <definedName name="SCDBPTASN1_1150000000_3" localSheetId="22">GLICNY_2023Q2_SCDBPTASN1!$D$544</definedName>
    <definedName name="SCDBPTASN1_1150000000_30" localSheetId="22">GLICNY_2023Q2_SCDBPTASN1!$AF$544</definedName>
    <definedName name="SCDBPTASN1_1150000000_31" localSheetId="22">GLICNY_2023Q2_SCDBPTASN1!$AG$544</definedName>
    <definedName name="SCDBPTASN1_1150000000_33" localSheetId="22">GLICNY_2023Q2_SCDBPTASN1!$AI$544</definedName>
    <definedName name="SCDBPTASN1_1150000000_4" localSheetId="22">GLICNY_2023Q2_SCDBPTASN1!$E$544</definedName>
    <definedName name="SCDBPTASN1_1150000000_5.01" localSheetId="22">GLICNY_2023Q2_SCDBPTASN1!$F$544</definedName>
    <definedName name="SCDBPTASN1_1150000000_5.02" localSheetId="22">GLICNY_2023Q2_SCDBPTASN1!$G$544</definedName>
    <definedName name="SCDBPTASN1_1150000000_6" localSheetId="22">GLICNY_2023Q2_SCDBPTASN1!$H$544</definedName>
    <definedName name="SCDBPTASN1_1150000000_7" localSheetId="22">GLICNY_2023Q2_SCDBPTASN1!$I$544</definedName>
    <definedName name="SCDBPTASN1_1150000000_8" localSheetId="22">GLICNY_2023Q2_SCDBPTASN1!$J$544</definedName>
    <definedName name="SCDBPTASN1_1150000000_9" localSheetId="22">GLICNY_2023Q2_SCDBPTASN1!$K$544</definedName>
    <definedName name="SCDBPTASN1_1150000000_Range" localSheetId="22">GLICNY_2023Q2_SCDBPTASN1!$A$542:$AI$544</definedName>
    <definedName name="SCDBPTASN1_1159999999_11" localSheetId="22">GLICNY_2023Q2_SCDBPTASN1!$M$545</definedName>
    <definedName name="SCDBPTASN1_1159999999_12" localSheetId="22">GLICNY_2023Q2_SCDBPTASN1!$N$545</definedName>
    <definedName name="SCDBPTASN1_1159999999_13" localSheetId="22">GLICNY_2023Q2_SCDBPTASN1!$O$545</definedName>
    <definedName name="SCDBPTASN1_1159999999_14" localSheetId="22">GLICNY_2023Q2_SCDBPTASN1!$P$545</definedName>
    <definedName name="SCDBPTASN1_1159999999_16" localSheetId="22">GLICNY_2023Q2_SCDBPTASN1!$R$545</definedName>
    <definedName name="SCDBPTASN1_1159999999_17" localSheetId="22">GLICNY_2023Q2_SCDBPTASN1!$S$545</definedName>
    <definedName name="SCDBPTASN1_1159999999_18" localSheetId="22">GLICNY_2023Q2_SCDBPTASN1!$T$545</definedName>
    <definedName name="SCDBPTASN1_1159999999_19" localSheetId="22">GLICNY_2023Q2_SCDBPTASN1!$U$545</definedName>
    <definedName name="SCDBPTASN1_1159999999_20" localSheetId="22">GLICNY_2023Q2_SCDBPTASN1!$V$545</definedName>
    <definedName name="SCDBPTASN1_1159999999_21" localSheetId="22">GLICNY_2023Q2_SCDBPTASN1!$W$545</definedName>
    <definedName name="SCDBPTASN1_1159999999_28" localSheetId="22">GLICNY_2023Q2_SCDBPTASN1!$AD$545</definedName>
    <definedName name="SCDBPTASN1_1159999999_29" localSheetId="22">GLICNY_2023Q2_SCDBPTASN1!$AE$545</definedName>
    <definedName name="SCDBPTASN1_1159999999_30" localSheetId="22">GLICNY_2023Q2_SCDBPTASN1!$AF$545</definedName>
    <definedName name="SCDBPTASN1_1159999999_31" localSheetId="22">GLICNY_2023Q2_SCDBPTASN1!$AG$545</definedName>
    <definedName name="SCDBPTASN1_1169999999_11" localSheetId="22">GLICNY_2023Q2_SCDBPTASN1!$M$546</definedName>
    <definedName name="SCDBPTASN1_1169999999_12" localSheetId="22">GLICNY_2023Q2_SCDBPTASN1!$N$546</definedName>
    <definedName name="SCDBPTASN1_1169999999_13" localSheetId="22">GLICNY_2023Q2_SCDBPTASN1!$O$546</definedName>
    <definedName name="SCDBPTASN1_1169999999_14" localSheetId="22">GLICNY_2023Q2_SCDBPTASN1!$P$546</definedName>
    <definedName name="SCDBPTASN1_1169999999_16" localSheetId="22">GLICNY_2023Q2_SCDBPTASN1!$R$546</definedName>
    <definedName name="SCDBPTASN1_1169999999_17" localSheetId="22">GLICNY_2023Q2_SCDBPTASN1!$S$546</definedName>
    <definedName name="SCDBPTASN1_1169999999_18" localSheetId="22">GLICNY_2023Q2_SCDBPTASN1!$T$546</definedName>
    <definedName name="SCDBPTASN1_1169999999_19" localSheetId="22">GLICNY_2023Q2_SCDBPTASN1!$U$546</definedName>
    <definedName name="SCDBPTASN1_1169999999_20" localSheetId="22">GLICNY_2023Q2_SCDBPTASN1!$V$546</definedName>
    <definedName name="SCDBPTASN1_1169999999_21" localSheetId="22">GLICNY_2023Q2_SCDBPTASN1!$W$546</definedName>
    <definedName name="SCDBPTASN1_1169999999_28" localSheetId="22">GLICNY_2023Q2_SCDBPTASN1!$AD$546</definedName>
    <definedName name="SCDBPTASN1_1169999999_29" localSheetId="22">GLICNY_2023Q2_SCDBPTASN1!$AE$546</definedName>
    <definedName name="SCDBPTASN1_1169999999_30" localSheetId="22">GLICNY_2023Q2_SCDBPTASN1!$AF$546</definedName>
    <definedName name="SCDBPTASN1_1169999999_31" localSheetId="22">GLICNY_2023Q2_SCDBPTASN1!$AG$546</definedName>
    <definedName name="SCDBPTASN1_1170000000_1" localSheetId="22">GLICNY_2023Q2_SCDBPTASN1!$B$549</definedName>
    <definedName name="SCDBPTASN1_1170000000_10" localSheetId="22">GLICNY_2023Q2_SCDBPTASN1!$L$549</definedName>
    <definedName name="SCDBPTASN1_1170000000_11" localSheetId="22">GLICNY_2023Q2_SCDBPTASN1!$M$549</definedName>
    <definedName name="SCDBPTASN1_1170000000_12" localSheetId="22">GLICNY_2023Q2_SCDBPTASN1!$N$549</definedName>
    <definedName name="SCDBPTASN1_1170000000_13" localSheetId="22">GLICNY_2023Q2_SCDBPTASN1!$O$549</definedName>
    <definedName name="SCDBPTASN1_1170000000_14" localSheetId="22">GLICNY_2023Q2_SCDBPTASN1!$P$549</definedName>
    <definedName name="SCDBPTASN1_1170000000_15" localSheetId="22">GLICNY_2023Q2_SCDBPTASN1!$Q$549</definedName>
    <definedName name="SCDBPTASN1_1170000000_16" localSheetId="22">GLICNY_2023Q2_SCDBPTASN1!$R$549</definedName>
    <definedName name="SCDBPTASN1_1170000000_17" localSheetId="22">GLICNY_2023Q2_SCDBPTASN1!$S$549</definedName>
    <definedName name="SCDBPTASN1_1170000000_18" localSheetId="22">GLICNY_2023Q2_SCDBPTASN1!$T$549</definedName>
    <definedName name="SCDBPTASN1_1170000000_19" localSheetId="22">GLICNY_2023Q2_SCDBPTASN1!$U$549</definedName>
    <definedName name="SCDBPTASN1_1170000000_2" localSheetId="22">GLICNY_2023Q2_SCDBPTASN1!$C$549</definedName>
    <definedName name="SCDBPTASN1_1170000000_20" localSheetId="22">GLICNY_2023Q2_SCDBPTASN1!$V$549</definedName>
    <definedName name="SCDBPTASN1_1170000000_21" localSheetId="22">GLICNY_2023Q2_SCDBPTASN1!$W$549</definedName>
    <definedName name="SCDBPTASN1_1170000000_22" localSheetId="22">GLICNY_2023Q2_SCDBPTASN1!$X$549</definedName>
    <definedName name="SCDBPTASN1_1170000000_23" localSheetId="22">GLICNY_2023Q2_SCDBPTASN1!$Y$549</definedName>
    <definedName name="SCDBPTASN1_1170000000_24" localSheetId="22">GLICNY_2023Q2_SCDBPTASN1!$Z$549</definedName>
    <definedName name="SCDBPTASN1_1170000000_25" localSheetId="22">GLICNY_2023Q2_SCDBPTASN1!$AA$549</definedName>
    <definedName name="SCDBPTASN1_1170000000_26" localSheetId="22">GLICNY_2023Q2_SCDBPTASN1!$AB$549</definedName>
    <definedName name="SCDBPTASN1_1170000000_27" localSheetId="22">GLICNY_2023Q2_SCDBPTASN1!$AC$549</definedName>
    <definedName name="SCDBPTASN1_1170000000_28" localSheetId="22">GLICNY_2023Q2_SCDBPTASN1!$AD$549</definedName>
    <definedName name="SCDBPTASN1_1170000000_29" localSheetId="22">GLICNY_2023Q2_SCDBPTASN1!$AE$549</definedName>
    <definedName name="SCDBPTASN1_1170000000_3" localSheetId="22">GLICNY_2023Q2_SCDBPTASN1!$D$549</definedName>
    <definedName name="SCDBPTASN1_1170000000_30" localSheetId="22">GLICNY_2023Q2_SCDBPTASN1!$AF$549</definedName>
    <definedName name="SCDBPTASN1_1170000000_31" localSheetId="22">GLICNY_2023Q2_SCDBPTASN1!$AG$549</definedName>
    <definedName name="SCDBPTASN1_1170000000_33" localSheetId="22">GLICNY_2023Q2_SCDBPTASN1!$AI$549</definedName>
    <definedName name="SCDBPTASN1_1170000000_4" localSheetId="22">GLICNY_2023Q2_SCDBPTASN1!$E$549</definedName>
    <definedName name="SCDBPTASN1_1170000000_5.01" localSheetId="22">GLICNY_2023Q2_SCDBPTASN1!$F$549</definedName>
    <definedName name="SCDBPTASN1_1170000000_5.02" localSheetId="22">GLICNY_2023Q2_SCDBPTASN1!$G$549</definedName>
    <definedName name="SCDBPTASN1_1170000000_6" localSheetId="22">GLICNY_2023Q2_SCDBPTASN1!$H$549</definedName>
    <definedName name="SCDBPTASN1_1170000000_7" localSheetId="22">GLICNY_2023Q2_SCDBPTASN1!$I$549</definedName>
    <definedName name="SCDBPTASN1_1170000000_8" localSheetId="22">GLICNY_2023Q2_SCDBPTASN1!$J$549</definedName>
    <definedName name="SCDBPTASN1_1170000000_9" localSheetId="22">GLICNY_2023Q2_SCDBPTASN1!$K$549</definedName>
    <definedName name="SCDBPTASN1_1170000000_Range" localSheetId="22">GLICNY_2023Q2_SCDBPTASN1!$A$547:$AI$549</definedName>
    <definedName name="SCDBPTASN1_1179999999_11" localSheetId="22">GLICNY_2023Q2_SCDBPTASN1!$M$550</definedName>
    <definedName name="SCDBPTASN1_1179999999_12" localSheetId="22">GLICNY_2023Q2_SCDBPTASN1!$N$550</definedName>
    <definedName name="SCDBPTASN1_1179999999_13" localSheetId="22">GLICNY_2023Q2_SCDBPTASN1!$O$550</definedName>
    <definedName name="SCDBPTASN1_1179999999_14" localSheetId="22">GLICNY_2023Q2_SCDBPTASN1!$P$550</definedName>
    <definedName name="SCDBPTASN1_1179999999_16" localSheetId="22">GLICNY_2023Q2_SCDBPTASN1!$R$550</definedName>
    <definedName name="SCDBPTASN1_1179999999_17" localSheetId="22">GLICNY_2023Q2_SCDBPTASN1!$S$550</definedName>
    <definedName name="SCDBPTASN1_1179999999_18" localSheetId="22">GLICNY_2023Q2_SCDBPTASN1!$T$550</definedName>
    <definedName name="SCDBPTASN1_1179999999_19" localSheetId="22">GLICNY_2023Q2_SCDBPTASN1!$U$550</definedName>
    <definedName name="SCDBPTASN1_1179999999_20" localSheetId="22">GLICNY_2023Q2_SCDBPTASN1!$V$550</definedName>
    <definedName name="SCDBPTASN1_1179999999_21" localSheetId="22">GLICNY_2023Q2_SCDBPTASN1!$W$550</definedName>
    <definedName name="SCDBPTASN1_1179999999_28" localSheetId="22">GLICNY_2023Q2_SCDBPTASN1!$AD$550</definedName>
    <definedName name="SCDBPTASN1_1179999999_29" localSheetId="22">GLICNY_2023Q2_SCDBPTASN1!$AE$550</definedName>
    <definedName name="SCDBPTASN1_1179999999_30" localSheetId="22">GLICNY_2023Q2_SCDBPTASN1!$AF$550</definedName>
    <definedName name="SCDBPTASN1_1179999999_31" localSheetId="22">GLICNY_2023Q2_SCDBPTASN1!$AG$550</definedName>
    <definedName name="SCDBPTASN1_1180000000_1" localSheetId="22">GLICNY_2023Q2_SCDBPTASN1!$B$553</definedName>
    <definedName name="SCDBPTASN1_1180000000_10" localSheetId="22">GLICNY_2023Q2_SCDBPTASN1!$L$553</definedName>
    <definedName name="SCDBPTASN1_1180000000_11" localSheetId="22">GLICNY_2023Q2_SCDBPTASN1!$M$553</definedName>
    <definedName name="SCDBPTASN1_1180000000_12" localSheetId="22">GLICNY_2023Q2_SCDBPTASN1!$N$553</definedName>
    <definedName name="SCDBPTASN1_1180000000_13" localSheetId="22">GLICNY_2023Q2_SCDBPTASN1!$O$553</definedName>
    <definedName name="SCDBPTASN1_1180000000_14" localSheetId="22">GLICNY_2023Q2_SCDBPTASN1!$P$553</definedName>
    <definedName name="SCDBPTASN1_1180000000_15" localSheetId="22">GLICNY_2023Q2_SCDBPTASN1!$Q$553</definedName>
    <definedName name="SCDBPTASN1_1180000000_16" localSheetId="22">GLICNY_2023Q2_SCDBPTASN1!$R$553</definedName>
    <definedName name="SCDBPTASN1_1180000000_17" localSheetId="22">GLICNY_2023Q2_SCDBPTASN1!$S$553</definedName>
    <definedName name="SCDBPTASN1_1180000000_18" localSheetId="22">GLICNY_2023Q2_SCDBPTASN1!$T$553</definedName>
    <definedName name="SCDBPTASN1_1180000000_19" localSheetId="22">GLICNY_2023Q2_SCDBPTASN1!$U$553</definedName>
    <definedName name="SCDBPTASN1_1180000000_2" localSheetId="22">GLICNY_2023Q2_SCDBPTASN1!$C$553</definedName>
    <definedName name="SCDBPTASN1_1180000000_20" localSheetId="22">GLICNY_2023Q2_SCDBPTASN1!$V$553</definedName>
    <definedName name="SCDBPTASN1_1180000000_21" localSheetId="22">GLICNY_2023Q2_SCDBPTASN1!$W$553</definedName>
    <definedName name="SCDBPTASN1_1180000000_22" localSheetId="22">GLICNY_2023Q2_SCDBPTASN1!$X$553</definedName>
    <definedName name="SCDBPTASN1_1180000000_23" localSheetId="22">GLICNY_2023Q2_SCDBPTASN1!$Y$553</definedName>
    <definedName name="SCDBPTASN1_1180000000_24" localSheetId="22">GLICNY_2023Q2_SCDBPTASN1!$Z$553</definedName>
    <definedName name="SCDBPTASN1_1180000000_25" localSheetId="22">GLICNY_2023Q2_SCDBPTASN1!$AA$553</definedName>
    <definedName name="SCDBPTASN1_1180000000_26" localSheetId="22">GLICNY_2023Q2_SCDBPTASN1!$AB$553</definedName>
    <definedName name="SCDBPTASN1_1180000000_27" localSheetId="22">GLICNY_2023Q2_SCDBPTASN1!$AC$553</definedName>
    <definedName name="SCDBPTASN1_1180000000_28" localSheetId="22">GLICNY_2023Q2_SCDBPTASN1!$AD$553</definedName>
    <definedName name="SCDBPTASN1_1180000000_29" localSheetId="22">GLICNY_2023Q2_SCDBPTASN1!$AE$553</definedName>
    <definedName name="SCDBPTASN1_1180000000_3" localSheetId="22">GLICNY_2023Q2_SCDBPTASN1!$D$553</definedName>
    <definedName name="SCDBPTASN1_1180000000_30" localSheetId="22">GLICNY_2023Q2_SCDBPTASN1!$AF$553</definedName>
    <definedName name="SCDBPTASN1_1180000000_31" localSheetId="22">GLICNY_2023Q2_SCDBPTASN1!$AG$553</definedName>
    <definedName name="SCDBPTASN1_1180000000_33" localSheetId="22">GLICNY_2023Q2_SCDBPTASN1!$AI$553</definedName>
    <definedName name="SCDBPTASN1_1180000000_4" localSheetId="22">GLICNY_2023Q2_SCDBPTASN1!$E$553</definedName>
    <definedName name="SCDBPTASN1_1180000000_5.01" localSheetId="22">GLICNY_2023Q2_SCDBPTASN1!$F$553</definedName>
    <definedName name="SCDBPTASN1_1180000000_5.02" localSheetId="22">GLICNY_2023Q2_SCDBPTASN1!$G$553</definedName>
    <definedName name="SCDBPTASN1_1180000000_6" localSheetId="22">GLICNY_2023Q2_SCDBPTASN1!$H$553</definedName>
    <definedName name="SCDBPTASN1_1180000000_7" localSheetId="22">GLICNY_2023Q2_SCDBPTASN1!$I$553</definedName>
    <definedName name="SCDBPTASN1_1180000000_8" localSheetId="22">GLICNY_2023Q2_SCDBPTASN1!$J$553</definedName>
    <definedName name="SCDBPTASN1_1180000000_9" localSheetId="22">GLICNY_2023Q2_SCDBPTASN1!$K$553</definedName>
    <definedName name="SCDBPTASN1_1180000000_Range" localSheetId="22">GLICNY_2023Q2_SCDBPTASN1!$A$551:$AI$553</definedName>
    <definedName name="SCDBPTASN1_1189999999_11" localSheetId="22">GLICNY_2023Q2_SCDBPTASN1!$M$554</definedName>
    <definedName name="SCDBPTASN1_1189999999_12" localSheetId="22">GLICNY_2023Q2_SCDBPTASN1!$N$554</definedName>
    <definedName name="SCDBPTASN1_1189999999_13" localSheetId="22">GLICNY_2023Q2_SCDBPTASN1!$O$554</definedName>
    <definedName name="SCDBPTASN1_1189999999_14" localSheetId="22">GLICNY_2023Q2_SCDBPTASN1!$P$554</definedName>
    <definedName name="SCDBPTASN1_1189999999_16" localSheetId="22">GLICNY_2023Q2_SCDBPTASN1!$R$554</definedName>
    <definedName name="SCDBPTASN1_1189999999_17" localSheetId="22">GLICNY_2023Q2_SCDBPTASN1!$S$554</definedName>
    <definedName name="SCDBPTASN1_1189999999_18" localSheetId="22">GLICNY_2023Q2_SCDBPTASN1!$T$554</definedName>
    <definedName name="SCDBPTASN1_1189999999_19" localSheetId="22">GLICNY_2023Q2_SCDBPTASN1!$U$554</definedName>
    <definedName name="SCDBPTASN1_1189999999_20" localSheetId="22">GLICNY_2023Q2_SCDBPTASN1!$V$554</definedName>
    <definedName name="SCDBPTASN1_1189999999_21" localSheetId="22">GLICNY_2023Q2_SCDBPTASN1!$W$554</definedName>
    <definedName name="SCDBPTASN1_1189999999_28" localSheetId="22">GLICNY_2023Q2_SCDBPTASN1!$AD$554</definedName>
    <definedName name="SCDBPTASN1_1189999999_29" localSheetId="22">GLICNY_2023Q2_SCDBPTASN1!$AE$554</definedName>
    <definedName name="SCDBPTASN1_1189999999_30" localSheetId="22">GLICNY_2023Q2_SCDBPTASN1!$AF$554</definedName>
    <definedName name="SCDBPTASN1_1189999999_31" localSheetId="22">GLICNY_2023Q2_SCDBPTASN1!$AG$554</definedName>
    <definedName name="SCDBPTASN1_1190000000_1" localSheetId="22">GLICNY_2023Q2_SCDBPTASN1!$B$557</definedName>
    <definedName name="SCDBPTASN1_1190000000_10" localSheetId="22">GLICNY_2023Q2_SCDBPTASN1!$L$557</definedName>
    <definedName name="SCDBPTASN1_1190000000_11" localSheetId="22">GLICNY_2023Q2_SCDBPTASN1!$M$557</definedName>
    <definedName name="SCDBPTASN1_1190000000_12" localSheetId="22">GLICNY_2023Q2_SCDBPTASN1!$N$557</definedName>
    <definedName name="SCDBPTASN1_1190000000_13" localSheetId="22">GLICNY_2023Q2_SCDBPTASN1!$O$557</definedName>
    <definedName name="SCDBPTASN1_1190000000_14" localSheetId="22">GLICNY_2023Q2_SCDBPTASN1!$P$557</definedName>
    <definedName name="SCDBPTASN1_1190000000_15" localSheetId="22">GLICNY_2023Q2_SCDBPTASN1!$Q$557</definedName>
    <definedName name="SCDBPTASN1_1190000000_16" localSheetId="22">GLICNY_2023Q2_SCDBPTASN1!$R$557</definedName>
    <definedName name="SCDBPTASN1_1190000000_17" localSheetId="22">GLICNY_2023Q2_SCDBPTASN1!$S$557</definedName>
    <definedName name="SCDBPTASN1_1190000000_18" localSheetId="22">GLICNY_2023Q2_SCDBPTASN1!$T$557</definedName>
    <definedName name="SCDBPTASN1_1190000000_19" localSheetId="22">GLICNY_2023Q2_SCDBPTASN1!$U$557</definedName>
    <definedName name="SCDBPTASN1_1190000000_2" localSheetId="22">GLICNY_2023Q2_SCDBPTASN1!$C$557</definedName>
    <definedName name="SCDBPTASN1_1190000000_20" localSheetId="22">GLICNY_2023Q2_SCDBPTASN1!$V$557</definedName>
    <definedName name="SCDBPTASN1_1190000000_21" localSheetId="22">GLICNY_2023Q2_SCDBPTASN1!$W$557</definedName>
    <definedName name="SCDBPTASN1_1190000000_22" localSheetId="22">GLICNY_2023Q2_SCDBPTASN1!$X$557</definedName>
    <definedName name="SCDBPTASN1_1190000000_23" localSheetId="22">GLICNY_2023Q2_SCDBPTASN1!$Y$557</definedName>
    <definedName name="SCDBPTASN1_1190000000_24" localSheetId="22">GLICNY_2023Q2_SCDBPTASN1!$Z$557</definedName>
    <definedName name="SCDBPTASN1_1190000000_25" localSheetId="22">GLICNY_2023Q2_SCDBPTASN1!$AA$557</definedName>
    <definedName name="SCDBPTASN1_1190000000_26" localSheetId="22">GLICNY_2023Q2_SCDBPTASN1!$AB$557</definedName>
    <definedName name="SCDBPTASN1_1190000000_27" localSheetId="22">GLICNY_2023Q2_SCDBPTASN1!$AC$557</definedName>
    <definedName name="SCDBPTASN1_1190000000_28" localSheetId="22">GLICNY_2023Q2_SCDBPTASN1!$AD$557</definedName>
    <definedName name="SCDBPTASN1_1190000000_29" localSheetId="22">GLICNY_2023Q2_SCDBPTASN1!$AE$557</definedName>
    <definedName name="SCDBPTASN1_1190000000_3" localSheetId="22">GLICNY_2023Q2_SCDBPTASN1!$D$557</definedName>
    <definedName name="SCDBPTASN1_1190000000_30" localSheetId="22">GLICNY_2023Q2_SCDBPTASN1!$AF$557</definedName>
    <definedName name="SCDBPTASN1_1190000000_31" localSheetId="22">GLICNY_2023Q2_SCDBPTASN1!$AG$557</definedName>
    <definedName name="SCDBPTASN1_1190000000_33" localSheetId="22">GLICNY_2023Q2_SCDBPTASN1!$AI$557</definedName>
    <definedName name="SCDBPTASN1_1190000000_4" localSheetId="22">GLICNY_2023Q2_SCDBPTASN1!$E$557</definedName>
    <definedName name="SCDBPTASN1_1190000000_5.01" localSheetId="22">GLICNY_2023Q2_SCDBPTASN1!$F$557</definedName>
    <definedName name="SCDBPTASN1_1190000000_5.02" localSheetId="22">GLICNY_2023Q2_SCDBPTASN1!$G$557</definedName>
    <definedName name="SCDBPTASN1_1190000000_6" localSheetId="22">GLICNY_2023Q2_SCDBPTASN1!$H$557</definedName>
    <definedName name="SCDBPTASN1_1190000000_7" localSheetId="22">GLICNY_2023Q2_SCDBPTASN1!$I$557</definedName>
    <definedName name="SCDBPTASN1_1190000000_8" localSheetId="22">GLICNY_2023Q2_SCDBPTASN1!$J$557</definedName>
    <definedName name="SCDBPTASN1_1190000000_9" localSheetId="22">GLICNY_2023Q2_SCDBPTASN1!$K$557</definedName>
    <definedName name="SCDBPTASN1_1190000000_Range" localSheetId="22">GLICNY_2023Q2_SCDBPTASN1!$A$555:$AI$557</definedName>
    <definedName name="SCDBPTASN1_1199999999_11" localSheetId="22">GLICNY_2023Q2_SCDBPTASN1!$M$558</definedName>
    <definedName name="SCDBPTASN1_1199999999_12" localSheetId="22">GLICNY_2023Q2_SCDBPTASN1!$N$558</definedName>
    <definedName name="SCDBPTASN1_1199999999_13" localSheetId="22">GLICNY_2023Q2_SCDBPTASN1!$O$558</definedName>
    <definedName name="SCDBPTASN1_1199999999_14" localSheetId="22">GLICNY_2023Q2_SCDBPTASN1!$P$558</definedName>
    <definedName name="SCDBPTASN1_1199999999_16" localSheetId="22">GLICNY_2023Q2_SCDBPTASN1!$R$558</definedName>
    <definedName name="SCDBPTASN1_1199999999_17" localSheetId="22">GLICNY_2023Q2_SCDBPTASN1!$S$558</definedName>
    <definedName name="SCDBPTASN1_1199999999_18" localSheetId="22">GLICNY_2023Q2_SCDBPTASN1!$T$558</definedName>
    <definedName name="SCDBPTASN1_1199999999_19" localSheetId="22">GLICNY_2023Q2_SCDBPTASN1!$U$558</definedName>
    <definedName name="SCDBPTASN1_1199999999_20" localSheetId="22">GLICNY_2023Q2_SCDBPTASN1!$V$558</definedName>
    <definedName name="SCDBPTASN1_1199999999_21" localSheetId="22">GLICNY_2023Q2_SCDBPTASN1!$W$558</definedName>
    <definedName name="SCDBPTASN1_1199999999_28" localSheetId="22">GLICNY_2023Q2_SCDBPTASN1!$AD$558</definedName>
    <definedName name="SCDBPTASN1_1199999999_29" localSheetId="22">GLICNY_2023Q2_SCDBPTASN1!$AE$558</definedName>
    <definedName name="SCDBPTASN1_1199999999_30" localSheetId="22">GLICNY_2023Q2_SCDBPTASN1!$AF$558</definedName>
    <definedName name="SCDBPTASN1_1199999999_31" localSheetId="22">GLICNY_2023Q2_SCDBPTASN1!$AG$558</definedName>
    <definedName name="SCDBPTASN1_1200000000_1" localSheetId="22">GLICNY_2023Q2_SCDBPTASN1!$B$561</definedName>
    <definedName name="SCDBPTASN1_1200000000_10" localSheetId="22">GLICNY_2023Q2_SCDBPTASN1!$L$561</definedName>
    <definedName name="SCDBPTASN1_1200000000_11" localSheetId="22">GLICNY_2023Q2_SCDBPTASN1!$M$561</definedName>
    <definedName name="SCDBPTASN1_1200000000_12" localSheetId="22">GLICNY_2023Q2_SCDBPTASN1!$N$561</definedName>
    <definedName name="SCDBPTASN1_1200000000_13" localSheetId="22">GLICNY_2023Q2_SCDBPTASN1!$O$561</definedName>
    <definedName name="SCDBPTASN1_1200000000_14" localSheetId="22">GLICNY_2023Q2_SCDBPTASN1!$P$561</definedName>
    <definedName name="SCDBPTASN1_1200000000_15" localSheetId="22">GLICNY_2023Q2_SCDBPTASN1!$Q$561</definedName>
    <definedName name="SCDBPTASN1_1200000000_16" localSheetId="22">GLICNY_2023Q2_SCDBPTASN1!$R$561</definedName>
    <definedName name="SCDBPTASN1_1200000000_17" localSheetId="22">GLICNY_2023Q2_SCDBPTASN1!$S$561</definedName>
    <definedName name="SCDBPTASN1_1200000000_18" localSheetId="22">GLICNY_2023Q2_SCDBPTASN1!$T$561</definedName>
    <definedName name="SCDBPTASN1_1200000000_19" localSheetId="22">GLICNY_2023Q2_SCDBPTASN1!$U$561</definedName>
    <definedName name="SCDBPTASN1_1200000000_2" localSheetId="22">GLICNY_2023Q2_SCDBPTASN1!$C$561</definedName>
    <definedName name="SCDBPTASN1_1200000000_20" localSheetId="22">GLICNY_2023Q2_SCDBPTASN1!$V$561</definedName>
    <definedName name="SCDBPTASN1_1200000000_21" localSheetId="22">GLICNY_2023Q2_SCDBPTASN1!$W$561</definedName>
    <definedName name="SCDBPTASN1_1200000000_22" localSheetId="22">GLICNY_2023Q2_SCDBPTASN1!$X$561</definedName>
    <definedName name="SCDBPTASN1_1200000000_23" localSheetId="22">GLICNY_2023Q2_SCDBPTASN1!$Y$561</definedName>
    <definedName name="SCDBPTASN1_1200000000_24" localSheetId="22">GLICNY_2023Q2_SCDBPTASN1!$Z$561</definedName>
    <definedName name="SCDBPTASN1_1200000000_25" localSheetId="22">GLICNY_2023Q2_SCDBPTASN1!$AA$561</definedName>
    <definedName name="SCDBPTASN1_1200000000_26" localSheetId="22">GLICNY_2023Q2_SCDBPTASN1!$AB$561</definedName>
    <definedName name="SCDBPTASN1_1200000000_27" localSheetId="22">GLICNY_2023Q2_SCDBPTASN1!$AC$561</definedName>
    <definedName name="SCDBPTASN1_1200000000_28" localSheetId="22">GLICNY_2023Q2_SCDBPTASN1!$AD$561</definedName>
    <definedName name="SCDBPTASN1_1200000000_29" localSheetId="22">GLICNY_2023Q2_SCDBPTASN1!$AE$561</definedName>
    <definedName name="SCDBPTASN1_1200000000_3" localSheetId="22">GLICNY_2023Q2_SCDBPTASN1!$D$561</definedName>
    <definedName name="SCDBPTASN1_1200000000_30" localSheetId="22">GLICNY_2023Q2_SCDBPTASN1!$AF$561</definedName>
    <definedName name="SCDBPTASN1_1200000000_31" localSheetId="22">GLICNY_2023Q2_SCDBPTASN1!$AG$561</definedName>
    <definedName name="SCDBPTASN1_1200000000_33" localSheetId="22">GLICNY_2023Q2_SCDBPTASN1!$AI$561</definedName>
    <definedName name="SCDBPTASN1_1200000000_4" localSheetId="22">GLICNY_2023Q2_SCDBPTASN1!$E$561</definedName>
    <definedName name="SCDBPTASN1_1200000000_5.01" localSheetId="22">GLICNY_2023Q2_SCDBPTASN1!$F$561</definedName>
    <definedName name="SCDBPTASN1_1200000000_5.02" localSheetId="22">GLICNY_2023Q2_SCDBPTASN1!$G$561</definedName>
    <definedName name="SCDBPTASN1_1200000000_6" localSheetId="22">GLICNY_2023Q2_SCDBPTASN1!$H$561</definedName>
    <definedName name="SCDBPTASN1_1200000000_7" localSheetId="22">GLICNY_2023Q2_SCDBPTASN1!$I$561</definedName>
    <definedName name="SCDBPTASN1_1200000000_8" localSheetId="22">GLICNY_2023Q2_SCDBPTASN1!$J$561</definedName>
    <definedName name="SCDBPTASN1_1200000000_9" localSheetId="22">GLICNY_2023Q2_SCDBPTASN1!$K$561</definedName>
    <definedName name="SCDBPTASN1_1200000000_Range" localSheetId="22">GLICNY_2023Q2_SCDBPTASN1!$A$559:$AI$561</definedName>
    <definedName name="SCDBPTASN1_1209999999_11" localSheetId="22">GLICNY_2023Q2_SCDBPTASN1!$M$562</definedName>
    <definedName name="SCDBPTASN1_1209999999_12" localSheetId="22">GLICNY_2023Q2_SCDBPTASN1!$N$562</definedName>
    <definedName name="SCDBPTASN1_1209999999_13" localSheetId="22">GLICNY_2023Q2_SCDBPTASN1!$O$562</definedName>
    <definedName name="SCDBPTASN1_1209999999_14" localSheetId="22">GLICNY_2023Q2_SCDBPTASN1!$P$562</definedName>
    <definedName name="SCDBPTASN1_1209999999_16" localSheetId="22">GLICNY_2023Q2_SCDBPTASN1!$R$562</definedName>
    <definedName name="SCDBPTASN1_1209999999_17" localSheetId="22">GLICNY_2023Q2_SCDBPTASN1!$S$562</definedName>
    <definedName name="SCDBPTASN1_1209999999_18" localSheetId="22">GLICNY_2023Q2_SCDBPTASN1!$T$562</definedName>
    <definedName name="SCDBPTASN1_1209999999_19" localSheetId="22">GLICNY_2023Q2_SCDBPTASN1!$U$562</definedName>
    <definedName name="SCDBPTASN1_1209999999_20" localSheetId="22">GLICNY_2023Q2_SCDBPTASN1!$V$562</definedName>
    <definedName name="SCDBPTASN1_1209999999_21" localSheetId="22">GLICNY_2023Q2_SCDBPTASN1!$W$562</definedName>
    <definedName name="SCDBPTASN1_1209999999_28" localSheetId="22">GLICNY_2023Q2_SCDBPTASN1!$AD$562</definedName>
    <definedName name="SCDBPTASN1_1209999999_29" localSheetId="22">GLICNY_2023Q2_SCDBPTASN1!$AE$562</definedName>
    <definedName name="SCDBPTASN1_1209999999_30" localSheetId="22">GLICNY_2023Q2_SCDBPTASN1!$AF$562</definedName>
    <definedName name="SCDBPTASN1_1209999999_31" localSheetId="22">GLICNY_2023Q2_SCDBPTASN1!$AG$562</definedName>
    <definedName name="SCDBPTASN1_1210000000_1" localSheetId="22">GLICNY_2023Q2_SCDBPTASN1!$B$565</definedName>
    <definedName name="SCDBPTASN1_1210000000_10" localSheetId="22">GLICNY_2023Q2_SCDBPTASN1!$L$565</definedName>
    <definedName name="SCDBPTASN1_1210000000_11" localSheetId="22">GLICNY_2023Q2_SCDBPTASN1!$M$565</definedName>
    <definedName name="SCDBPTASN1_1210000000_12" localSheetId="22">GLICNY_2023Q2_SCDBPTASN1!$N$565</definedName>
    <definedName name="SCDBPTASN1_1210000000_13" localSheetId="22">GLICNY_2023Q2_SCDBPTASN1!$O$565</definedName>
    <definedName name="SCDBPTASN1_1210000000_14" localSheetId="22">GLICNY_2023Q2_SCDBPTASN1!$P$565</definedName>
    <definedName name="SCDBPTASN1_1210000000_15" localSheetId="22">GLICNY_2023Q2_SCDBPTASN1!$Q$565</definedName>
    <definedName name="SCDBPTASN1_1210000000_16" localSheetId="22">GLICNY_2023Q2_SCDBPTASN1!$R$565</definedName>
    <definedName name="SCDBPTASN1_1210000000_17" localSheetId="22">GLICNY_2023Q2_SCDBPTASN1!$S$565</definedName>
    <definedName name="SCDBPTASN1_1210000000_18" localSheetId="22">GLICNY_2023Q2_SCDBPTASN1!$T$565</definedName>
    <definedName name="SCDBPTASN1_1210000000_19" localSheetId="22">GLICNY_2023Q2_SCDBPTASN1!$U$565</definedName>
    <definedName name="SCDBPTASN1_1210000000_2" localSheetId="22">GLICNY_2023Q2_SCDBPTASN1!$C$565</definedName>
    <definedName name="SCDBPTASN1_1210000000_20" localSheetId="22">GLICNY_2023Q2_SCDBPTASN1!$V$565</definedName>
    <definedName name="SCDBPTASN1_1210000000_21" localSheetId="22">GLICNY_2023Q2_SCDBPTASN1!$W$565</definedName>
    <definedName name="SCDBPTASN1_1210000000_22" localSheetId="22">GLICNY_2023Q2_SCDBPTASN1!$X$565</definedName>
    <definedName name="SCDBPTASN1_1210000000_23" localSheetId="22">GLICNY_2023Q2_SCDBPTASN1!$Y$565</definedName>
    <definedName name="SCDBPTASN1_1210000000_24" localSheetId="22">GLICNY_2023Q2_SCDBPTASN1!$Z$565</definedName>
    <definedName name="SCDBPTASN1_1210000000_25" localSheetId="22">GLICNY_2023Q2_SCDBPTASN1!$AA$565</definedName>
    <definedName name="SCDBPTASN1_1210000000_26" localSheetId="22">GLICNY_2023Q2_SCDBPTASN1!$AB$565</definedName>
    <definedName name="SCDBPTASN1_1210000000_27" localSheetId="22">GLICNY_2023Q2_SCDBPTASN1!$AC$565</definedName>
    <definedName name="SCDBPTASN1_1210000000_28" localSheetId="22">GLICNY_2023Q2_SCDBPTASN1!$AD$565</definedName>
    <definedName name="SCDBPTASN1_1210000000_29" localSheetId="22">GLICNY_2023Q2_SCDBPTASN1!$AE$565</definedName>
    <definedName name="SCDBPTASN1_1210000000_3" localSheetId="22">GLICNY_2023Q2_SCDBPTASN1!$D$565</definedName>
    <definedName name="SCDBPTASN1_1210000000_30" localSheetId="22">GLICNY_2023Q2_SCDBPTASN1!$AF$565</definedName>
    <definedName name="SCDBPTASN1_1210000000_31" localSheetId="22">GLICNY_2023Q2_SCDBPTASN1!$AG$565</definedName>
    <definedName name="SCDBPTASN1_1210000000_33" localSheetId="22">GLICNY_2023Q2_SCDBPTASN1!$AI$565</definedName>
    <definedName name="SCDBPTASN1_1210000000_4" localSheetId="22">GLICNY_2023Q2_SCDBPTASN1!$E$565</definedName>
    <definedName name="SCDBPTASN1_1210000000_5.01" localSheetId="22">GLICNY_2023Q2_SCDBPTASN1!$F$565</definedName>
    <definedName name="SCDBPTASN1_1210000000_5.02" localSheetId="22">GLICNY_2023Q2_SCDBPTASN1!$G$565</definedName>
    <definedName name="SCDBPTASN1_1210000000_6" localSheetId="22">GLICNY_2023Q2_SCDBPTASN1!$H$565</definedName>
    <definedName name="SCDBPTASN1_1210000000_7" localSheetId="22">GLICNY_2023Q2_SCDBPTASN1!$I$565</definedName>
    <definedName name="SCDBPTASN1_1210000000_8" localSheetId="22">GLICNY_2023Q2_SCDBPTASN1!$J$565</definedName>
    <definedName name="SCDBPTASN1_1210000000_9" localSheetId="22">GLICNY_2023Q2_SCDBPTASN1!$K$565</definedName>
    <definedName name="SCDBPTASN1_1210000000_Range" localSheetId="22">GLICNY_2023Q2_SCDBPTASN1!$A$563:$AI$565</definedName>
    <definedName name="SCDBPTASN1_1219999999_11" localSheetId="22">GLICNY_2023Q2_SCDBPTASN1!$M$566</definedName>
    <definedName name="SCDBPTASN1_1219999999_12" localSheetId="22">GLICNY_2023Q2_SCDBPTASN1!$N$566</definedName>
    <definedName name="SCDBPTASN1_1219999999_13" localSheetId="22">GLICNY_2023Q2_SCDBPTASN1!$O$566</definedName>
    <definedName name="SCDBPTASN1_1219999999_14" localSheetId="22">GLICNY_2023Q2_SCDBPTASN1!$P$566</definedName>
    <definedName name="SCDBPTASN1_1219999999_16" localSheetId="22">GLICNY_2023Q2_SCDBPTASN1!$R$566</definedName>
    <definedName name="SCDBPTASN1_1219999999_17" localSheetId="22">GLICNY_2023Q2_SCDBPTASN1!$S$566</definedName>
    <definedName name="SCDBPTASN1_1219999999_18" localSheetId="22">GLICNY_2023Q2_SCDBPTASN1!$T$566</definedName>
    <definedName name="SCDBPTASN1_1219999999_19" localSheetId="22">GLICNY_2023Q2_SCDBPTASN1!$U$566</definedName>
    <definedName name="SCDBPTASN1_1219999999_20" localSheetId="22">GLICNY_2023Q2_SCDBPTASN1!$V$566</definedName>
    <definedName name="SCDBPTASN1_1219999999_21" localSheetId="22">GLICNY_2023Q2_SCDBPTASN1!$W$566</definedName>
    <definedName name="SCDBPTASN1_1219999999_28" localSheetId="22">GLICNY_2023Q2_SCDBPTASN1!$AD$566</definedName>
    <definedName name="SCDBPTASN1_1219999999_29" localSheetId="22">GLICNY_2023Q2_SCDBPTASN1!$AE$566</definedName>
    <definedName name="SCDBPTASN1_1219999999_30" localSheetId="22">GLICNY_2023Q2_SCDBPTASN1!$AF$566</definedName>
    <definedName name="SCDBPTASN1_1219999999_31" localSheetId="22">GLICNY_2023Q2_SCDBPTASN1!$AG$566</definedName>
    <definedName name="SCDBPTASN1_1229999999_11" localSheetId="22">GLICNY_2023Q2_SCDBPTASN1!$M$567</definedName>
    <definedName name="SCDBPTASN1_1229999999_12" localSheetId="22">GLICNY_2023Q2_SCDBPTASN1!$N$567</definedName>
    <definedName name="SCDBPTASN1_1229999999_13" localSheetId="22">GLICNY_2023Q2_SCDBPTASN1!$O$567</definedName>
    <definedName name="SCDBPTASN1_1229999999_14" localSheetId="22">GLICNY_2023Q2_SCDBPTASN1!$P$567</definedName>
    <definedName name="SCDBPTASN1_1229999999_16" localSheetId="22">GLICNY_2023Q2_SCDBPTASN1!$R$567</definedName>
    <definedName name="SCDBPTASN1_1229999999_17" localSheetId="22">GLICNY_2023Q2_SCDBPTASN1!$S$567</definedName>
    <definedName name="SCDBPTASN1_1229999999_18" localSheetId="22">GLICNY_2023Q2_SCDBPTASN1!$T$567</definedName>
    <definedName name="SCDBPTASN1_1229999999_19" localSheetId="22">GLICNY_2023Q2_SCDBPTASN1!$U$567</definedName>
    <definedName name="SCDBPTASN1_1229999999_20" localSheetId="22">GLICNY_2023Q2_SCDBPTASN1!$V$567</definedName>
    <definedName name="SCDBPTASN1_1229999999_21" localSheetId="22">GLICNY_2023Q2_SCDBPTASN1!$W$567</definedName>
    <definedName name="SCDBPTASN1_1229999999_28" localSheetId="22">GLICNY_2023Q2_SCDBPTASN1!$AD$567</definedName>
    <definedName name="SCDBPTASN1_1229999999_29" localSheetId="22">GLICNY_2023Q2_SCDBPTASN1!$AE$567</definedName>
    <definedName name="SCDBPTASN1_1229999999_30" localSheetId="22">GLICNY_2023Q2_SCDBPTASN1!$AF$567</definedName>
    <definedName name="SCDBPTASN1_1229999999_31" localSheetId="22">GLICNY_2023Q2_SCDBPTASN1!$AG$567</definedName>
    <definedName name="SCDBPTASN1_1230000000_1" localSheetId="22">GLICNY_2023Q2_SCDBPTASN1!$B$570</definedName>
    <definedName name="SCDBPTASN1_1230000000_10" localSheetId="22">GLICNY_2023Q2_SCDBPTASN1!$L$570</definedName>
    <definedName name="SCDBPTASN1_1230000000_11" localSheetId="22">GLICNY_2023Q2_SCDBPTASN1!$M$570</definedName>
    <definedName name="SCDBPTASN1_1230000000_12" localSheetId="22">GLICNY_2023Q2_SCDBPTASN1!$N$570</definedName>
    <definedName name="SCDBPTASN1_1230000000_13" localSheetId="22">GLICNY_2023Q2_SCDBPTASN1!$O$570</definedName>
    <definedName name="SCDBPTASN1_1230000000_14" localSheetId="22">GLICNY_2023Q2_SCDBPTASN1!$P$570</definedName>
    <definedName name="SCDBPTASN1_1230000000_15" localSheetId="22">GLICNY_2023Q2_SCDBPTASN1!$Q$570</definedName>
    <definedName name="SCDBPTASN1_1230000000_16" localSheetId="22">GLICNY_2023Q2_SCDBPTASN1!$R$570</definedName>
    <definedName name="SCDBPTASN1_1230000000_17" localSheetId="22">GLICNY_2023Q2_SCDBPTASN1!$S$570</definedName>
    <definedName name="SCDBPTASN1_1230000000_18" localSheetId="22">GLICNY_2023Q2_SCDBPTASN1!$T$570</definedName>
    <definedName name="SCDBPTASN1_1230000000_19" localSheetId="22">GLICNY_2023Q2_SCDBPTASN1!$U$570</definedName>
    <definedName name="SCDBPTASN1_1230000000_2" localSheetId="22">GLICNY_2023Q2_SCDBPTASN1!$C$570</definedName>
    <definedName name="SCDBPTASN1_1230000000_20" localSheetId="22">GLICNY_2023Q2_SCDBPTASN1!$V$570</definedName>
    <definedName name="SCDBPTASN1_1230000000_21" localSheetId="22">GLICNY_2023Q2_SCDBPTASN1!$W$570</definedName>
    <definedName name="SCDBPTASN1_1230000000_22" localSheetId="22">GLICNY_2023Q2_SCDBPTASN1!$X$570</definedName>
    <definedName name="SCDBPTASN1_1230000000_23" localSheetId="22">GLICNY_2023Q2_SCDBPTASN1!$Y$570</definedName>
    <definedName name="SCDBPTASN1_1230000000_24" localSheetId="22">GLICNY_2023Q2_SCDBPTASN1!$Z$570</definedName>
    <definedName name="SCDBPTASN1_1230000000_25" localSheetId="22">GLICNY_2023Q2_SCDBPTASN1!$AA$570</definedName>
    <definedName name="SCDBPTASN1_1230000000_26" localSheetId="22">GLICNY_2023Q2_SCDBPTASN1!$AB$570</definedName>
    <definedName name="SCDBPTASN1_1230000000_27" localSheetId="22">GLICNY_2023Q2_SCDBPTASN1!$AC$570</definedName>
    <definedName name="SCDBPTASN1_1230000000_28" localSheetId="22">GLICNY_2023Q2_SCDBPTASN1!$AD$570</definedName>
    <definedName name="SCDBPTASN1_1230000000_29" localSheetId="22">GLICNY_2023Q2_SCDBPTASN1!$AE$570</definedName>
    <definedName name="SCDBPTASN1_1230000000_3" localSheetId="22">GLICNY_2023Q2_SCDBPTASN1!$D$570</definedName>
    <definedName name="SCDBPTASN1_1230000000_30" localSheetId="22">GLICNY_2023Q2_SCDBPTASN1!$AF$570</definedName>
    <definedName name="SCDBPTASN1_1230000000_31" localSheetId="22">GLICNY_2023Q2_SCDBPTASN1!$AG$570</definedName>
    <definedName name="SCDBPTASN1_1230000000_33" localSheetId="22">GLICNY_2023Q2_SCDBPTASN1!$AI$570</definedName>
    <definedName name="SCDBPTASN1_1230000000_4" localSheetId="22">GLICNY_2023Q2_SCDBPTASN1!$E$570</definedName>
    <definedName name="SCDBPTASN1_1230000000_5.01" localSheetId="22">GLICNY_2023Q2_SCDBPTASN1!$F$570</definedName>
    <definedName name="SCDBPTASN1_1230000000_5.02" localSheetId="22">GLICNY_2023Q2_SCDBPTASN1!$G$570</definedName>
    <definedName name="SCDBPTASN1_1230000000_6" localSheetId="22">GLICNY_2023Q2_SCDBPTASN1!$H$570</definedName>
    <definedName name="SCDBPTASN1_1230000000_7" localSheetId="22">GLICNY_2023Q2_SCDBPTASN1!$I$570</definedName>
    <definedName name="SCDBPTASN1_1230000000_8" localSheetId="22">GLICNY_2023Q2_SCDBPTASN1!$J$570</definedName>
    <definedName name="SCDBPTASN1_1230000000_9" localSheetId="22">GLICNY_2023Q2_SCDBPTASN1!$K$570</definedName>
    <definedName name="SCDBPTASN1_1230000000_Range" localSheetId="22">GLICNY_2023Q2_SCDBPTASN1!$A$568:$AI$570</definedName>
    <definedName name="SCDBPTASN1_1239999999_11" localSheetId="22">GLICNY_2023Q2_SCDBPTASN1!$M$571</definedName>
    <definedName name="SCDBPTASN1_1239999999_12" localSheetId="22">GLICNY_2023Q2_SCDBPTASN1!$N$571</definedName>
    <definedName name="SCDBPTASN1_1239999999_13" localSheetId="22">GLICNY_2023Q2_SCDBPTASN1!$O$571</definedName>
    <definedName name="SCDBPTASN1_1239999999_14" localSheetId="22">GLICNY_2023Q2_SCDBPTASN1!$P$571</definedName>
    <definedName name="SCDBPTASN1_1239999999_16" localSheetId="22">GLICNY_2023Q2_SCDBPTASN1!$R$571</definedName>
    <definedName name="SCDBPTASN1_1239999999_17" localSheetId="22">GLICNY_2023Q2_SCDBPTASN1!$S$571</definedName>
    <definedName name="SCDBPTASN1_1239999999_18" localSheetId="22">GLICNY_2023Q2_SCDBPTASN1!$T$571</definedName>
    <definedName name="SCDBPTASN1_1239999999_19" localSheetId="22">GLICNY_2023Q2_SCDBPTASN1!$U$571</definedName>
    <definedName name="SCDBPTASN1_1239999999_20" localSheetId="22">GLICNY_2023Q2_SCDBPTASN1!$V$571</definedName>
    <definedName name="SCDBPTASN1_1239999999_21" localSheetId="22">GLICNY_2023Q2_SCDBPTASN1!$W$571</definedName>
    <definedName name="SCDBPTASN1_1239999999_28" localSheetId="22">GLICNY_2023Q2_SCDBPTASN1!$AD$571</definedName>
    <definedName name="SCDBPTASN1_1239999999_29" localSheetId="22">GLICNY_2023Q2_SCDBPTASN1!$AE$571</definedName>
    <definedName name="SCDBPTASN1_1239999999_30" localSheetId="22">GLICNY_2023Q2_SCDBPTASN1!$AF$571</definedName>
    <definedName name="SCDBPTASN1_1239999999_31" localSheetId="22">GLICNY_2023Q2_SCDBPTASN1!$AG$571</definedName>
    <definedName name="SCDBPTASN1_1240000000_1" localSheetId="22">GLICNY_2023Q2_SCDBPTASN1!$B$574</definedName>
    <definedName name="SCDBPTASN1_1240000000_10" localSheetId="22">GLICNY_2023Q2_SCDBPTASN1!$L$574</definedName>
    <definedName name="SCDBPTASN1_1240000000_11" localSheetId="22">GLICNY_2023Q2_SCDBPTASN1!$M$574</definedName>
    <definedName name="SCDBPTASN1_1240000000_12" localSheetId="22">GLICNY_2023Q2_SCDBPTASN1!$N$574</definedName>
    <definedName name="SCDBPTASN1_1240000000_13" localSheetId="22">GLICNY_2023Q2_SCDBPTASN1!$O$574</definedName>
    <definedName name="SCDBPTASN1_1240000000_14" localSheetId="22">GLICNY_2023Q2_SCDBPTASN1!$P$574</definedName>
    <definedName name="SCDBPTASN1_1240000000_15" localSheetId="22">GLICNY_2023Q2_SCDBPTASN1!$Q$574</definedName>
    <definedName name="SCDBPTASN1_1240000000_16" localSheetId="22">GLICNY_2023Q2_SCDBPTASN1!$R$574</definedName>
    <definedName name="SCDBPTASN1_1240000000_17" localSheetId="22">GLICNY_2023Q2_SCDBPTASN1!$S$574</definedName>
    <definedName name="SCDBPTASN1_1240000000_18" localSheetId="22">GLICNY_2023Q2_SCDBPTASN1!$T$574</definedName>
    <definedName name="SCDBPTASN1_1240000000_19" localSheetId="22">GLICNY_2023Q2_SCDBPTASN1!$U$574</definedName>
    <definedName name="SCDBPTASN1_1240000000_2" localSheetId="22">GLICNY_2023Q2_SCDBPTASN1!$C$574</definedName>
    <definedName name="SCDBPTASN1_1240000000_20" localSheetId="22">GLICNY_2023Q2_SCDBPTASN1!$V$574</definedName>
    <definedName name="SCDBPTASN1_1240000000_21" localSheetId="22">GLICNY_2023Q2_SCDBPTASN1!$W$574</definedName>
    <definedName name="SCDBPTASN1_1240000000_22" localSheetId="22">GLICNY_2023Q2_SCDBPTASN1!$X$574</definedName>
    <definedName name="SCDBPTASN1_1240000000_23" localSheetId="22">GLICNY_2023Q2_SCDBPTASN1!$Y$574</definedName>
    <definedName name="SCDBPTASN1_1240000000_24" localSheetId="22">GLICNY_2023Q2_SCDBPTASN1!$Z$574</definedName>
    <definedName name="SCDBPTASN1_1240000000_25" localSheetId="22">GLICNY_2023Q2_SCDBPTASN1!$AA$574</definedName>
    <definedName name="SCDBPTASN1_1240000000_26" localSheetId="22">GLICNY_2023Q2_SCDBPTASN1!$AB$574</definedName>
    <definedName name="SCDBPTASN1_1240000000_27" localSheetId="22">GLICNY_2023Q2_SCDBPTASN1!$AC$574</definedName>
    <definedName name="SCDBPTASN1_1240000000_28" localSheetId="22">GLICNY_2023Q2_SCDBPTASN1!$AD$574</definedName>
    <definedName name="SCDBPTASN1_1240000000_29" localSheetId="22">GLICNY_2023Q2_SCDBPTASN1!$AE$574</definedName>
    <definedName name="SCDBPTASN1_1240000000_3" localSheetId="22">GLICNY_2023Q2_SCDBPTASN1!$D$574</definedName>
    <definedName name="SCDBPTASN1_1240000000_30" localSheetId="22">GLICNY_2023Q2_SCDBPTASN1!$AF$574</definedName>
    <definedName name="SCDBPTASN1_1240000000_31" localSheetId="22">GLICNY_2023Q2_SCDBPTASN1!$AG$574</definedName>
    <definedName name="SCDBPTASN1_1240000000_33" localSheetId="22">GLICNY_2023Q2_SCDBPTASN1!$AI$574</definedName>
    <definedName name="SCDBPTASN1_1240000000_4" localSheetId="22">GLICNY_2023Q2_SCDBPTASN1!$E$574</definedName>
    <definedName name="SCDBPTASN1_1240000000_5.01" localSheetId="22">GLICNY_2023Q2_SCDBPTASN1!$F$574</definedName>
    <definedName name="SCDBPTASN1_1240000000_5.02" localSheetId="22">GLICNY_2023Q2_SCDBPTASN1!$G$574</definedName>
    <definedName name="SCDBPTASN1_1240000000_6" localSheetId="22">GLICNY_2023Q2_SCDBPTASN1!$H$574</definedName>
    <definedName name="SCDBPTASN1_1240000000_7" localSheetId="22">GLICNY_2023Q2_SCDBPTASN1!$I$574</definedName>
    <definedName name="SCDBPTASN1_1240000000_8" localSheetId="22">GLICNY_2023Q2_SCDBPTASN1!$J$574</definedName>
    <definedName name="SCDBPTASN1_1240000000_9" localSheetId="22">GLICNY_2023Q2_SCDBPTASN1!$K$574</definedName>
    <definedName name="SCDBPTASN1_1240000000_Range" localSheetId="22">GLICNY_2023Q2_SCDBPTASN1!$A$572:$AI$574</definedName>
    <definedName name="SCDBPTASN1_1249999999_11" localSheetId="22">GLICNY_2023Q2_SCDBPTASN1!$M$575</definedName>
    <definedName name="SCDBPTASN1_1249999999_12" localSheetId="22">GLICNY_2023Q2_SCDBPTASN1!$N$575</definedName>
    <definedName name="SCDBPTASN1_1249999999_13" localSheetId="22">GLICNY_2023Q2_SCDBPTASN1!$O$575</definedName>
    <definedName name="SCDBPTASN1_1249999999_14" localSheetId="22">GLICNY_2023Q2_SCDBPTASN1!$P$575</definedName>
    <definedName name="SCDBPTASN1_1249999999_16" localSheetId="22">GLICNY_2023Q2_SCDBPTASN1!$R$575</definedName>
    <definedName name="SCDBPTASN1_1249999999_17" localSheetId="22">GLICNY_2023Q2_SCDBPTASN1!$S$575</definedName>
    <definedName name="SCDBPTASN1_1249999999_18" localSheetId="22">GLICNY_2023Q2_SCDBPTASN1!$T$575</definedName>
    <definedName name="SCDBPTASN1_1249999999_19" localSheetId="22">GLICNY_2023Q2_SCDBPTASN1!$U$575</definedName>
    <definedName name="SCDBPTASN1_1249999999_20" localSheetId="22">GLICNY_2023Q2_SCDBPTASN1!$V$575</definedName>
    <definedName name="SCDBPTASN1_1249999999_21" localSheetId="22">GLICNY_2023Q2_SCDBPTASN1!$W$575</definedName>
    <definedName name="SCDBPTASN1_1249999999_28" localSheetId="22">GLICNY_2023Q2_SCDBPTASN1!$AD$575</definedName>
    <definedName name="SCDBPTASN1_1249999999_29" localSheetId="22">GLICNY_2023Q2_SCDBPTASN1!$AE$575</definedName>
    <definedName name="SCDBPTASN1_1249999999_30" localSheetId="22">GLICNY_2023Q2_SCDBPTASN1!$AF$575</definedName>
    <definedName name="SCDBPTASN1_1249999999_31" localSheetId="22">GLICNY_2023Q2_SCDBPTASN1!$AG$575</definedName>
    <definedName name="SCDBPTASN1_1250000000_1" localSheetId="22">GLICNY_2023Q2_SCDBPTASN1!$B$578</definedName>
    <definedName name="SCDBPTASN1_1250000000_10" localSheetId="22">GLICNY_2023Q2_SCDBPTASN1!$L$578</definedName>
    <definedName name="SCDBPTASN1_1250000000_11" localSheetId="22">GLICNY_2023Q2_SCDBPTASN1!$M$578</definedName>
    <definedName name="SCDBPTASN1_1250000000_12" localSheetId="22">GLICNY_2023Q2_SCDBPTASN1!$N$578</definedName>
    <definedName name="SCDBPTASN1_1250000000_13" localSheetId="22">GLICNY_2023Q2_SCDBPTASN1!$O$578</definedName>
    <definedName name="SCDBPTASN1_1250000000_14" localSheetId="22">GLICNY_2023Q2_SCDBPTASN1!$P$578</definedName>
    <definedName name="SCDBPTASN1_1250000000_15" localSheetId="22">GLICNY_2023Q2_SCDBPTASN1!$Q$578</definedName>
    <definedName name="SCDBPTASN1_1250000000_16" localSheetId="22">GLICNY_2023Q2_SCDBPTASN1!$R$578</definedName>
    <definedName name="SCDBPTASN1_1250000000_17" localSheetId="22">GLICNY_2023Q2_SCDBPTASN1!$S$578</definedName>
    <definedName name="SCDBPTASN1_1250000000_18" localSheetId="22">GLICNY_2023Q2_SCDBPTASN1!$T$578</definedName>
    <definedName name="SCDBPTASN1_1250000000_19" localSheetId="22">GLICNY_2023Q2_SCDBPTASN1!$U$578</definedName>
    <definedName name="SCDBPTASN1_1250000000_2" localSheetId="22">GLICNY_2023Q2_SCDBPTASN1!$C$578</definedName>
    <definedName name="SCDBPTASN1_1250000000_20" localSheetId="22">GLICNY_2023Q2_SCDBPTASN1!$V$578</definedName>
    <definedName name="SCDBPTASN1_1250000000_21" localSheetId="22">GLICNY_2023Q2_SCDBPTASN1!$W$578</definedName>
    <definedName name="SCDBPTASN1_1250000000_22" localSheetId="22">GLICNY_2023Q2_SCDBPTASN1!$X$578</definedName>
    <definedName name="SCDBPTASN1_1250000000_23" localSheetId="22">GLICNY_2023Q2_SCDBPTASN1!$Y$578</definedName>
    <definedName name="SCDBPTASN1_1250000000_24" localSheetId="22">GLICNY_2023Q2_SCDBPTASN1!$Z$578</definedName>
    <definedName name="SCDBPTASN1_1250000000_25" localSheetId="22">GLICNY_2023Q2_SCDBPTASN1!$AA$578</definedName>
    <definedName name="SCDBPTASN1_1250000000_26" localSheetId="22">GLICNY_2023Q2_SCDBPTASN1!$AB$578</definedName>
    <definedName name="SCDBPTASN1_1250000000_27" localSheetId="22">GLICNY_2023Q2_SCDBPTASN1!$AC$578</definedName>
    <definedName name="SCDBPTASN1_1250000000_28" localSheetId="22">GLICNY_2023Q2_SCDBPTASN1!$AD$578</definedName>
    <definedName name="SCDBPTASN1_1250000000_29" localSheetId="22">GLICNY_2023Q2_SCDBPTASN1!$AE$578</definedName>
    <definedName name="SCDBPTASN1_1250000000_3" localSheetId="22">GLICNY_2023Q2_SCDBPTASN1!$D$578</definedName>
    <definedName name="SCDBPTASN1_1250000000_30" localSheetId="22">GLICNY_2023Q2_SCDBPTASN1!$AF$578</definedName>
    <definedName name="SCDBPTASN1_1250000000_31" localSheetId="22">GLICNY_2023Q2_SCDBPTASN1!$AG$578</definedName>
    <definedName name="SCDBPTASN1_1250000000_33" localSheetId="22">GLICNY_2023Q2_SCDBPTASN1!$AI$578</definedName>
    <definedName name="SCDBPTASN1_1250000000_4" localSheetId="22">GLICNY_2023Q2_SCDBPTASN1!$E$578</definedName>
    <definedName name="SCDBPTASN1_1250000000_5.01" localSheetId="22">GLICNY_2023Q2_SCDBPTASN1!$F$578</definedName>
    <definedName name="SCDBPTASN1_1250000000_5.02" localSheetId="22">GLICNY_2023Q2_SCDBPTASN1!$G$578</definedName>
    <definedName name="SCDBPTASN1_1250000000_6" localSheetId="22">GLICNY_2023Q2_SCDBPTASN1!$H$578</definedName>
    <definedName name="SCDBPTASN1_1250000000_7" localSheetId="22">GLICNY_2023Q2_SCDBPTASN1!$I$578</definedName>
    <definedName name="SCDBPTASN1_1250000000_8" localSheetId="22">GLICNY_2023Q2_SCDBPTASN1!$J$578</definedName>
    <definedName name="SCDBPTASN1_1250000000_9" localSheetId="22">GLICNY_2023Q2_SCDBPTASN1!$K$578</definedName>
    <definedName name="SCDBPTASN1_1250000000_Range" localSheetId="22">GLICNY_2023Q2_SCDBPTASN1!$A$576:$AI$578</definedName>
    <definedName name="SCDBPTASN1_1259999999_11" localSheetId="22">GLICNY_2023Q2_SCDBPTASN1!$M$579</definedName>
    <definedName name="SCDBPTASN1_1259999999_12" localSheetId="22">GLICNY_2023Q2_SCDBPTASN1!$N$579</definedName>
    <definedName name="SCDBPTASN1_1259999999_13" localSheetId="22">GLICNY_2023Q2_SCDBPTASN1!$O$579</definedName>
    <definedName name="SCDBPTASN1_1259999999_14" localSheetId="22">GLICNY_2023Q2_SCDBPTASN1!$P$579</definedName>
    <definedName name="SCDBPTASN1_1259999999_16" localSheetId="22">GLICNY_2023Q2_SCDBPTASN1!$R$579</definedName>
    <definedName name="SCDBPTASN1_1259999999_17" localSheetId="22">GLICNY_2023Q2_SCDBPTASN1!$S$579</definedName>
    <definedName name="SCDBPTASN1_1259999999_18" localSheetId="22">GLICNY_2023Q2_SCDBPTASN1!$T$579</definedName>
    <definedName name="SCDBPTASN1_1259999999_19" localSheetId="22">GLICNY_2023Q2_SCDBPTASN1!$U$579</definedName>
    <definedName name="SCDBPTASN1_1259999999_20" localSheetId="22">GLICNY_2023Q2_SCDBPTASN1!$V$579</definedName>
    <definedName name="SCDBPTASN1_1259999999_21" localSheetId="22">GLICNY_2023Q2_SCDBPTASN1!$W$579</definedName>
    <definedName name="SCDBPTASN1_1259999999_28" localSheetId="22">GLICNY_2023Q2_SCDBPTASN1!$AD$579</definedName>
    <definedName name="SCDBPTASN1_1259999999_29" localSheetId="22">GLICNY_2023Q2_SCDBPTASN1!$AE$579</definedName>
    <definedName name="SCDBPTASN1_1259999999_30" localSheetId="22">GLICNY_2023Q2_SCDBPTASN1!$AF$579</definedName>
    <definedName name="SCDBPTASN1_1259999999_31" localSheetId="22">GLICNY_2023Q2_SCDBPTASN1!$AG$579</definedName>
    <definedName name="SCDBPTASN1_1260000000_1" localSheetId="22">GLICNY_2023Q2_SCDBPTASN1!$B$582</definedName>
    <definedName name="SCDBPTASN1_1260000000_10" localSheetId="22">GLICNY_2023Q2_SCDBPTASN1!$L$582</definedName>
    <definedName name="SCDBPTASN1_1260000000_11" localSheetId="22">GLICNY_2023Q2_SCDBPTASN1!$M$582</definedName>
    <definedName name="SCDBPTASN1_1260000000_12" localSheetId="22">GLICNY_2023Q2_SCDBPTASN1!$N$582</definedName>
    <definedName name="SCDBPTASN1_1260000000_13" localSheetId="22">GLICNY_2023Q2_SCDBPTASN1!$O$582</definedName>
    <definedName name="SCDBPTASN1_1260000000_14" localSheetId="22">GLICNY_2023Q2_SCDBPTASN1!$P$582</definedName>
    <definedName name="SCDBPTASN1_1260000000_15" localSheetId="22">GLICNY_2023Q2_SCDBPTASN1!$Q$582</definedName>
    <definedName name="SCDBPTASN1_1260000000_16" localSheetId="22">GLICNY_2023Q2_SCDBPTASN1!$R$582</definedName>
    <definedName name="SCDBPTASN1_1260000000_17" localSheetId="22">GLICNY_2023Q2_SCDBPTASN1!$S$582</definedName>
    <definedName name="SCDBPTASN1_1260000000_18" localSheetId="22">GLICNY_2023Q2_SCDBPTASN1!$T$582</definedName>
    <definedName name="SCDBPTASN1_1260000000_19" localSheetId="22">GLICNY_2023Q2_SCDBPTASN1!$U$582</definedName>
    <definedName name="SCDBPTASN1_1260000000_2" localSheetId="22">GLICNY_2023Q2_SCDBPTASN1!$C$582</definedName>
    <definedName name="SCDBPTASN1_1260000000_20" localSheetId="22">GLICNY_2023Q2_SCDBPTASN1!$V$582</definedName>
    <definedName name="SCDBPTASN1_1260000000_21" localSheetId="22">GLICNY_2023Q2_SCDBPTASN1!$W$582</definedName>
    <definedName name="SCDBPTASN1_1260000000_22" localSheetId="22">GLICNY_2023Q2_SCDBPTASN1!$X$582</definedName>
    <definedName name="SCDBPTASN1_1260000000_23" localSheetId="22">GLICNY_2023Q2_SCDBPTASN1!$Y$582</definedName>
    <definedName name="SCDBPTASN1_1260000000_24" localSheetId="22">GLICNY_2023Q2_SCDBPTASN1!$Z$582</definedName>
    <definedName name="SCDBPTASN1_1260000000_25" localSheetId="22">GLICNY_2023Q2_SCDBPTASN1!$AA$582</definedName>
    <definedName name="SCDBPTASN1_1260000000_26" localSheetId="22">GLICNY_2023Q2_SCDBPTASN1!$AB$582</definedName>
    <definedName name="SCDBPTASN1_1260000000_27" localSheetId="22">GLICNY_2023Q2_SCDBPTASN1!$AC$582</definedName>
    <definedName name="SCDBPTASN1_1260000000_28" localSheetId="22">GLICNY_2023Q2_SCDBPTASN1!$AD$582</definedName>
    <definedName name="SCDBPTASN1_1260000000_29" localSheetId="22">GLICNY_2023Q2_SCDBPTASN1!$AE$582</definedName>
    <definedName name="SCDBPTASN1_1260000000_3" localSheetId="22">GLICNY_2023Q2_SCDBPTASN1!$D$582</definedName>
    <definedName name="SCDBPTASN1_1260000000_30" localSheetId="22">GLICNY_2023Q2_SCDBPTASN1!$AF$582</definedName>
    <definedName name="SCDBPTASN1_1260000000_31" localSheetId="22">GLICNY_2023Q2_SCDBPTASN1!$AG$582</definedName>
    <definedName name="SCDBPTASN1_1260000000_33" localSheetId="22">GLICNY_2023Q2_SCDBPTASN1!$AI$582</definedName>
    <definedName name="SCDBPTASN1_1260000000_4" localSheetId="22">GLICNY_2023Q2_SCDBPTASN1!$E$582</definedName>
    <definedName name="SCDBPTASN1_1260000000_5.01" localSheetId="22">GLICNY_2023Q2_SCDBPTASN1!$F$582</definedName>
    <definedName name="SCDBPTASN1_1260000000_5.02" localSheetId="22">GLICNY_2023Q2_SCDBPTASN1!$G$582</definedName>
    <definedName name="SCDBPTASN1_1260000000_6" localSheetId="22">GLICNY_2023Q2_SCDBPTASN1!$H$582</definedName>
    <definedName name="SCDBPTASN1_1260000000_7" localSheetId="22">GLICNY_2023Q2_SCDBPTASN1!$I$582</definedName>
    <definedName name="SCDBPTASN1_1260000000_8" localSheetId="22">GLICNY_2023Q2_SCDBPTASN1!$J$582</definedName>
    <definedName name="SCDBPTASN1_1260000000_9" localSheetId="22">GLICNY_2023Q2_SCDBPTASN1!$K$582</definedName>
    <definedName name="SCDBPTASN1_1260000000_Range" localSheetId="22">GLICNY_2023Q2_SCDBPTASN1!$A$580:$AI$582</definedName>
    <definedName name="SCDBPTASN1_1269999999_11" localSheetId="22">GLICNY_2023Q2_SCDBPTASN1!$M$583</definedName>
    <definedName name="SCDBPTASN1_1269999999_12" localSheetId="22">GLICNY_2023Q2_SCDBPTASN1!$N$583</definedName>
    <definedName name="SCDBPTASN1_1269999999_13" localSheetId="22">GLICNY_2023Q2_SCDBPTASN1!$O$583</definedName>
    <definedName name="SCDBPTASN1_1269999999_14" localSheetId="22">GLICNY_2023Q2_SCDBPTASN1!$P$583</definedName>
    <definedName name="SCDBPTASN1_1269999999_16" localSheetId="22">GLICNY_2023Q2_SCDBPTASN1!$R$583</definedName>
    <definedName name="SCDBPTASN1_1269999999_17" localSheetId="22">GLICNY_2023Q2_SCDBPTASN1!$S$583</definedName>
    <definedName name="SCDBPTASN1_1269999999_18" localSheetId="22">GLICNY_2023Q2_SCDBPTASN1!$T$583</definedName>
    <definedName name="SCDBPTASN1_1269999999_19" localSheetId="22">GLICNY_2023Q2_SCDBPTASN1!$U$583</definedName>
    <definedName name="SCDBPTASN1_1269999999_20" localSheetId="22">GLICNY_2023Q2_SCDBPTASN1!$V$583</definedName>
    <definedName name="SCDBPTASN1_1269999999_21" localSheetId="22">GLICNY_2023Q2_SCDBPTASN1!$W$583</definedName>
    <definedName name="SCDBPTASN1_1269999999_28" localSheetId="22">GLICNY_2023Q2_SCDBPTASN1!$AD$583</definedName>
    <definedName name="SCDBPTASN1_1269999999_29" localSheetId="22">GLICNY_2023Q2_SCDBPTASN1!$AE$583</definedName>
    <definedName name="SCDBPTASN1_1269999999_30" localSheetId="22">GLICNY_2023Q2_SCDBPTASN1!$AF$583</definedName>
    <definedName name="SCDBPTASN1_1269999999_31" localSheetId="22">GLICNY_2023Q2_SCDBPTASN1!$AG$583</definedName>
    <definedName name="SCDBPTASN1_1270000000_1" localSheetId="22">GLICNY_2023Q2_SCDBPTASN1!$B$586</definedName>
    <definedName name="SCDBPTASN1_1270000000_10" localSheetId="22">GLICNY_2023Q2_SCDBPTASN1!$L$586</definedName>
    <definedName name="SCDBPTASN1_1270000000_11" localSheetId="22">GLICNY_2023Q2_SCDBPTASN1!$M$586</definedName>
    <definedName name="SCDBPTASN1_1270000000_12" localSheetId="22">GLICNY_2023Q2_SCDBPTASN1!$N$586</definedName>
    <definedName name="SCDBPTASN1_1270000000_13" localSheetId="22">GLICNY_2023Q2_SCDBPTASN1!$O$586</definedName>
    <definedName name="SCDBPTASN1_1270000000_14" localSheetId="22">GLICNY_2023Q2_SCDBPTASN1!$P$586</definedName>
    <definedName name="SCDBPTASN1_1270000000_15" localSheetId="22">GLICNY_2023Q2_SCDBPTASN1!$Q$586</definedName>
    <definedName name="SCDBPTASN1_1270000000_16" localSheetId="22">GLICNY_2023Q2_SCDBPTASN1!$R$586</definedName>
    <definedName name="SCDBPTASN1_1270000000_17" localSheetId="22">GLICNY_2023Q2_SCDBPTASN1!$S$586</definedName>
    <definedName name="SCDBPTASN1_1270000000_18" localSheetId="22">GLICNY_2023Q2_SCDBPTASN1!$T$586</definedName>
    <definedName name="SCDBPTASN1_1270000000_19" localSheetId="22">GLICNY_2023Q2_SCDBPTASN1!$U$586</definedName>
    <definedName name="SCDBPTASN1_1270000000_2" localSheetId="22">GLICNY_2023Q2_SCDBPTASN1!$C$586</definedName>
    <definedName name="SCDBPTASN1_1270000000_20" localSheetId="22">GLICNY_2023Q2_SCDBPTASN1!$V$586</definedName>
    <definedName name="SCDBPTASN1_1270000000_21" localSheetId="22">GLICNY_2023Q2_SCDBPTASN1!$W$586</definedName>
    <definedName name="SCDBPTASN1_1270000000_22" localSheetId="22">GLICNY_2023Q2_SCDBPTASN1!$X$586</definedName>
    <definedName name="SCDBPTASN1_1270000000_23" localSheetId="22">GLICNY_2023Q2_SCDBPTASN1!$Y$586</definedName>
    <definedName name="SCDBPTASN1_1270000000_24" localSheetId="22">GLICNY_2023Q2_SCDBPTASN1!$Z$586</definedName>
    <definedName name="SCDBPTASN1_1270000000_25" localSheetId="22">GLICNY_2023Q2_SCDBPTASN1!$AA$586</definedName>
    <definedName name="SCDBPTASN1_1270000000_26" localSheetId="22">GLICNY_2023Q2_SCDBPTASN1!$AB$586</definedName>
    <definedName name="SCDBPTASN1_1270000000_27" localSheetId="22">GLICNY_2023Q2_SCDBPTASN1!$AC$586</definedName>
    <definedName name="SCDBPTASN1_1270000000_28" localSheetId="22">GLICNY_2023Q2_SCDBPTASN1!$AD$586</definedName>
    <definedName name="SCDBPTASN1_1270000000_29" localSheetId="22">GLICNY_2023Q2_SCDBPTASN1!$AE$586</definedName>
    <definedName name="SCDBPTASN1_1270000000_3" localSheetId="22">GLICNY_2023Q2_SCDBPTASN1!$D$586</definedName>
    <definedName name="SCDBPTASN1_1270000000_30" localSheetId="22">GLICNY_2023Q2_SCDBPTASN1!$AF$586</definedName>
    <definedName name="SCDBPTASN1_1270000000_31" localSheetId="22">GLICNY_2023Q2_SCDBPTASN1!$AG$586</definedName>
    <definedName name="SCDBPTASN1_1270000000_33" localSheetId="22">GLICNY_2023Q2_SCDBPTASN1!$AI$586</definedName>
    <definedName name="SCDBPTASN1_1270000000_4" localSheetId="22">GLICNY_2023Q2_SCDBPTASN1!$E$586</definedName>
    <definedName name="SCDBPTASN1_1270000000_5.01" localSheetId="22">GLICNY_2023Q2_SCDBPTASN1!$F$586</definedName>
    <definedName name="SCDBPTASN1_1270000000_5.02" localSheetId="22">GLICNY_2023Q2_SCDBPTASN1!$G$586</definedName>
    <definedName name="SCDBPTASN1_1270000000_6" localSheetId="22">GLICNY_2023Q2_SCDBPTASN1!$H$586</definedName>
    <definedName name="SCDBPTASN1_1270000000_7" localSheetId="22">GLICNY_2023Q2_SCDBPTASN1!$I$586</definedName>
    <definedName name="SCDBPTASN1_1270000000_8" localSheetId="22">GLICNY_2023Q2_SCDBPTASN1!$J$586</definedName>
    <definedName name="SCDBPTASN1_1270000000_9" localSheetId="22">GLICNY_2023Q2_SCDBPTASN1!$K$586</definedName>
    <definedName name="SCDBPTASN1_1270000000_Range" localSheetId="22">GLICNY_2023Q2_SCDBPTASN1!$A$584:$AI$586</definedName>
    <definedName name="SCDBPTASN1_1279999999_11" localSheetId="22">GLICNY_2023Q2_SCDBPTASN1!$M$587</definedName>
    <definedName name="SCDBPTASN1_1279999999_12" localSheetId="22">GLICNY_2023Q2_SCDBPTASN1!$N$587</definedName>
    <definedName name="SCDBPTASN1_1279999999_13" localSheetId="22">GLICNY_2023Q2_SCDBPTASN1!$O$587</definedName>
    <definedName name="SCDBPTASN1_1279999999_14" localSheetId="22">GLICNY_2023Q2_SCDBPTASN1!$P$587</definedName>
    <definedName name="SCDBPTASN1_1279999999_16" localSheetId="22">GLICNY_2023Q2_SCDBPTASN1!$R$587</definedName>
    <definedName name="SCDBPTASN1_1279999999_17" localSheetId="22">GLICNY_2023Q2_SCDBPTASN1!$S$587</definedName>
    <definedName name="SCDBPTASN1_1279999999_18" localSheetId="22">GLICNY_2023Q2_SCDBPTASN1!$T$587</definedName>
    <definedName name="SCDBPTASN1_1279999999_19" localSheetId="22">GLICNY_2023Q2_SCDBPTASN1!$U$587</definedName>
    <definedName name="SCDBPTASN1_1279999999_20" localSheetId="22">GLICNY_2023Q2_SCDBPTASN1!$V$587</definedName>
    <definedName name="SCDBPTASN1_1279999999_21" localSheetId="22">GLICNY_2023Q2_SCDBPTASN1!$W$587</definedName>
    <definedName name="SCDBPTASN1_1279999999_28" localSheetId="22">GLICNY_2023Q2_SCDBPTASN1!$AD$587</definedName>
    <definedName name="SCDBPTASN1_1279999999_29" localSheetId="22">GLICNY_2023Q2_SCDBPTASN1!$AE$587</definedName>
    <definedName name="SCDBPTASN1_1279999999_30" localSheetId="22">GLICNY_2023Q2_SCDBPTASN1!$AF$587</definedName>
    <definedName name="SCDBPTASN1_1279999999_31" localSheetId="22">GLICNY_2023Q2_SCDBPTASN1!$AG$587</definedName>
    <definedName name="SCDBPTASN1_1289999999_11" localSheetId="22">GLICNY_2023Q2_SCDBPTASN1!$M$588</definedName>
    <definedName name="SCDBPTASN1_1289999999_12" localSheetId="22">GLICNY_2023Q2_SCDBPTASN1!$N$588</definedName>
    <definedName name="SCDBPTASN1_1289999999_13" localSheetId="22">GLICNY_2023Q2_SCDBPTASN1!$O$588</definedName>
    <definedName name="SCDBPTASN1_1289999999_14" localSheetId="22">GLICNY_2023Q2_SCDBPTASN1!$P$588</definedName>
    <definedName name="SCDBPTASN1_1289999999_16" localSheetId="22">GLICNY_2023Q2_SCDBPTASN1!$R$588</definedName>
    <definedName name="SCDBPTASN1_1289999999_17" localSheetId="22">GLICNY_2023Q2_SCDBPTASN1!$S$588</definedName>
    <definedName name="SCDBPTASN1_1289999999_18" localSheetId="22">GLICNY_2023Q2_SCDBPTASN1!$T$588</definedName>
    <definedName name="SCDBPTASN1_1289999999_19" localSheetId="22">GLICNY_2023Q2_SCDBPTASN1!$U$588</definedName>
    <definedName name="SCDBPTASN1_1289999999_20" localSheetId="22">GLICNY_2023Q2_SCDBPTASN1!$V$588</definedName>
    <definedName name="SCDBPTASN1_1289999999_21" localSheetId="22">GLICNY_2023Q2_SCDBPTASN1!$W$588</definedName>
    <definedName name="SCDBPTASN1_1289999999_28" localSheetId="22">GLICNY_2023Q2_SCDBPTASN1!$AD$588</definedName>
    <definedName name="SCDBPTASN1_1289999999_29" localSheetId="22">GLICNY_2023Q2_SCDBPTASN1!$AE$588</definedName>
    <definedName name="SCDBPTASN1_1289999999_30" localSheetId="22">GLICNY_2023Q2_SCDBPTASN1!$AF$588</definedName>
    <definedName name="SCDBPTASN1_1289999999_31" localSheetId="22">GLICNY_2023Q2_SCDBPTASN1!$AG$588</definedName>
    <definedName name="SCDBPTASN1_1290000000_1" localSheetId="22">GLICNY_2023Q2_SCDBPTASN1!$B$591</definedName>
    <definedName name="SCDBPTASN1_1290000000_10" localSheetId="22">GLICNY_2023Q2_SCDBPTASN1!$L$591</definedName>
    <definedName name="SCDBPTASN1_1290000000_11" localSheetId="22">GLICNY_2023Q2_SCDBPTASN1!$M$591</definedName>
    <definedName name="SCDBPTASN1_1290000000_12" localSheetId="22">GLICNY_2023Q2_SCDBPTASN1!$N$591</definedName>
    <definedName name="SCDBPTASN1_1290000000_13" localSheetId="22">GLICNY_2023Q2_SCDBPTASN1!$O$591</definedName>
    <definedName name="SCDBPTASN1_1290000000_14" localSheetId="22">GLICNY_2023Q2_SCDBPTASN1!$P$591</definedName>
    <definedName name="SCDBPTASN1_1290000000_15" localSheetId="22">GLICNY_2023Q2_SCDBPTASN1!$Q$591</definedName>
    <definedName name="SCDBPTASN1_1290000000_16" localSheetId="22">GLICNY_2023Q2_SCDBPTASN1!$R$591</definedName>
    <definedName name="SCDBPTASN1_1290000000_17" localSheetId="22">GLICNY_2023Q2_SCDBPTASN1!$S$591</definedName>
    <definedName name="SCDBPTASN1_1290000000_18" localSheetId="22">GLICNY_2023Q2_SCDBPTASN1!$T$591</definedName>
    <definedName name="SCDBPTASN1_1290000000_19" localSheetId="22">GLICNY_2023Q2_SCDBPTASN1!$U$591</definedName>
    <definedName name="SCDBPTASN1_1290000000_2" localSheetId="22">GLICNY_2023Q2_SCDBPTASN1!$C$591</definedName>
    <definedName name="SCDBPTASN1_1290000000_20" localSheetId="22">GLICNY_2023Q2_SCDBPTASN1!$V$591</definedName>
    <definedName name="SCDBPTASN1_1290000000_21" localSheetId="22">GLICNY_2023Q2_SCDBPTASN1!$W$591</definedName>
    <definedName name="SCDBPTASN1_1290000000_22" localSheetId="22">GLICNY_2023Q2_SCDBPTASN1!$X$591</definedName>
    <definedName name="SCDBPTASN1_1290000000_23" localSheetId="22">GLICNY_2023Q2_SCDBPTASN1!$Y$591</definedName>
    <definedName name="SCDBPTASN1_1290000000_24" localSheetId="22">GLICNY_2023Q2_SCDBPTASN1!$Z$591</definedName>
    <definedName name="SCDBPTASN1_1290000000_25" localSheetId="22">GLICNY_2023Q2_SCDBPTASN1!$AA$591</definedName>
    <definedName name="SCDBPTASN1_1290000000_26" localSheetId="22">GLICNY_2023Q2_SCDBPTASN1!$AB$591</definedName>
    <definedName name="SCDBPTASN1_1290000000_27" localSheetId="22">GLICNY_2023Q2_SCDBPTASN1!$AC$591</definedName>
    <definedName name="SCDBPTASN1_1290000000_28" localSheetId="22">GLICNY_2023Q2_SCDBPTASN1!$AD$591</definedName>
    <definedName name="SCDBPTASN1_1290000000_29" localSheetId="22">GLICNY_2023Q2_SCDBPTASN1!$AE$591</definedName>
    <definedName name="SCDBPTASN1_1290000000_3" localSheetId="22">GLICNY_2023Q2_SCDBPTASN1!$D$591</definedName>
    <definedName name="SCDBPTASN1_1290000000_30" localSheetId="22">GLICNY_2023Q2_SCDBPTASN1!$AF$591</definedName>
    <definedName name="SCDBPTASN1_1290000000_31" localSheetId="22">GLICNY_2023Q2_SCDBPTASN1!$AG$591</definedName>
    <definedName name="SCDBPTASN1_1290000000_33" localSheetId="22">GLICNY_2023Q2_SCDBPTASN1!$AI$591</definedName>
    <definedName name="SCDBPTASN1_1290000000_4" localSheetId="22">GLICNY_2023Q2_SCDBPTASN1!$E$591</definedName>
    <definedName name="SCDBPTASN1_1290000000_5.01" localSheetId="22">GLICNY_2023Q2_SCDBPTASN1!$F$591</definedName>
    <definedName name="SCDBPTASN1_1290000000_5.02" localSheetId="22">GLICNY_2023Q2_SCDBPTASN1!$G$591</definedName>
    <definedName name="SCDBPTASN1_1290000000_6" localSheetId="22">GLICNY_2023Q2_SCDBPTASN1!$H$591</definedName>
    <definedName name="SCDBPTASN1_1290000000_7" localSheetId="22">GLICNY_2023Q2_SCDBPTASN1!$I$591</definedName>
    <definedName name="SCDBPTASN1_1290000000_8" localSheetId="22">GLICNY_2023Q2_SCDBPTASN1!$J$591</definedName>
    <definedName name="SCDBPTASN1_1290000000_9" localSheetId="22">GLICNY_2023Q2_SCDBPTASN1!$K$591</definedName>
    <definedName name="SCDBPTASN1_1290000000_Range" localSheetId="22">GLICNY_2023Q2_SCDBPTASN1!$A$589:$AI$591</definedName>
    <definedName name="SCDBPTASN1_1299999999_11" localSheetId="22">GLICNY_2023Q2_SCDBPTASN1!$M$592</definedName>
    <definedName name="SCDBPTASN1_1299999999_12" localSheetId="22">GLICNY_2023Q2_SCDBPTASN1!$N$592</definedName>
    <definedName name="SCDBPTASN1_1299999999_13" localSheetId="22">GLICNY_2023Q2_SCDBPTASN1!$O$592</definedName>
    <definedName name="SCDBPTASN1_1299999999_14" localSheetId="22">GLICNY_2023Q2_SCDBPTASN1!$P$592</definedName>
    <definedName name="SCDBPTASN1_1299999999_16" localSheetId="22">GLICNY_2023Q2_SCDBPTASN1!$R$592</definedName>
    <definedName name="SCDBPTASN1_1299999999_17" localSheetId="22">GLICNY_2023Q2_SCDBPTASN1!$S$592</definedName>
    <definedName name="SCDBPTASN1_1299999999_18" localSheetId="22">GLICNY_2023Q2_SCDBPTASN1!$T$592</definedName>
    <definedName name="SCDBPTASN1_1299999999_19" localSheetId="22">GLICNY_2023Q2_SCDBPTASN1!$U$592</definedName>
    <definedName name="SCDBPTASN1_1299999999_20" localSheetId="22">GLICNY_2023Q2_SCDBPTASN1!$V$592</definedName>
    <definedName name="SCDBPTASN1_1299999999_21" localSheetId="22">GLICNY_2023Q2_SCDBPTASN1!$W$592</definedName>
    <definedName name="SCDBPTASN1_1299999999_28" localSheetId="22">GLICNY_2023Q2_SCDBPTASN1!$AD$592</definedName>
    <definedName name="SCDBPTASN1_1299999999_29" localSheetId="22">GLICNY_2023Q2_SCDBPTASN1!$AE$592</definedName>
    <definedName name="SCDBPTASN1_1299999999_30" localSheetId="22">GLICNY_2023Q2_SCDBPTASN1!$AF$592</definedName>
    <definedName name="SCDBPTASN1_1299999999_31" localSheetId="22">GLICNY_2023Q2_SCDBPTASN1!$AG$592</definedName>
    <definedName name="SCDBPTASN1_1300000000_1" localSheetId="22">GLICNY_2023Q2_SCDBPTASN1!$B$595</definedName>
    <definedName name="SCDBPTASN1_1300000000_10" localSheetId="22">GLICNY_2023Q2_SCDBPTASN1!$L$595</definedName>
    <definedName name="SCDBPTASN1_1300000000_11" localSheetId="22">GLICNY_2023Q2_SCDBPTASN1!$M$595</definedName>
    <definedName name="SCDBPTASN1_1300000000_12" localSheetId="22">GLICNY_2023Q2_SCDBPTASN1!$N$595</definedName>
    <definedName name="SCDBPTASN1_1300000000_13" localSheetId="22">GLICNY_2023Q2_SCDBPTASN1!$O$595</definedName>
    <definedName name="SCDBPTASN1_1300000000_14" localSheetId="22">GLICNY_2023Q2_SCDBPTASN1!$P$595</definedName>
    <definedName name="SCDBPTASN1_1300000000_15" localSheetId="22">GLICNY_2023Q2_SCDBPTASN1!$Q$595</definedName>
    <definedName name="SCDBPTASN1_1300000000_16" localSheetId="22">GLICNY_2023Q2_SCDBPTASN1!$R$595</definedName>
    <definedName name="SCDBPTASN1_1300000000_17" localSheetId="22">GLICNY_2023Q2_SCDBPTASN1!$S$595</definedName>
    <definedName name="SCDBPTASN1_1300000000_18" localSheetId="22">GLICNY_2023Q2_SCDBPTASN1!$T$595</definedName>
    <definedName name="SCDBPTASN1_1300000000_19" localSheetId="22">GLICNY_2023Q2_SCDBPTASN1!$U$595</definedName>
    <definedName name="SCDBPTASN1_1300000000_2" localSheetId="22">GLICNY_2023Q2_SCDBPTASN1!$C$595</definedName>
    <definedName name="SCDBPTASN1_1300000000_20" localSheetId="22">GLICNY_2023Q2_SCDBPTASN1!$V$595</definedName>
    <definedName name="SCDBPTASN1_1300000000_21" localSheetId="22">GLICNY_2023Q2_SCDBPTASN1!$W$595</definedName>
    <definedName name="SCDBPTASN1_1300000000_22" localSheetId="22">GLICNY_2023Q2_SCDBPTASN1!$X$595</definedName>
    <definedName name="SCDBPTASN1_1300000000_23" localSheetId="22">GLICNY_2023Q2_SCDBPTASN1!$Y$595</definedName>
    <definedName name="SCDBPTASN1_1300000000_24" localSheetId="22">GLICNY_2023Q2_SCDBPTASN1!$Z$595</definedName>
    <definedName name="SCDBPTASN1_1300000000_25" localSheetId="22">GLICNY_2023Q2_SCDBPTASN1!$AA$595</definedName>
    <definedName name="SCDBPTASN1_1300000000_26" localSheetId="22">GLICNY_2023Q2_SCDBPTASN1!$AB$595</definedName>
    <definedName name="SCDBPTASN1_1300000000_27" localSheetId="22">GLICNY_2023Q2_SCDBPTASN1!$AC$595</definedName>
    <definedName name="SCDBPTASN1_1300000000_28" localSheetId="22">GLICNY_2023Q2_SCDBPTASN1!$AD$595</definedName>
    <definedName name="SCDBPTASN1_1300000000_29" localSheetId="22">GLICNY_2023Q2_SCDBPTASN1!$AE$595</definedName>
    <definedName name="SCDBPTASN1_1300000000_3" localSheetId="22">GLICNY_2023Q2_SCDBPTASN1!$D$595</definedName>
    <definedName name="SCDBPTASN1_1300000000_30" localSheetId="22">GLICNY_2023Q2_SCDBPTASN1!$AF$595</definedName>
    <definedName name="SCDBPTASN1_1300000000_31" localSheetId="22">GLICNY_2023Q2_SCDBPTASN1!$AG$595</definedName>
    <definedName name="SCDBPTASN1_1300000000_33" localSheetId="22">GLICNY_2023Q2_SCDBPTASN1!$AI$595</definedName>
    <definedName name="SCDBPTASN1_1300000000_4" localSheetId="22">GLICNY_2023Q2_SCDBPTASN1!$E$595</definedName>
    <definedName name="SCDBPTASN1_1300000000_5.01" localSheetId="22">GLICNY_2023Q2_SCDBPTASN1!$F$595</definedName>
    <definedName name="SCDBPTASN1_1300000000_5.02" localSheetId="22">GLICNY_2023Q2_SCDBPTASN1!$G$595</definedName>
    <definedName name="SCDBPTASN1_1300000000_6" localSheetId="22">GLICNY_2023Q2_SCDBPTASN1!$H$595</definedName>
    <definedName name="SCDBPTASN1_1300000000_7" localSheetId="22">GLICNY_2023Q2_SCDBPTASN1!$I$595</definedName>
    <definedName name="SCDBPTASN1_1300000000_8" localSheetId="22">GLICNY_2023Q2_SCDBPTASN1!$J$595</definedName>
    <definedName name="SCDBPTASN1_1300000000_9" localSheetId="22">GLICNY_2023Q2_SCDBPTASN1!$K$595</definedName>
    <definedName name="SCDBPTASN1_1300000000_Range" localSheetId="22">GLICNY_2023Q2_SCDBPTASN1!$A$593:$AI$595</definedName>
    <definedName name="SCDBPTASN1_1309999999_11" localSheetId="22">GLICNY_2023Q2_SCDBPTASN1!$M$596</definedName>
    <definedName name="SCDBPTASN1_1309999999_12" localSheetId="22">GLICNY_2023Q2_SCDBPTASN1!$N$596</definedName>
    <definedName name="SCDBPTASN1_1309999999_13" localSheetId="22">GLICNY_2023Q2_SCDBPTASN1!$O$596</definedName>
    <definedName name="SCDBPTASN1_1309999999_14" localSheetId="22">GLICNY_2023Q2_SCDBPTASN1!$P$596</definedName>
    <definedName name="SCDBPTASN1_1309999999_16" localSheetId="22">GLICNY_2023Q2_SCDBPTASN1!$R$596</definedName>
    <definedName name="SCDBPTASN1_1309999999_17" localSheetId="22">GLICNY_2023Q2_SCDBPTASN1!$S$596</definedName>
    <definedName name="SCDBPTASN1_1309999999_18" localSheetId="22">GLICNY_2023Q2_SCDBPTASN1!$T$596</definedName>
    <definedName name="SCDBPTASN1_1309999999_19" localSheetId="22">GLICNY_2023Q2_SCDBPTASN1!$U$596</definedName>
    <definedName name="SCDBPTASN1_1309999999_20" localSheetId="22">GLICNY_2023Q2_SCDBPTASN1!$V$596</definedName>
    <definedName name="SCDBPTASN1_1309999999_21" localSheetId="22">GLICNY_2023Q2_SCDBPTASN1!$W$596</definedName>
    <definedName name="SCDBPTASN1_1309999999_28" localSheetId="22">GLICNY_2023Q2_SCDBPTASN1!$AD$596</definedName>
    <definedName name="SCDBPTASN1_1309999999_29" localSheetId="22">GLICNY_2023Q2_SCDBPTASN1!$AE$596</definedName>
    <definedName name="SCDBPTASN1_1309999999_30" localSheetId="22">GLICNY_2023Q2_SCDBPTASN1!$AF$596</definedName>
    <definedName name="SCDBPTASN1_1309999999_31" localSheetId="22">GLICNY_2023Q2_SCDBPTASN1!$AG$596</definedName>
    <definedName name="SCDBPTASN1_1310000000_1" localSheetId="22">GLICNY_2023Q2_SCDBPTASN1!$B$599</definedName>
    <definedName name="SCDBPTASN1_1310000000_10" localSheetId="22">GLICNY_2023Q2_SCDBPTASN1!$L$599</definedName>
    <definedName name="SCDBPTASN1_1310000000_11" localSheetId="22">GLICNY_2023Q2_SCDBPTASN1!$M$599</definedName>
    <definedName name="SCDBPTASN1_1310000000_12" localSheetId="22">GLICNY_2023Q2_SCDBPTASN1!$N$599</definedName>
    <definedName name="SCDBPTASN1_1310000000_13" localSheetId="22">GLICNY_2023Q2_SCDBPTASN1!$O$599</definedName>
    <definedName name="SCDBPTASN1_1310000000_14" localSheetId="22">GLICNY_2023Q2_SCDBPTASN1!$P$599</definedName>
    <definedName name="SCDBPTASN1_1310000000_15" localSheetId="22">GLICNY_2023Q2_SCDBPTASN1!$Q$599</definedName>
    <definedName name="SCDBPTASN1_1310000000_16" localSheetId="22">GLICNY_2023Q2_SCDBPTASN1!$R$599</definedName>
    <definedName name="SCDBPTASN1_1310000000_17" localSheetId="22">GLICNY_2023Q2_SCDBPTASN1!$S$599</definedName>
    <definedName name="SCDBPTASN1_1310000000_18" localSheetId="22">GLICNY_2023Q2_SCDBPTASN1!$T$599</definedName>
    <definedName name="SCDBPTASN1_1310000000_19" localSheetId="22">GLICNY_2023Q2_SCDBPTASN1!$U$599</definedName>
    <definedName name="SCDBPTASN1_1310000000_2" localSheetId="22">GLICNY_2023Q2_SCDBPTASN1!$C$599</definedName>
    <definedName name="SCDBPTASN1_1310000000_20" localSheetId="22">GLICNY_2023Q2_SCDBPTASN1!$V$599</definedName>
    <definedName name="SCDBPTASN1_1310000000_21" localSheetId="22">GLICNY_2023Q2_SCDBPTASN1!$W$599</definedName>
    <definedName name="SCDBPTASN1_1310000000_22" localSheetId="22">GLICNY_2023Q2_SCDBPTASN1!$X$599</definedName>
    <definedName name="SCDBPTASN1_1310000000_23" localSheetId="22">GLICNY_2023Q2_SCDBPTASN1!$Y$599</definedName>
    <definedName name="SCDBPTASN1_1310000000_24" localSheetId="22">GLICNY_2023Q2_SCDBPTASN1!$Z$599</definedName>
    <definedName name="SCDBPTASN1_1310000000_25" localSheetId="22">GLICNY_2023Q2_SCDBPTASN1!$AA$599</definedName>
    <definedName name="SCDBPTASN1_1310000000_26" localSheetId="22">GLICNY_2023Q2_SCDBPTASN1!$AB$599</definedName>
    <definedName name="SCDBPTASN1_1310000000_27" localSheetId="22">GLICNY_2023Q2_SCDBPTASN1!$AC$599</definedName>
    <definedName name="SCDBPTASN1_1310000000_28" localSheetId="22">GLICNY_2023Q2_SCDBPTASN1!$AD$599</definedName>
    <definedName name="SCDBPTASN1_1310000000_29" localSheetId="22">GLICNY_2023Q2_SCDBPTASN1!$AE$599</definedName>
    <definedName name="SCDBPTASN1_1310000000_3" localSheetId="22">GLICNY_2023Q2_SCDBPTASN1!$D$599</definedName>
    <definedName name="SCDBPTASN1_1310000000_30" localSheetId="22">GLICNY_2023Q2_SCDBPTASN1!$AF$599</definedName>
    <definedName name="SCDBPTASN1_1310000000_31" localSheetId="22">GLICNY_2023Q2_SCDBPTASN1!$AG$599</definedName>
    <definedName name="SCDBPTASN1_1310000000_33" localSheetId="22">GLICNY_2023Q2_SCDBPTASN1!$AI$599</definedName>
    <definedName name="SCDBPTASN1_1310000000_4" localSheetId="22">GLICNY_2023Q2_SCDBPTASN1!$E$599</definedName>
    <definedName name="SCDBPTASN1_1310000000_5.01" localSheetId="22">GLICNY_2023Q2_SCDBPTASN1!$F$599</definedName>
    <definedName name="SCDBPTASN1_1310000000_5.02" localSheetId="22">GLICNY_2023Q2_SCDBPTASN1!$G$599</definedName>
    <definedName name="SCDBPTASN1_1310000000_6" localSheetId="22">GLICNY_2023Q2_SCDBPTASN1!$H$599</definedName>
    <definedName name="SCDBPTASN1_1310000000_7" localSheetId="22">GLICNY_2023Q2_SCDBPTASN1!$I$599</definedName>
    <definedName name="SCDBPTASN1_1310000000_8" localSheetId="22">GLICNY_2023Q2_SCDBPTASN1!$J$599</definedName>
    <definedName name="SCDBPTASN1_1310000000_9" localSheetId="22">GLICNY_2023Q2_SCDBPTASN1!$K$599</definedName>
    <definedName name="SCDBPTASN1_1310000000_Range" localSheetId="22">GLICNY_2023Q2_SCDBPTASN1!$A$597:$AI$599</definedName>
    <definedName name="SCDBPTASN1_1319999999_11" localSheetId="22">GLICNY_2023Q2_SCDBPTASN1!$M$600</definedName>
    <definedName name="SCDBPTASN1_1319999999_12" localSheetId="22">GLICNY_2023Q2_SCDBPTASN1!$N$600</definedName>
    <definedName name="SCDBPTASN1_1319999999_13" localSheetId="22">GLICNY_2023Q2_SCDBPTASN1!$O$600</definedName>
    <definedName name="SCDBPTASN1_1319999999_14" localSheetId="22">GLICNY_2023Q2_SCDBPTASN1!$P$600</definedName>
    <definedName name="SCDBPTASN1_1319999999_16" localSheetId="22">GLICNY_2023Q2_SCDBPTASN1!$R$600</definedName>
    <definedName name="SCDBPTASN1_1319999999_17" localSheetId="22">GLICNY_2023Q2_SCDBPTASN1!$S$600</definedName>
    <definedName name="SCDBPTASN1_1319999999_18" localSheetId="22">GLICNY_2023Q2_SCDBPTASN1!$T$600</definedName>
    <definedName name="SCDBPTASN1_1319999999_19" localSheetId="22">GLICNY_2023Q2_SCDBPTASN1!$U$600</definedName>
    <definedName name="SCDBPTASN1_1319999999_20" localSheetId="22">GLICNY_2023Q2_SCDBPTASN1!$V$600</definedName>
    <definedName name="SCDBPTASN1_1319999999_21" localSheetId="22">GLICNY_2023Q2_SCDBPTASN1!$W$600</definedName>
    <definedName name="SCDBPTASN1_1319999999_28" localSheetId="22">GLICNY_2023Q2_SCDBPTASN1!$AD$600</definedName>
    <definedName name="SCDBPTASN1_1319999999_29" localSheetId="22">GLICNY_2023Q2_SCDBPTASN1!$AE$600</definedName>
    <definedName name="SCDBPTASN1_1319999999_30" localSheetId="22">GLICNY_2023Q2_SCDBPTASN1!$AF$600</definedName>
    <definedName name="SCDBPTASN1_1319999999_31" localSheetId="22">GLICNY_2023Q2_SCDBPTASN1!$AG$600</definedName>
    <definedName name="SCDBPTASN1_1320000000_1" localSheetId="22">GLICNY_2023Q2_SCDBPTASN1!$B$603</definedName>
    <definedName name="SCDBPTASN1_1320000000_10" localSheetId="22">GLICNY_2023Q2_SCDBPTASN1!$L$603</definedName>
    <definedName name="SCDBPTASN1_1320000000_11" localSheetId="22">GLICNY_2023Q2_SCDBPTASN1!$M$603</definedName>
    <definedName name="SCDBPTASN1_1320000000_12" localSheetId="22">GLICNY_2023Q2_SCDBPTASN1!$N$603</definedName>
    <definedName name="SCDBPTASN1_1320000000_13" localSheetId="22">GLICNY_2023Q2_SCDBPTASN1!$O$603</definedName>
    <definedName name="SCDBPTASN1_1320000000_14" localSheetId="22">GLICNY_2023Q2_SCDBPTASN1!$P$603</definedName>
    <definedName name="SCDBPTASN1_1320000000_15" localSheetId="22">GLICNY_2023Q2_SCDBPTASN1!$Q$603</definedName>
    <definedName name="SCDBPTASN1_1320000000_16" localSheetId="22">GLICNY_2023Q2_SCDBPTASN1!$R$603</definedName>
    <definedName name="SCDBPTASN1_1320000000_17" localSheetId="22">GLICNY_2023Q2_SCDBPTASN1!$S$603</definedName>
    <definedName name="SCDBPTASN1_1320000000_18" localSheetId="22">GLICNY_2023Q2_SCDBPTASN1!$T$603</definedName>
    <definedName name="SCDBPTASN1_1320000000_19" localSheetId="22">GLICNY_2023Q2_SCDBPTASN1!$U$603</definedName>
    <definedName name="SCDBPTASN1_1320000000_2" localSheetId="22">GLICNY_2023Q2_SCDBPTASN1!$C$603</definedName>
    <definedName name="SCDBPTASN1_1320000000_20" localSheetId="22">GLICNY_2023Q2_SCDBPTASN1!$V$603</definedName>
    <definedName name="SCDBPTASN1_1320000000_21" localSheetId="22">GLICNY_2023Q2_SCDBPTASN1!$W$603</definedName>
    <definedName name="SCDBPTASN1_1320000000_22" localSheetId="22">GLICNY_2023Q2_SCDBPTASN1!$X$603</definedName>
    <definedName name="SCDBPTASN1_1320000000_23" localSheetId="22">GLICNY_2023Q2_SCDBPTASN1!$Y$603</definedName>
    <definedName name="SCDBPTASN1_1320000000_24" localSheetId="22">GLICNY_2023Q2_SCDBPTASN1!$Z$603</definedName>
    <definedName name="SCDBPTASN1_1320000000_25" localSheetId="22">GLICNY_2023Q2_SCDBPTASN1!$AA$603</definedName>
    <definedName name="SCDBPTASN1_1320000000_26" localSheetId="22">GLICNY_2023Q2_SCDBPTASN1!$AB$603</definedName>
    <definedName name="SCDBPTASN1_1320000000_27" localSheetId="22">GLICNY_2023Q2_SCDBPTASN1!$AC$603</definedName>
    <definedName name="SCDBPTASN1_1320000000_28" localSheetId="22">GLICNY_2023Q2_SCDBPTASN1!$AD$603</definedName>
    <definedName name="SCDBPTASN1_1320000000_29" localSheetId="22">GLICNY_2023Q2_SCDBPTASN1!$AE$603</definedName>
    <definedName name="SCDBPTASN1_1320000000_3" localSheetId="22">GLICNY_2023Q2_SCDBPTASN1!$D$603</definedName>
    <definedName name="SCDBPTASN1_1320000000_30" localSheetId="22">GLICNY_2023Q2_SCDBPTASN1!$AF$603</definedName>
    <definedName name="SCDBPTASN1_1320000000_31" localSheetId="22">GLICNY_2023Q2_SCDBPTASN1!$AG$603</definedName>
    <definedName name="SCDBPTASN1_1320000000_33" localSheetId="22">GLICNY_2023Q2_SCDBPTASN1!$AI$603</definedName>
    <definedName name="SCDBPTASN1_1320000000_4" localSheetId="22">GLICNY_2023Q2_SCDBPTASN1!$E$603</definedName>
    <definedName name="SCDBPTASN1_1320000000_5.01" localSheetId="22">GLICNY_2023Q2_SCDBPTASN1!$F$603</definedName>
    <definedName name="SCDBPTASN1_1320000000_5.02" localSheetId="22">GLICNY_2023Q2_SCDBPTASN1!$G$603</definedName>
    <definedName name="SCDBPTASN1_1320000000_6" localSheetId="22">GLICNY_2023Q2_SCDBPTASN1!$H$603</definedName>
    <definedName name="SCDBPTASN1_1320000000_7" localSheetId="22">GLICNY_2023Q2_SCDBPTASN1!$I$603</definedName>
    <definedName name="SCDBPTASN1_1320000000_8" localSheetId="22">GLICNY_2023Q2_SCDBPTASN1!$J$603</definedName>
    <definedName name="SCDBPTASN1_1320000000_9" localSheetId="22">GLICNY_2023Q2_SCDBPTASN1!$K$603</definedName>
    <definedName name="SCDBPTASN1_1320000000_Range" localSheetId="22">GLICNY_2023Q2_SCDBPTASN1!$A$601:$AI$603</definedName>
    <definedName name="SCDBPTASN1_1329999999_11" localSheetId="22">GLICNY_2023Q2_SCDBPTASN1!$M$604</definedName>
    <definedName name="SCDBPTASN1_1329999999_12" localSheetId="22">GLICNY_2023Q2_SCDBPTASN1!$N$604</definedName>
    <definedName name="SCDBPTASN1_1329999999_13" localSheetId="22">GLICNY_2023Q2_SCDBPTASN1!$O$604</definedName>
    <definedName name="SCDBPTASN1_1329999999_14" localSheetId="22">GLICNY_2023Q2_SCDBPTASN1!$P$604</definedName>
    <definedName name="SCDBPTASN1_1329999999_16" localSheetId="22">GLICNY_2023Q2_SCDBPTASN1!$R$604</definedName>
    <definedName name="SCDBPTASN1_1329999999_17" localSheetId="22">GLICNY_2023Q2_SCDBPTASN1!$S$604</definedName>
    <definedName name="SCDBPTASN1_1329999999_18" localSheetId="22">GLICNY_2023Q2_SCDBPTASN1!$T$604</definedName>
    <definedName name="SCDBPTASN1_1329999999_19" localSheetId="22">GLICNY_2023Q2_SCDBPTASN1!$U$604</definedName>
    <definedName name="SCDBPTASN1_1329999999_20" localSheetId="22">GLICNY_2023Q2_SCDBPTASN1!$V$604</definedName>
    <definedName name="SCDBPTASN1_1329999999_21" localSheetId="22">GLICNY_2023Q2_SCDBPTASN1!$W$604</definedName>
    <definedName name="SCDBPTASN1_1329999999_28" localSheetId="22">GLICNY_2023Q2_SCDBPTASN1!$AD$604</definedName>
    <definedName name="SCDBPTASN1_1329999999_29" localSheetId="22">GLICNY_2023Q2_SCDBPTASN1!$AE$604</definedName>
    <definedName name="SCDBPTASN1_1329999999_30" localSheetId="22">GLICNY_2023Q2_SCDBPTASN1!$AF$604</definedName>
    <definedName name="SCDBPTASN1_1329999999_31" localSheetId="22">GLICNY_2023Q2_SCDBPTASN1!$AG$604</definedName>
    <definedName name="SCDBPTASN1_1330000000_1" localSheetId="22">GLICNY_2023Q2_SCDBPTASN1!$B$607</definedName>
    <definedName name="SCDBPTASN1_1330000000_10" localSheetId="22">GLICNY_2023Q2_SCDBPTASN1!$L$607</definedName>
    <definedName name="SCDBPTASN1_1330000000_11" localSheetId="22">GLICNY_2023Q2_SCDBPTASN1!$M$607</definedName>
    <definedName name="SCDBPTASN1_1330000000_12" localSheetId="22">GLICNY_2023Q2_SCDBPTASN1!$N$607</definedName>
    <definedName name="SCDBPTASN1_1330000000_13" localSheetId="22">GLICNY_2023Q2_SCDBPTASN1!$O$607</definedName>
    <definedName name="SCDBPTASN1_1330000000_14" localSheetId="22">GLICNY_2023Q2_SCDBPTASN1!$P$607</definedName>
    <definedName name="SCDBPTASN1_1330000000_15" localSheetId="22">GLICNY_2023Q2_SCDBPTASN1!$Q$607</definedName>
    <definedName name="SCDBPTASN1_1330000000_16" localSheetId="22">GLICNY_2023Q2_SCDBPTASN1!$R$607</definedName>
    <definedName name="SCDBPTASN1_1330000000_17" localSheetId="22">GLICNY_2023Q2_SCDBPTASN1!$S$607</definedName>
    <definedName name="SCDBPTASN1_1330000000_18" localSheetId="22">GLICNY_2023Q2_SCDBPTASN1!$T$607</definedName>
    <definedName name="SCDBPTASN1_1330000000_19" localSheetId="22">GLICNY_2023Q2_SCDBPTASN1!$U$607</definedName>
    <definedName name="SCDBPTASN1_1330000000_2" localSheetId="22">GLICNY_2023Q2_SCDBPTASN1!$C$607</definedName>
    <definedName name="SCDBPTASN1_1330000000_20" localSheetId="22">GLICNY_2023Q2_SCDBPTASN1!$V$607</definedName>
    <definedName name="SCDBPTASN1_1330000000_21" localSheetId="22">GLICNY_2023Q2_SCDBPTASN1!$W$607</definedName>
    <definedName name="SCDBPTASN1_1330000000_22" localSheetId="22">GLICNY_2023Q2_SCDBPTASN1!$X$607</definedName>
    <definedName name="SCDBPTASN1_1330000000_23" localSheetId="22">GLICNY_2023Q2_SCDBPTASN1!$Y$607</definedName>
    <definedName name="SCDBPTASN1_1330000000_24" localSheetId="22">GLICNY_2023Q2_SCDBPTASN1!$Z$607</definedName>
    <definedName name="SCDBPTASN1_1330000000_25" localSheetId="22">GLICNY_2023Q2_SCDBPTASN1!$AA$607</definedName>
    <definedName name="SCDBPTASN1_1330000000_26" localSheetId="22">GLICNY_2023Q2_SCDBPTASN1!$AB$607</definedName>
    <definedName name="SCDBPTASN1_1330000000_27" localSheetId="22">GLICNY_2023Q2_SCDBPTASN1!$AC$607</definedName>
    <definedName name="SCDBPTASN1_1330000000_28" localSheetId="22">GLICNY_2023Q2_SCDBPTASN1!$AD$607</definedName>
    <definedName name="SCDBPTASN1_1330000000_29" localSheetId="22">GLICNY_2023Q2_SCDBPTASN1!$AE$607</definedName>
    <definedName name="SCDBPTASN1_1330000000_3" localSheetId="22">GLICNY_2023Q2_SCDBPTASN1!$D$607</definedName>
    <definedName name="SCDBPTASN1_1330000000_30" localSheetId="22">GLICNY_2023Q2_SCDBPTASN1!$AF$607</definedName>
    <definedName name="SCDBPTASN1_1330000000_31" localSheetId="22">GLICNY_2023Q2_SCDBPTASN1!$AG$607</definedName>
    <definedName name="SCDBPTASN1_1330000000_33" localSheetId="22">GLICNY_2023Q2_SCDBPTASN1!$AI$607</definedName>
    <definedName name="SCDBPTASN1_1330000000_4" localSheetId="22">GLICNY_2023Q2_SCDBPTASN1!$E$607</definedName>
    <definedName name="SCDBPTASN1_1330000000_5.01" localSheetId="22">GLICNY_2023Q2_SCDBPTASN1!$F$607</definedName>
    <definedName name="SCDBPTASN1_1330000000_5.02" localSheetId="22">GLICNY_2023Q2_SCDBPTASN1!$G$607</definedName>
    <definedName name="SCDBPTASN1_1330000000_6" localSheetId="22">GLICNY_2023Q2_SCDBPTASN1!$H$607</definedName>
    <definedName name="SCDBPTASN1_1330000000_7" localSheetId="22">GLICNY_2023Q2_SCDBPTASN1!$I$607</definedName>
    <definedName name="SCDBPTASN1_1330000000_8" localSheetId="22">GLICNY_2023Q2_SCDBPTASN1!$J$607</definedName>
    <definedName name="SCDBPTASN1_1330000000_9" localSheetId="22">GLICNY_2023Q2_SCDBPTASN1!$K$607</definedName>
    <definedName name="SCDBPTASN1_1330000000_Range" localSheetId="22">GLICNY_2023Q2_SCDBPTASN1!$A$605:$AI$607</definedName>
    <definedName name="SCDBPTASN1_1339999999_11" localSheetId="22">GLICNY_2023Q2_SCDBPTASN1!$M$608</definedName>
    <definedName name="SCDBPTASN1_1339999999_12" localSheetId="22">GLICNY_2023Q2_SCDBPTASN1!$N$608</definedName>
    <definedName name="SCDBPTASN1_1339999999_13" localSheetId="22">GLICNY_2023Q2_SCDBPTASN1!$O$608</definedName>
    <definedName name="SCDBPTASN1_1339999999_14" localSheetId="22">GLICNY_2023Q2_SCDBPTASN1!$P$608</definedName>
    <definedName name="SCDBPTASN1_1339999999_16" localSheetId="22">GLICNY_2023Q2_SCDBPTASN1!$R$608</definedName>
    <definedName name="SCDBPTASN1_1339999999_17" localSheetId="22">GLICNY_2023Q2_SCDBPTASN1!$S$608</definedName>
    <definedName name="SCDBPTASN1_1339999999_18" localSheetId="22">GLICNY_2023Q2_SCDBPTASN1!$T$608</definedName>
    <definedName name="SCDBPTASN1_1339999999_19" localSheetId="22">GLICNY_2023Q2_SCDBPTASN1!$U$608</definedName>
    <definedName name="SCDBPTASN1_1339999999_20" localSheetId="22">GLICNY_2023Q2_SCDBPTASN1!$V$608</definedName>
    <definedName name="SCDBPTASN1_1339999999_21" localSheetId="22">GLICNY_2023Q2_SCDBPTASN1!$W$608</definedName>
    <definedName name="SCDBPTASN1_1339999999_28" localSheetId="22">GLICNY_2023Q2_SCDBPTASN1!$AD$608</definedName>
    <definedName name="SCDBPTASN1_1339999999_29" localSheetId="22">GLICNY_2023Q2_SCDBPTASN1!$AE$608</definedName>
    <definedName name="SCDBPTASN1_1339999999_30" localSheetId="22">GLICNY_2023Q2_SCDBPTASN1!$AF$608</definedName>
    <definedName name="SCDBPTASN1_1339999999_31" localSheetId="22">GLICNY_2023Q2_SCDBPTASN1!$AG$608</definedName>
    <definedName name="SCDBPTASN1_1349999999_11" localSheetId="22">GLICNY_2023Q2_SCDBPTASN1!$M$609</definedName>
    <definedName name="SCDBPTASN1_1349999999_12" localSheetId="22">GLICNY_2023Q2_SCDBPTASN1!$N$609</definedName>
    <definedName name="SCDBPTASN1_1349999999_13" localSheetId="22">GLICNY_2023Q2_SCDBPTASN1!$O$609</definedName>
    <definedName name="SCDBPTASN1_1349999999_14" localSheetId="22">GLICNY_2023Q2_SCDBPTASN1!$P$609</definedName>
    <definedName name="SCDBPTASN1_1349999999_16" localSheetId="22">GLICNY_2023Q2_SCDBPTASN1!$R$609</definedName>
    <definedName name="SCDBPTASN1_1349999999_17" localSheetId="22">GLICNY_2023Q2_SCDBPTASN1!$S$609</definedName>
    <definedName name="SCDBPTASN1_1349999999_18" localSheetId="22">GLICNY_2023Q2_SCDBPTASN1!$T$609</definedName>
    <definedName name="SCDBPTASN1_1349999999_19" localSheetId="22">GLICNY_2023Q2_SCDBPTASN1!$U$609</definedName>
    <definedName name="SCDBPTASN1_1349999999_20" localSheetId="22">GLICNY_2023Q2_SCDBPTASN1!$V$609</definedName>
    <definedName name="SCDBPTASN1_1349999999_21" localSheetId="22">GLICNY_2023Q2_SCDBPTASN1!$W$609</definedName>
    <definedName name="SCDBPTASN1_1349999999_28" localSheetId="22">GLICNY_2023Q2_SCDBPTASN1!$AD$609</definedName>
    <definedName name="SCDBPTASN1_1349999999_29" localSheetId="22">GLICNY_2023Q2_SCDBPTASN1!$AE$609</definedName>
    <definedName name="SCDBPTASN1_1349999999_30" localSheetId="22">GLICNY_2023Q2_SCDBPTASN1!$AF$609</definedName>
    <definedName name="SCDBPTASN1_1349999999_31" localSheetId="22">GLICNY_2023Q2_SCDBPTASN1!$AG$609</definedName>
    <definedName name="SCDBPTASN1_1359999999_11" localSheetId="22">GLICNY_2023Q2_SCDBPTASN1!$M$610</definedName>
    <definedName name="SCDBPTASN1_1359999999_12" localSheetId="22">GLICNY_2023Q2_SCDBPTASN1!$N$610</definedName>
    <definedName name="SCDBPTASN1_1359999999_13" localSheetId="22">GLICNY_2023Q2_SCDBPTASN1!$O$610</definedName>
    <definedName name="SCDBPTASN1_1359999999_14" localSheetId="22">GLICNY_2023Q2_SCDBPTASN1!$P$610</definedName>
    <definedName name="SCDBPTASN1_1359999999_16" localSheetId="22">GLICNY_2023Q2_SCDBPTASN1!$R$610</definedName>
    <definedName name="SCDBPTASN1_1359999999_17" localSheetId="22">GLICNY_2023Q2_SCDBPTASN1!$S$610</definedName>
    <definedName name="SCDBPTASN1_1359999999_18" localSheetId="22">GLICNY_2023Q2_SCDBPTASN1!$T$610</definedName>
    <definedName name="SCDBPTASN1_1359999999_19" localSheetId="22">GLICNY_2023Q2_SCDBPTASN1!$U$610</definedName>
    <definedName name="SCDBPTASN1_1359999999_20" localSheetId="22">GLICNY_2023Q2_SCDBPTASN1!$V$610</definedName>
    <definedName name="SCDBPTASN1_1359999999_21" localSheetId="22">GLICNY_2023Q2_SCDBPTASN1!$W$610</definedName>
    <definedName name="SCDBPTASN1_1359999999_28" localSheetId="22">GLICNY_2023Q2_SCDBPTASN1!$AD$610</definedName>
    <definedName name="SCDBPTASN1_1359999999_29" localSheetId="22">GLICNY_2023Q2_SCDBPTASN1!$AE$610</definedName>
    <definedName name="SCDBPTASN1_1359999999_30" localSheetId="22">GLICNY_2023Q2_SCDBPTASN1!$AF$610</definedName>
    <definedName name="SCDBPTASN1_1359999999_31" localSheetId="22">GLICNY_2023Q2_SCDBPTASN1!$AG$610</definedName>
    <definedName name="SCDBPTASN1_1369999999_11" localSheetId="22">GLICNY_2023Q2_SCDBPTASN1!$M$611</definedName>
    <definedName name="SCDBPTASN1_1369999999_12" localSheetId="22">GLICNY_2023Q2_SCDBPTASN1!$N$611</definedName>
    <definedName name="SCDBPTASN1_1369999999_13" localSheetId="22">GLICNY_2023Q2_SCDBPTASN1!$O$611</definedName>
    <definedName name="SCDBPTASN1_1369999999_14" localSheetId="22">GLICNY_2023Q2_SCDBPTASN1!$P$611</definedName>
    <definedName name="SCDBPTASN1_1369999999_16" localSheetId="22">GLICNY_2023Q2_SCDBPTASN1!$R$611</definedName>
    <definedName name="SCDBPTASN1_1369999999_17" localSheetId="22">GLICNY_2023Q2_SCDBPTASN1!$S$611</definedName>
    <definedName name="SCDBPTASN1_1369999999_18" localSheetId="22">GLICNY_2023Q2_SCDBPTASN1!$T$611</definedName>
    <definedName name="SCDBPTASN1_1369999999_19" localSheetId="22">GLICNY_2023Q2_SCDBPTASN1!$U$611</definedName>
    <definedName name="SCDBPTASN1_1369999999_20" localSheetId="22">GLICNY_2023Q2_SCDBPTASN1!$V$611</definedName>
    <definedName name="SCDBPTASN1_1369999999_21" localSheetId="22">GLICNY_2023Q2_SCDBPTASN1!$W$611</definedName>
    <definedName name="SCDBPTASN1_1369999999_28" localSheetId="22">GLICNY_2023Q2_SCDBPTASN1!$AD$611</definedName>
    <definedName name="SCDBPTASN1_1369999999_29" localSheetId="22">GLICNY_2023Q2_SCDBPTASN1!$AE$611</definedName>
    <definedName name="SCDBPTASN1_1369999999_30" localSheetId="22">GLICNY_2023Q2_SCDBPTASN1!$AF$611</definedName>
    <definedName name="SCDBPTASN1_1369999999_31" localSheetId="22">GLICNY_2023Q2_SCDBPTASN1!$AG$611</definedName>
    <definedName name="SCDBPTASN1_1379999999_11" localSheetId="22">GLICNY_2023Q2_SCDBPTASN1!$M$612</definedName>
    <definedName name="SCDBPTASN1_1379999999_12" localSheetId="22">GLICNY_2023Q2_SCDBPTASN1!$N$612</definedName>
    <definedName name="SCDBPTASN1_1379999999_13" localSheetId="22">GLICNY_2023Q2_SCDBPTASN1!$O$612</definedName>
    <definedName name="SCDBPTASN1_1379999999_14" localSheetId="22">GLICNY_2023Q2_SCDBPTASN1!$P$612</definedName>
    <definedName name="SCDBPTASN1_1379999999_16" localSheetId="22">GLICNY_2023Q2_SCDBPTASN1!$R$612</definedName>
    <definedName name="SCDBPTASN1_1379999999_17" localSheetId="22">GLICNY_2023Q2_SCDBPTASN1!$S$612</definedName>
    <definedName name="SCDBPTASN1_1379999999_18" localSheetId="22">GLICNY_2023Q2_SCDBPTASN1!$T$612</definedName>
    <definedName name="SCDBPTASN1_1379999999_19" localSheetId="22">GLICNY_2023Q2_SCDBPTASN1!$U$612</definedName>
    <definedName name="SCDBPTASN1_1379999999_20" localSheetId="22">GLICNY_2023Q2_SCDBPTASN1!$V$612</definedName>
    <definedName name="SCDBPTASN1_1379999999_21" localSheetId="22">GLICNY_2023Q2_SCDBPTASN1!$W$612</definedName>
    <definedName name="SCDBPTASN1_1379999999_28" localSheetId="22">GLICNY_2023Q2_SCDBPTASN1!$AD$612</definedName>
    <definedName name="SCDBPTASN1_1379999999_29" localSheetId="22">GLICNY_2023Q2_SCDBPTASN1!$AE$612</definedName>
    <definedName name="SCDBPTASN1_1379999999_30" localSheetId="22">GLICNY_2023Q2_SCDBPTASN1!$AF$612</definedName>
    <definedName name="SCDBPTASN1_1379999999_31" localSheetId="22">GLICNY_2023Q2_SCDBPTASN1!$AG$612</definedName>
    <definedName name="SCDBPTASN1_1389999999_11" localSheetId="22">GLICNY_2023Q2_SCDBPTASN1!$M$613</definedName>
    <definedName name="SCDBPTASN1_1389999999_12" localSheetId="22">GLICNY_2023Q2_SCDBPTASN1!$N$613</definedName>
    <definedName name="SCDBPTASN1_1389999999_13" localSheetId="22">GLICNY_2023Q2_SCDBPTASN1!$O$613</definedName>
    <definedName name="SCDBPTASN1_1389999999_14" localSheetId="22">GLICNY_2023Q2_SCDBPTASN1!$P$613</definedName>
    <definedName name="SCDBPTASN1_1389999999_16" localSheetId="22">GLICNY_2023Q2_SCDBPTASN1!$R$613</definedName>
    <definedName name="SCDBPTASN1_1389999999_17" localSheetId="22">GLICNY_2023Q2_SCDBPTASN1!$S$613</definedName>
    <definedName name="SCDBPTASN1_1389999999_18" localSheetId="22">GLICNY_2023Q2_SCDBPTASN1!$T$613</definedName>
    <definedName name="SCDBPTASN1_1389999999_19" localSheetId="22">GLICNY_2023Q2_SCDBPTASN1!$U$613</definedName>
    <definedName name="SCDBPTASN1_1389999999_20" localSheetId="22">GLICNY_2023Q2_SCDBPTASN1!$V$613</definedName>
    <definedName name="SCDBPTASN1_1389999999_21" localSheetId="22">GLICNY_2023Q2_SCDBPTASN1!$W$613</definedName>
    <definedName name="SCDBPTASN1_1389999999_28" localSheetId="22">GLICNY_2023Q2_SCDBPTASN1!$AD$613</definedName>
    <definedName name="SCDBPTASN1_1389999999_29" localSheetId="22">GLICNY_2023Q2_SCDBPTASN1!$AE$613</definedName>
    <definedName name="SCDBPTASN1_1389999999_30" localSheetId="22">GLICNY_2023Q2_SCDBPTASN1!$AF$613</definedName>
    <definedName name="SCDBPTASN1_1389999999_31" localSheetId="22">GLICNY_2023Q2_SCDBPTASN1!$AG$613</definedName>
    <definedName name="SCDBPTASN1_1399999999_11" localSheetId="22">GLICNY_2023Q2_SCDBPTASN1!$M$614</definedName>
    <definedName name="SCDBPTASN1_1399999999_12" localSheetId="22">GLICNY_2023Q2_SCDBPTASN1!$N$614</definedName>
    <definedName name="SCDBPTASN1_1399999999_13" localSheetId="22">GLICNY_2023Q2_SCDBPTASN1!$O$614</definedName>
    <definedName name="SCDBPTASN1_1399999999_14" localSheetId="22">GLICNY_2023Q2_SCDBPTASN1!$P$614</definedName>
    <definedName name="SCDBPTASN1_1399999999_16" localSheetId="22">GLICNY_2023Q2_SCDBPTASN1!$R$614</definedName>
    <definedName name="SCDBPTASN1_1399999999_17" localSheetId="22">GLICNY_2023Q2_SCDBPTASN1!$S$614</definedName>
    <definedName name="SCDBPTASN1_1399999999_18" localSheetId="22">GLICNY_2023Q2_SCDBPTASN1!$T$614</definedName>
    <definedName name="SCDBPTASN1_1399999999_19" localSheetId="22">GLICNY_2023Q2_SCDBPTASN1!$U$614</definedName>
    <definedName name="SCDBPTASN1_1399999999_20" localSheetId="22">GLICNY_2023Q2_SCDBPTASN1!$V$614</definedName>
    <definedName name="SCDBPTASN1_1399999999_21" localSheetId="22">GLICNY_2023Q2_SCDBPTASN1!$W$614</definedName>
    <definedName name="SCDBPTASN1_1399999999_28" localSheetId="22">GLICNY_2023Q2_SCDBPTASN1!$AD$614</definedName>
    <definedName name="SCDBPTASN1_1399999999_29" localSheetId="22">GLICNY_2023Q2_SCDBPTASN1!$AE$614</definedName>
    <definedName name="SCDBPTASN1_1399999999_30" localSheetId="22">GLICNY_2023Q2_SCDBPTASN1!$AF$614</definedName>
    <definedName name="SCDBPTASN1_1399999999_31" localSheetId="22">GLICNY_2023Q2_SCDBPTASN1!$AG$614</definedName>
    <definedName name="SCDBPTASN1_1409999999_11" localSheetId="22">GLICNY_2023Q2_SCDBPTASN1!$M$615</definedName>
    <definedName name="SCDBPTASN1_1409999999_12" localSheetId="22">GLICNY_2023Q2_SCDBPTASN1!$N$615</definedName>
    <definedName name="SCDBPTASN1_1409999999_13" localSheetId="22">GLICNY_2023Q2_SCDBPTASN1!$O$615</definedName>
    <definedName name="SCDBPTASN1_1409999999_14" localSheetId="22">GLICNY_2023Q2_SCDBPTASN1!$P$615</definedName>
    <definedName name="SCDBPTASN1_1409999999_16" localSheetId="22">GLICNY_2023Q2_SCDBPTASN1!$R$615</definedName>
    <definedName name="SCDBPTASN1_1409999999_17" localSheetId="22">GLICNY_2023Q2_SCDBPTASN1!$S$615</definedName>
    <definedName name="SCDBPTASN1_1409999999_18" localSheetId="22">GLICNY_2023Q2_SCDBPTASN1!$T$615</definedName>
    <definedName name="SCDBPTASN1_1409999999_19" localSheetId="22">GLICNY_2023Q2_SCDBPTASN1!$U$615</definedName>
    <definedName name="SCDBPTASN1_1409999999_20" localSheetId="22">GLICNY_2023Q2_SCDBPTASN1!$V$615</definedName>
    <definedName name="SCDBPTASN1_1409999999_21" localSheetId="22">GLICNY_2023Q2_SCDBPTASN1!$W$615</definedName>
    <definedName name="SCDBPTASN1_1409999999_28" localSheetId="22">GLICNY_2023Q2_SCDBPTASN1!$AD$615</definedName>
    <definedName name="SCDBPTASN1_1409999999_29" localSheetId="22">GLICNY_2023Q2_SCDBPTASN1!$AE$615</definedName>
    <definedName name="SCDBPTASN1_1409999999_30" localSheetId="22">GLICNY_2023Q2_SCDBPTASN1!$AF$615</definedName>
    <definedName name="SCDBPTASN1_1409999999_31" localSheetId="22">GLICNY_2023Q2_SCDBPTASN1!$AG$615</definedName>
    <definedName name="SCDBPTASN1_1410000000_1" localSheetId="22">GLICNY_2023Q2_SCDBPTASN1!$B$618</definedName>
    <definedName name="SCDBPTASN1_1410000000_10" localSheetId="22">GLICNY_2023Q2_SCDBPTASN1!$L$618</definedName>
    <definedName name="SCDBPTASN1_1410000000_11" localSheetId="22">GLICNY_2023Q2_SCDBPTASN1!$M$618</definedName>
    <definedName name="SCDBPTASN1_1410000000_12" localSheetId="22">GLICNY_2023Q2_SCDBPTASN1!$N$618</definedName>
    <definedName name="SCDBPTASN1_1410000000_13" localSheetId="22">GLICNY_2023Q2_SCDBPTASN1!$O$618</definedName>
    <definedName name="SCDBPTASN1_1410000000_14" localSheetId="22">GLICNY_2023Q2_SCDBPTASN1!$P$618</definedName>
    <definedName name="SCDBPTASN1_1410000000_15" localSheetId="22">GLICNY_2023Q2_SCDBPTASN1!$Q$618</definedName>
    <definedName name="SCDBPTASN1_1410000000_16" localSheetId="22">GLICNY_2023Q2_SCDBPTASN1!$R$618</definedName>
    <definedName name="SCDBPTASN1_1410000000_17" localSheetId="22">GLICNY_2023Q2_SCDBPTASN1!$S$618</definedName>
    <definedName name="SCDBPTASN1_1410000000_18" localSheetId="22">GLICNY_2023Q2_SCDBPTASN1!$T$618</definedName>
    <definedName name="SCDBPTASN1_1410000000_19" localSheetId="22">GLICNY_2023Q2_SCDBPTASN1!$U$618</definedName>
    <definedName name="SCDBPTASN1_1410000000_2" localSheetId="22">GLICNY_2023Q2_SCDBPTASN1!$C$618</definedName>
    <definedName name="SCDBPTASN1_1410000000_20" localSheetId="22">GLICNY_2023Q2_SCDBPTASN1!$V$618</definedName>
    <definedName name="SCDBPTASN1_1410000000_21" localSheetId="22">GLICNY_2023Q2_SCDBPTASN1!$W$618</definedName>
    <definedName name="SCDBPTASN1_1410000000_22" localSheetId="22">GLICNY_2023Q2_SCDBPTASN1!$X$618</definedName>
    <definedName name="SCDBPTASN1_1410000000_23" localSheetId="22">GLICNY_2023Q2_SCDBPTASN1!$Y$618</definedName>
    <definedName name="SCDBPTASN1_1410000000_24" localSheetId="22">GLICNY_2023Q2_SCDBPTASN1!$Z$618</definedName>
    <definedName name="SCDBPTASN1_1410000000_25" localSheetId="22">GLICNY_2023Q2_SCDBPTASN1!$AA$618</definedName>
    <definedName name="SCDBPTASN1_1410000000_26" localSheetId="22">GLICNY_2023Q2_SCDBPTASN1!$AB$618</definedName>
    <definedName name="SCDBPTASN1_1410000000_27" localSheetId="22">GLICNY_2023Q2_SCDBPTASN1!$AC$618</definedName>
    <definedName name="SCDBPTASN1_1410000000_28" localSheetId="22">GLICNY_2023Q2_SCDBPTASN1!$AD$618</definedName>
    <definedName name="SCDBPTASN1_1410000000_29" localSheetId="22">GLICNY_2023Q2_SCDBPTASN1!$AE$618</definedName>
    <definedName name="SCDBPTASN1_1410000000_3" localSheetId="22">GLICNY_2023Q2_SCDBPTASN1!$D$618</definedName>
    <definedName name="SCDBPTASN1_1410000000_30" localSheetId="22">GLICNY_2023Q2_SCDBPTASN1!$AF$618</definedName>
    <definedName name="SCDBPTASN1_1410000000_31" localSheetId="22">GLICNY_2023Q2_SCDBPTASN1!$AG$618</definedName>
    <definedName name="SCDBPTASN1_1410000000_33" localSheetId="22">GLICNY_2023Q2_SCDBPTASN1!$AI$618</definedName>
    <definedName name="SCDBPTASN1_1410000000_4" localSheetId="22">GLICNY_2023Q2_SCDBPTASN1!$E$618</definedName>
    <definedName name="SCDBPTASN1_1410000000_5.01" localSheetId="22">GLICNY_2023Q2_SCDBPTASN1!$F$618</definedName>
    <definedName name="SCDBPTASN1_1410000000_5.02" localSheetId="22">GLICNY_2023Q2_SCDBPTASN1!$G$618</definedName>
    <definedName name="SCDBPTASN1_1410000000_6" localSheetId="22">GLICNY_2023Q2_SCDBPTASN1!$H$618</definedName>
    <definedName name="SCDBPTASN1_1410000000_7" localSheetId="22">GLICNY_2023Q2_SCDBPTASN1!$I$618</definedName>
    <definedName name="SCDBPTASN1_1410000000_8" localSheetId="22">GLICNY_2023Q2_SCDBPTASN1!$J$618</definedName>
    <definedName name="SCDBPTASN1_1410000000_9" localSheetId="22">GLICNY_2023Q2_SCDBPTASN1!$K$618</definedName>
    <definedName name="SCDBPTASN1_1410000000_Range" localSheetId="22">GLICNY_2023Q2_SCDBPTASN1!$A$616:$AI$618</definedName>
    <definedName name="SCDBPTASN1_1419999999_11" localSheetId="22">GLICNY_2023Q2_SCDBPTASN1!$M$619</definedName>
    <definedName name="SCDBPTASN1_1419999999_12" localSheetId="22">GLICNY_2023Q2_SCDBPTASN1!$N$619</definedName>
    <definedName name="SCDBPTASN1_1419999999_13" localSheetId="22">GLICNY_2023Q2_SCDBPTASN1!$O$619</definedName>
    <definedName name="SCDBPTASN1_1419999999_14" localSheetId="22">GLICNY_2023Q2_SCDBPTASN1!$P$619</definedName>
    <definedName name="SCDBPTASN1_1419999999_16" localSheetId="22">GLICNY_2023Q2_SCDBPTASN1!$R$619</definedName>
    <definedName name="SCDBPTASN1_1419999999_17" localSheetId="22">GLICNY_2023Q2_SCDBPTASN1!$S$619</definedName>
    <definedName name="SCDBPTASN1_1419999999_18" localSheetId="22">GLICNY_2023Q2_SCDBPTASN1!$T$619</definedName>
    <definedName name="SCDBPTASN1_1419999999_19" localSheetId="22">GLICNY_2023Q2_SCDBPTASN1!$U$619</definedName>
    <definedName name="SCDBPTASN1_1419999999_20" localSheetId="22">GLICNY_2023Q2_SCDBPTASN1!$V$619</definedName>
    <definedName name="SCDBPTASN1_1419999999_21" localSheetId="22">GLICNY_2023Q2_SCDBPTASN1!$W$619</definedName>
    <definedName name="SCDBPTASN1_1419999999_28" localSheetId="22">GLICNY_2023Q2_SCDBPTASN1!$AD$619</definedName>
    <definedName name="SCDBPTASN1_1419999999_29" localSheetId="22">GLICNY_2023Q2_SCDBPTASN1!$AE$619</definedName>
    <definedName name="SCDBPTASN1_1419999999_30" localSheetId="22">GLICNY_2023Q2_SCDBPTASN1!$AF$619</definedName>
    <definedName name="SCDBPTASN1_1419999999_31" localSheetId="22">GLICNY_2023Q2_SCDBPTASN1!$AG$619</definedName>
    <definedName name="SCDBPTASN1_1420000000_1" localSheetId="22">GLICNY_2023Q2_SCDBPTASN1!$B$622</definedName>
    <definedName name="SCDBPTASN1_1420000000_10" localSheetId="22">GLICNY_2023Q2_SCDBPTASN1!$L$622</definedName>
    <definedName name="SCDBPTASN1_1420000000_11" localSheetId="22">GLICNY_2023Q2_SCDBPTASN1!$M$622</definedName>
    <definedName name="SCDBPTASN1_1420000000_12" localSheetId="22">GLICNY_2023Q2_SCDBPTASN1!$N$622</definedName>
    <definedName name="SCDBPTASN1_1420000000_13" localSheetId="22">GLICNY_2023Q2_SCDBPTASN1!$O$622</definedName>
    <definedName name="SCDBPTASN1_1420000000_14" localSheetId="22">GLICNY_2023Q2_SCDBPTASN1!$P$622</definedName>
    <definedName name="SCDBPTASN1_1420000000_15" localSheetId="22">GLICNY_2023Q2_SCDBPTASN1!$Q$622</definedName>
    <definedName name="SCDBPTASN1_1420000000_16" localSheetId="22">GLICNY_2023Q2_SCDBPTASN1!$R$622</definedName>
    <definedName name="SCDBPTASN1_1420000000_17" localSheetId="22">GLICNY_2023Q2_SCDBPTASN1!$S$622</definedName>
    <definedName name="SCDBPTASN1_1420000000_18" localSheetId="22">GLICNY_2023Q2_SCDBPTASN1!$T$622</definedName>
    <definedName name="SCDBPTASN1_1420000000_19" localSheetId="22">GLICNY_2023Q2_SCDBPTASN1!$U$622</definedName>
    <definedName name="SCDBPTASN1_1420000000_2" localSheetId="22">GLICNY_2023Q2_SCDBPTASN1!$C$622</definedName>
    <definedName name="SCDBPTASN1_1420000000_20" localSheetId="22">GLICNY_2023Q2_SCDBPTASN1!$V$622</definedName>
    <definedName name="SCDBPTASN1_1420000000_21" localSheetId="22">GLICNY_2023Q2_SCDBPTASN1!$W$622</definedName>
    <definedName name="SCDBPTASN1_1420000000_22" localSheetId="22">GLICNY_2023Q2_SCDBPTASN1!$X$622</definedName>
    <definedName name="SCDBPTASN1_1420000000_23" localSheetId="22">GLICNY_2023Q2_SCDBPTASN1!$Y$622</definedName>
    <definedName name="SCDBPTASN1_1420000000_24" localSheetId="22">GLICNY_2023Q2_SCDBPTASN1!$Z$622</definedName>
    <definedName name="SCDBPTASN1_1420000000_25" localSheetId="22">GLICNY_2023Q2_SCDBPTASN1!$AA$622</definedName>
    <definedName name="SCDBPTASN1_1420000000_26" localSheetId="22">GLICNY_2023Q2_SCDBPTASN1!$AB$622</definedName>
    <definedName name="SCDBPTASN1_1420000000_27" localSheetId="22">GLICNY_2023Q2_SCDBPTASN1!$AC$622</definedName>
    <definedName name="SCDBPTASN1_1420000000_28" localSheetId="22">GLICNY_2023Q2_SCDBPTASN1!$AD$622</definedName>
    <definedName name="SCDBPTASN1_1420000000_29" localSheetId="22">GLICNY_2023Q2_SCDBPTASN1!$AE$622</definedName>
    <definedName name="SCDBPTASN1_1420000000_3" localSheetId="22">GLICNY_2023Q2_SCDBPTASN1!$D$622</definedName>
    <definedName name="SCDBPTASN1_1420000000_30" localSheetId="22">GLICNY_2023Q2_SCDBPTASN1!$AF$622</definedName>
    <definedName name="SCDBPTASN1_1420000000_31" localSheetId="22">GLICNY_2023Q2_SCDBPTASN1!$AG$622</definedName>
    <definedName name="SCDBPTASN1_1420000000_32" localSheetId="22">GLICNY_2023Q2_SCDBPTASN1!$AH$622</definedName>
    <definedName name="SCDBPTASN1_1420000000_33" localSheetId="22">GLICNY_2023Q2_SCDBPTASN1!$AI$622</definedName>
    <definedName name="SCDBPTASN1_1420000000_4" localSheetId="22">GLICNY_2023Q2_SCDBPTASN1!$E$622</definedName>
    <definedName name="SCDBPTASN1_1420000000_5.01" localSheetId="22">GLICNY_2023Q2_SCDBPTASN1!$F$622</definedName>
    <definedName name="SCDBPTASN1_1420000000_5.02" localSheetId="22">GLICNY_2023Q2_SCDBPTASN1!$G$622</definedName>
    <definedName name="SCDBPTASN1_1420000000_6" localSheetId="22">GLICNY_2023Q2_SCDBPTASN1!$H$622</definedName>
    <definedName name="SCDBPTASN1_1420000000_7" localSheetId="22">GLICNY_2023Q2_SCDBPTASN1!$I$622</definedName>
    <definedName name="SCDBPTASN1_1420000000_8" localSheetId="22">GLICNY_2023Q2_SCDBPTASN1!$J$622</definedName>
    <definedName name="SCDBPTASN1_1420000000_9" localSheetId="22">GLICNY_2023Q2_SCDBPTASN1!$K$622</definedName>
    <definedName name="SCDBPTASN1_1420000000_Range" localSheetId="22">GLICNY_2023Q2_SCDBPTASN1!$A$620:$AI$622</definedName>
    <definedName name="SCDBPTASN1_1429999999_11" localSheetId="22">GLICNY_2023Q2_SCDBPTASN1!$M$623</definedName>
    <definedName name="SCDBPTASN1_1429999999_12" localSheetId="22">GLICNY_2023Q2_SCDBPTASN1!$N$623</definedName>
    <definedName name="SCDBPTASN1_1429999999_13" localSheetId="22">GLICNY_2023Q2_SCDBPTASN1!$O$623</definedName>
    <definedName name="SCDBPTASN1_1429999999_14" localSheetId="22">GLICNY_2023Q2_SCDBPTASN1!$P$623</definedName>
    <definedName name="SCDBPTASN1_1429999999_16" localSheetId="22">GLICNY_2023Q2_SCDBPTASN1!$R$623</definedName>
    <definedName name="SCDBPTASN1_1429999999_17" localSheetId="22">GLICNY_2023Q2_SCDBPTASN1!$S$623</definedName>
    <definedName name="SCDBPTASN1_1429999999_18" localSheetId="22">GLICNY_2023Q2_SCDBPTASN1!$T$623</definedName>
    <definedName name="SCDBPTASN1_1429999999_19" localSheetId="22">GLICNY_2023Q2_SCDBPTASN1!$U$623</definedName>
    <definedName name="SCDBPTASN1_1429999999_20" localSheetId="22">GLICNY_2023Q2_SCDBPTASN1!$V$623</definedName>
    <definedName name="SCDBPTASN1_1429999999_21" localSheetId="22">GLICNY_2023Q2_SCDBPTASN1!$W$623</definedName>
    <definedName name="SCDBPTASN1_1429999999_28" localSheetId="22">GLICNY_2023Q2_SCDBPTASN1!$AD$623</definedName>
    <definedName name="SCDBPTASN1_1429999999_29" localSheetId="22">GLICNY_2023Q2_SCDBPTASN1!$AE$623</definedName>
    <definedName name="SCDBPTASN1_1429999999_30" localSheetId="22">GLICNY_2023Q2_SCDBPTASN1!$AF$623</definedName>
    <definedName name="SCDBPTASN1_1429999999_31" localSheetId="22">GLICNY_2023Q2_SCDBPTASN1!$AG$623</definedName>
    <definedName name="SCDBPTASN1_1430000000_1" localSheetId="22">GLICNY_2023Q2_SCDBPTASN1!$B$626</definedName>
    <definedName name="SCDBPTASN1_1430000000_10" localSheetId="22">GLICNY_2023Q2_SCDBPTASN1!$L$626</definedName>
    <definedName name="SCDBPTASN1_1430000000_11" localSheetId="22">GLICNY_2023Q2_SCDBPTASN1!$M$626</definedName>
    <definedName name="SCDBPTASN1_1430000000_12" localSheetId="22">GLICNY_2023Q2_SCDBPTASN1!$N$626</definedName>
    <definedName name="SCDBPTASN1_1430000000_13" localSheetId="22">GLICNY_2023Q2_SCDBPTASN1!$O$626</definedName>
    <definedName name="SCDBPTASN1_1430000000_14" localSheetId="22">GLICNY_2023Q2_SCDBPTASN1!$P$626</definedName>
    <definedName name="SCDBPTASN1_1430000000_15" localSheetId="22">GLICNY_2023Q2_SCDBPTASN1!$Q$626</definedName>
    <definedName name="SCDBPTASN1_1430000000_16" localSheetId="22">GLICNY_2023Q2_SCDBPTASN1!$R$626</definedName>
    <definedName name="SCDBPTASN1_1430000000_17" localSheetId="22">GLICNY_2023Q2_SCDBPTASN1!$S$626</definedName>
    <definedName name="SCDBPTASN1_1430000000_18" localSheetId="22">GLICNY_2023Q2_SCDBPTASN1!$T$626</definedName>
    <definedName name="SCDBPTASN1_1430000000_19" localSheetId="22">GLICNY_2023Q2_SCDBPTASN1!$U$626</definedName>
    <definedName name="SCDBPTASN1_1430000000_2" localSheetId="22">GLICNY_2023Q2_SCDBPTASN1!$C$626</definedName>
    <definedName name="SCDBPTASN1_1430000000_20" localSheetId="22">GLICNY_2023Q2_SCDBPTASN1!$V$626</definedName>
    <definedName name="SCDBPTASN1_1430000000_21" localSheetId="22">GLICNY_2023Q2_SCDBPTASN1!$W$626</definedName>
    <definedName name="SCDBPTASN1_1430000000_22" localSheetId="22">GLICNY_2023Q2_SCDBPTASN1!$X$626</definedName>
    <definedName name="SCDBPTASN1_1430000000_23" localSheetId="22">GLICNY_2023Q2_SCDBPTASN1!$Y$626</definedName>
    <definedName name="SCDBPTASN1_1430000000_24" localSheetId="22">GLICNY_2023Q2_SCDBPTASN1!$Z$626</definedName>
    <definedName name="SCDBPTASN1_1430000000_25" localSheetId="22">GLICNY_2023Q2_SCDBPTASN1!$AA$626</definedName>
    <definedName name="SCDBPTASN1_1430000000_26" localSheetId="22">GLICNY_2023Q2_SCDBPTASN1!$AB$626</definedName>
    <definedName name="SCDBPTASN1_1430000000_27" localSheetId="22">GLICNY_2023Q2_SCDBPTASN1!$AC$626</definedName>
    <definedName name="SCDBPTASN1_1430000000_28" localSheetId="22">GLICNY_2023Q2_SCDBPTASN1!$AD$626</definedName>
    <definedName name="SCDBPTASN1_1430000000_29" localSheetId="22">GLICNY_2023Q2_SCDBPTASN1!$AE$626</definedName>
    <definedName name="SCDBPTASN1_1430000000_3" localSheetId="22">GLICNY_2023Q2_SCDBPTASN1!$D$626</definedName>
    <definedName name="SCDBPTASN1_1430000000_30" localSheetId="22">GLICNY_2023Q2_SCDBPTASN1!$AF$626</definedName>
    <definedName name="SCDBPTASN1_1430000000_31" localSheetId="22">GLICNY_2023Q2_SCDBPTASN1!$AG$626</definedName>
    <definedName name="SCDBPTASN1_1430000000_33" localSheetId="22">GLICNY_2023Q2_SCDBPTASN1!$AI$626</definedName>
    <definedName name="SCDBPTASN1_1430000000_4" localSheetId="22">GLICNY_2023Q2_SCDBPTASN1!$E$626</definedName>
    <definedName name="SCDBPTASN1_1430000000_5.01" localSheetId="22">GLICNY_2023Q2_SCDBPTASN1!$F$626</definedName>
    <definedName name="SCDBPTASN1_1430000000_5.02" localSheetId="22">GLICNY_2023Q2_SCDBPTASN1!$G$626</definedName>
    <definedName name="SCDBPTASN1_1430000000_6" localSheetId="22">GLICNY_2023Q2_SCDBPTASN1!$H$626</definedName>
    <definedName name="SCDBPTASN1_1430000000_7" localSheetId="22">GLICNY_2023Q2_SCDBPTASN1!$I$626</definedName>
    <definedName name="SCDBPTASN1_1430000000_8" localSheetId="22">GLICNY_2023Q2_SCDBPTASN1!$J$626</definedName>
    <definedName name="SCDBPTASN1_1430000000_9" localSheetId="22">GLICNY_2023Q2_SCDBPTASN1!$K$626</definedName>
    <definedName name="SCDBPTASN1_1430000000_Range" localSheetId="22">GLICNY_2023Q2_SCDBPTASN1!$A$624:$AI$626</definedName>
    <definedName name="SCDBPTASN1_1439999999_11" localSheetId="22">GLICNY_2023Q2_SCDBPTASN1!$M$627</definedName>
    <definedName name="SCDBPTASN1_1439999999_12" localSheetId="22">GLICNY_2023Q2_SCDBPTASN1!$N$627</definedName>
    <definedName name="SCDBPTASN1_1439999999_13" localSheetId="22">GLICNY_2023Q2_SCDBPTASN1!$O$627</definedName>
    <definedName name="SCDBPTASN1_1439999999_14" localSheetId="22">GLICNY_2023Q2_SCDBPTASN1!$P$627</definedName>
    <definedName name="SCDBPTASN1_1439999999_16" localSheetId="22">GLICNY_2023Q2_SCDBPTASN1!$R$627</definedName>
    <definedName name="SCDBPTASN1_1439999999_17" localSheetId="22">GLICNY_2023Q2_SCDBPTASN1!$S$627</definedName>
    <definedName name="SCDBPTASN1_1439999999_18" localSheetId="22">GLICNY_2023Q2_SCDBPTASN1!$T$627</definedName>
    <definedName name="SCDBPTASN1_1439999999_19" localSheetId="22">GLICNY_2023Q2_SCDBPTASN1!$U$627</definedName>
    <definedName name="SCDBPTASN1_1439999999_20" localSheetId="22">GLICNY_2023Q2_SCDBPTASN1!$V$627</definedName>
    <definedName name="SCDBPTASN1_1439999999_21" localSheetId="22">GLICNY_2023Q2_SCDBPTASN1!$W$627</definedName>
    <definedName name="SCDBPTASN1_1439999999_28" localSheetId="22">GLICNY_2023Q2_SCDBPTASN1!$AD$627</definedName>
    <definedName name="SCDBPTASN1_1439999999_29" localSheetId="22">GLICNY_2023Q2_SCDBPTASN1!$AE$627</definedName>
    <definedName name="SCDBPTASN1_1439999999_30" localSheetId="22">GLICNY_2023Q2_SCDBPTASN1!$AF$627</definedName>
    <definedName name="SCDBPTASN1_1439999999_31" localSheetId="22">GLICNY_2023Q2_SCDBPTASN1!$AG$627</definedName>
    <definedName name="SCDBPTASN1_1440000000_1" localSheetId="22">GLICNY_2023Q2_SCDBPTASN1!$B$630</definedName>
    <definedName name="SCDBPTASN1_1440000000_10" localSheetId="22">GLICNY_2023Q2_SCDBPTASN1!$L$630</definedName>
    <definedName name="SCDBPTASN1_1440000000_11" localSheetId="22">GLICNY_2023Q2_SCDBPTASN1!$M$630</definedName>
    <definedName name="SCDBPTASN1_1440000000_12" localSheetId="22">GLICNY_2023Q2_SCDBPTASN1!$N$630</definedName>
    <definedName name="SCDBPTASN1_1440000000_13" localSheetId="22">GLICNY_2023Q2_SCDBPTASN1!$O$630</definedName>
    <definedName name="SCDBPTASN1_1440000000_14" localSheetId="22">GLICNY_2023Q2_SCDBPTASN1!$P$630</definedName>
    <definedName name="SCDBPTASN1_1440000000_15" localSheetId="22">GLICNY_2023Q2_SCDBPTASN1!$Q$630</definedName>
    <definedName name="SCDBPTASN1_1440000000_16" localSheetId="22">GLICNY_2023Q2_SCDBPTASN1!$R$630</definedName>
    <definedName name="SCDBPTASN1_1440000000_17" localSheetId="22">GLICNY_2023Q2_SCDBPTASN1!$S$630</definedName>
    <definedName name="SCDBPTASN1_1440000000_18" localSheetId="22">GLICNY_2023Q2_SCDBPTASN1!$T$630</definedName>
    <definedName name="SCDBPTASN1_1440000000_19" localSheetId="22">GLICNY_2023Q2_SCDBPTASN1!$U$630</definedName>
    <definedName name="SCDBPTASN1_1440000000_2" localSheetId="22">GLICNY_2023Q2_SCDBPTASN1!$C$630</definedName>
    <definedName name="SCDBPTASN1_1440000000_20" localSheetId="22">GLICNY_2023Q2_SCDBPTASN1!$V$630</definedName>
    <definedName name="SCDBPTASN1_1440000000_21" localSheetId="22">GLICNY_2023Q2_SCDBPTASN1!$W$630</definedName>
    <definedName name="SCDBPTASN1_1440000000_22" localSheetId="22">GLICNY_2023Q2_SCDBPTASN1!$X$630</definedName>
    <definedName name="SCDBPTASN1_1440000000_23" localSheetId="22">GLICNY_2023Q2_SCDBPTASN1!$Y$630</definedName>
    <definedName name="SCDBPTASN1_1440000000_24" localSheetId="22">GLICNY_2023Q2_SCDBPTASN1!$Z$630</definedName>
    <definedName name="SCDBPTASN1_1440000000_25" localSheetId="22">GLICNY_2023Q2_SCDBPTASN1!$AA$630</definedName>
    <definedName name="SCDBPTASN1_1440000000_26" localSheetId="22">GLICNY_2023Q2_SCDBPTASN1!$AB$630</definedName>
    <definedName name="SCDBPTASN1_1440000000_27" localSheetId="22">GLICNY_2023Q2_SCDBPTASN1!$AC$630</definedName>
    <definedName name="SCDBPTASN1_1440000000_28" localSheetId="22">GLICNY_2023Q2_SCDBPTASN1!$AD$630</definedName>
    <definedName name="SCDBPTASN1_1440000000_29" localSheetId="22">GLICNY_2023Q2_SCDBPTASN1!$AE$630</definedName>
    <definedName name="SCDBPTASN1_1440000000_3" localSheetId="22">GLICNY_2023Q2_SCDBPTASN1!$D$630</definedName>
    <definedName name="SCDBPTASN1_1440000000_30" localSheetId="22">GLICNY_2023Q2_SCDBPTASN1!$AF$630</definedName>
    <definedName name="SCDBPTASN1_1440000000_31" localSheetId="22">GLICNY_2023Q2_SCDBPTASN1!$AG$630</definedName>
    <definedName name="SCDBPTASN1_1440000000_33" localSheetId="22">GLICNY_2023Q2_SCDBPTASN1!$AI$630</definedName>
    <definedName name="SCDBPTASN1_1440000000_4" localSheetId="22">GLICNY_2023Q2_SCDBPTASN1!$E$630</definedName>
    <definedName name="SCDBPTASN1_1440000000_5.01" localSheetId="22">GLICNY_2023Q2_SCDBPTASN1!$F$630</definedName>
    <definedName name="SCDBPTASN1_1440000000_5.02" localSheetId="22">GLICNY_2023Q2_SCDBPTASN1!$G$630</definedName>
    <definedName name="SCDBPTASN1_1440000000_6" localSheetId="22">GLICNY_2023Q2_SCDBPTASN1!$H$630</definedName>
    <definedName name="SCDBPTASN1_1440000000_7" localSheetId="22">GLICNY_2023Q2_SCDBPTASN1!$I$630</definedName>
    <definedName name="SCDBPTASN1_1440000000_8" localSheetId="22">GLICNY_2023Q2_SCDBPTASN1!$J$630</definedName>
    <definedName name="SCDBPTASN1_1440000000_9" localSheetId="22">GLICNY_2023Q2_SCDBPTASN1!$K$630</definedName>
    <definedName name="SCDBPTASN1_1440000000_Range" localSheetId="22">GLICNY_2023Q2_SCDBPTASN1!$A$628:$AI$630</definedName>
    <definedName name="SCDBPTASN1_1449999999_11" localSheetId="22">GLICNY_2023Q2_SCDBPTASN1!$M$631</definedName>
    <definedName name="SCDBPTASN1_1449999999_12" localSheetId="22">GLICNY_2023Q2_SCDBPTASN1!$N$631</definedName>
    <definedName name="SCDBPTASN1_1449999999_13" localSheetId="22">GLICNY_2023Q2_SCDBPTASN1!$O$631</definedName>
    <definedName name="SCDBPTASN1_1449999999_14" localSheetId="22">GLICNY_2023Q2_SCDBPTASN1!$P$631</definedName>
    <definedName name="SCDBPTASN1_1449999999_16" localSheetId="22">GLICNY_2023Q2_SCDBPTASN1!$R$631</definedName>
    <definedName name="SCDBPTASN1_1449999999_17" localSheetId="22">GLICNY_2023Q2_SCDBPTASN1!$S$631</definedName>
    <definedName name="SCDBPTASN1_1449999999_18" localSheetId="22">GLICNY_2023Q2_SCDBPTASN1!$T$631</definedName>
    <definedName name="SCDBPTASN1_1449999999_19" localSheetId="22">GLICNY_2023Q2_SCDBPTASN1!$U$631</definedName>
    <definedName name="SCDBPTASN1_1449999999_20" localSheetId="22">GLICNY_2023Q2_SCDBPTASN1!$V$631</definedName>
    <definedName name="SCDBPTASN1_1449999999_21" localSheetId="22">GLICNY_2023Q2_SCDBPTASN1!$W$631</definedName>
    <definedName name="SCDBPTASN1_1449999999_28" localSheetId="22">GLICNY_2023Q2_SCDBPTASN1!$AD$631</definedName>
    <definedName name="SCDBPTASN1_1449999999_29" localSheetId="22">GLICNY_2023Q2_SCDBPTASN1!$AE$631</definedName>
    <definedName name="SCDBPTASN1_1449999999_30" localSheetId="22">GLICNY_2023Q2_SCDBPTASN1!$AF$631</definedName>
    <definedName name="SCDBPTASN1_1449999999_31" localSheetId="22">GLICNY_2023Q2_SCDBPTASN1!$AG$631</definedName>
    <definedName name="SCDBPTASN1_1450000000_1" localSheetId="22">GLICNY_2023Q2_SCDBPTASN1!$B$634</definedName>
    <definedName name="SCDBPTASN1_1450000000_10" localSheetId="22">GLICNY_2023Q2_SCDBPTASN1!$L$634</definedName>
    <definedName name="SCDBPTASN1_1450000000_11" localSheetId="22">GLICNY_2023Q2_SCDBPTASN1!$M$634</definedName>
    <definedName name="SCDBPTASN1_1450000000_12" localSheetId="22">GLICNY_2023Q2_SCDBPTASN1!$N$634</definedName>
    <definedName name="SCDBPTASN1_1450000000_13" localSheetId="22">GLICNY_2023Q2_SCDBPTASN1!$O$634</definedName>
    <definedName name="SCDBPTASN1_1450000000_14" localSheetId="22">GLICNY_2023Q2_SCDBPTASN1!$P$634</definedName>
    <definedName name="SCDBPTASN1_1450000000_15" localSheetId="22">GLICNY_2023Q2_SCDBPTASN1!$Q$634</definedName>
    <definedName name="SCDBPTASN1_1450000000_16" localSheetId="22">GLICNY_2023Q2_SCDBPTASN1!$R$634</definedName>
    <definedName name="SCDBPTASN1_1450000000_17" localSheetId="22">GLICNY_2023Q2_SCDBPTASN1!$S$634</definedName>
    <definedName name="SCDBPTASN1_1450000000_18" localSheetId="22">GLICNY_2023Q2_SCDBPTASN1!$T$634</definedName>
    <definedName name="SCDBPTASN1_1450000000_19" localSheetId="22">GLICNY_2023Q2_SCDBPTASN1!$U$634</definedName>
    <definedName name="SCDBPTASN1_1450000000_2" localSheetId="22">GLICNY_2023Q2_SCDBPTASN1!$C$634</definedName>
    <definedName name="SCDBPTASN1_1450000000_20" localSheetId="22">GLICNY_2023Q2_SCDBPTASN1!$V$634</definedName>
    <definedName name="SCDBPTASN1_1450000000_21" localSheetId="22">GLICNY_2023Q2_SCDBPTASN1!$W$634</definedName>
    <definedName name="SCDBPTASN1_1450000000_22" localSheetId="22">GLICNY_2023Q2_SCDBPTASN1!$X$634</definedName>
    <definedName name="SCDBPTASN1_1450000000_23" localSheetId="22">GLICNY_2023Q2_SCDBPTASN1!$Y$634</definedName>
    <definedName name="SCDBPTASN1_1450000000_24" localSheetId="22">GLICNY_2023Q2_SCDBPTASN1!$Z$634</definedName>
    <definedName name="SCDBPTASN1_1450000000_25" localSheetId="22">GLICNY_2023Q2_SCDBPTASN1!$AA$634</definedName>
    <definedName name="SCDBPTASN1_1450000000_26" localSheetId="22">GLICNY_2023Q2_SCDBPTASN1!$AB$634</definedName>
    <definedName name="SCDBPTASN1_1450000000_27" localSheetId="22">GLICNY_2023Q2_SCDBPTASN1!$AC$634</definedName>
    <definedName name="SCDBPTASN1_1450000000_28" localSheetId="22">GLICNY_2023Q2_SCDBPTASN1!$AD$634</definedName>
    <definedName name="SCDBPTASN1_1450000000_29" localSheetId="22">GLICNY_2023Q2_SCDBPTASN1!$AE$634</definedName>
    <definedName name="SCDBPTASN1_1450000000_3" localSheetId="22">GLICNY_2023Q2_SCDBPTASN1!$D$634</definedName>
    <definedName name="SCDBPTASN1_1450000000_30" localSheetId="22">GLICNY_2023Q2_SCDBPTASN1!$AF$634</definedName>
    <definedName name="SCDBPTASN1_1450000000_31" localSheetId="22">GLICNY_2023Q2_SCDBPTASN1!$AG$634</definedName>
    <definedName name="SCDBPTASN1_1450000000_33" localSheetId="22">GLICNY_2023Q2_SCDBPTASN1!$AI$634</definedName>
    <definedName name="SCDBPTASN1_1450000000_4" localSheetId="22">GLICNY_2023Q2_SCDBPTASN1!$E$634</definedName>
    <definedName name="SCDBPTASN1_1450000000_5.01" localSheetId="22">GLICNY_2023Q2_SCDBPTASN1!$F$634</definedName>
    <definedName name="SCDBPTASN1_1450000000_5.02" localSheetId="22">GLICNY_2023Q2_SCDBPTASN1!$G$634</definedName>
    <definedName name="SCDBPTASN1_1450000000_6" localSheetId="22">GLICNY_2023Q2_SCDBPTASN1!$H$634</definedName>
    <definedName name="SCDBPTASN1_1450000000_7" localSheetId="22">GLICNY_2023Q2_SCDBPTASN1!$I$634</definedName>
    <definedName name="SCDBPTASN1_1450000000_8" localSheetId="22">GLICNY_2023Q2_SCDBPTASN1!$J$634</definedName>
    <definedName name="SCDBPTASN1_1450000000_9" localSheetId="22">GLICNY_2023Q2_SCDBPTASN1!$K$634</definedName>
    <definedName name="SCDBPTASN1_1450000000_Range" localSheetId="22">GLICNY_2023Q2_SCDBPTASN1!$A$632:$AI$634</definedName>
    <definedName name="SCDBPTASN1_1459999999_11" localSheetId="22">GLICNY_2023Q2_SCDBPTASN1!$M$635</definedName>
    <definedName name="SCDBPTASN1_1459999999_12" localSheetId="22">GLICNY_2023Q2_SCDBPTASN1!$N$635</definedName>
    <definedName name="SCDBPTASN1_1459999999_13" localSheetId="22">GLICNY_2023Q2_SCDBPTASN1!$O$635</definedName>
    <definedName name="SCDBPTASN1_1459999999_14" localSheetId="22">GLICNY_2023Q2_SCDBPTASN1!$P$635</definedName>
    <definedName name="SCDBPTASN1_1459999999_16" localSheetId="22">GLICNY_2023Q2_SCDBPTASN1!$R$635</definedName>
    <definedName name="SCDBPTASN1_1459999999_17" localSheetId="22">GLICNY_2023Q2_SCDBPTASN1!$S$635</definedName>
    <definedName name="SCDBPTASN1_1459999999_18" localSheetId="22">GLICNY_2023Q2_SCDBPTASN1!$T$635</definedName>
    <definedName name="SCDBPTASN1_1459999999_19" localSheetId="22">GLICNY_2023Q2_SCDBPTASN1!$U$635</definedName>
    <definedName name="SCDBPTASN1_1459999999_20" localSheetId="22">GLICNY_2023Q2_SCDBPTASN1!$V$635</definedName>
    <definedName name="SCDBPTASN1_1459999999_21" localSheetId="22">GLICNY_2023Q2_SCDBPTASN1!$W$635</definedName>
    <definedName name="SCDBPTASN1_1459999999_28" localSheetId="22">GLICNY_2023Q2_SCDBPTASN1!$AD$635</definedName>
    <definedName name="SCDBPTASN1_1459999999_29" localSheetId="22">GLICNY_2023Q2_SCDBPTASN1!$AE$635</definedName>
    <definedName name="SCDBPTASN1_1459999999_30" localSheetId="22">GLICNY_2023Q2_SCDBPTASN1!$AF$635</definedName>
    <definedName name="SCDBPTASN1_1459999999_31" localSheetId="22">GLICNY_2023Q2_SCDBPTASN1!$AG$635</definedName>
    <definedName name="SCDBPTASN1_1460000000_1" localSheetId="22">GLICNY_2023Q2_SCDBPTASN1!$B$638</definedName>
    <definedName name="SCDBPTASN1_1460000000_10" localSheetId="22">GLICNY_2023Q2_SCDBPTASN1!$L$638</definedName>
    <definedName name="SCDBPTASN1_1460000000_11" localSheetId="22">GLICNY_2023Q2_SCDBPTASN1!$M$638</definedName>
    <definedName name="SCDBPTASN1_1460000000_12" localSheetId="22">GLICNY_2023Q2_SCDBPTASN1!$N$638</definedName>
    <definedName name="SCDBPTASN1_1460000000_13" localSheetId="22">GLICNY_2023Q2_SCDBPTASN1!$O$638</definedName>
    <definedName name="SCDBPTASN1_1460000000_14" localSheetId="22">GLICNY_2023Q2_SCDBPTASN1!$P$638</definedName>
    <definedName name="SCDBPTASN1_1460000000_15" localSheetId="22">GLICNY_2023Q2_SCDBPTASN1!$Q$638</definedName>
    <definedName name="SCDBPTASN1_1460000000_16" localSheetId="22">GLICNY_2023Q2_SCDBPTASN1!$R$638</definedName>
    <definedName name="SCDBPTASN1_1460000000_17" localSheetId="22">GLICNY_2023Q2_SCDBPTASN1!$S$638</definedName>
    <definedName name="SCDBPTASN1_1460000000_18" localSheetId="22">GLICNY_2023Q2_SCDBPTASN1!$T$638</definedName>
    <definedName name="SCDBPTASN1_1460000000_19" localSheetId="22">GLICNY_2023Q2_SCDBPTASN1!$U$638</definedName>
    <definedName name="SCDBPTASN1_1460000000_2" localSheetId="22">GLICNY_2023Q2_SCDBPTASN1!$C$638</definedName>
    <definedName name="SCDBPTASN1_1460000000_20" localSheetId="22">GLICNY_2023Q2_SCDBPTASN1!$V$638</definedName>
    <definedName name="SCDBPTASN1_1460000000_21" localSheetId="22">GLICNY_2023Q2_SCDBPTASN1!$W$638</definedName>
    <definedName name="SCDBPTASN1_1460000000_22" localSheetId="22">GLICNY_2023Q2_SCDBPTASN1!$X$638</definedName>
    <definedName name="SCDBPTASN1_1460000000_23" localSheetId="22">GLICNY_2023Q2_SCDBPTASN1!$Y$638</definedName>
    <definedName name="SCDBPTASN1_1460000000_24" localSheetId="22">GLICNY_2023Q2_SCDBPTASN1!$Z$638</definedName>
    <definedName name="SCDBPTASN1_1460000000_25" localSheetId="22">GLICNY_2023Q2_SCDBPTASN1!$AA$638</definedName>
    <definedName name="SCDBPTASN1_1460000000_26" localSheetId="22">GLICNY_2023Q2_SCDBPTASN1!$AB$638</definedName>
    <definedName name="SCDBPTASN1_1460000000_27" localSheetId="22">GLICNY_2023Q2_SCDBPTASN1!$AC$638</definedName>
    <definedName name="SCDBPTASN1_1460000000_28" localSheetId="22">GLICNY_2023Q2_SCDBPTASN1!$AD$638</definedName>
    <definedName name="SCDBPTASN1_1460000000_29" localSheetId="22">GLICNY_2023Q2_SCDBPTASN1!$AE$638</definedName>
    <definedName name="SCDBPTASN1_1460000000_3" localSheetId="22">GLICNY_2023Q2_SCDBPTASN1!$D$638</definedName>
    <definedName name="SCDBPTASN1_1460000000_30" localSheetId="22">GLICNY_2023Q2_SCDBPTASN1!$AF$638</definedName>
    <definedName name="SCDBPTASN1_1460000000_31" localSheetId="22">GLICNY_2023Q2_SCDBPTASN1!$AG$638</definedName>
    <definedName name="SCDBPTASN1_1460000000_33" localSheetId="22">GLICNY_2023Q2_SCDBPTASN1!$AI$638</definedName>
    <definedName name="SCDBPTASN1_1460000000_4" localSheetId="22">GLICNY_2023Q2_SCDBPTASN1!$E$638</definedName>
    <definedName name="SCDBPTASN1_1460000000_5.01" localSheetId="22">GLICNY_2023Q2_SCDBPTASN1!$F$638</definedName>
    <definedName name="SCDBPTASN1_1460000000_5.02" localSheetId="22">GLICNY_2023Q2_SCDBPTASN1!$G$638</definedName>
    <definedName name="SCDBPTASN1_1460000000_6" localSheetId="22">GLICNY_2023Q2_SCDBPTASN1!$H$638</definedName>
    <definedName name="SCDBPTASN1_1460000000_7" localSheetId="22">GLICNY_2023Q2_SCDBPTASN1!$I$638</definedName>
    <definedName name="SCDBPTASN1_1460000000_8" localSheetId="22">GLICNY_2023Q2_SCDBPTASN1!$J$638</definedName>
    <definedName name="SCDBPTASN1_1460000000_9" localSheetId="22">GLICNY_2023Q2_SCDBPTASN1!$K$638</definedName>
    <definedName name="SCDBPTASN1_1460000000_Range" localSheetId="22">GLICNY_2023Q2_SCDBPTASN1!$A$636:$AI$638</definedName>
    <definedName name="SCDBPTASN1_1469999999_11" localSheetId="22">GLICNY_2023Q2_SCDBPTASN1!$M$639</definedName>
    <definedName name="SCDBPTASN1_1469999999_12" localSheetId="22">GLICNY_2023Q2_SCDBPTASN1!$N$639</definedName>
    <definedName name="SCDBPTASN1_1469999999_13" localSheetId="22">GLICNY_2023Q2_SCDBPTASN1!$O$639</definedName>
    <definedName name="SCDBPTASN1_1469999999_14" localSheetId="22">GLICNY_2023Q2_SCDBPTASN1!$P$639</definedName>
    <definedName name="SCDBPTASN1_1469999999_16" localSheetId="22">GLICNY_2023Q2_SCDBPTASN1!$R$639</definedName>
    <definedName name="SCDBPTASN1_1469999999_17" localSheetId="22">GLICNY_2023Q2_SCDBPTASN1!$S$639</definedName>
    <definedName name="SCDBPTASN1_1469999999_18" localSheetId="22">GLICNY_2023Q2_SCDBPTASN1!$T$639</definedName>
    <definedName name="SCDBPTASN1_1469999999_19" localSheetId="22">GLICNY_2023Q2_SCDBPTASN1!$U$639</definedName>
    <definedName name="SCDBPTASN1_1469999999_20" localSheetId="22">GLICNY_2023Q2_SCDBPTASN1!$V$639</definedName>
    <definedName name="SCDBPTASN1_1469999999_21" localSheetId="22">GLICNY_2023Q2_SCDBPTASN1!$W$639</definedName>
    <definedName name="SCDBPTASN1_1469999999_28" localSheetId="22">GLICNY_2023Q2_SCDBPTASN1!$AD$639</definedName>
    <definedName name="SCDBPTASN1_1469999999_29" localSheetId="22">GLICNY_2023Q2_SCDBPTASN1!$AE$639</definedName>
    <definedName name="SCDBPTASN1_1469999999_30" localSheetId="22">GLICNY_2023Q2_SCDBPTASN1!$AF$639</definedName>
    <definedName name="SCDBPTASN1_1469999999_31" localSheetId="22">GLICNY_2023Q2_SCDBPTASN1!$AG$639</definedName>
    <definedName name="SCDBPTASN1_1479999999_11" localSheetId="22">GLICNY_2023Q2_SCDBPTASN1!$M$640</definedName>
    <definedName name="SCDBPTASN1_1479999999_12" localSheetId="22">GLICNY_2023Q2_SCDBPTASN1!$N$640</definedName>
    <definedName name="SCDBPTASN1_1479999999_13" localSheetId="22">GLICNY_2023Q2_SCDBPTASN1!$O$640</definedName>
    <definedName name="SCDBPTASN1_1479999999_14" localSheetId="22">GLICNY_2023Q2_SCDBPTASN1!$P$640</definedName>
    <definedName name="SCDBPTASN1_1479999999_16" localSheetId="22">GLICNY_2023Q2_SCDBPTASN1!$R$640</definedName>
    <definedName name="SCDBPTASN1_1479999999_17" localSheetId="22">GLICNY_2023Q2_SCDBPTASN1!$S$640</definedName>
    <definedName name="SCDBPTASN1_1479999999_18" localSheetId="22">GLICNY_2023Q2_SCDBPTASN1!$T$640</definedName>
    <definedName name="SCDBPTASN1_1479999999_19" localSheetId="22">GLICNY_2023Q2_SCDBPTASN1!$U$640</definedName>
    <definedName name="SCDBPTASN1_1479999999_20" localSheetId="22">GLICNY_2023Q2_SCDBPTASN1!$V$640</definedName>
    <definedName name="SCDBPTASN1_1479999999_21" localSheetId="22">GLICNY_2023Q2_SCDBPTASN1!$W$640</definedName>
    <definedName name="SCDBPTASN1_1479999999_28" localSheetId="22">GLICNY_2023Q2_SCDBPTASN1!$AD$640</definedName>
    <definedName name="SCDBPTASN1_1479999999_29" localSheetId="22">GLICNY_2023Q2_SCDBPTASN1!$AE$640</definedName>
    <definedName name="SCDBPTASN1_1479999999_30" localSheetId="22">GLICNY_2023Q2_SCDBPTASN1!$AF$640</definedName>
    <definedName name="SCDBPTASN1_1479999999_31" localSheetId="22">GLICNY_2023Q2_SCDBPTASN1!$AG$640</definedName>
    <definedName name="SCDBPTASN1_1480000000_1" localSheetId="22">GLICNY_2023Q2_SCDBPTASN1!$B$643</definedName>
    <definedName name="SCDBPTASN1_1480000000_10" localSheetId="22">GLICNY_2023Q2_SCDBPTASN1!$L$643</definedName>
    <definedName name="SCDBPTASN1_1480000000_11" localSheetId="22">GLICNY_2023Q2_SCDBPTASN1!$M$643</definedName>
    <definedName name="SCDBPTASN1_1480000000_12" localSheetId="22">GLICNY_2023Q2_SCDBPTASN1!$N$643</definedName>
    <definedName name="SCDBPTASN1_1480000000_13" localSheetId="22">GLICNY_2023Q2_SCDBPTASN1!$O$643</definedName>
    <definedName name="SCDBPTASN1_1480000000_14" localSheetId="22">GLICNY_2023Q2_SCDBPTASN1!$P$643</definedName>
    <definedName name="SCDBPTASN1_1480000000_15" localSheetId="22">GLICNY_2023Q2_SCDBPTASN1!$Q$643</definedName>
    <definedName name="SCDBPTASN1_1480000000_16" localSheetId="22">GLICNY_2023Q2_SCDBPTASN1!$R$643</definedName>
    <definedName name="SCDBPTASN1_1480000000_17" localSheetId="22">GLICNY_2023Q2_SCDBPTASN1!$S$643</definedName>
    <definedName name="SCDBPTASN1_1480000000_18" localSheetId="22">GLICNY_2023Q2_SCDBPTASN1!$T$643</definedName>
    <definedName name="SCDBPTASN1_1480000000_19" localSheetId="22">GLICNY_2023Q2_SCDBPTASN1!$U$643</definedName>
    <definedName name="SCDBPTASN1_1480000000_2" localSheetId="22">GLICNY_2023Q2_SCDBPTASN1!$C$643</definedName>
    <definedName name="SCDBPTASN1_1480000000_20" localSheetId="22">GLICNY_2023Q2_SCDBPTASN1!$V$643</definedName>
    <definedName name="SCDBPTASN1_1480000000_21" localSheetId="22">GLICNY_2023Q2_SCDBPTASN1!$W$643</definedName>
    <definedName name="SCDBPTASN1_1480000000_22" localSheetId="22">GLICNY_2023Q2_SCDBPTASN1!$X$643</definedName>
    <definedName name="SCDBPTASN1_1480000000_23" localSheetId="22">GLICNY_2023Q2_SCDBPTASN1!$Y$643</definedName>
    <definedName name="SCDBPTASN1_1480000000_24" localSheetId="22">GLICNY_2023Q2_SCDBPTASN1!$Z$643</definedName>
    <definedName name="SCDBPTASN1_1480000000_25" localSheetId="22">GLICNY_2023Q2_SCDBPTASN1!$AA$643</definedName>
    <definedName name="SCDBPTASN1_1480000000_26" localSheetId="22">GLICNY_2023Q2_SCDBPTASN1!$AB$643</definedName>
    <definedName name="SCDBPTASN1_1480000000_27" localSheetId="22">GLICNY_2023Q2_SCDBPTASN1!$AC$643</definedName>
    <definedName name="SCDBPTASN1_1480000000_28" localSheetId="22">GLICNY_2023Q2_SCDBPTASN1!$AD$643</definedName>
    <definedName name="SCDBPTASN1_1480000000_29" localSheetId="22">GLICNY_2023Q2_SCDBPTASN1!$AE$643</definedName>
    <definedName name="SCDBPTASN1_1480000000_3" localSheetId="22">GLICNY_2023Q2_SCDBPTASN1!$D$643</definedName>
    <definedName name="SCDBPTASN1_1480000000_30" localSheetId="22">GLICNY_2023Q2_SCDBPTASN1!$AF$643</definedName>
    <definedName name="SCDBPTASN1_1480000000_31" localSheetId="22">GLICNY_2023Q2_SCDBPTASN1!$AG$643</definedName>
    <definedName name="SCDBPTASN1_1480000000_33" localSheetId="22">GLICNY_2023Q2_SCDBPTASN1!$AI$643</definedName>
    <definedName name="SCDBPTASN1_1480000000_4" localSheetId="22">GLICNY_2023Q2_SCDBPTASN1!$E$643</definedName>
    <definedName name="SCDBPTASN1_1480000000_5.01" localSheetId="22">GLICNY_2023Q2_SCDBPTASN1!$F$643</definedName>
    <definedName name="SCDBPTASN1_1480000000_5.02" localSheetId="22">GLICNY_2023Q2_SCDBPTASN1!$G$643</definedName>
    <definedName name="SCDBPTASN1_1480000000_6" localSheetId="22">GLICNY_2023Q2_SCDBPTASN1!$H$643</definedName>
    <definedName name="SCDBPTASN1_1480000000_7" localSheetId="22">GLICNY_2023Q2_SCDBPTASN1!$I$643</definedName>
    <definedName name="SCDBPTASN1_1480000000_8" localSheetId="22">GLICNY_2023Q2_SCDBPTASN1!$J$643</definedName>
    <definedName name="SCDBPTASN1_1480000000_9" localSheetId="22">GLICNY_2023Q2_SCDBPTASN1!$K$643</definedName>
    <definedName name="SCDBPTASN1_1480000000_Range" localSheetId="22">GLICNY_2023Q2_SCDBPTASN1!$A$641:$AI$643</definedName>
    <definedName name="SCDBPTASN1_1489999999_11" localSheetId="22">GLICNY_2023Q2_SCDBPTASN1!$M$644</definedName>
    <definedName name="SCDBPTASN1_1489999999_12" localSheetId="22">GLICNY_2023Q2_SCDBPTASN1!$N$644</definedName>
    <definedName name="SCDBPTASN1_1489999999_13" localSheetId="22">GLICNY_2023Q2_SCDBPTASN1!$O$644</definedName>
    <definedName name="SCDBPTASN1_1489999999_14" localSheetId="22">GLICNY_2023Q2_SCDBPTASN1!$P$644</definedName>
    <definedName name="SCDBPTASN1_1489999999_16" localSheetId="22">GLICNY_2023Q2_SCDBPTASN1!$R$644</definedName>
    <definedName name="SCDBPTASN1_1489999999_17" localSheetId="22">GLICNY_2023Q2_SCDBPTASN1!$S$644</definedName>
    <definedName name="SCDBPTASN1_1489999999_18" localSheetId="22">GLICNY_2023Q2_SCDBPTASN1!$T$644</definedName>
    <definedName name="SCDBPTASN1_1489999999_19" localSheetId="22">GLICNY_2023Q2_SCDBPTASN1!$U$644</definedName>
    <definedName name="SCDBPTASN1_1489999999_20" localSheetId="22">GLICNY_2023Q2_SCDBPTASN1!$V$644</definedName>
    <definedName name="SCDBPTASN1_1489999999_21" localSheetId="22">GLICNY_2023Q2_SCDBPTASN1!$W$644</definedName>
    <definedName name="SCDBPTASN1_1489999999_28" localSheetId="22">GLICNY_2023Q2_SCDBPTASN1!$AD$644</definedName>
    <definedName name="SCDBPTASN1_1489999999_29" localSheetId="22">GLICNY_2023Q2_SCDBPTASN1!$AE$644</definedName>
    <definedName name="SCDBPTASN1_1489999999_30" localSheetId="22">GLICNY_2023Q2_SCDBPTASN1!$AF$644</definedName>
    <definedName name="SCDBPTASN1_1489999999_31" localSheetId="22">GLICNY_2023Q2_SCDBPTASN1!$AG$644</definedName>
    <definedName name="SCDBPTASN1_1490000000_1" localSheetId="22">GLICNY_2023Q2_SCDBPTASN1!$B$647</definedName>
    <definedName name="SCDBPTASN1_1490000000_10" localSheetId="22">GLICNY_2023Q2_SCDBPTASN1!$L$647</definedName>
    <definedName name="SCDBPTASN1_1490000000_11" localSheetId="22">GLICNY_2023Q2_SCDBPTASN1!$M$647</definedName>
    <definedName name="SCDBPTASN1_1490000000_12" localSheetId="22">GLICNY_2023Q2_SCDBPTASN1!$N$647</definedName>
    <definedName name="SCDBPTASN1_1490000000_13" localSheetId="22">GLICNY_2023Q2_SCDBPTASN1!$O$647</definedName>
    <definedName name="SCDBPTASN1_1490000000_14" localSheetId="22">GLICNY_2023Q2_SCDBPTASN1!$P$647</definedName>
    <definedName name="SCDBPTASN1_1490000000_15" localSheetId="22">GLICNY_2023Q2_SCDBPTASN1!$Q$647</definedName>
    <definedName name="SCDBPTASN1_1490000000_16" localSheetId="22">GLICNY_2023Q2_SCDBPTASN1!$R$647</definedName>
    <definedName name="SCDBPTASN1_1490000000_17" localSheetId="22">GLICNY_2023Q2_SCDBPTASN1!$S$647</definedName>
    <definedName name="SCDBPTASN1_1490000000_18" localSheetId="22">GLICNY_2023Q2_SCDBPTASN1!$T$647</definedName>
    <definedName name="SCDBPTASN1_1490000000_19" localSheetId="22">GLICNY_2023Q2_SCDBPTASN1!$U$647</definedName>
    <definedName name="SCDBPTASN1_1490000000_2" localSheetId="22">GLICNY_2023Q2_SCDBPTASN1!$C$647</definedName>
    <definedName name="SCDBPTASN1_1490000000_20" localSheetId="22">GLICNY_2023Q2_SCDBPTASN1!$V$647</definedName>
    <definedName name="SCDBPTASN1_1490000000_21" localSheetId="22">GLICNY_2023Q2_SCDBPTASN1!$W$647</definedName>
    <definedName name="SCDBPTASN1_1490000000_22" localSheetId="22">GLICNY_2023Q2_SCDBPTASN1!$X$647</definedName>
    <definedName name="SCDBPTASN1_1490000000_23" localSheetId="22">GLICNY_2023Q2_SCDBPTASN1!$Y$647</definedName>
    <definedName name="SCDBPTASN1_1490000000_24" localSheetId="22">GLICNY_2023Q2_SCDBPTASN1!$Z$647</definedName>
    <definedName name="SCDBPTASN1_1490000000_25" localSheetId="22">GLICNY_2023Q2_SCDBPTASN1!$AA$647</definedName>
    <definedName name="SCDBPTASN1_1490000000_26" localSheetId="22">GLICNY_2023Q2_SCDBPTASN1!$AB$647</definedName>
    <definedName name="SCDBPTASN1_1490000000_27" localSheetId="22">GLICNY_2023Q2_SCDBPTASN1!$AC$647</definedName>
    <definedName name="SCDBPTASN1_1490000000_28" localSheetId="22">GLICNY_2023Q2_SCDBPTASN1!$AD$647</definedName>
    <definedName name="SCDBPTASN1_1490000000_29" localSheetId="22">GLICNY_2023Q2_SCDBPTASN1!$AE$647</definedName>
    <definedName name="SCDBPTASN1_1490000000_3" localSheetId="22">GLICNY_2023Q2_SCDBPTASN1!$D$647</definedName>
    <definedName name="SCDBPTASN1_1490000000_30" localSheetId="22">GLICNY_2023Q2_SCDBPTASN1!$AF$647</definedName>
    <definedName name="SCDBPTASN1_1490000000_31" localSheetId="22">GLICNY_2023Q2_SCDBPTASN1!$AG$647</definedName>
    <definedName name="SCDBPTASN1_1490000000_33" localSheetId="22">GLICNY_2023Q2_SCDBPTASN1!$AI$647</definedName>
    <definedName name="SCDBPTASN1_1490000000_4" localSheetId="22">GLICNY_2023Q2_SCDBPTASN1!$E$647</definedName>
    <definedName name="SCDBPTASN1_1490000000_5.01" localSheetId="22">GLICNY_2023Q2_SCDBPTASN1!$F$647</definedName>
    <definedName name="SCDBPTASN1_1490000000_5.02" localSheetId="22">GLICNY_2023Q2_SCDBPTASN1!$G$647</definedName>
    <definedName name="SCDBPTASN1_1490000000_6" localSheetId="22">GLICNY_2023Q2_SCDBPTASN1!$H$647</definedName>
    <definedName name="SCDBPTASN1_1490000000_7" localSheetId="22">GLICNY_2023Q2_SCDBPTASN1!$I$647</definedName>
    <definedName name="SCDBPTASN1_1490000000_8" localSheetId="22">GLICNY_2023Q2_SCDBPTASN1!$J$647</definedName>
    <definedName name="SCDBPTASN1_1490000000_9" localSheetId="22">GLICNY_2023Q2_SCDBPTASN1!$K$647</definedName>
    <definedName name="SCDBPTASN1_1490000000_Range" localSheetId="22">GLICNY_2023Q2_SCDBPTASN1!$A$645:$AI$647</definedName>
    <definedName name="SCDBPTASN1_1499999999_11" localSheetId="22">GLICNY_2023Q2_SCDBPTASN1!$M$648</definedName>
    <definedName name="SCDBPTASN1_1499999999_12" localSheetId="22">GLICNY_2023Q2_SCDBPTASN1!$N$648</definedName>
    <definedName name="SCDBPTASN1_1499999999_13" localSheetId="22">GLICNY_2023Q2_SCDBPTASN1!$O$648</definedName>
    <definedName name="SCDBPTASN1_1499999999_14" localSheetId="22">GLICNY_2023Q2_SCDBPTASN1!$P$648</definedName>
    <definedName name="SCDBPTASN1_1499999999_16" localSheetId="22">GLICNY_2023Q2_SCDBPTASN1!$R$648</definedName>
    <definedName name="SCDBPTASN1_1499999999_17" localSheetId="22">GLICNY_2023Q2_SCDBPTASN1!$S$648</definedName>
    <definedName name="SCDBPTASN1_1499999999_18" localSheetId="22">GLICNY_2023Q2_SCDBPTASN1!$T$648</definedName>
    <definedName name="SCDBPTASN1_1499999999_19" localSheetId="22">GLICNY_2023Q2_SCDBPTASN1!$U$648</definedName>
    <definedName name="SCDBPTASN1_1499999999_20" localSheetId="22">GLICNY_2023Q2_SCDBPTASN1!$V$648</definedName>
    <definedName name="SCDBPTASN1_1499999999_21" localSheetId="22">GLICNY_2023Q2_SCDBPTASN1!$W$648</definedName>
    <definedName name="SCDBPTASN1_1499999999_28" localSheetId="22">GLICNY_2023Q2_SCDBPTASN1!$AD$648</definedName>
    <definedName name="SCDBPTASN1_1499999999_29" localSheetId="22">GLICNY_2023Q2_SCDBPTASN1!$AE$648</definedName>
    <definedName name="SCDBPTASN1_1499999999_30" localSheetId="22">GLICNY_2023Q2_SCDBPTASN1!$AF$648</definedName>
    <definedName name="SCDBPTASN1_1499999999_31" localSheetId="22">GLICNY_2023Q2_SCDBPTASN1!$AG$648</definedName>
    <definedName name="SCDBPTASN1_1509999999_11" localSheetId="22">GLICNY_2023Q2_SCDBPTASN1!$M$649</definedName>
    <definedName name="SCDBPTASN1_1509999999_12" localSheetId="22">GLICNY_2023Q2_SCDBPTASN1!$N$649</definedName>
    <definedName name="SCDBPTASN1_1509999999_13" localSheetId="22">GLICNY_2023Q2_SCDBPTASN1!$O$649</definedName>
    <definedName name="SCDBPTASN1_1509999999_14" localSheetId="22">GLICNY_2023Q2_SCDBPTASN1!$P$649</definedName>
    <definedName name="SCDBPTASN1_1509999999_16" localSheetId="22">GLICNY_2023Q2_SCDBPTASN1!$R$649</definedName>
    <definedName name="SCDBPTASN1_1509999999_17" localSheetId="22">GLICNY_2023Q2_SCDBPTASN1!$S$649</definedName>
    <definedName name="SCDBPTASN1_1509999999_18" localSheetId="22">GLICNY_2023Q2_SCDBPTASN1!$T$649</definedName>
    <definedName name="SCDBPTASN1_1509999999_19" localSheetId="22">GLICNY_2023Q2_SCDBPTASN1!$U$649</definedName>
    <definedName name="SCDBPTASN1_1509999999_20" localSheetId="22">GLICNY_2023Q2_SCDBPTASN1!$V$649</definedName>
    <definedName name="SCDBPTASN1_1509999999_21" localSheetId="22">GLICNY_2023Q2_SCDBPTASN1!$W$649</definedName>
    <definedName name="SCDBPTASN1_1509999999_28" localSheetId="22">GLICNY_2023Q2_SCDBPTASN1!$AD$649</definedName>
    <definedName name="SCDBPTASN1_1509999999_29" localSheetId="22">GLICNY_2023Q2_SCDBPTASN1!$AE$649</definedName>
    <definedName name="SCDBPTASN1_1509999999_30" localSheetId="22">GLICNY_2023Q2_SCDBPTASN1!$AF$649</definedName>
    <definedName name="SCDBPTASN1_1509999999_31" localSheetId="22">GLICNY_2023Q2_SCDBPTASN1!$AG$649</definedName>
    <definedName name="SCDBPTASN1_1689999999_11" localSheetId="22">GLICNY_2023Q2_SCDBPTASN1!$M$650</definedName>
    <definedName name="SCDBPTASN1_1689999999_12" localSheetId="22">GLICNY_2023Q2_SCDBPTASN1!$N$650</definedName>
    <definedName name="SCDBPTASN1_1689999999_13" localSheetId="22">GLICNY_2023Q2_SCDBPTASN1!$O$650</definedName>
    <definedName name="SCDBPTASN1_1689999999_14" localSheetId="22">GLICNY_2023Q2_SCDBPTASN1!$P$650</definedName>
    <definedName name="SCDBPTASN1_1689999999_16" localSheetId="22">GLICNY_2023Q2_SCDBPTASN1!$R$650</definedName>
    <definedName name="SCDBPTASN1_1689999999_17" localSheetId="22">GLICNY_2023Q2_SCDBPTASN1!$S$650</definedName>
    <definedName name="SCDBPTASN1_1689999999_18" localSheetId="22">GLICNY_2023Q2_SCDBPTASN1!$T$650</definedName>
    <definedName name="SCDBPTASN1_1689999999_19" localSheetId="22">GLICNY_2023Q2_SCDBPTASN1!$U$650</definedName>
    <definedName name="SCDBPTASN1_1689999999_20" localSheetId="22">GLICNY_2023Q2_SCDBPTASN1!$V$650</definedName>
    <definedName name="SCDBPTASN1_1689999999_21" localSheetId="22">GLICNY_2023Q2_SCDBPTASN1!$W$650</definedName>
    <definedName name="SCDBPTASN1_1689999999_28" localSheetId="22">GLICNY_2023Q2_SCDBPTASN1!$AD$650</definedName>
    <definedName name="SCDBPTASN1_1689999999_29" localSheetId="22">GLICNY_2023Q2_SCDBPTASN1!$AE$650</definedName>
    <definedName name="SCDBPTASN1_1689999999_30" localSheetId="22">GLICNY_2023Q2_SCDBPTASN1!$AF$650</definedName>
    <definedName name="SCDBPTASN1_1689999999_31" localSheetId="22">GLICNY_2023Q2_SCDBPTASN1!$AG$650</definedName>
    <definedName name="SCDBPTASN1_1699999999_11" localSheetId="22">GLICNY_2023Q2_SCDBPTASN1!$M$651</definedName>
    <definedName name="SCDBPTASN1_1699999999_12" localSheetId="22">GLICNY_2023Q2_SCDBPTASN1!$N$651</definedName>
    <definedName name="SCDBPTASN1_1699999999_13" localSheetId="22">GLICNY_2023Q2_SCDBPTASN1!$O$651</definedName>
    <definedName name="SCDBPTASN1_1699999999_14" localSheetId="22">GLICNY_2023Q2_SCDBPTASN1!$P$651</definedName>
    <definedName name="SCDBPTASN1_1699999999_16" localSheetId="22">GLICNY_2023Q2_SCDBPTASN1!$R$651</definedName>
    <definedName name="SCDBPTASN1_1699999999_17" localSheetId="22">GLICNY_2023Q2_SCDBPTASN1!$S$651</definedName>
    <definedName name="SCDBPTASN1_1699999999_18" localSheetId="22">GLICNY_2023Q2_SCDBPTASN1!$T$651</definedName>
    <definedName name="SCDBPTASN1_1699999999_19" localSheetId="22">GLICNY_2023Q2_SCDBPTASN1!$U$651</definedName>
    <definedName name="SCDBPTASN1_1699999999_20" localSheetId="22">GLICNY_2023Q2_SCDBPTASN1!$V$651</definedName>
    <definedName name="SCDBPTASN1_1699999999_21" localSheetId="22">GLICNY_2023Q2_SCDBPTASN1!$W$651</definedName>
    <definedName name="SCDBPTASN1_1699999999_28" localSheetId="22">GLICNY_2023Q2_SCDBPTASN1!$AD$651</definedName>
    <definedName name="SCDBPTASN1_1699999999_29" localSheetId="22">GLICNY_2023Q2_SCDBPTASN1!$AE$651</definedName>
    <definedName name="SCDBPTASN1_1699999999_30" localSheetId="22">GLICNY_2023Q2_SCDBPTASN1!$AF$651</definedName>
    <definedName name="SCDBPTASN1_1699999999_31" localSheetId="22">GLICNY_2023Q2_SCDBPTASN1!$AG$651</definedName>
    <definedName name="SCDBPTASN1_1709999999_11" localSheetId="22">GLICNY_2023Q2_SCDBPTASN1!$M$652</definedName>
    <definedName name="SCDBPTASN1_1709999999_12" localSheetId="22">GLICNY_2023Q2_SCDBPTASN1!$N$652</definedName>
    <definedName name="SCDBPTASN1_1709999999_13" localSheetId="22">GLICNY_2023Q2_SCDBPTASN1!$O$652</definedName>
    <definedName name="SCDBPTASN1_1709999999_14" localSheetId="22">GLICNY_2023Q2_SCDBPTASN1!$P$652</definedName>
    <definedName name="SCDBPTASN1_1709999999_16" localSheetId="22">GLICNY_2023Q2_SCDBPTASN1!$R$652</definedName>
    <definedName name="SCDBPTASN1_1709999999_17" localSheetId="22">GLICNY_2023Q2_SCDBPTASN1!$S$652</definedName>
    <definedName name="SCDBPTASN1_1709999999_18" localSheetId="22">GLICNY_2023Q2_SCDBPTASN1!$T$652</definedName>
    <definedName name="SCDBPTASN1_1709999999_19" localSheetId="22">GLICNY_2023Q2_SCDBPTASN1!$U$652</definedName>
    <definedName name="SCDBPTASN1_1709999999_20" localSheetId="22">GLICNY_2023Q2_SCDBPTASN1!$V$652</definedName>
    <definedName name="SCDBPTASN1_1709999999_21" localSheetId="22">GLICNY_2023Q2_SCDBPTASN1!$W$652</definedName>
    <definedName name="SCDBPTASN1_1709999999_28" localSheetId="22">GLICNY_2023Q2_SCDBPTASN1!$AD$652</definedName>
    <definedName name="SCDBPTASN1_1709999999_29" localSheetId="22">GLICNY_2023Q2_SCDBPTASN1!$AE$652</definedName>
    <definedName name="SCDBPTASN1_1709999999_30" localSheetId="22">GLICNY_2023Q2_SCDBPTASN1!$AF$652</definedName>
    <definedName name="SCDBPTASN1_1709999999_31" localSheetId="22">GLICNY_2023Q2_SCDBPTASN1!$AG$652</definedName>
    <definedName name="SCDBPTASN1_1719999999_11" localSheetId="22">GLICNY_2023Q2_SCDBPTASN1!$M$653</definedName>
    <definedName name="SCDBPTASN1_1719999999_12" localSheetId="22">GLICNY_2023Q2_SCDBPTASN1!$N$653</definedName>
    <definedName name="SCDBPTASN1_1719999999_13" localSheetId="22">GLICNY_2023Q2_SCDBPTASN1!$O$653</definedName>
    <definedName name="SCDBPTASN1_1719999999_14" localSheetId="22">GLICNY_2023Q2_SCDBPTASN1!$P$653</definedName>
    <definedName name="SCDBPTASN1_1719999999_16" localSheetId="22">GLICNY_2023Q2_SCDBPTASN1!$R$653</definedName>
    <definedName name="SCDBPTASN1_1719999999_17" localSheetId="22">GLICNY_2023Q2_SCDBPTASN1!$S$653</definedName>
    <definedName name="SCDBPTASN1_1719999999_18" localSheetId="22">GLICNY_2023Q2_SCDBPTASN1!$T$653</definedName>
    <definedName name="SCDBPTASN1_1719999999_19" localSheetId="22">GLICNY_2023Q2_SCDBPTASN1!$U$653</definedName>
    <definedName name="SCDBPTASN1_1719999999_20" localSheetId="22">GLICNY_2023Q2_SCDBPTASN1!$V$653</definedName>
    <definedName name="SCDBPTASN1_1719999999_21" localSheetId="22">GLICNY_2023Q2_SCDBPTASN1!$W$653</definedName>
    <definedName name="SCDBPTASN1_1719999999_28" localSheetId="22">GLICNY_2023Q2_SCDBPTASN1!$AD$653</definedName>
    <definedName name="SCDBPTASN1_1719999999_29" localSheetId="22">GLICNY_2023Q2_SCDBPTASN1!$AE$653</definedName>
    <definedName name="SCDBPTASN1_1719999999_30" localSheetId="22">GLICNY_2023Q2_SCDBPTASN1!$AF$653</definedName>
    <definedName name="SCDBPTASN1_1719999999_31" localSheetId="22">GLICNY_2023Q2_SCDBPTASN1!$AG$653</definedName>
    <definedName name="SCDBPTASN1_1729999999_11" localSheetId="22">GLICNY_2023Q2_SCDBPTASN1!$M$654</definedName>
    <definedName name="SCDBPTASN1_1729999999_12" localSheetId="22">GLICNY_2023Q2_SCDBPTASN1!$N$654</definedName>
    <definedName name="SCDBPTASN1_1729999999_13" localSheetId="22">GLICNY_2023Q2_SCDBPTASN1!$O$654</definedName>
    <definedName name="SCDBPTASN1_1729999999_14" localSheetId="22">GLICNY_2023Q2_SCDBPTASN1!$P$654</definedName>
    <definedName name="SCDBPTASN1_1729999999_16" localSheetId="22">GLICNY_2023Q2_SCDBPTASN1!$R$654</definedName>
    <definedName name="SCDBPTASN1_1729999999_17" localSheetId="22">GLICNY_2023Q2_SCDBPTASN1!$S$654</definedName>
    <definedName name="SCDBPTASN1_1729999999_18" localSheetId="22">GLICNY_2023Q2_SCDBPTASN1!$T$654</definedName>
    <definedName name="SCDBPTASN1_1729999999_19" localSheetId="22">GLICNY_2023Q2_SCDBPTASN1!$U$654</definedName>
    <definedName name="SCDBPTASN1_1729999999_20" localSheetId="22">GLICNY_2023Q2_SCDBPTASN1!$V$654</definedName>
    <definedName name="SCDBPTASN1_1729999999_21" localSheetId="22">GLICNY_2023Q2_SCDBPTASN1!$W$654</definedName>
    <definedName name="SCDBPTASN1_1729999999_28" localSheetId="22">GLICNY_2023Q2_SCDBPTASN1!$AD$654</definedName>
    <definedName name="SCDBPTASN1_1729999999_29" localSheetId="22">GLICNY_2023Q2_SCDBPTASN1!$AE$654</definedName>
    <definedName name="SCDBPTASN1_1729999999_30" localSheetId="22">GLICNY_2023Q2_SCDBPTASN1!$AF$654</definedName>
    <definedName name="SCDBPTASN1_1729999999_31" localSheetId="22">GLICNY_2023Q2_SCDBPTASN1!$AG$654</definedName>
    <definedName name="SCDBPTASN1_1739999999_11" localSheetId="22">GLICNY_2023Q2_SCDBPTASN1!$M$655</definedName>
    <definedName name="SCDBPTASN1_1739999999_12" localSheetId="22">GLICNY_2023Q2_SCDBPTASN1!$N$655</definedName>
    <definedName name="SCDBPTASN1_1739999999_13" localSheetId="22">GLICNY_2023Q2_SCDBPTASN1!$O$655</definedName>
    <definedName name="SCDBPTASN1_1739999999_14" localSheetId="22">GLICNY_2023Q2_SCDBPTASN1!$P$655</definedName>
    <definedName name="SCDBPTASN1_1739999999_16" localSheetId="22">GLICNY_2023Q2_SCDBPTASN1!$R$655</definedName>
    <definedName name="SCDBPTASN1_1739999999_17" localSheetId="22">GLICNY_2023Q2_SCDBPTASN1!$S$655</definedName>
    <definedName name="SCDBPTASN1_1739999999_18" localSheetId="22">GLICNY_2023Q2_SCDBPTASN1!$T$655</definedName>
    <definedName name="SCDBPTASN1_1739999999_19" localSheetId="22">GLICNY_2023Q2_SCDBPTASN1!$U$655</definedName>
    <definedName name="SCDBPTASN1_1739999999_20" localSheetId="22">GLICNY_2023Q2_SCDBPTASN1!$V$655</definedName>
    <definedName name="SCDBPTASN1_1739999999_21" localSheetId="22">GLICNY_2023Q2_SCDBPTASN1!$W$655</definedName>
    <definedName name="SCDBPTASN1_1739999999_28" localSheetId="22">GLICNY_2023Q2_SCDBPTASN1!$AD$655</definedName>
    <definedName name="SCDBPTASN1_1739999999_29" localSheetId="22">GLICNY_2023Q2_SCDBPTASN1!$AE$655</definedName>
    <definedName name="SCDBPTASN1_1739999999_30" localSheetId="22">GLICNY_2023Q2_SCDBPTASN1!$AF$655</definedName>
    <definedName name="SCDBPTASN1_1739999999_31" localSheetId="22">GLICNY_2023Q2_SCDBPTASN1!$AG$655</definedName>
    <definedName name="SCDBPTASN1_1749999999_11" localSheetId="22">GLICNY_2023Q2_SCDBPTASN1!$M$656</definedName>
    <definedName name="SCDBPTASN1_1749999999_12" localSheetId="22">GLICNY_2023Q2_SCDBPTASN1!$N$656</definedName>
    <definedName name="SCDBPTASN1_1749999999_13" localSheetId="22">GLICNY_2023Q2_SCDBPTASN1!$O$656</definedName>
    <definedName name="SCDBPTASN1_1749999999_14" localSheetId="22">GLICNY_2023Q2_SCDBPTASN1!$P$656</definedName>
    <definedName name="SCDBPTASN1_1749999999_16" localSheetId="22">GLICNY_2023Q2_SCDBPTASN1!$R$656</definedName>
    <definedName name="SCDBPTASN1_1749999999_17" localSheetId="22">GLICNY_2023Q2_SCDBPTASN1!$S$656</definedName>
    <definedName name="SCDBPTASN1_1749999999_18" localSheetId="22">GLICNY_2023Q2_SCDBPTASN1!$T$656</definedName>
    <definedName name="SCDBPTASN1_1749999999_19" localSheetId="22">GLICNY_2023Q2_SCDBPTASN1!$U$656</definedName>
    <definedName name="SCDBPTASN1_1749999999_20" localSheetId="22">GLICNY_2023Q2_SCDBPTASN1!$V$656</definedName>
    <definedName name="SCDBPTASN1_1749999999_21" localSheetId="22">GLICNY_2023Q2_SCDBPTASN1!$W$656</definedName>
    <definedName name="SCDBPTASN1_1749999999_28" localSheetId="22">GLICNY_2023Q2_SCDBPTASN1!$AD$656</definedName>
    <definedName name="SCDBPTASN1_1749999999_29" localSheetId="22">GLICNY_2023Q2_SCDBPTASN1!$AE$656</definedName>
    <definedName name="SCDBPTASN1_1749999999_30" localSheetId="22">GLICNY_2023Q2_SCDBPTASN1!$AF$656</definedName>
    <definedName name="SCDBPTASN1_1749999999_31" localSheetId="22">GLICNY_2023Q2_SCDBPTASN1!$AG$656</definedName>
    <definedName name="SCDBPTASN1_1759999999_11" localSheetId="22">GLICNY_2023Q2_SCDBPTASN1!$M$657</definedName>
    <definedName name="SCDBPTASN1_1759999999_12" localSheetId="22">GLICNY_2023Q2_SCDBPTASN1!$N$657</definedName>
    <definedName name="SCDBPTASN1_1759999999_13" localSheetId="22">GLICNY_2023Q2_SCDBPTASN1!$O$657</definedName>
    <definedName name="SCDBPTASN1_1759999999_14" localSheetId="22">GLICNY_2023Q2_SCDBPTASN1!$P$657</definedName>
    <definedName name="SCDBPTASN1_1759999999_16" localSheetId="22">GLICNY_2023Q2_SCDBPTASN1!$R$657</definedName>
    <definedName name="SCDBPTASN1_1759999999_17" localSheetId="22">GLICNY_2023Q2_SCDBPTASN1!$S$657</definedName>
    <definedName name="SCDBPTASN1_1759999999_18" localSheetId="22">GLICNY_2023Q2_SCDBPTASN1!$T$657</definedName>
    <definedName name="SCDBPTASN1_1759999999_19" localSheetId="22">GLICNY_2023Q2_SCDBPTASN1!$U$657</definedName>
    <definedName name="SCDBPTASN1_1759999999_20" localSheetId="22">GLICNY_2023Q2_SCDBPTASN1!$V$657</definedName>
    <definedName name="SCDBPTASN1_1759999999_21" localSheetId="22">GLICNY_2023Q2_SCDBPTASN1!$W$657</definedName>
    <definedName name="SCDBPTASN1_1759999999_28" localSheetId="22">GLICNY_2023Q2_SCDBPTASN1!$AD$657</definedName>
    <definedName name="SCDBPTASN1_1759999999_29" localSheetId="22">GLICNY_2023Q2_SCDBPTASN1!$AE$657</definedName>
    <definedName name="SCDBPTASN1_1759999999_30" localSheetId="22">GLICNY_2023Q2_SCDBPTASN1!$AF$657</definedName>
    <definedName name="SCDBPTASN1_1759999999_31" localSheetId="22">GLICNY_2023Q2_SCDBPTASN1!$AG$657</definedName>
    <definedName name="SCDBPTASN1DHR_A0000_1" localSheetId="23">GLICNY_2023Q2_SCDBPTASN1DHR!$B$10</definedName>
    <definedName name="SCDBPTASN1DHR_A0000_2" localSheetId="23">GLICNY_2023Q2_SCDBPTASN1DHR!$C$10</definedName>
    <definedName name="SCDBPTASN1DHR_A0000_Range" localSheetId="23">GLICNY_2023Q2_SCDBPTASN1DHR!$A$8:$C$10</definedName>
    <definedName name="SCDBPTASN1FE_B0000_1" localSheetId="24">GLICNY_2023Q2_SCDBPTASN1FE!$B$10</definedName>
    <definedName name="SCDBPTASN1FE_B0000_2" localSheetId="24">GLICNY_2023Q2_SCDBPTASN1FE!$C$10</definedName>
    <definedName name="SCDBPTASN1FE_B0000_Range" localSheetId="24">GLICNY_2023Q2_SCDBPTASN1FE!$A$8:$C$10</definedName>
    <definedName name="SCDBPTAVER_01_1" localSheetId="8">GLICNY_2023Q2_SCDBPTAVER!$C$8</definedName>
    <definedName name="SCDBPTAVER_02_1" localSheetId="8">GLICNY_2023Q2_SCDBPTAVER!$C$9</definedName>
    <definedName name="SCDBPTAVER_03_1" localSheetId="8">GLICNY_2023Q2_SCDBPTAVER!$C$10</definedName>
    <definedName name="SCDBPTAVER_04_1" localSheetId="8">GLICNY_2023Q2_SCDBPTAVER!$C$11</definedName>
    <definedName name="SCDBPTAVER_05_1" localSheetId="8">GLICNY_2023Q2_SCDBPTAVER!$C$12</definedName>
    <definedName name="SCDBPTAVER_06_1" localSheetId="8">GLICNY_2023Q2_SCDBPTAVER!$C$13</definedName>
    <definedName name="SCDBPTAVER_07_1" localSheetId="8">GLICNY_2023Q2_SCDBPTAVER!$C$14</definedName>
    <definedName name="SCDBPTAVER_08_1" localSheetId="8">GLICNY_2023Q2_SCDBPTAVER!$C$15</definedName>
    <definedName name="SCDBPTAVER_09_1" localSheetId="8">GLICNY_2023Q2_SCDBPTAVER!$C$16</definedName>
    <definedName name="SCDBPTAVER_10_1" localSheetId="8">GLICNY_2023Q2_SCDBPTAVER!$C$17</definedName>
    <definedName name="SCDBPTAVER_11_1" localSheetId="8">GLICNY_2023Q2_SCDBPTAVER!$C$18</definedName>
    <definedName name="SCDBPTAVER_12_1" localSheetId="8">GLICNY_2023Q2_SCDBPTAVER!$C$19</definedName>
    <definedName name="SCDBPTBSN1_1510000000_1" localSheetId="25">GLICNY_2023Q2_SCDBPTBSN1!$B$10</definedName>
    <definedName name="SCDBPTBSN1_1510000000_10" localSheetId="25">GLICNY_2023Q2_SCDBPTBSN1!$L$10</definedName>
    <definedName name="SCDBPTBSN1_1510000000_11" localSheetId="25">GLICNY_2023Q2_SCDBPTBSN1!$M$10</definedName>
    <definedName name="SCDBPTBSN1_1510000000_12" localSheetId="25">GLICNY_2023Q2_SCDBPTBSN1!$N$10</definedName>
    <definedName name="SCDBPTBSN1_1510000000_13" localSheetId="25">GLICNY_2023Q2_SCDBPTBSN1!$O$10</definedName>
    <definedName name="SCDBPTBSN1_1510000000_14" localSheetId="25">GLICNY_2023Q2_SCDBPTBSN1!$P$10</definedName>
    <definedName name="SCDBPTBSN1_1510000000_15" localSheetId="25">GLICNY_2023Q2_SCDBPTBSN1!$Q$10</definedName>
    <definedName name="SCDBPTBSN1_1510000000_16" localSheetId="25">GLICNY_2023Q2_SCDBPTBSN1!$R$10</definedName>
    <definedName name="SCDBPTBSN1_1510000000_17" localSheetId="25">GLICNY_2023Q2_SCDBPTBSN1!$S$10</definedName>
    <definedName name="SCDBPTBSN1_1510000000_18" localSheetId="25">GLICNY_2023Q2_SCDBPTBSN1!$T$10</definedName>
    <definedName name="SCDBPTBSN1_1510000000_19" localSheetId="25">GLICNY_2023Q2_SCDBPTBSN1!$U$10</definedName>
    <definedName name="SCDBPTBSN1_1510000000_2" localSheetId="25">GLICNY_2023Q2_SCDBPTBSN1!$C$10</definedName>
    <definedName name="SCDBPTBSN1_1510000000_20" localSheetId="25">GLICNY_2023Q2_SCDBPTBSN1!$V$10</definedName>
    <definedName name="SCDBPTBSN1_1510000000_21" localSheetId="25">GLICNY_2023Q2_SCDBPTBSN1!$W$10</definedName>
    <definedName name="SCDBPTBSN1_1510000000_22" localSheetId="25">GLICNY_2023Q2_SCDBPTBSN1!$X$10</definedName>
    <definedName name="SCDBPTBSN1_1510000000_23" localSheetId="25">GLICNY_2023Q2_SCDBPTBSN1!$Y$10</definedName>
    <definedName name="SCDBPTBSN1_1510000000_24" localSheetId="25">GLICNY_2023Q2_SCDBPTBSN1!$Z$10</definedName>
    <definedName name="SCDBPTBSN1_1510000000_25" localSheetId="25">GLICNY_2023Q2_SCDBPTBSN1!$AA$10</definedName>
    <definedName name="SCDBPTBSN1_1510000000_26" localSheetId="25">GLICNY_2023Q2_SCDBPTBSN1!$AB$10</definedName>
    <definedName name="SCDBPTBSN1_1510000000_27" localSheetId="25">GLICNY_2023Q2_SCDBPTBSN1!$AC$10</definedName>
    <definedName name="SCDBPTBSN1_1510000000_29" localSheetId="25">GLICNY_2023Q2_SCDBPTBSN1!$AE$10</definedName>
    <definedName name="SCDBPTBSN1_1510000000_3" localSheetId="25">GLICNY_2023Q2_SCDBPTBSN1!$D$10</definedName>
    <definedName name="SCDBPTBSN1_1510000000_4" localSheetId="25">GLICNY_2023Q2_SCDBPTBSN1!$E$10</definedName>
    <definedName name="SCDBPTBSN1_1510000000_5" localSheetId="25">GLICNY_2023Q2_SCDBPTBSN1!$F$10</definedName>
    <definedName name="SCDBPTBSN1_1510000000_6" localSheetId="25">GLICNY_2023Q2_SCDBPTBSN1!$G$10</definedName>
    <definedName name="SCDBPTBSN1_1510000000_7" localSheetId="25">GLICNY_2023Q2_SCDBPTBSN1!$H$10</definedName>
    <definedName name="SCDBPTBSN1_1510000000_8" localSheetId="25">GLICNY_2023Q2_SCDBPTBSN1!$I$10</definedName>
    <definedName name="SCDBPTBSN1_1510000000_9.01" localSheetId="25">GLICNY_2023Q2_SCDBPTBSN1!$J$10</definedName>
    <definedName name="SCDBPTBSN1_1510000000_9.02" localSheetId="25">GLICNY_2023Q2_SCDBPTBSN1!$K$10</definedName>
    <definedName name="SCDBPTBSN1_1510000000_Range" localSheetId="25">GLICNY_2023Q2_SCDBPTBSN1!$A$8:$AE$10</definedName>
    <definedName name="SCDBPTBSN1_1519999999_13" localSheetId="25">GLICNY_2023Q2_SCDBPTBSN1!$O$11</definedName>
    <definedName name="SCDBPTBSN1_1519999999_14" localSheetId="25">GLICNY_2023Q2_SCDBPTBSN1!$P$11</definedName>
    <definedName name="SCDBPTBSN1_1519999999_15" localSheetId="25">GLICNY_2023Q2_SCDBPTBSN1!$Q$11</definedName>
    <definedName name="SCDBPTBSN1_1519999999_16" localSheetId="25">GLICNY_2023Q2_SCDBPTBSN1!$R$11</definedName>
    <definedName name="SCDBPTBSN1_1519999999_17" localSheetId="25">GLICNY_2023Q2_SCDBPTBSN1!$S$11</definedName>
    <definedName name="SCDBPTBSN1_1519999999_18" localSheetId="25">GLICNY_2023Q2_SCDBPTBSN1!$T$11</definedName>
    <definedName name="SCDBPTBSN1_1519999999_19" localSheetId="25">GLICNY_2023Q2_SCDBPTBSN1!$U$11</definedName>
    <definedName name="SCDBPTBSN1_1519999999_20" localSheetId="25">GLICNY_2023Q2_SCDBPTBSN1!$V$11</definedName>
    <definedName name="SCDBPTBSN1_1519999999_24" localSheetId="25">GLICNY_2023Q2_SCDBPTBSN1!$Z$11</definedName>
    <definedName name="SCDBPTBSN1_1519999999_25" localSheetId="25">GLICNY_2023Q2_SCDBPTBSN1!$AA$11</definedName>
    <definedName name="SCDBPTBSN1_1519999999_26" localSheetId="25">GLICNY_2023Q2_SCDBPTBSN1!$AB$11</definedName>
    <definedName name="SCDBPTBSN1_1519999999_27" localSheetId="25">GLICNY_2023Q2_SCDBPTBSN1!$AC$11</definedName>
    <definedName name="SCDBPTBSN1_1520000000_1" localSheetId="25">GLICNY_2023Q2_SCDBPTBSN1!$B$14</definedName>
    <definedName name="SCDBPTBSN1_1520000000_10" localSheetId="25">GLICNY_2023Q2_SCDBPTBSN1!$L$14</definedName>
    <definedName name="SCDBPTBSN1_1520000000_11" localSheetId="25">GLICNY_2023Q2_SCDBPTBSN1!$M$14</definedName>
    <definedName name="SCDBPTBSN1_1520000000_12" localSheetId="25">GLICNY_2023Q2_SCDBPTBSN1!$N$14</definedName>
    <definedName name="SCDBPTBSN1_1520000000_13" localSheetId="25">GLICNY_2023Q2_SCDBPTBSN1!$O$14</definedName>
    <definedName name="SCDBPTBSN1_1520000000_14" localSheetId="25">GLICNY_2023Q2_SCDBPTBSN1!$P$14</definedName>
    <definedName name="SCDBPTBSN1_1520000000_15" localSheetId="25">GLICNY_2023Q2_SCDBPTBSN1!$Q$14</definedName>
    <definedName name="SCDBPTBSN1_1520000000_16" localSheetId="25">GLICNY_2023Q2_SCDBPTBSN1!$R$14</definedName>
    <definedName name="SCDBPTBSN1_1520000000_17" localSheetId="25">GLICNY_2023Q2_SCDBPTBSN1!$S$14</definedName>
    <definedName name="SCDBPTBSN1_1520000000_18" localSheetId="25">GLICNY_2023Q2_SCDBPTBSN1!$T$14</definedName>
    <definedName name="SCDBPTBSN1_1520000000_19" localSheetId="25">GLICNY_2023Q2_SCDBPTBSN1!$U$14</definedName>
    <definedName name="SCDBPTBSN1_1520000000_2" localSheetId="25">GLICNY_2023Q2_SCDBPTBSN1!$C$14</definedName>
    <definedName name="SCDBPTBSN1_1520000000_20" localSheetId="25">GLICNY_2023Q2_SCDBPTBSN1!$V$14</definedName>
    <definedName name="SCDBPTBSN1_1520000000_21" localSheetId="25">GLICNY_2023Q2_SCDBPTBSN1!$W$14</definedName>
    <definedName name="SCDBPTBSN1_1520000000_22" localSheetId="25">GLICNY_2023Q2_SCDBPTBSN1!$X$14</definedName>
    <definedName name="SCDBPTBSN1_1520000000_23" localSheetId="25">GLICNY_2023Q2_SCDBPTBSN1!$Y$14</definedName>
    <definedName name="SCDBPTBSN1_1520000000_24" localSheetId="25">GLICNY_2023Q2_SCDBPTBSN1!$Z$14</definedName>
    <definedName name="SCDBPTBSN1_1520000000_25" localSheetId="25">GLICNY_2023Q2_SCDBPTBSN1!$AA$14</definedName>
    <definedName name="SCDBPTBSN1_1520000000_26" localSheetId="25">GLICNY_2023Q2_SCDBPTBSN1!$AB$14</definedName>
    <definedName name="SCDBPTBSN1_1520000000_27" localSheetId="25">GLICNY_2023Q2_SCDBPTBSN1!$AC$14</definedName>
    <definedName name="SCDBPTBSN1_1520000000_28" localSheetId="25">GLICNY_2023Q2_SCDBPTBSN1!$AD$14</definedName>
    <definedName name="SCDBPTBSN1_1520000000_29" localSheetId="25">GLICNY_2023Q2_SCDBPTBSN1!$AE$14</definedName>
    <definedName name="SCDBPTBSN1_1520000000_3" localSheetId="25">GLICNY_2023Q2_SCDBPTBSN1!$D$14</definedName>
    <definedName name="SCDBPTBSN1_1520000000_4" localSheetId="25">GLICNY_2023Q2_SCDBPTBSN1!$E$14</definedName>
    <definedName name="SCDBPTBSN1_1520000000_5" localSheetId="25">GLICNY_2023Q2_SCDBPTBSN1!$F$14</definedName>
    <definedName name="SCDBPTBSN1_1520000000_6" localSheetId="25">GLICNY_2023Q2_SCDBPTBSN1!$G$14</definedName>
    <definedName name="SCDBPTBSN1_1520000000_7" localSheetId="25">GLICNY_2023Q2_SCDBPTBSN1!$H$14</definedName>
    <definedName name="SCDBPTBSN1_1520000000_8" localSheetId="25">GLICNY_2023Q2_SCDBPTBSN1!$I$14</definedName>
    <definedName name="SCDBPTBSN1_1520000000_9.01" localSheetId="25">GLICNY_2023Q2_SCDBPTBSN1!$J$14</definedName>
    <definedName name="SCDBPTBSN1_1520000000_9.02" localSheetId="25">GLICNY_2023Q2_SCDBPTBSN1!$K$14</definedName>
    <definedName name="SCDBPTBSN1_1520000000_Range" localSheetId="25">GLICNY_2023Q2_SCDBPTBSN1!$A$12:$AE$14</definedName>
    <definedName name="SCDBPTBSN1_1529999999_13" localSheetId="25">GLICNY_2023Q2_SCDBPTBSN1!$O$15</definedName>
    <definedName name="SCDBPTBSN1_1529999999_14" localSheetId="25">GLICNY_2023Q2_SCDBPTBSN1!$P$15</definedName>
    <definedName name="SCDBPTBSN1_1529999999_15" localSheetId="25">GLICNY_2023Q2_SCDBPTBSN1!$Q$15</definedName>
    <definedName name="SCDBPTBSN1_1529999999_16" localSheetId="25">GLICNY_2023Q2_SCDBPTBSN1!$R$15</definedName>
    <definedName name="SCDBPTBSN1_1529999999_17" localSheetId="25">GLICNY_2023Q2_SCDBPTBSN1!$S$15</definedName>
    <definedName name="SCDBPTBSN1_1529999999_18" localSheetId="25">GLICNY_2023Q2_SCDBPTBSN1!$T$15</definedName>
    <definedName name="SCDBPTBSN1_1529999999_19" localSheetId="25">GLICNY_2023Q2_SCDBPTBSN1!$U$15</definedName>
    <definedName name="SCDBPTBSN1_1529999999_20" localSheetId="25">GLICNY_2023Q2_SCDBPTBSN1!$V$15</definedName>
    <definedName name="SCDBPTBSN1_1529999999_24" localSheetId="25">GLICNY_2023Q2_SCDBPTBSN1!$Z$15</definedName>
    <definedName name="SCDBPTBSN1_1529999999_25" localSheetId="25">GLICNY_2023Q2_SCDBPTBSN1!$AA$15</definedName>
    <definedName name="SCDBPTBSN1_1529999999_26" localSheetId="25">GLICNY_2023Q2_SCDBPTBSN1!$AB$15</definedName>
    <definedName name="SCDBPTBSN1_1529999999_27" localSheetId="25">GLICNY_2023Q2_SCDBPTBSN1!$AC$15</definedName>
    <definedName name="SCDBPTBSN1_1530000000_1" localSheetId="25">GLICNY_2023Q2_SCDBPTBSN1!$B$18</definedName>
    <definedName name="SCDBPTBSN1_1530000000_10" localSheetId="25">GLICNY_2023Q2_SCDBPTBSN1!$L$18</definedName>
    <definedName name="SCDBPTBSN1_1530000000_11" localSheetId="25">GLICNY_2023Q2_SCDBPTBSN1!$M$18</definedName>
    <definedName name="SCDBPTBSN1_1530000000_12" localSheetId="25">GLICNY_2023Q2_SCDBPTBSN1!$N$18</definedName>
    <definedName name="SCDBPTBSN1_1530000000_13" localSheetId="25">GLICNY_2023Q2_SCDBPTBSN1!$O$18</definedName>
    <definedName name="SCDBPTBSN1_1530000000_14" localSheetId="25">GLICNY_2023Q2_SCDBPTBSN1!$P$18</definedName>
    <definedName name="SCDBPTBSN1_1530000000_15" localSheetId="25">GLICNY_2023Q2_SCDBPTBSN1!$Q$18</definedName>
    <definedName name="SCDBPTBSN1_1530000000_16" localSheetId="25">GLICNY_2023Q2_SCDBPTBSN1!$R$18</definedName>
    <definedName name="SCDBPTBSN1_1530000000_17" localSheetId="25">GLICNY_2023Q2_SCDBPTBSN1!$S$18</definedName>
    <definedName name="SCDBPTBSN1_1530000000_18" localSheetId="25">GLICNY_2023Q2_SCDBPTBSN1!$T$18</definedName>
    <definedName name="SCDBPTBSN1_1530000000_19" localSheetId="25">GLICNY_2023Q2_SCDBPTBSN1!$U$18</definedName>
    <definedName name="SCDBPTBSN1_1530000000_2" localSheetId="25">GLICNY_2023Q2_SCDBPTBSN1!$C$18</definedName>
    <definedName name="SCDBPTBSN1_1530000000_20" localSheetId="25">GLICNY_2023Q2_SCDBPTBSN1!$V$18</definedName>
    <definedName name="SCDBPTBSN1_1530000000_21" localSheetId="25">GLICNY_2023Q2_SCDBPTBSN1!$W$18</definedName>
    <definedName name="SCDBPTBSN1_1530000000_22" localSheetId="25">GLICNY_2023Q2_SCDBPTBSN1!$X$18</definedName>
    <definedName name="SCDBPTBSN1_1530000000_23" localSheetId="25">GLICNY_2023Q2_SCDBPTBSN1!$Y$18</definedName>
    <definedName name="SCDBPTBSN1_1530000000_24" localSheetId="25">GLICNY_2023Q2_SCDBPTBSN1!$Z$18</definedName>
    <definedName name="SCDBPTBSN1_1530000000_25" localSheetId="25">GLICNY_2023Q2_SCDBPTBSN1!$AA$18</definedName>
    <definedName name="SCDBPTBSN1_1530000000_26" localSheetId="25">GLICNY_2023Q2_SCDBPTBSN1!$AB$18</definedName>
    <definedName name="SCDBPTBSN1_1530000000_27" localSheetId="25">GLICNY_2023Q2_SCDBPTBSN1!$AC$18</definedName>
    <definedName name="SCDBPTBSN1_1530000000_29" localSheetId="25">GLICNY_2023Q2_SCDBPTBSN1!$AE$18</definedName>
    <definedName name="SCDBPTBSN1_1530000000_3" localSheetId="25">GLICNY_2023Q2_SCDBPTBSN1!$D$18</definedName>
    <definedName name="SCDBPTBSN1_1530000000_4" localSheetId="25">GLICNY_2023Q2_SCDBPTBSN1!$E$18</definedName>
    <definedName name="SCDBPTBSN1_1530000000_5" localSheetId="25">GLICNY_2023Q2_SCDBPTBSN1!$F$18</definedName>
    <definedName name="SCDBPTBSN1_1530000000_6" localSheetId="25">GLICNY_2023Q2_SCDBPTBSN1!$G$18</definedName>
    <definedName name="SCDBPTBSN1_1530000000_7" localSheetId="25">GLICNY_2023Q2_SCDBPTBSN1!$H$18</definedName>
    <definedName name="SCDBPTBSN1_1530000000_8" localSheetId="25">GLICNY_2023Q2_SCDBPTBSN1!$I$18</definedName>
    <definedName name="SCDBPTBSN1_1530000000_9.01" localSheetId="25">GLICNY_2023Q2_SCDBPTBSN1!$J$18</definedName>
    <definedName name="SCDBPTBSN1_1530000000_9.02" localSheetId="25">GLICNY_2023Q2_SCDBPTBSN1!$K$18</definedName>
    <definedName name="SCDBPTBSN1_1530000000_Range" localSheetId="25">GLICNY_2023Q2_SCDBPTBSN1!$A$16:$AE$18</definedName>
    <definedName name="SCDBPTBSN1_1539999999_13" localSheetId="25">GLICNY_2023Q2_SCDBPTBSN1!$O$19</definedName>
    <definedName name="SCDBPTBSN1_1539999999_14" localSheetId="25">GLICNY_2023Q2_SCDBPTBSN1!$P$19</definedName>
    <definedName name="SCDBPTBSN1_1539999999_15" localSheetId="25">GLICNY_2023Q2_SCDBPTBSN1!$Q$19</definedName>
    <definedName name="SCDBPTBSN1_1539999999_16" localSheetId="25">GLICNY_2023Q2_SCDBPTBSN1!$R$19</definedName>
    <definedName name="SCDBPTBSN1_1539999999_17" localSheetId="25">GLICNY_2023Q2_SCDBPTBSN1!$S$19</definedName>
    <definedName name="SCDBPTBSN1_1539999999_18" localSheetId="25">GLICNY_2023Q2_SCDBPTBSN1!$T$19</definedName>
    <definedName name="SCDBPTBSN1_1539999999_19" localSheetId="25">GLICNY_2023Q2_SCDBPTBSN1!$U$19</definedName>
    <definedName name="SCDBPTBSN1_1539999999_20" localSheetId="25">GLICNY_2023Q2_SCDBPTBSN1!$V$19</definedName>
    <definedName name="SCDBPTBSN1_1539999999_24" localSheetId="25">GLICNY_2023Q2_SCDBPTBSN1!$Z$19</definedName>
    <definedName name="SCDBPTBSN1_1539999999_25" localSheetId="25">GLICNY_2023Q2_SCDBPTBSN1!$AA$19</definedName>
    <definedName name="SCDBPTBSN1_1539999999_26" localSheetId="25">GLICNY_2023Q2_SCDBPTBSN1!$AB$19</definedName>
    <definedName name="SCDBPTBSN1_1539999999_27" localSheetId="25">GLICNY_2023Q2_SCDBPTBSN1!$AC$19</definedName>
    <definedName name="SCDBPTBSN1_1540000000_1" localSheetId="25">GLICNY_2023Q2_SCDBPTBSN1!$B$22</definedName>
    <definedName name="SCDBPTBSN1_1540000000_10" localSheetId="25">GLICNY_2023Q2_SCDBPTBSN1!$L$22</definedName>
    <definedName name="SCDBPTBSN1_1540000000_11" localSheetId="25">GLICNY_2023Q2_SCDBPTBSN1!$M$22</definedName>
    <definedName name="SCDBPTBSN1_1540000000_12" localSheetId="25">GLICNY_2023Q2_SCDBPTBSN1!$N$22</definedName>
    <definedName name="SCDBPTBSN1_1540000000_13" localSheetId="25">GLICNY_2023Q2_SCDBPTBSN1!$O$22</definedName>
    <definedName name="SCDBPTBSN1_1540000000_14" localSheetId="25">GLICNY_2023Q2_SCDBPTBSN1!$P$22</definedName>
    <definedName name="SCDBPTBSN1_1540000000_15" localSheetId="25">GLICNY_2023Q2_SCDBPTBSN1!$Q$22</definedName>
    <definedName name="SCDBPTBSN1_1540000000_16" localSheetId="25">GLICNY_2023Q2_SCDBPTBSN1!$R$22</definedName>
    <definedName name="SCDBPTBSN1_1540000000_17" localSheetId="25">GLICNY_2023Q2_SCDBPTBSN1!$S$22</definedName>
    <definedName name="SCDBPTBSN1_1540000000_18" localSheetId="25">GLICNY_2023Q2_SCDBPTBSN1!$T$22</definedName>
    <definedName name="SCDBPTBSN1_1540000000_19" localSheetId="25">GLICNY_2023Q2_SCDBPTBSN1!$U$22</definedName>
    <definedName name="SCDBPTBSN1_1540000000_2" localSheetId="25">GLICNY_2023Q2_SCDBPTBSN1!$C$22</definedName>
    <definedName name="SCDBPTBSN1_1540000000_20" localSheetId="25">GLICNY_2023Q2_SCDBPTBSN1!$V$22</definedName>
    <definedName name="SCDBPTBSN1_1540000000_21" localSheetId="25">GLICNY_2023Q2_SCDBPTBSN1!$W$22</definedName>
    <definedName name="SCDBPTBSN1_1540000000_22" localSheetId="25">GLICNY_2023Q2_SCDBPTBSN1!$X$22</definedName>
    <definedName name="SCDBPTBSN1_1540000000_23" localSheetId="25">GLICNY_2023Q2_SCDBPTBSN1!$Y$22</definedName>
    <definedName name="SCDBPTBSN1_1540000000_24" localSheetId="25">GLICNY_2023Q2_SCDBPTBSN1!$Z$22</definedName>
    <definedName name="SCDBPTBSN1_1540000000_25" localSheetId="25">GLICNY_2023Q2_SCDBPTBSN1!$AA$22</definedName>
    <definedName name="SCDBPTBSN1_1540000000_26" localSheetId="25">GLICNY_2023Q2_SCDBPTBSN1!$AB$22</definedName>
    <definedName name="SCDBPTBSN1_1540000000_27" localSheetId="25">GLICNY_2023Q2_SCDBPTBSN1!$AC$22</definedName>
    <definedName name="SCDBPTBSN1_1540000000_29" localSheetId="25">GLICNY_2023Q2_SCDBPTBSN1!$AE$22</definedName>
    <definedName name="SCDBPTBSN1_1540000000_3" localSheetId="25">GLICNY_2023Q2_SCDBPTBSN1!$D$22</definedName>
    <definedName name="SCDBPTBSN1_1540000000_4" localSheetId="25">GLICNY_2023Q2_SCDBPTBSN1!$E$22</definedName>
    <definedName name="SCDBPTBSN1_1540000000_5" localSheetId="25">GLICNY_2023Q2_SCDBPTBSN1!$F$22</definedName>
    <definedName name="SCDBPTBSN1_1540000000_6" localSheetId="25">GLICNY_2023Q2_SCDBPTBSN1!$G$22</definedName>
    <definedName name="SCDBPTBSN1_1540000000_7" localSheetId="25">GLICNY_2023Q2_SCDBPTBSN1!$H$22</definedName>
    <definedName name="SCDBPTBSN1_1540000000_8" localSheetId="25">GLICNY_2023Q2_SCDBPTBSN1!$I$22</definedName>
    <definedName name="SCDBPTBSN1_1540000000_9.01" localSheetId="25">GLICNY_2023Q2_SCDBPTBSN1!$J$22</definedName>
    <definedName name="SCDBPTBSN1_1540000000_9.02" localSheetId="25">GLICNY_2023Q2_SCDBPTBSN1!$K$22</definedName>
    <definedName name="SCDBPTBSN1_1540000000_Range" localSheetId="25">GLICNY_2023Q2_SCDBPTBSN1!$A$20:$AE$22</definedName>
    <definedName name="SCDBPTBSN1_1549999999_13" localSheetId="25">GLICNY_2023Q2_SCDBPTBSN1!$O$23</definedName>
    <definedName name="SCDBPTBSN1_1549999999_14" localSheetId="25">GLICNY_2023Q2_SCDBPTBSN1!$P$23</definedName>
    <definedName name="SCDBPTBSN1_1549999999_15" localSheetId="25">GLICNY_2023Q2_SCDBPTBSN1!$Q$23</definedName>
    <definedName name="SCDBPTBSN1_1549999999_16" localSheetId="25">GLICNY_2023Q2_SCDBPTBSN1!$R$23</definedName>
    <definedName name="SCDBPTBSN1_1549999999_17" localSheetId="25">GLICNY_2023Q2_SCDBPTBSN1!$S$23</definedName>
    <definedName name="SCDBPTBSN1_1549999999_18" localSheetId="25">GLICNY_2023Q2_SCDBPTBSN1!$T$23</definedName>
    <definedName name="SCDBPTBSN1_1549999999_19" localSheetId="25">GLICNY_2023Q2_SCDBPTBSN1!$U$23</definedName>
    <definedName name="SCDBPTBSN1_1549999999_20" localSheetId="25">GLICNY_2023Q2_SCDBPTBSN1!$V$23</definedName>
    <definedName name="SCDBPTBSN1_1549999999_24" localSheetId="25">GLICNY_2023Q2_SCDBPTBSN1!$Z$23</definedName>
    <definedName name="SCDBPTBSN1_1549999999_25" localSheetId="25">GLICNY_2023Q2_SCDBPTBSN1!$AA$23</definedName>
    <definedName name="SCDBPTBSN1_1549999999_26" localSheetId="25">GLICNY_2023Q2_SCDBPTBSN1!$AB$23</definedName>
    <definedName name="SCDBPTBSN1_1549999999_27" localSheetId="25">GLICNY_2023Q2_SCDBPTBSN1!$AC$23</definedName>
    <definedName name="SCDBPTBSN1_1550000000_1" localSheetId="25">GLICNY_2023Q2_SCDBPTBSN1!$B$26</definedName>
    <definedName name="SCDBPTBSN1_1550000000_10" localSheetId="25">GLICNY_2023Q2_SCDBPTBSN1!$L$26</definedName>
    <definedName name="SCDBPTBSN1_1550000000_11" localSheetId="25">GLICNY_2023Q2_SCDBPTBSN1!$M$26</definedName>
    <definedName name="SCDBPTBSN1_1550000000_12" localSheetId="25">GLICNY_2023Q2_SCDBPTBSN1!$N$26</definedName>
    <definedName name="SCDBPTBSN1_1550000000_13" localSheetId="25">GLICNY_2023Q2_SCDBPTBSN1!$O$26</definedName>
    <definedName name="SCDBPTBSN1_1550000000_14" localSheetId="25">GLICNY_2023Q2_SCDBPTBSN1!$P$26</definedName>
    <definedName name="SCDBPTBSN1_1550000000_15" localSheetId="25">GLICNY_2023Q2_SCDBPTBSN1!$Q$26</definedName>
    <definedName name="SCDBPTBSN1_1550000000_16" localSheetId="25">GLICNY_2023Q2_SCDBPTBSN1!$R$26</definedName>
    <definedName name="SCDBPTBSN1_1550000000_17" localSheetId="25">GLICNY_2023Q2_SCDBPTBSN1!$S$26</definedName>
    <definedName name="SCDBPTBSN1_1550000000_18" localSheetId="25">GLICNY_2023Q2_SCDBPTBSN1!$T$26</definedName>
    <definedName name="SCDBPTBSN1_1550000000_19" localSheetId="25">GLICNY_2023Q2_SCDBPTBSN1!$U$26</definedName>
    <definedName name="SCDBPTBSN1_1550000000_2" localSheetId="25">GLICNY_2023Q2_SCDBPTBSN1!$C$26</definedName>
    <definedName name="SCDBPTBSN1_1550000000_20" localSheetId="25">GLICNY_2023Q2_SCDBPTBSN1!$V$26</definedName>
    <definedName name="SCDBPTBSN1_1550000000_21" localSheetId="25">GLICNY_2023Q2_SCDBPTBSN1!$W$26</definedName>
    <definedName name="SCDBPTBSN1_1550000000_22" localSheetId="25">GLICNY_2023Q2_SCDBPTBSN1!$X$26</definedName>
    <definedName name="SCDBPTBSN1_1550000000_23" localSheetId="25">GLICNY_2023Q2_SCDBPTBSN1!$Y$26</definedName>
    <definedName name="SCDBPTBSN1_1550000000_24" localSheetId="25">GLICNY_2023Q2_SCDBPTBSN1!$Z$26</definedName>
    <definedName name="SCDBPTBSN1_1550000000_25" localSheetId="25">GLICNY_2023Q2_SCDBPTBSN1!$AA$26</definedName>
    <definedName name="SCDBPTBSN1_1550000000_26" localSheetId="25">GLICNY_2023Q2_SCDBPTBSN1!$AB$26</definedName>
    <definedName name="SCDBPTBSN1_1550000000_27" localSheetId="25">GLICNY_2023Q2_SCDBPTBSN1!$AC$26</definedName>
    <definedName name="SCDBPTBSN1_1550000000_29" localSheetId="25">GLICNY_2023Q2_SCDBPTBSN1!$AE$26</definedName>
    <definedName name="SCDBPTBSN1_1550000000_3" localSheetId="25">GLICNY_2023Q2_SCDBPTBSN1!$D$26</definedName>
    <definedName name="SCDBPTBSN1_1550000000_4" localSheetId="25">GLICNY_2023Q2_SCDBPTBSN1!$E$26</definedName>
    <definedName name="SCDBPTBSN1_1550000000_5" localSheetId="25">GLICNY_2023Q2_SCDBPTBSN1!$F$26</definedName>
    <definedName name="SCDBPTBSN1_1550000000_6" localSheetId="25">GLICNY_2023Q2_SCDBPTBSN1!$G$26</definedName>
    <definedName name="SCDBPTBSN1_1550000000_7" localSheetId="25">GLICNY_2023Q2_SCDBPTBSN1!$H$26</definedName>
    <definedName name="SCDBPTBSN1_1550000000_8" localSheetId="25">GLICNY_2023Q2_SCDBPTBSN1!$I$26</definedName>
    <definedName name="SCDBPTBSN1_1550000000_9.01" localSheetId="25">GLICNY_2023Q2_SCDBPTBSN1!$J$26</definedName>
    <definedName name="SCDBPTBSN1_1550000000_9.02" localSheetId="25">GLICNY_2023Q2_SCDBPTBSN1!$K$26</definedName>
    <definedName name="SCDBPTBSN1_1550000000_Range" localSheetId="25">GLICNY_2023Q2_SCDBPTBSN1!$A$24:$AE$26</definedName>
    <definedName name="SCDBPTBSN1_1559999999_13" localSheetId="25">GLICNY_2023Q2_SCDBPTBSN1!$O$27</definedName>
    <definedName name="SCDBPTBSN1_1559999999_14" localSheetId="25">GLICNY_2023Q2_SCDBPTBSN1!$P$27</definedName>
    <definedName name="SCDBPTBSN1_1559999999_15" localSheetId="25">GLICNY_2023Q2_SCDBPTBSN1!$Q$27</definedName>
    <definedName name="SCDBPTBSN1_1559999999_16" localSheetId="25">GLICNY_2023Q2_SCDBPTBSN1!$R$27</definedName>
    <definedName name="SCDBPTBSN1_1559999999_17" localSheetId="25">GLICNY_2023Q2_SCDBPTBSN1!$S$27</definedName>
    <definedName name="SCDBPTBSN1_1559999999_18" localSheetId="25">GLICNY_2023Q2_SCDBPTBSN1!$T$27</definedName>
    <definedName name="SCDBPTBSN1_1559999999_19" localSheetId="25">GLICNY_2023Q2_SCDBPTBSN1!$U$27</definedName>
    <definedName name="SCDBPTBSN1_1559999999_20" localSheetId="25">GLICNY_2023Q2_SCDBPTBSN1!$V$27</definedName>
    <definedName name="SCDBPTBSN1_1559999999_24" localSheetId="25">GLICNY_2023Q2_SCDBPTBSN1!$Z$27</definedName>
    <definedName name="SCDBPTBSN1_1559999999_25" localSheetId="25">GLICNY_2023Q2_SCDBPTBSN1!$AA$27</definedName>
    <definedName name="SCDBPTBSN1_1559999999_26" localSheetId="25">GLICNY_2023Q2_SCDBPTBSN1!$AB$27</definedName>
    <definedName name="SCDBPTBSN1_1559999999_27" localSheetId="25">GLICNY_2023Q2_SCDBPTBSN1!$AC$27</definedName>
    <definedName name="SCDBPTBSN1_1560000000_Range" localSheetId="25">GLICNY_2023Q2_SCDBPTBSN1!$A$28:$AE$32</definedName>
    <definedName name="SCDBPTBSN1_1560000001_1" localSheetId="25">GLICNY_2023Q2_SCDBPTBSN1!$B$28</definedName>
    <definedName name="SCDBPTBSN1_1560000001_10" localSheetId="25">GLICNY_2023Q2_SCDBPTBSN1!$L$28</definedName>
    <definedName name="SCDBPTBSN1_1560000001_11" localSheetId="25">GLICNY_2023Q2_SCDBPTBSN1!$M$28</definedName>
    <definedName name="SCDBPTBSN1_1560000001_12" localSheetId="25">GLICNY_2023Q2_SCDBPTBSN1!$N$28</definedName>
    <definedName name="SCDBPTBSN1_1560000001_13" localSheetId="25">GLICNY_2023Q2_SCDBPTBSN1!$O$28</definedName>
    <definedName name="SCDBPTBSN1_1560000001_14" localSheetId="25">GLICNY_2023Q2_SCDBPTBSN1!$P$28</definedName>
    <definedName name="SCDBPTBSN1_1560000001_15" localSheetId="25">GLICNY_2023Q2_SCDBPTBSN1!$Q$28</definedName>
    <definedName name="SCDBPTBSN1_1560000001_16" localSheetId="25">GLICNY_2023Q2_SCDBPTBSN1!$R$28</definedName>
    <definedName name="SCDBPTBSN1_1560000001_17" localSheetId="25">GLICNY_2023Q2_SCDBPTBSN1!$S$28</definedName>
    <definedName name="SCDBPTBSN1_1560000001_18" localSheetId="25">GLICNY_2023Q2_SCDBPTBSN1!$T$28</definedName>
    <definedName name="SCDBPTBSN1_1560000001_19" localSheetId="25">GLICNY_2023Q2_SCDBPTBSN1!$U$28</definedName>
    <definedName name="SCDBPTBSN1_1560000001_2" localSheetId="25">GLICNY_2023Q2_SCDBPTBSN1!$C$28</definedName>
    <definedName name="SCDBPTBSN1_1560000001_20" localSheetId="25">GLICNY_2023Q2_SCDBPTBSN1!$V$28</definedName>
    <definedName name="SCDBPTBSN1_1560000001_21" localSheetId="25">GLICNY_2023Q2_SCDBPTBSN1!$W$28</definedName>
    <definedName name="SCDBPTBSN1_1560000001_22" localSheetId="25">GLICNY_2023Q2_SCDBPTBSN1!$X$28</definedName>
    <definedName name="SCDBPTBSN1_1560000001_23" localSheetId="25">GLICNY_2023Q2_SCDBPTBSN1!$Y$28</definedName>
    <definedName name="SCDBPTBSN1_1560000001_24" localSheetId="25">GLICNY_2023Q2_SCDBPTBSN1!$Z$28</definedName>
    <definedName name="SCDBPTBSN1_1560000001_25" localSheetId="25">GLICNY_2023Q2_SCDBPTBSN1!$AA$28</definedName>
    <definedName name="SCDBPTBSN1_1560000001_26" localSheetId="25">GLICNY_2023Q2_SCDBPTBSN1!$AB$28</definedName>
    <definedName name="SCDBPTBSN1_1560000001_27" localSheetId="25">GLICNY_2023Q2_SCDBPTBSN1!$AC$28</definedName>
    <definedName name="SCDBPTBSN1_1560000001_29" localSheetId="25">GLICNY_2023Q2_SCDBPTBSN1!$AE$28</definedName>
    <definedName name="SCDBPTBSN1_1560000001_3" localSheetId="25">GLICNY_2023Q2_SCDBPTBSN1!$D$28</definedName>
    <definedName name="SCDBPTBSN1_1560000001_4" localSheetId="25">GLICNY_2023Q2_SCDBPTBSN1!$E$28</definedName>
    <definedName name="SCDBPTBSN1_1560000001_5" localSheetId="25">GLICNY_2023Q2_SCDBPTBSN1!$F$28</definedName>
    <definedName name="SCDBPTBSN1_1560000001_6" localSheetId="25">GLICNY_2023Q2_SCDBPTBSN1!$G$28</definedName>
    <definedName name="SCDBPTBSN1_1560000001_7" localSheetId="25">GLICNY_2023Q2_SCDBPTBSN1!$H$28</definedName>
    <definedName name="SCDBPTBSN1_1560000001_8" localSheetId="25">GLICNY_2023Q2_SCDBPTBSN1!$I$28</definedName>
    <definedName name="SCDBPTBSN1_1560000001_9.01" localSheetId="25">GLICNY_2023Q2_SCDBPTBSN1!$J$28</definedName>
    <definedName name="SCDBPTBSN1_1560000001_9.02" localSheetId="25">GLICNY_2023Q2_SCDBPTBSN1!$K$28</definedName>
    <definedName name="SCDBPTBSN1_1560000003_1" localSheetId="25">GLICNY_2023Q2_SCDBPTBSN1!$B$32</definedName>
    <definedName name="SCDBPTBSN1_1560000003_10" localSheetId="25">GLICNY_2023Q2_SCDBPTBSN1!$L$32</definedName>
    <definedName name="SCDBPTBSN1_1560000003_11" localSheetId="25">GLICNY_2023Q2_SCDBPTBSN1!$M$32</definedName>
    <definedName name="SCDBPTBSN1_1560000003_12" localSheetId="25">GLICNY_2023Q2_SCDBPTBSN1!$N$32</definedName>
    <definedName name="SCDBPTBSN1_1560000003_13" localSheetId="25">GLICNY_2023Q2_SCDBPTBSN1!$O$32</definedName>
    <definedName name="SCDBPTBSN1_1560000003_14" localSheetId="25">GLICNY_2023Q2_SCDBPTBSN1!$P$32</definedName>
    <definedName name="SCDBPTBSN1_1560000003_15" localSheetId="25">GLICNY_2023Q2_SCDBPTBSN1!$Q$32</definedName>
    <definedName name="SCDBPTBSN1_1560000003_16" localSheetId="25">GLICNY_2023Q2_SCDBPTBSN1!$R$32</definedName>
    <definedName name="SCDBPTBSN1_1560000003_17" localSheetId="25">GLICNY_2023Q2_SCDBPTBSN1!$S$32</definedName>
    <definedName name="SCDBPTBSN1_1560000003_18" localSheetId="25">GLICNY_2023Q2_SCDBPTBSN1!$T$32</definedName>
    <definedName name="SCDBPTBSN1_1560000003_19" localSheetId="25">GLICNY_2023Q2_SCDBPTBSN1!$U$32</definedName>
    <definedName name="SCDBPTBSN1_1560000003_2" localSheetId="25">GLICNY_2023Q2_SCDBPTBSN1!$C$32</definedName>
    <definedName name="SCDBPTBSN1_1560000003_20" localSheetId="25">GLICNY_2023Q2_SCDBPTBSN1!$V$32</definedName>
    <definedName name="SCDBPTBSN1_1560000003_21" localSheetId="25">GLICNY_2023Q2_SCDBPTBSN1!$W$32</definedName>
    <definedName name="SCDBPTBSN1_1560000003_22" localSheetId="25">GLICNY_2023Q2_SCDBPTBSN1!$X$32</definedName>
    <definedName name="SCDBPTBSN1_1560000003_23" localSheetId="25">GLICNY_2023Q2_SCDBPTBSN1!$Y$32</definedName>
    <definedName name="SCDBPTBSN1_1560000003_24" localSheetId="25">GLICNY_2023Q2_SCDBPTBSN1!$Z$32</definedName>
    <definedName name="SCDBPTBSN1_1560000003_25" localSheetId="25">GLICNY_2023Q2_SCDBPTBSN1!$AA$32</definedName>
    <definedName name="SCDBPTBSN1_1560000003_26" localSheetId="25">GLICNY_2023Q2_SCDBPTBSN1!$AB$32</definedName>
    <definedName name="SCDBPTBSN1_1560000003_27" localSheetId="25">GLICNY_2023Q2_SCDBPTBSN1!$AC$32</definedName>
    <definedName name="SCDBPTBSN1_1560000003_29" localSheetId="25">GLICNY_2023Q2_SCDBPTBSN1!$AE$32</definedName>
    <definedName name="SCDBPTBSN1_1560000003_3" localSheetId="25">GLICNY_2023Q2_SCDBPTBSN1!$D$32</definedName>
    <definedName name="SCDBPTBSN1_1560000003_4" localSheetId="25">GLICNY_2023Q2_SCDBPTBSN1!$E$32</definedName>
    <definedName name="SCDBPTBSN1_1560000003_5" localSheetId="25">GLICNY_2023Q2_SCDBPTBSN1!$F$32</definedName>
    <definedName name="SCDBPTBSN1_1560000003_6" localSheetId="25">GLICNY_2023Q2_SCDBPTBSN1!$G$32</definedName>
    <definedName name="SCDBPTBSN1_1560000003_7" localSheetId="25">GLICNY_2023Q2_SCDBPTBSN1!$H$32</definedName>
    <definedName name="SCDBPTBSN1_1560000003_8" localSheetId="25">GLICNY_2023Q2_SCDBPTBSN1!$I$32</definedName>
    <definedName name="SCDBPTBSN1_1560000003_9.01" localSheetId="25">GLICNY_2023Q2_SCDBPTBSN1!$J$32</definedName>
    <definedName name="SCDBPTBSN1_1560000003_9.02" localSheetId="25">GLICNY_2023Q2_SCDBPTBSN1!$K$32</definedName>
    <definedName name="SCDBPTBSN1_1569999999_13" localSheetId="25">GLICNY_2023Q2_SCDBPTBSN1!$O$33</definedName>
    <definedName name="SCDBPTBSN1_1569999999_14" localSheetId="25">GLICNY_2023Q2_SCDBPTBSN1!$P$33</definedName>
    <definedName name="SCDBPTBSN1_1569999999_15" localSheetId="25">GLICNY_2023Q2_SCDBPTBSN1!$Q$33</definedName>
    <definedName name="SCDBPTBSN1_1569999999_16" localSheetId="25">GLICNY_2023Q2_SCDBPTBSN1!$R$33</definedName>
    <definedName name="SCDBPTBSN1_1569999999_17" localSheetId="25">GLICNY_2023Q2_SCDBPTBSN1!$S$33</definedName>
    <definedName name="SCDBPTBSN1_1569999999_18" localSheetId="25">GLICNY_2023Q2_SCDBPTBSN1!$T$33</definedName>
    <definedName name="SCDBPTBSN1_1569999999_19" localSheetId="25">GLICNY_2023Q2_SCDBPTBSN1!$U$33</definedName>
    <definedName name="SCDBPTBSN1_1569999999_20" localSheetId="25">GLICNY_2023Q2_SCDBPTBSN1!$V$33</definedName>
    <definedName name="SCDBPTBSN1_1569999999_24" localSheetId="25">GLICNY_2023Q2_SCDBPTBSN1!$Z$33</definedName>
    <definedName name="SCDBPTBSN1_1569999999_25" localSheetId="25">GLICNY_2023Q2_SCDBPTBSN1!$AA$33</definedName>
    <definedName name="SCDBPTBSN1_1569999999_26" localSheetId="25">GLICNY_2023Q2_SCDBPTBSN1!$AB$33</definedName>
    <definedName name="SCDBPTBSN1_1569999999_27" localSheetId="25">GLICNY_2023Q2_SCDBPTBSN1!$AC$33</definedName>
    <definedName name="SCDBPTBSN1_1579999999_13" localSheetId="25">GLICNY_2023Q2_SCDBPTBSN1!$O$34</definedName>
    <definedName name="SCDBPTBSN1_1579999999_14" localSheetId="25">GLICNY_2023Q2_SCDBPTBSN1!$P$34</definedName>
    <definedName name="SCDBPTBSN1_1579999999_15" localSheetId="25">GLICNY_2023Q2_SCDBPTBSN1!$Q$34</definedName>
    <definedName name="SCDBPTBSN1_1579999999_16" localSheetId="25">GLICNY_2023Q2_SCDBPTBSN1!$R$34</definedName>
    <definedName name="SCDBPTBSN1_1579999999_17" localSheetId="25">GLICNY_2023Q2_SCDBPTBSN1!$S$34</definedName>
    <definedName name="SCDBPTBSN1_1579999999_18" localSheetId="25">GLICNY_2023Q2_SCDBPTBSN1!$T$34</definedName>
    <definedName name="SCDBPTBSN1_1579999999_19" localSheetId="25">GLICNY_2023Q2_SCDBPTBSN1!$U$34</definedName>
    <definedName name="SCDBPTBSN1_1579999999_20" localSheetId="25">GLICNY_2023Q2_SCDBPTBSN1!$V$34</definedName>
    <definedName name="SCDBPTBSN1_1579999999_24" localSheetId="25">GLICNY_2023Q2_SCDBPTBSN1!$Z$34</definedName>
    <definedName name="SCDBPTBSN1_1579999999_25" localSheetId="25">GLICNY_2023Q2_SCDBPTBSN1!$AA$34</definedName>
    <definedName name="SCDBPTBSN1_1579999999_26" localSheetId="25">GLICNY_2023Q2_SCDBPTBSN1!$AB$34</definedName>
    <definedName name="SCDBPTBSN1_1579999999_27" localSheetId="25">GLICNY_2023Q2_SCDBPTBSN1!$AC$34</definedName>
    <definedName name="SCDBPTBSN1_1580000000_1" localSheetId="25">GLICNY_2023Q2_SCDBPTBSN1!$B$37</definedName>
    <definedName name="SCDBPTBSN1_1580000000_10" localSheetId="25">GLICNY_2023Q2_SCDBPTBSN1!$L$37</definedName>
    <definedName name="SCDBPTBSN1_1580000000_11" localSheetId="25">GLICNY_2023Q2_SCDBPTBSN1!$M$37</definedName>
    <definedName name="SCDBPTBSN1_1580000000_12" localSheetId="25">GLICNY_2023Q2_SCDBPTBSN1!$N$37</definedName>
    <definedName name="SCDBPTBSN1_1580000000_13" localSheetId="25">GLICNY_2023Q2_SCDBPTBSN1!$O$37</definedName>
    <definedName name="SCDBPTBSN1_1580000000_14" localSheetId="25">GLICNY_2023Q2_SCDBPTBSN1!$P$37</definedName>
    <definedName name="SCDBPTBSN1_1580000000_15" localSheetId="25">GLICNY_2023Q2_SCDBPTBSN1!$Q$37</definedName>
    <definedName name="SCDBPTBSN1_1580000000_16" localSheetId="25">GLICNY_2023Q2_SCDBPTBSN1!$R$37</definedName>
    <definedName name="SCDBPTBSN1_1580000000_17" localSheetId="25">GLICNY_2023Q2_SCDBPTBSN1!$S$37</definedName>
    <definedName name="SCDBPTBSN1_1580000000_18" localSheetId="25">GLICNY_2023Q2_SCDBPTBSN1!$T$37</definedName>
    <definedName name="SCDBPTBSN1_1580000000_19" localSheetId="25">GLICNY_2023Q2_SCDBPTBSN1!$U$37</definedName>
    <definedName name="SCDBPTBSN1_1580000000_2" localSheetId="25">GLICNY_2023Q2_SCDBPTBSN1!$C$37</definedName>
    <definedName name="SCDBPTBSN1_1580000000_20" localSheetId="25">GLICNY_2023Q2_SCDBPTBSN1!$V$37</definedName>
    <definedName name="SCDBPTBSN1_1580000000_21" localSheetId="25">GLICNY_2023Q2_SCDBPTBSN1!$W$37</definedName>
    <definedName name="SCDBPTBSN1_1580000000_22" localSheetId="25">GLICNY_2023Q2_SCDBPTBSN1!$X$37</definedName>
    <definedName name="SCDBPTBSN1_1580000000_23" localSheetId="25">GLICNY_2023Q2_SCDBPTBSN1!$Y$37</definedName>
    <definedName name="SCDBPTBSN1_1580000000_24" localSheetId="25">GLICNY_2023Q2_SCDBPTBSN1!$Z$37</definedName>
    <definedName name="SCDBPTBSN1_1580000000_25" localSheetId="25">GLICNY_2023Q2_SCDBPTBSN1!$AA$37</definedName>
    <definedName name="SCDBPTBSN1_1580000000_26" localSheetId="25">GLICNY_2023Q2_SCDBPTBSN1!$AB$37</definedName>
    <definedName name="SCDBPTBSN1_1580000000_27" localSheetId="25">GLICNY_2023Q2_SCDBPTBSN1!$AC$37</definedName>
    <definedName name="SCDBPTBSN1_1580000000_29" localSheetId="25">GLICNY_2023Q2_SCDBPTBSN1!$AE$37</definedName>
    <definedName name="SCDBPTBSN1_1580000000_3" localSheetId="25">GLICNY_2023Q2_SCDBPTBSN1!$D$37</definedName>
    <definedName name="SCDBPTBSN1_1580000000_4" localSheetId="25">GLICNY_2023Q2_SCDBPTBSN1!$E$37</definedName>
    <definedName name="SCDBPTBSN1_1580000000_5" localSheetId="25">GLICNY_2023Q2_SCDBPTBSN1!$F$37</definedName>
    <definedName name="SCDBPTBSN1_1580000000_6" localSheetId="25">GLICNY_2023Q2_SCDBPTBSN1!$G$37</definedName>
    <definedName name="SCDBPTBSN1_1580000000_7" localSheetId="25">GLICNY_2023Q2_SCDBPTBSN1!$H$37</definedName>
    <definedName name="SCDBPTBSN1_1580000000_8" localSheetId="25">GLICNY_2023Q2_SCDBPTBSN1!$I$37</definedName>
    <definedName name="SCDBPTBSN1_1580000000_9.01" localSheetId="25">GLICNY_2023Q2_SCDBPTBSN1!$J$37</definedName>
    <definedName name="SCDBPTBSN1_1580000000_9.02" localSheetId="25">GLICNY_2023Q2_SCDBPTBSN1!$K$37</definedName>
    <definedName name="SCDBPTBSN1_1580000000_Range" localSheetId="25">GLICNY_2023Q2_SCDBPTBSN1!$A$35:$AE$37</definedName>
    <definedName name="SCDBPTBSN1_1589999999_13" localSheetId="25">GLICNY_2023Q2_SCDBPTBSN1!$O$38</definedName>
    <definedName name="SCDBPTBSN1_1589999999_14" localSheetId="25">GLICNY_2023Q2_SCDBPTBSN1!$P$38</definedName>
    <definedName name="SCDBPTBSN1_1589999999_15" localSheetId="25">GLICNY_2023Q2_SCDBPTBSN1!$Q$38</definedName>
    <definedName name="SCDBPTBSN1_1589999999_16" localSheetId="25">GLICNY_2023Q2_SCDBPTBSN1!$R$38</definedName>
    <definedName name="SCDBPTBSN1_1589999999_17" localSheetId="25">GLICNY_2023Q2_SCDBPTBSN1!$S$38</definedName>
    <definedName name="SCDBPTBSN1_1589999999_18" localSheetId="25">GLICNY_2023Q2_SCDBPTBSN1!$T$38</definedName>
    <definedName name="SCDBPTBSN1_1589999999_19" localSheetId="25">GLICNY_2023Q2_SCDBPTBSN1!$U$38</definedName>
    <definedName name="SCDBPTBSN1_1589999999_20" localSheetId="25">GLICNY_2023Q2_SCDBPTBSN1!$V$38</definedName>
    <definedName name="SCDBPTBSN1_1589999999_24" localSheetId="25">GLICNY_2023Q2_SCDBPTBSN1!$Z$38</definedName>
    <definedName name="SCDBPTBSN1_1589999999_25" localSheetId="25">GLICNY_2023Q2_SCDBPTBSN1!$AA$38</definedName>
    <definedName name="SCDBPTBSN1_1589999999_26" localSheetId="25">GLICNY_2023Q2_SCDBPTBSN1!$AB$38</definedName>
    <definedName name="SCDBPTBSN1_1589999999_27" localSheetId="25">GLICNY_2023Q2_SCDBPTBSN1!$AC$38</definedName>
    <definedName name="SCDBPTBSN1_1590000000_1" localSheetId="25">GLICNY_2023Q2_SCDBPTBSN1!$B$41</definedName>
    <definedName name="SCDBPTBSN1_1590000000_10" localSheetId="25">GLICNY_2023Q2_SCDBPTBSN1!$L$41</definedName>
    <definedName name="SCDBPTBSN1_1590000000_11" localSheetId="25">GLICNY_2023Q2_SCDBPTBSN1!$M$41</definedName>
    <definedName name="SCDBPTBSN1_1590000000_12" localSheetId="25">GLICNY_2023Q2_SCDBPTBSN1!$N$41</definedName>
    <definedName name="SCDBPTBSN1_1590000000_13" localSheetId="25">GLICNY_2023Q2_SCDBPTBSN1!$O$41</definedName>
    <definedName name="SCDBPTBSN1_1590000000_14" localSheetId="25">GLICNY_2023Q2_SCDBPTBSN1!$P$41</definedName>
    <definedName name="SCDBPTBSN1_1590000000_15" localSheetId="25">GLICNY_2023Q2_SCDBPTBSN1!$Q$41</definedName>
    <definedName name="SCDBPTBSN1_1590000000_16" localSheetId="25">GLICNY_2023Q2_SCDBPTBSN1!$R$41</definedName>
    <definedName name="SCDBPTBSN1_1590000000_17" localSheetId="25">GLICNY_2023Q2_SCDBPTBSN1!$S$41</definedName>
    <definedName name="SCDBPTBSN1_1590000000_18" localSheetId="25">GLICNY_2023Q2_SCDBPTBSN1!$T$41</definedName>
    <definedName name="SCDBPTBSN1_1590000000_19" localSheetId="25">GLICNY_2023Q2_SCDBPTBSN1!$U$41</definedName>
    <definedName name="SCDBPTBSN1_1590000000_2" localSheetId="25">GLICNY_2023Q2_SCDBPTBSN1!$C$41</definedName>
    <definedName name="SCDBPTBSN1_1590000000_20" localSheetId="25">GLICNY_2023Q2_SCDBPTBSN1!$V$41</definedName>
    <definedName name="SCDBPTBSN1_1590000000_21" localSheetId="25">GLICNY_2023Q2_SCDBPTBSN1!$W$41</definedName>
    <definedName name="SCDBPTBSN1_1590000000_22" localSheetId="25">GLICNY_2023Q2_SCDBPTBSN1!$X$41</definedName>
    <definedName name="SCDBPTBSN1_1590000000_23" localSheetId="25">GLICNY_2023Q2_SCDBPTBSN1!$Y$41</definedName>
    <definedName name="SCDBPTBSN1_1590000000_24" localSheetId="25">GLICNY_2023Q2_SCDBPTBSN1!$Z$41</definedName>
    <definedName name="SCDBPTBSN1_1590000000_25" localSheetId="25">GLICNY_2023Q2_SCDBPTBSN1!$AA$41</definedName>
    <definedName name="SCDBPTBSN1_1590000000_26" localSheetId="25">GLICNY_2023Q2_SCDBPTBSN1!$AB$41</definedName>
    <definedName name="SCDBPTBSN1_1590000000_27" localSheetId="25">GLICNY_2023Q2_SCDBPTBSN1!$AC$41</definedName>
    <definedName name="SCDBPTBSN1_1590000000_28" localSheetId="25">GLICNY_2023Q2_SCDBPTBSN1!$AD$41</definedName>
    <definedName name="SCDBPTBSN1_1590000000_29" localSheetId="25">GLICNY_2023Q2_SCDBPTBSN1!$AE$41</definedName>
    <definedName name="SCDBPTBSN1_1590000000_3" localSheetId="25">GLICNY_2023Q2_SCDBPTBSN1!$D$41</definedName>
    <definedName name="SCDBPTBSN1_1590000000_4" localSheetId="25">GLICNY_2023Q2_SCDBPTBSN1!$E$41</definedName>
    <definedName name="SCDBPTBSN1_1590000000_5" localSheetId="25">GLICNY_2023Q2_SCDBPTBSN1!$F$41</definedName>
    <definedName name="SCDBPTBSN1_1590000000_6" localSheetId="25">GLICNY_2023Q2_SCDBPTBSN1!$G$41</definedName>
    <definedName name="SCDBPTBSN1_1590000000_7" localSheetId="25">GLICNY_2023Q2_SCDBPTBSN1!$H$41</definedName>
    <definedName name="SCDBPTBSN1_1590000000_8" localSheetId="25">GLICNY_2023Q2_SCDBPTBSN1!$I$41</definedName>
    <definedName name="SCDBPTBSN1_1590000000_9.01" localSheetId="25">GLICNY_2023Q2_SCDBPTBSN1!$J$41</definedName>
    <definedName name="SCDBPTBSN1_1590000000_9.02" localSheetId="25">GLICNY_2023Q2_SCDBPTBSN1!$K$41</definedName>
    <definedName name="SCDBPTBSN1_1590000000_Range" localSheetId="25">GLICNY_2023Q2_SCDBPTBSN1!$A$39:$AE$41</definedName>
    <definedName name="SCDBPTBSN1_1599999999_13" localSheetId="25">GLICNY_2023Q2_SCDBPTBSN1!$O$42</definedName>
    <definedName name="SCDBPTBSN1_1599999999_14" localSheetId="25">GLICNY_2023Q2_SCDBPTBSN1!$P$42</definedName>
    <definedName name="SCDBPTBSN1_1599999999_15" localSheetId="25">GLICNY_2023Q2_SCDBPTBSN1!$Q$42</definedName>
    <definedName name="SCDBPTBSN1_1599999999_16" localSheetId="25">GLICNY_2023Q2_SCDBPTBSN1!$R$42</definedName>
    <definedName name="SCDBPTBSN1_1599999999_17" localSheetId="25">GLICNY_2023Q2_SCDBPTBSN1!$S$42</definedName>
    <definedName name="SCDBPTBSN1_1599999999_18" localSheetId="25">GLICNY_2023Q2_SCDBPTBSN1!$T$42</definedName>
    <definedName name="SCDBPTBSN1_1599999999_19" localSheetId="25">GLICNY_2023Q2_SCDBPTBSN1!$U$42</definedName>
    <definedName name="SCDBPTBSN1_1599999999_20" localSheetId="25">GLICNY_2023Q2_SCDBPTBSN1!$V$42</definedName>
    <definedName name="SCDBPTBSN1_1599999999_24" localSheetId="25">GLICNY_2023Q2_SCDBPTBSN1!$Z$42</definedName>
    <definedName name="SCDBPTBSN1_1599999999_25" localSheetId="25">GLICNY_2023Q2_SCDBPTBSN1!$AA$42</definedName>
    <definedName name="SCDBPTBSN1_1599999999_26" localSheetId="25">GLICNY_2023Q2_SCDBPTBSN1!$AB$42</definedName>
    <definedName name="SCDBPTBSN1_1599999999_27" localSheetId="25">GLICNY_2023Q2_SCDBPTBSN1!$AC$42</definedName>
    <definedName name="SCDBPTBSN1_1600000000_1" localSheetId="25">GLICNY_2023Q2_SCDBPTBSN1!$B$45</definedName>
    <definedName name="SCDBPTBSN1_1600000000_10" localSheetId="25">GLICNY_2023Q2_SCDBPTBSN1!$L$45</definedName>
    <definedName name="SCDBPTBSN1_1600000000_11" localSheetId="25">GLICNY_2023Q2_SCDBPTBSN1!$M$45</definedName>
    <definedName name="SCDBPTBSN1_1600000000_12" localSheetId="25">GLICNY_2023Q2_SCDBPTBSN1!$N$45</definedName>
    <definedName name="SCDBPTBSN1_1600000000_13" localSheetId="25">GLICNY_2023Q2_SCDBPTBSN1!$O$45</definedName>
    <definedName name="SCDBPTBSN1_1600000000_14" localSheetId="25">GLICNY_2023Q2_SCDBPTBSN1!$P$45</definedName>
    <definedName name="SCDBPTBSN1_1600000000_15" localSheetId="25">GLICNY_2023Q2_SCDBPTBSN1!$Q$45</definedName>
    <definedName name="SCDBPTBSN1_1600000000_16" localSheetId="25">GLICNY_2023Q2_SCDBPTBSN1!$R$45</definedName>
    <definedName name="SCDBPTBSN1_1600000000_17" localSheetId="25">GLICNY_2023Q2_SCDBPTBSN1!$S$45</definedName>
    <definedName name="SCDBPTBSN1_1600000000_18" localSheetId="25">GLICNY_2023Q2_SCDBPTBSN1!$T$45</definedName>
    <definedName name="SCDBPTBSN1_1600000000_19" localSheetId="25">GLICNY_2023Q2_SCDBPTBSN1!$U$45</definedName>
    <definedName name="SCDBPTBSN1_1600000000_2" localSheetId="25">GLICNY_2023Q2_SCDBPTBSN1!$C$45</definedName>
    <definedName name="SCDBPTBSN1_1600000000_20" localSheetId="25">GLICNY_2023Q2_SCDBPTBSN1!$V$45</definedName>
    <definedName name="SCDBPTBSN1_1600000000_21" localSheetId="25">GLICNY_2023Q2_SCDBPTBSN1!$W$45</definedName>
    <definedName name="SCDBPTBSN1_1600000000_22" localSheetId="25">GLICNY_2023Q2_SCDBPTBSN1!$X$45</definedName>
    <definedName name="SCDBPTBSN1_1600000000_23" localSheetId="25">GLICNY_2023Q2_SCDBPTBSN1!$Y$45</definedName>
    <definedName name="SCDBPTBSN1_1600000000_24" localSheetId="25">GLICNY_2023Q2_SCDBPTBSN1!$Z$45</definedName>
    <definedName name="SCDBPTBSN1_1600000000_25" localSheetId="25">GLICNY_2023Q2_SCDBPTBSN1!$AA$45</definedName>
    <definedName name="SCDBPTBSN1_1600000000_26" localSheetId="25">GLICNY_2023Q2_SCDBPTBSN1!$AB$45</definedName>
    <definedName name="SCDBPTBSN1_1600000000_27" localSheetId="25">GLICNY_2023Q2_SCDBPTBSN1!$AC$45</definedName>
    <definedName name="SCDBPTBSN1_1600000000_29" localSheetId="25">GLICNY_2023Q2_SCDBPTBSN1!$AE$45</definedName>
    <definedName name="SCDBPTBSN1_1600000000_3" localSheetId="25">GLICNY_2023Q2_SCDBPTBSN1!$D$45</definedName>
    <definedName name="SCDBPTBSN1_1600000000_4" localSheetId="25">GLICNY_2023Q2_SCDBPTBSN1!$E$45</definedName>
    <definedName name="SCDBPTBSN1_1600000000_5" localSheetId="25">GLICNY_2023Q2_SCDBPTBSN1!$F$45</definedName>
    <definedName name="SCDBPTBSN1_1600000000_6" localSheetId="25">GLICNY_2023Q2_SCDBPTBSN1!$G$45</definedName>
    <definedName name="SCDBPTBSN1_1600000000_7" localSheetId="25">GLICNY_2023Q2_SCDBPTBSN1!$H$45</definedName>
    <definedName name="SCDBPTBSN1_1600000000_8" localSheetId="25">GLICNY_2023Q2_SCDBPTBSN1!$I$45</definedName>
    <definedName name="SCDBPTBSN1_1600000000_9.01" localSheetId="25">GLICNY_2023Q2_SCDBPTBSN1!$J$45</definedName>
    <definedName name="SCDBPTBSN1_1600000000_9.02" localSheetId="25">GLICNY_2023Q2_SCDBPTBSN1!$K$45</definedName>
    <definedName name="SCDBPTBSN1_1600000000_Range" localSheetId="25">GLICNY_2023Q2_SCDBPTBSN1!$A$43:$AE$45</definedName>
    <definedName name="SCDBPTBSN1_1609999999_13" localSheetId="25">GLICNY_2023Q2_SCDBPTBSN1!$O$46</definedName>
    <definedName name="SCDBPTBSN1_1609999999_14" localSheetId="25">GLICNY_2023Q2_SCDBPTBSN1!$P$46</definedName>
    <definedName name="SCDBPTBSN1_1609999999_15" localSheetId="25">GLICNY_2023Q2_SCDBPTBSN1!$Q$46</definedName>
    <definedName name="SCDBPTBSN1_1609999999_16" localSheetId="25">GLICNY_2023Q2_SCDBPTBSN1!$R$46</definedName>
    <definedName name="SCDBPTBSN1_1609999999_17" localSheetId="25">GLICNY_2023Q2_SCDBPTBSN1!$S$46</definedName>
    <definedName name="SCDBPTBSN1_1609999999_18" localSheetId="25">GLICNY_2023Q2_SCDBPTBSN1!$T$46</definedName>
    <definedName name="SCDBPTBSN1_1609999999_19" localSheetId="25">GLICNY_2023Q2_SCDBPTBSN1!$U$46</definedName>
    <definedName name="SCDBPTBSN1_1609999999_20" localSheetId="25">GLICNY_2023Q2_SCDBPTBSN1!$V$46</definedName>
    <definedName name="SCDBPTBSN1_1609999999_24" localSheetId="25">GLICNY_2023Q2_SCDBPTBSN1!$Z$46</definedName>
    <definedName name="SCDBPTBSN1_1609999999_25" localSheetId="25">GLICNY_2023Q2_SCDBPTBSN1!$AA$46</definedName>
    <definedName name="SCDBPTBSN1_1609999999_26" localSheetId="25">GLICNY_2023Q2_SCDBPTBSN1!$AB$46</definedName>
    <definedName name="SCDBPTBSN1_1609999999_27" localSheetId="25">GLICNY_2023Q2_SCDBPTBSN1!$AC$46</definedName>
    <definedName name="SCDBPTBSN1_1610000000_1" localSheetId="25">GLICNY_2023Q2_SCDBPTBSN1!$B$49</definedName>
    <definedName name="SCDBPTBSN1_1610000000_10" localSheetId="25">GLICNY_2023Q2_SCDBPTBSN1!$L$49</definedName>
    <definedName name="SCDBPTBSN1_1610000000_11" localSheetId="25">GLICNY_2023Q2_SCDBPTBSN1!$M$49</definedName>
    <definedName name="SCDBPTBSN1_1610000000_12" localSheetId="25">GLICNY_2023Q2_SCDBPTBSN1!$N$49</definedName>
    <definedName name="SCDBPTBSN1_1610000000_13" localSheetId="25">GLICNY_2023Q2_SCDBPTBSN1!$O$49</definedName>
    <definedName name="SCDBPTBSN1_1610000000_14" localSheetId="25">GLICNY_2023Q2_SCDBPTBSN1!$P$49</definedName>
    <definedName name="SCDBPTBSN1_1610000000_15" localSheetId="25">GLICNY_2023Q2_SCDBPTBSN1!$Q$49</definedName>
    <definedName name="SCDBPTBSN1_1610000000_16" localSheetId="25">GLICNY_2023Q2_SCDBPTBSN1!$R$49</definedName>
    <definedName name="SCDBPTBSN1_1610000000_17" localSheetId="25">GLICNY_2023Q2_SCDBPTBSN1!$S$49</definedName>
    <definedName name="SCDBPTBSN1_1610000000_18" localSheetId="25">GLICNY_2023Q2_SCDBPTBSN1!$T$49</definedName>
    <definedName name="SCDBPTBSN1_1610000000_19" localSheetId="25">GLICNY_2023Q2_SCDBPTBSN1!$U$49</definedName>
    <definedName name="SCDBPTBSN1_1610000000_2" localSheetId="25">GLICNY_2023Q2_SCDBPTBSN1!$C$49</definedName>
    <definedName name="SCDBPTBSN1_1610000000_20" localSheetId="25">GLICNY_2023Q2_SCDBPTBSN1!$V$49</definedName>
    <definedName name="SCDBPTBSN1_1610000000_21" localSheetId="25">GLICNY_2023Q2_SCDBPTBSN1!$W$49</definedName>
    <definedName name="SCDBPTBSN1_1610000000_22" localSheetId="25">GLICNY_2023Q2_SCDBPTBSN1!$X$49</definedName>
    <definedName name="SCDBPTBSN1_1610000000_23" localSheetId="25">GLICNY_2023Q2_SCDBPTBSN1!$Y$49</definedName>
    <definedName name="SCDBPTBSN1_1610000000_24" localSheetId="25">GLICNY_2023Q2_SCDBPTBSN1!$Z$49</definedName>
    <definedName name="SCDBPTBSN1_1610000000_25" localSheetId="25">GLICNY_2023Q2_SCDBPTBSN1!$AA$49</definedName>
    <definedName name="SCDBPTBSN1_1610000000_26" localSheetId="25">GLICNY_2023Q2_SCDBPTBSN1!$AB$49</definedName>
    <definedName name="SCDBPTBSN1_1610000000_27" localSheetId="25">GLICNY_2023Q2_SCDBPTBSN1!$AC$49</definedName>
    <definedName name="SCDBPTBSN1_1610000000_29" localSheetId="25">GLICNY_2023Q2_SCDBPTBSN1!$AE$49</definedName>
    <definedName name="SCDBPTBSN1_1610000000_3" localSheetId="25">GLICNY_2023Q2_SCDBPTBSN1!$D$49</definedName>
    <definedName name="SCDBPTBSN1_1610000000_4" localSheetId="25">GLICNY_2023Q2_SCDBPTBSN1!$E$49</definedName>
    <definedName name="SCDBPTBSN1_1610000000_5" localSheetId="25">GLICNY_2023Q2_SCDBPTBSN1!$F$49</definedName>
    <definedName name="SCDBPTBSN1_1610000000_6" localSheetId="25">GLICNY_2023Q2_SCDBPTBSN1!$G$49</definedName>
    <definedName name="SCDBPTBSN1_1610000000_7" localSheetId="25">GLICNY_2023Q2_SCDBPTBSN1!$H$49</definedName>
    <definedName name="SCDBPTBSN1_1610000000_8" localSheetId="25">GLICNY_2023Q2_SCDBPTBSN1!$I$49</definedName>
    <definedName name="SCDBPTBSN1_1610000000_9.01" localSheetId="25">GLICNY_2023Q2_SCDBPTBSN1!$J$49</definedName>
    <definedName name="SCDBPTBSN1_1610000000_9.02" localSheetId="25">GLICNY_2023Q2_SCDBPTBSN1!$K$49</definedName>
    <definedName name="SCDBPTBSN1_1610000000_Range" localSheetId="25">GLICNY_2023Q2_SCDBPTBSN1!$A$47:$AE$49</definedName>
    <definedName name="SCDBPTBSN1_1619999999_13" localSheetId="25">GLICNY_2023Q2_SCDBPTBSN1!$O$50</definedName>
    <definedName name="SCDBPTBSN1_1619999999_14" localSheetId="25">GLICNY_2023Q2_SCDBPTBSN1!$P$50</definedName>
    <definedName name="SCDBPTBSN1_1619999999_15" localSheetId="25">GLICNY_2023Q2_SCDBPTBSN1!$Q$50</definedName>
    <definedName name="SCDBPTBSN1_1619999999_16" localSheetId="25">GLICNY_2023Q2_SCDBPTBSN1!$R$50</definedName>
    <definedName name="SCDBPTBSN1_1619999999_17" localSheetId="25">GLICNY_2023Q2_SCDBPTBSN1!$S$50</definedName>
    <definedName name="SCDBPTBSN1_1619999999_18" localSheetId="25">GLICNY_2023Q2_SCDBPTBSN1!$T$50</definedName>
    <definedName name="SCDBPTBSN1_1619999999_19" localSheetId="25">GLICNY_2023Q2_SCDBPTBSN1!$U$50</definedName>
    <definedName name="SCDBPTBSN1_1619999999_20" localSheetId="25">GLICNY_2023Q2_SCDBPTBSN1!$V$50</definedName>
    <definedName name="SCDBPTBSN1_1619999999_24" localSheetId="25">GLICNY_2023Q2_SCDBPTBSN1!$Z$50</definedName>
    <definedName name="SCDBPTBSN1_1619999999_25" localSheetId="25">GLICNY_2023Q2_SCDBPTBSN1!$AA$50</definedName>
    <definedName name="SCDBPTBSN1_1619999999_26" localSheetId="25">GLICNY_2023Q2_SCDBPTBSN1!$AB$50</definedName>
    <definedName name="SCDBPTBSN1_1619999999_27" localSheetId="25">GLICNY_2023Q2_SCDBPTBSN1!$AC$50</definedName>
    <definedName name="SCDBPTBSN1_1620000000_1" localSheetId="25">GLICNY_2023Q2_SCDBPTBSN1!$B$53</definedName>
    <definedName name="SCDBPTBSN1_1620000000_10" localSheetId="25">GLICNY_2023Q2_SCDBPTBSN1!$L$53</definedName>
    <definedName name="SCDBPTBSN1_1620000000_11" localSheetId="25">GLICNY_2023Q2_SCDBPTBSN1!$M$53</definedName>
    <definedName name="SCDBPTBSN1_1620000000_12" localSheetId="25">GLICNY_2023Q2_SCDBPTBSN1!$N$53</definedName>
    <definedName name="SCDBPTBSN1_1620000000_13" localSheetId="25">GLICNY_2023Q2_SCDBPTBSN1!$O$53</definedName>
    <definedName name="SCDBPTBSN1_1620000000_14" localSheetId="25">GLICNY_2023Q2_SCDBPTBSN1!$P$53</definedName>
    <definedName name="SCDBPTBSN1_1620000000_15" localSheetId="25">GLICNY_2023Q2_SCDBPTBSN1!$Q$53</definedName>
    <definedName name="SCDBPTBSN1_1620000000_16" localSheetId="25">GLICNY_2023Q2_SCDBPTBSN1!$R$53</definedName>
    <definedName name="SCDBPTBSN1_1620000000_17" localSheetId="25">GLICNY_2023Q2_SCDBPTBSN1!$S$53</definedName>
    <definedName name="SCDBPTBSN1_1620000000_18" localSheetId="25">GLICNY_2023Q2_SCDBPTBSN1!$T$53</definedName>
    <definedName name="SCDBPTBSN1_1620000000_19" localSheetId="25">GLICNY_2023Q2_SCDBPTBSN1!$U$53</definedName>
    <definedName name="SCDBPTBSN1_1620000000_2" localSheetId="25">GLICNY_2023Q2_SCDBPTBSN1!$C$53</definedName>
    <definedName name="SCDBPTBSN1_1620000000_20" localSheetId="25">GLICNY_2023Q2_SCDBPTBSN1!$V$53</definedName>
    <definedName name="SCDBPTBSN1_1620000000_21" localSheetId="25">GLICNY_2023Q2_SCDBPTBSN1!$W$53</definedName>
    <definedName name="SCDBPTBSN1_1620000000_22" localSheetId="25">GLICNY_2023Q2_SCDBPTBSN1!$X$53</definedName>
    <definedName name="SCDBPTBSN1_1620000000_23" localSheetId="25">GLICNY_2023Q2_SCDBPTBSN1!$Y$53</definedName>
    <definedName name="SCDBPTBSN1_1620000000_24" localSheetId="25">GLICNY_2023Q2_SCDBPTBSN1!$Z$53</definedName>
    <definedName name="SCDBPTBSN1_1620000000_25" localSheetId="25">GLICNY_2023Q2_SCDBPTBSN1!$AA$53</definedName>
    <definedName name="SCDBPTBSN1_1620000000_26" localSheetId="25">GLICNY_2023Q2_SCDBPTBSN1!$AB$53</definedName>
    <definedName name="SCDBPTBSN1_1620000000_27" localSheetId="25">GLICNY_2023Q2_SCDBPTBSN1!$AC$53</definedName>
    <definedName name="SCDBPTBSN1_1620000000_29" localSheetId="25">GLICNY_2023Q2_SCDBPTBSN1!$AE$53</definedName>
    <definedName name="SCDBPTBSN1_1620000000_3" localSheetId="25">GLICNY_2023Q2_SCDBPTBSN1!$D$53</definedName>
    <definedName name="SCDBPTBSN1_1620000000_4" localSheetId="25">GLICNY_2023Q2_SCDBPTBSN1!$E$53</definedName>
    <definedName name="SCDBPTBSN1_1620000000_5" localSheetId="25">GLICNY_2023Q2_SCDBPTBSN1!$F$53</definedName>
    <definedName name="SCDBPTBSN1_1620000000_6" localSheetId="25">GLICNY_2023Q2_SCDBPTBSN1!$G$53</definedName>
    <definedName name="SCDBPTBSN1_1620000000_7" localSheetId="25">GLICNY_2023Q2_SCDBPTBSN1!$H$53</definedName>
    <definedName name="SCDBPTBSN1_1620000000_8" localSheetId="25">GLICNY_2023Q2_SCDBPTBSN1!$I$53</definedName>
    <definedName name="SCDBPTBSN1_1620000000_9.01" localSheetId="25">GLICNY_2023Q2_SCDBPTBSN1!$J$53</definedName>
    <definedName name="SCDBPTBSN1_1620000000_9.02" localSheetId="25">GLICNY_2023Q2_SCDBPTBSN1!$K$53</definedName>
    <definedName name="SCDBPTBSN1_1620000000_Range" localSheetId="25">GLICNY_2023Q2_SCDBPTBSN1!$A$51:$AE$53</definedName>
    <definedName name="SCDBPTBSN1_1629999999_13" localSheetId="25">GLICNY_2023Q2_SCDBPTBSN1!$O$54</definedName>
    <definedName name="SCDBPTBSN1_1629999999_14" localSheetId="25">GLICNY_2023Q2_SCDBPTBSN1!$P$54</definedName>
    <definedName name="SCDBPTBSN1_1629999999_15" localSheetId="25">GLICNY_2023Q2_SCDBPTBSN1!$Q$54</definedName>
    <definedName name="SCDBPTBSN1_1629999999_16" localSheetId="25">GLICNY_2023Q2_SCDBPTBSN1!$R$54</definedName>
    <definedName name="SCDBPTBSN1_1629999999_17" localSheetId="25">GLICNY_2023Q2_SCDBPTBSN1!$S$54</definedName>
    <definedName name="SCDBPTBSN1_1629999999_18" localSheetId="25">GLICNY_2023Q2_SCDBPTBSN1!$T$54</definedName>
    <definedName name="SCDBPTBSN1_1629999999_19" localSheetId="25">GLICNY_2023Q2_SCDBPTBSN1!$U$54</definedName>
    <definedName name="SCDBPTBSN1_1629999999_20" localSheetId="25">GLICNY_2023Q2_SCDBPTBSN1!$V$54</definedName>
    <definedName name="SCDBPTBSN1_1629999999_24" localSheetId="25">GLICNY_2023Q2_SCDBPTBSN1!$Z$54</definedName>
    <definedName name="SCDBPTBSN1_1629999999_25" localSheetId="25">GLICNY_2023Q2_SCDBPTBSN1!$AA$54</definedName>
    <definedName name="SCDBPTBSN1_1629999999_26" localSheetId="25">GLICNY_2023Q2_SCDBPTBSN1!$AB$54</definedName>
    <definedName name="SCDBPTBSN1_1629999999_27" localSheetId="25">GLICNY_2023Q2_SCDBPTBSN1!$AC$54</definedName>
    <definedName name="SCDBPTBSN1_1630000000_Range" localSheetId="25">GLICNY_2023Q2_SCDBPTBSN1!$A$55:$AE$60</definedName>
    <definedName name="SCDBPTBSN1_1630000001_1" localSheetId="25">GLICNY_2023Q2_SCDBPTBSN1!$B$55</definedName>
    <definedName name="SCDBPTBSN1_1630000001_10" localSheetId="25">GLICNY_2023Q2_SCDBPTBSN1!$L$55</definedName>
    <definedName name="SCDBPTBSN1_1630000001_11" localSheetId="25">GLICNY_2023Q2_SCDBPTBSN1!$M$55</definedName>
    <definedName name="SCDBPTBSN1_1630000001_12" localSheetId="25">GLICNY_2023Q2_SCDBPTBSN1!$N$55</definedName>
    <definedName name="SCDBPTBSN1_1630000001_13" localSheetId="25">GLICNY_2023Q2_SCDBPTBSN1!$O$55</definedName>
    <definedName name="SCDBPTBSN1_1630000001_14" localSheetId="25">GLICNY_2023Q2_SCDBPTBSN1!$P$55</definedName>
    <definedName name="SCDBPTBSN1_1630000001_15" localSheetId="25">GLICNY_2023Q2_SCDBPTBSN1!$Q$55</definedName>
    <definedName name="SCDBPTBSN1_1630000001_16" localSheetId="25">GLICNY_2023Q2_SCDBPTBSN1!$R$55</definedName>
    <definedName name="SCDBPTBSN1_1630000001_17" localSheetId="25">GLICNY_2023Q2_SCDBPTBSN1!$S$55</definedName>
    <definedName name="SCDBPTBSN1_1630000001_18" localSheetId="25">GLICNY_2023Q2_SCDBPTBSN1!$T$55</definedName>
    <definedName name="SCDBPTBSN1_1630000001_19" localSheetId="25">GLICNY_2023Q2_SCDBPTBSN1!$U$55</definedName>
    <definedName name="SCDBPTBSN1_1630000001_2" localSheetId="25">GLICNY_2023Q2_SCDBPTBSN1!$C$55</definedName>
    <definedName name="SCDBPTBSN1_1630000001_20" localSheetId="25">GLICNY_2023Q2_SCDBPTBSN1!$V$55</definedName>
    <definedName name="SCDBPTBSN1_1630000001_21" localSheetId="25">GLICNY_2023Q2_SCDBPTBSN1!$W$55</definedName>
    <definedName name="SCDBPTBSN1_1630000001_22" localSheetId="25">GLICNY_2023Q2_SCDBPTBSN1!$X$55</definedName>
    <definedName name="SCDBPTBSN1_1630000001_23" localSheetId="25">GLICNY_2023Q2_SCDBPTBSN1!$Y$55</definedName>
    <definedName name="SCDBPTBSN1_1630000001_24" localSheetId="25">GLICNY_2023Q2_SCDBPTBSN1!$Z$55</definedName>
    <definedName name="SCDBPTBSN1_1630000001_25" localSheetId="25">GLICNY_2023Q2_SCDBPTBSN1!$AA$55</definedName>
    <definedName name="SCDBPTBSN1_1630000001_26" localSheetId="25">GLICNY_2023Q2_SCDBPTBSN1!$AB$55</definedName>
    <definedName name="SCDBPTBSN1_1630000001_27" localSheetId="25">GLICNY_2023Q2_SCDBPTBSN1!$AC$55</definedName>
    <definedName name="SCDBPTBSN1_1630000001_29" localSheetId="25">GLICNY_2023Q2_SCDBPTBSN1!$AE$55</definedName>
    <definedName name="SCDBPTBSN1_1630000001_3" localSheetId="25">GLICNY_2023Q2_SCDBPTBSN1!$D$55</definedName>
    <definedName name="SCDBPTBSN1_1630000001_4" localSheetId="25">GLICNY_2023Q2_SCDBPTBSN1!$E$55</definedName>
    <definedName name="SCDBPTBSN1_1630000001_5" localSheetId="25">GLICNY_2023Q2_SCDBPTBSN1!$F$55</definedName>
    <definedName name="SCDBPTBSN1_1630000001_6" localSheetId="25">GLICNY_2023Q2_SCDBPTBSN1!$G$55</definedName>
    <definedName name="SCDBPTBSN1_1630000001_7" localSheetId="25">GLICNY_2023Q2_SCDBPTBSN1!$H$55</definedName>
    <definedName name="SCDBPTBSN1_1630000001_8" localSheetId="25">GLICNY_2023Q2_SCDBPTBSN1!$I$55</definedName>
    <definedName name="SCDBPTBSN1_1630000001_9.01" localSheetId="25">GLICNY_2023Q2_SCDBPTBSN1!$J$55</definedName>
    <definedName name="SCDBPTBSN1_1630000001_9.02" localSheetId="25">GLICNY_2023Q2_SCDBPTBSN1!$K$55</definedName>
    <definedName name="SCDBPTBSN1_1630000004_1" localSheetId="25">GLICNY_2023Q2_SCDBPTBSN1!$B$60</definedName>
    <definedName name="SCDBPTBSN1_1630000004_10" localSheetId="25">GLICNY_2023Q2_SCDBPTBSN1!$L$60</definedName>
    <definedName name="SCDBPTBSN1_1630000004_11" localSheetId="25">GLICNY_2023Q2_SCDBPTBSN1!$M$60</definedName>
    <definedName name="SCDBPTBSN1_1630000004_12" localSheetId="25">GLICNY_2023Q2_SCDBPTBSN1!$N$60</definedName>
    <definedName name="SCDBPTBSN1_1630000004_13" localSheetId="25">GLICNY_2023Q2_SCDBPTBSN1!$O$60</definedName>
    <definedName name="SCDBPTBSN1_1630000004_14" localSheetId="25">GLICNY_2023Q2_SCDBPTBSN1!$P$60</definedName>
    <definedName name="SCDBPTBSN1_1630000004_15" localSheetId="25">GLICNY_2023Q2_SCDBPTBSN1!$Q$60</definedName>
    <definedName name="SCDBPTBSN1_1630000004_16" localSheetId="25">GLICNY_2023Q2_SCDBPTBSN1!$R$60</definedName>
    <definedName name="SCDBPTBSN1_1630000004_17" localSheetId="25">GLICNY_2023Q2_SCDBPTBSN1!$S$60</definedName>
    <definedName name="SCDBPTBSN1_1630000004_18" localSheetId="25">GLICNY_2023Q2_SCDBPTBSN1!$T$60</definedName>
    <definedName name="SCDBPTBSN1_1630000004_19" localSheetId="25">GLICNY_2023Q2_SCDBPTBSN1!$U$60</definedName>
    <definedName name="SCDBPTBSN1_1630000004_2" localSheetId="25">GLICNY_2023Q2_SCDBPTBSN1!$C$60</definedName>
    <definedName name="SCDBPTBSN1_1630000004_20" localSheetId="25">GLICNY_2023Q2_SCDBPTBSN1!$V$60</definedName>
    <definedName name="SCDBPTBSN1_1630000004_21" localSheetId="25">GLICNY_2023Q2_SCDBPTBSN1!$W$60</definedName>
    <definedName name="SCDBPTBSN1_1630000004_22" localSheetId="25">GLICNY_2023Q2_SCDBPTBSN1!$X$60</definedName>
    <definedName name="SCDBPTBSN1_1630000004_23" localSheetId="25">GLICNY_2023Q2_SCDBPTBSN1!$Y$60</definedName>
    <definedName name="SCDBPTBSN1_1630000004_24" localSheetId="25">GLICNY_2023Q2_SCDBPTBSN1!$Z$60</definedName>
    <definedName name="SCDBPTBSN1_1630000004_25" localSheetId="25">GLICNY_2023Q2_SCDBPTBSN1!$AA$60</definedName>
    <definedName name="SCDBPTBSN1_1630000004_26" localSheetId="25">GLICNY_2023Q2_SCDBPTBSN1!$AB$60</definedName>
    <definedName name="SCDBPTBSN1_1630000004_27" localSheetId="25">GLICNY_2023Q2_SCDBPTBSN1!$AC$60</definedName>
    <definedName name="SCDBPTBSN1_1630000004_29" localSheetId="25">GLICNY_2023Q2_SCDBPTBSN1!$AE$60</definedName>
    <definedName name="SCDBPTBSN1_1630000004_3" localSheetId="25">GLICNY_2023Q2_SCDBPTBSN1!$D$60</definedName>
    <definedName name="SCDBPTBSN1_1630000004_4" localSheetId="25">GLICNY_2023Q2_SCDBPTBSN1!$E$60</definedName>
    <definedName name="SCDBPTBSN1_1630000004_5" localSheetId="25">GLICNY_2023Q2_SCDBPTBSN1!$F$60</definedName>
    <definedName name="SCDBPTBSN1_1630000004_6" localSheetId="25">GLICNY_2023Q2_SCDBPTBSN1!$G$60</definedName>
    <definedName name="SCDBPTBSN1_1630000004_7" localSheetId="25">GLICNY_2023Q2_SCDBPTBSN1!$H$60</definedName>
    <definedName name="SCDBPTBSN1_1630000004_8" localSheetId="25">GLICNY_2023Q2_SCDBPTBSN1!$I$60</definedName>
    <definedName name="SCDBPTBSN1_1630000004_9.01" localSheetId="25">GLICNY_2023Q2_SCDBPTBSN1!$J$60</definedName>
    <definedName name="SCDBPTBSN1_1630000004_9.02" localSheetId="25">GLICNY_2023Q2_SCDBPTBSN1!$K$60</definedName>
    <definedName name="SCDBPTBSN1_1639999999_13" localSheetId="25">GLICNY_2023Q2_SCDBPTBSN1!$O$61</definedName>
    <definedName name="SCDBPTBSN1_1639999999_14" localSheetId="25">GLICNY_2023Q2_SCDBPTBSN1!$P$61</definedName>
    <definedName name="SCDBPTBSN1_1639999999_15" localSheetId="25">GLICNY_2023Q2_SCDBPTBSN1!$Q$61</definedName>
    <definedName name="SCDBPTBSN1_1639999999_16" localSheetId="25">GLICNY_2023Q2_SCDBPTBSN1!$R$61</definedName>
    <definedName name="SCDBPTBSN1_1639999999_17" localSheetId="25">GLICNY_2023Q2_SCDBPTBSN1!$S$61</definedName>
    <definedName name="SCDBPTBSN1_1639999999_18" localSheetId="25">GLICNY_2023Q2_SCDBPTBSN1!$T$61</definedName>
    <definedName name="SCDBPTBSN1_1639999999_19" localSheetId="25">GLICNY_2023Q2_SCDBPTBSN1!$U$61</definedName>
    <definedName name="SCDBPTBSN1_1639999999_20" localSheetId="25">GLICNY_2023Q2_SCDBPTBSN1!$V$61</definedName>
    <definedName name="SCDBPTBSN1_1639999999_24" localSheetId="25">GLICNY_2023Q2_SCDBPTBSN1!$Z$61</definedName>
    <definedName name="SCDBPTBSN1_1639999999_25" localSheetId="25">GLICNY_2023Q2_SCDBPTBSN1!$AA$61</definedName>
    <definedName name="SCDBPTBSN1_1639999999_26" localSheetId="25">GLICNY_2023Q2_SCDBPTBSN1!$AB$61</definedName>
    <definedName name="SCDBPTBSN1_1639999999_27" localSheetId="25">GLICNY_2023Q2_SCDBPTBSN1!$AC$61</definedName>
    <definedName name="SCDBPTBSN1_1649999999_13" localSheetId="25">GLICNY_2023Q2_SCDBPTBSN1!$O$62</definedName>
    <definedName name="SCDBPTBSN1_1649999999_14" localSheetId="25">GLICNY_2023Q2_SCDBPTBSN1!$P$62</definedName>
    <definedName name="SCDBPTBSN1_1649999999_15" localSheetId="25">GLICNY_2023Q2_SCDBPTBSN1!$Q$62</definedName>
    <definedName name="SCDBPTBSN1_1649999999_16" localSheetId="25">GLICNY_2023Q2_SCDBPTBSN1!$R$62</definedName>
    <definedName name="SCDBPTBSN1_1649999999_17" localSheetId="25">GLICNY_2023Q2_SCDBPTBSN1!$S$62</definedName>
    <definedName name="SCDBPTBSN1_1649999999_18" localSheetId="25">GLICNY_2023Q2_SCDBPTBSN1!$T$62</definedName>
    <definedName name="SCDBPTBSN1_1649999999_19" localSheetId="25">GLICNY_2023Q2_SCDBPTBSN1!$U$62</definedName>
    <definedName name="SCDBPTBSN1_1649999999_20" localSheetId="25">GLICNY_2023Q2_SCDBPTBSN1!$V$62</definedName>
    <definedName name="SCDBPTBSN1_1649999999_24" localSheetId="25">GLICNY_2023Q2_SCDBPTBSN1!$Z$62</definedName>
    <definedName name="SCDBPTBSN1_1649999999_25" localSheetId="25">GLICNY_2023Q2_SCDBPTBSN1!$AA$62</definedName>
    <definedName name="SCDBPTBSN1_1649999999_26" localSheetId="25">GLICNY_2023Q2_SCDBPTBSN1!$AB$62</definedName>
    <definedName name="SCDBPTBSN1_1649999999_27" localSheetId="25">GLICNY_2023Q2_SCDBPTBSN1!$AC$62</definedName>
    <definedName name="SCDBPTBSN1_1650000000_1" localSheetId="25">GLICNY_2023Q2_SCDBPTBSN1!$B$65</definedName>
    <definedName name="SCDBPTBSN1_1650000000_10" localSheetId="25">GLICNY_2023Q2_SCDBPTBSN1!$L$65</definedName>
    <definedName name="SCDBPTBSN1_1650000000_11" localSheetId="25">GLICNY_2023Q2_SCDBPTBSN1!$M$65</definedName>
    <definedName name="SCDBPTBSN1_1650000000_12" localSheetId="25">GLICNY_2023Q2_SCDBPTBSN1!$N$65</definedName>
    <definedName name="SCDBPTBSN1_1650000000_13" localSheetId="25">GLICNY_2023Q2_SCDBPTBSN1!$O$65</definedName>
    <definedName name="SCDBPTBSN1_1650000000_14" localSheetId="25">GLICNY_2023Q2_SCDBPTBSN1!$P$65</definedName>
    <definedName name="SCDBPTBSN1_1650000000_15" localSheetId="25">GLICNY_2023Q2_SCDBPTBSN1!$Q$65</definedName>
    <definedName name="SCDBPTBSN1_1650000000_16" localSheetId="25">GLICNY_2023Q2_SCDBPTBSN1!$R$65</definedName>
    <definedName name="SCDBPTBSN1_1650000000_17" localSheetId="25">GLICNY_2023Q2_SCDBPTBSN1!$S$65</definedName>
    <definedName name="SCDBPTBSN1_1650000000_18" localSheetId="25">GLICNY_2023Q2_SCDBPTBSN1!$T$65</definedName>
    <definedName name="SCDBPTBSN1_1650000000_19" localSheetId="25">GLICNY_2023Q2_SCDBPTBSN1!$U$65</definedName>
    <definedName name="SCDBPTBSN1_1650000000_2" localSheetId="25">GLICNY_2023Q2_SCDBPTBSN1!$C$65</definedName>
    <definedName name="SCDBPTBSN1_1650000000_20" localSheetId="25">GLICNY_2023Q2_SCDBPTBSN1!$V$65</definedName>
    <definedName name="SCDBPTBSN1_1650000000_21" localSheetId="25">GLICNY_2023Q2_SCDBPTBSN1!$W$65</definedName>
    <definedName name="SCDBPTBSN1_1650000000_22" localSheetId="25">GLICNY_2023Q2_SCDBPTBSN1!$X$65</definedName>
    <definedName name="SCDBPTBSN1_1650000000_23" localSheetId="25">GLICNY_2023Q2_SCDBPTBSN1!$Y$65</definedName>
    <definedName name="SCDBPTBSN1_1650000000_24" localSheetId="25">GLICNY_2023Q2_SCDBPTBSN1!$Z$65</definedName>
    <definedName name="SCDBPTBSN1_1650000000_25" localSheetId="25">GLICNY_2023Q2_SCDBPTBSN1!$AA$65</definedName>
    <definedName name="SCDBPTBSN1_1650000000_26" localSheetId="25">GLICNY_2023Q2_SCDBPTBSN1!$AB$65</definedName>
    <definedName name="SCDBPTBSN1_1650000000_27" localSheetId="25">GLICNY_2023Q2_SCDBPTBSN1!$AC$65</definedName>
    <definedName name="SCDBPTBSN1_1650000000_29" localSheetId="25">GLICNY_2023Q2_SCDBPTBSN1!$AE$65</definedName>
    <definedName name="SCDBPTBSN1_1650000000_3" localSheetId="25">GLICNY_2023Q2_SCDBPTBSN1!$D$65</definedName>
    <definedName name="SCDBPTBSN1_1650000000_4" localSheetId="25">GLICNY_2023Q2_SCDBPTBSN1!$E$65</definedName>
    <definedName name="SCDBPTBSN1_1650000000_5" localSheetId="25">GLICNY_2023Q2_SCDBPTBSN1!$F$65</definedName>
    <definedName name="SCDBPTBSN1_1650000000_6" localSheetId="25">GLICNY_2023Q2_SCDBPTBSN1!$G$65</definedName>
    <definedName name="SCDBPTBSN1_1650000000_7" localSheetId="25">GLICNY_2023Q2_SCDBPTBSN1!$H$65</definedName>
    <definedName name="SCDBPTBSN1_1650000000_8" localSheetId="25">GLICNY_2023Q2_SCDBPTBSN1!$I$65</definedName>
    <definedName name="SCDBPTBSN1_1650000000_9.01" localSheetId="25">GLICNY_2023Q2_SCDBPTBSN1!$J$65</definedName>
    <definedName name="SCDBPTBSN1_1650000000_9.02" localSheetId="25">GLICNY_2023Q2_SCDBPTBSN1!$K$65</definedName>
    <definedName name="SCDBPTBSN1_1650000000_Range" localSheetId="25">GLICNY_2023Q2_SCDBPTBSN1!$A$63:$AE$65</definedName>
    <definedName name="SCDBPTBSN1_1659999999_13" localSheetId="25">GLICNY_2023Q2_SCDBPTBSN1!$O$66</definedName>
    <definedName name="SCDBPTBSN1_1659999999_14" localSheetId="25">GLICNY_2023Q2_SCDBPTBSN1!$P$66</definedName>
    <definedName name="SCDBPTBSN1_1659999999_15" localSheetId="25">GLICNY_2023Q2_SCDBPTBSN1!$Q$66</definedName>
    <definedName name="SCDBPTBSN1_1659999999_16" localSheetId="25">GLICNY_2023Q2_SCDBPTBSN1!$R$66</definedName>
    <definedName name="SCDBPTBSN1_1659999999_17" localSheetId="25">GLICNY_2023Q2_SCDBPTBSN1!$S$66</definedName>
    <definedName name="SCDBPTBSN1_1659999999_18" localSheetId="25">GLICNY_2023Q2_SCDBPTBSN1!$T$66</definedName>
    <definedName name="SCDBPTBSN1_1659999999_19" localSheetId="25">GLICNY_2023Q2_SCDBPTBSN1!$U$66</definedName>
    <definedName name="SCDBPTBSN1_1659999999_20" localSheetId="25">GLICNY_2023Q2_SCDBPTBSN1!$V$66</definedName>
    <definedName name="SCDBPTBSN1_1659999999_24" localSheetId="25">GLICNY_2023Q2_SCDBPTBSN1!$Z$66</definedName>
    <definedName name="SCDBPTBSN1_1659999999_25" localSheetId="25">GLICNY_2023Q2_SCDBPTBSN1!$AA$66</definedName>
    <definedName name="SCDBPTBSN1_1659999999_26" localSheetId="25">GLICNY_2023Q2_SCDBPTBSN1!$AB$66</definedName>
    <definedName name="SCDBPTBSN1_1659999999_27" localSheetId="25">GLICNY_2023Q2_SCDBPTBSN1!$AC$66</definedName>
    <definedName name="SCDBPTBSN1_1660000000_1" localSheetId="25">GLICNY_2023Q2_SCDBPTBSN1!$B$69</definedName>
    <definedName name="SCDBPTBSN1_1660000000_10" localSheetId="25">GLICNY_2023Q2_SCDBPTBSN1!$L$69</definedName>
    <definedName name="SCDBPTBSN1_1660000000_11" localSheetId="25">GLICNY_2023Q2_SCDBPTBSN1!$M$69</definedName>
    <definedName name="SCDBPTBSN1_1660000000_12" localSheetId="25">GLICNY_2023Q2_SCDBPTBSN1!$N$69</definedName>
    <definedName name="SCDBPTBSN1_1660000000_13" localSheetId="25">GLICNY_2023Q2_SCDBPTBSN1!$O$69</definedName>
    <definedName name="SCDBPTBSN1_1660000000_14" localSheetId="25">GLICNY_2023Q2_SCDBPTBSN1!$P$69</definedName>
    <definedName name="SCDBPTBSN1_1660000000_15" localSheetId="25">GLICNY_2023Q2_SCDBPTBSN1!$Q$69</definedName>
    <definedName name="SCDBPTBSN1_1660000000_16" localSheetId="25">GLICNY_2023Q2_SCDBPTBSN1!$R$69</definedName>
    <definedName name="SCDBPTBSN1_1660000000_17" localSheetId="25">GLICNY_2023Q2_SCDBPTBSN1!$S$69</definedName>
    <definedName name="SCDBPTBSN1_1660000000_18" localSheetId="25">GLICNY_2023Q2_SCDBPTBSN1!$T$69</definedName>
    <definedName name="SCDBPTBSN1_1660000000_19" localSheetId="25">GLICNY_2023Q2_SCDBPTBSN1!$U$69</definedName>
    <definedName name="SCDBPTBSN1_1660000000_2" localSheetId="25">GLICNY_2023Q2_SCDBPTBSN1!$C$69</definedName>
    <definedName name="SCDBPTBSN1_1660000000_20" localSheetId="25">GLICNY_2023Q2_SCDBPTBSN1!$V$69</definedName>
    <definedName name="SCDBPTBSN1_1660000000_21" localSheetId="25">GLICNY_2023Q2_SCDBPTBSN1!$W$69</definedName>
    <definedName name="SCDBPTBSN1_1660000000_22" localSheetId="25">GLICNY_2023Q2_SCDBPTBSN1!$X$69</definedName>
    <definedName name="SCDBPTBSN1_1660000000_23" localSheetId="25">GLICNY_2023Q2_SCDBPTBSN1!$Y$69</definedName>
    <definedName name="SCDBPTBSN1_1660000000_24" localSheetId="25">GLICNY_2023Q2_SCDBPTBSN1!$Z$69</definedName>
    <definedName name="SCDBPTBSN1_1660000000_25" localSheetId="25">GLICNY_2023Q2_SCDBPTBSN1!$AA$69</definedName>
    <definedName name="SCDBPTBSN1_1660000000_26" localSheetId="25">GLICNY_2023Q2_SCDBPTBSN1!$AB$69</definedName>
    <definedName name="SCDBPTBSN1_1660000000_27" localSheetId="25">GLICNY_2023Q2_SCDBPTBSN1!$AC$69</definedName>
    <definedName name="SCDBPTBSN1_1660000000_29" localSheetId="25">GLICNY_2023Q2_SCDBPTBSN1!$AE$69</definedName>
    <definedName name="SCDBPTBSN1_1660000000_3" localSheetId="25">GLICNY_2023Q2_SCDBPTBSN1!$D$69</definedName>
    <definedName name="SCDBPTBSN1_1660000000_4" localSheetId="25">GLICNY_2023Q2_SCDBPTBSN1!$E$69</definedName>
    <definedName name="SCDBPTBSN1_1660000000_5" localSheetId="25">GLICNY_2023Q2_SCDBPTBSN1!$F$69</definedName>
    <definedName name="SCDBPTBSN1_1660000000_6" localSheetId="25">GLICNY_2023Q2_SCDBPTBSN1!$G$69</definedName>
    <definedName name="SCDBPTBSN1_1660000000_7" localSheetId="25">GLICNY_2023Q2_SCDBPTBSN1!$H$69</definedName>
    <definedName name="SCDBPTBSN1_1660000000_8" localSheetId="25">GLICNY_2023Q2_SCDBPTBSN1!$I$69</definedName>
    <definedName name="SCDBPTBSN1_1660000000_9.01" localSheetId="25">GLICNY_2023Q2_SCDBPTBSN1!$J$69</definedName>
    <definedName name="SCDBPTBSN1_1660000000_9.02" localSheetId="25">GLICNY_2023Q2_SCDBPTBSN1!$K$69</definedName>
    <definedName name="SCDBPTBSN1_1660000000_Range" localSheetId="25">GLICNY_2023Q2_SCDBPTBSN1!$A$67:$AE$69</definedName>
    <definedName name="SCDBPTBSN1_1669999999_13" localSheetId="25">GLICNY_2023Q2_SCDBPTBSN1!$O$70</definedName>
    <definedName name="SCDBPTBSN1_1669999999_14" localSheetId="25">GLICNY_2023Q2_SCDBPTBSN1!$P$70</definedName>
    <definedName name="SCDBPTBSN1_1669999999_15" localSheetId="25">GLICNY_2023Q2_SCDBPTBSN1!$Q$70</definedName>
    <definedName name="SCDBPTBSN1_1669999999_16" localSheetId="25">GLICNY_2023Q2_SCDBPTBSN1!$R$70</definedName>
    <definedName name="SCDBPTBSN1_1669999999_17" localSheetId="25">GLICNY_2023Q2_SCDBPTBSN1!$S$70</definedName>
    <definedName name="SCDBPTBSN1_1669999999_18" localSheetId="25">GLICNY_2023Q2_SCDBPTBSN1!$T$70</definedName>
    <definedName name="SCDBPTBSN1_1669999999_19" localSheetId="25">GLICNY_2023Q2_SCDBPTBSN1!$U$70</definedName>
    <definedName name="SCDBPTBSN1_1669999999_20" localSheetId="25">GLICNY_2023Q2_SCDBPTBSN1!$V$70</definedName>
    <definedName name="SCDBPTBSN1_1669999999_24" localSheetId="25">GLICNY_2023Q2_SCDBPTBSN1!$Z$70</definedName>
    <definedName name="SCDBPTBSN1_1669999999_25" localSheetId="25">GLICNY_2023Q2_SCDBPTBSN1!$AA$70</definedName>
    <definedName name="SCDBPTBSN1_1669999999_26" localSheetId="25">GLICNY_2023Q2_SCDBPTBSN1!$AB$70</definedName>
    <definedName name="SCDBPTBSN1_1669999999_27" localSheetId="25">GLICNY_2023Q2_SCDBPTBSN1!$AC$70</definedName>
    <definedName name="SCDBPTBSN1_1679999999_13" localSheetId="25">GLICNY_2023Q2_SCDBPTBSN1!$O$71</definedName>
    <definedName name="SCDBPTBSN1_1679999999_14" localSheetId="25">GLICNY_2023Q2_SCDBPTBSN1!$P$71</definedName>
    <definedName name="SCDBPTBSN1_1679999999_15" localSheetId="25">GLICNY_2023Q2_SCDBPTBSN1!$Q$71</definedName>
    <definedName name="SCDBPTBSN1_1679999999_16" localSheetId="25">GLICNY_2023Q2_SCDBPTBSN1!$R$71</definedName>
    <definedName name="SCDBPTBSN1_1679999999_17" localSheetId="25">GLICNY_2023Q2_SCDBPTBSN1!$S$71</definedName>
    <definedName name="SCDBPTBSN1_1679999999_18" localSheetId="25">GLICNY_2023Q2_SCDBPTBSN1!$T$71</definedName>
    <definedName name="SCDBPTBSN1_1679999999_19" localSheetId="25">GLICNY_2023Q2_SCDBPTBSN1!$U$71</definedName>
    <definedName name="SCDBPTBSN1_1679999999_20" localSheetId="25">GLICNY_2023Q2_SCDBPTBSN1!$V$71</definedName>
    <definedName name="SCDBPTBSN1_1679999999_24" localSheetId="25">GLICNY_2023Q2_SCDBPTBSN1!$Z$71</definedName>
    <definedName name="SCDBPTBSN1_1679999999_25" localSheetId="25">GLICNY_2023Q2_SCDBPTBSN1!$AA$71</definedName>
    <definedName name="SCDBPTBSN1_1679999999_26" localSheetId="25">GLICNY_2023Q2_SCDBPTBSN1!$AB$71</definedName>
    <definedName name="SCDBPTBSN1_1679999999_27" localSheetId="25">GLICNY_2023Q2_SCDBPTBSN1!$AC$71</definedName>
    <definedName name="SCDBPTBSN1_1689999999_13" localSheetId="25">GLICNY_2023Q2_SCDBPTBSN1!$O$72</definedName>
    <definedName name="SCDBPTBSN1_1689999999_14" localSheetId="25">GLICNY_2023Q2_SCDBPTBSN1!$P$72</definedName>
    <definedName name="SCDBPTBSN1_1689999999_15" localSheetId="25">GLICNY_2023Q2_SCDBPTBSN1!$Q$72</definedName>
    <definedName name="SCDBPTBSN1_1689999999_16" localSheetId="25">GLICNY_2023Q2_SCDBPTBSN1!$R$72</definedName>
    <definedName name="SCDBPTBSN1_1689999999_17" localSheetId="25">GLICNY_2023Q2_SCDBPTBSN1!$S$72</definedName>
    <definedName name="SCDBPTBSN1_1689999999_18" localSheetId="25">GLICNY_2023Q2_SCDBPTBSN1!$T$72</definedName>
    <definedName name="SCDBPTBSN1_1689999999_19" localSheetId="25">GLICNY_2023Q2_SCDBPTBSN1!$U$72</definedName>
    <definedName name="SCDBPTBSN1_1689999999_20" localSheetId="25">GLICNY_2023Q2_SCDBPTBSN1!$V$72</definedName>
    <definedName name="SCDBPTBSN1_1689999999_24" localSheetId="25">GLICNY_2023Q2_SCDBPTBSN1!$Z$72</definedName>
    <definedName name="SCDBPTBSN1_1689999999_25" localSheetId="25">GLICNY_2023Q2_SCDBPTBSN1!$AA$72</definedName>
    <definedName name="SCDBPTBSN1_1689999999_26" localSheetId="25">GLICNY_2023Q2_SCDBPTBSN1!$AB$72</definedName>
    <definedName name="SCDBPTBSN1_1689999999_27" localSheetId="25">GLICNY_2023Q2_SCDBPTBSN1!$AC$72</definedName>
    <definedName name="SCDBPTBSN1_1699999999_13" localSheetId="25">GLICNY_2023Q2_SCDBPTBSN1!$O$73</definedName>
    <definedName name="SCDBPTBSN1_1699999999_14" localSheetId="25">GLICNY_2023Q2_SCDBPTBSN1!$P$73</definedName>
    <definedName name="SCDBPTBSN1_1699999999_15" localSheetId="25">GLICNY_2023Q2_SCDBPTBSN1!$Q$73</definedName>
    <definedName name="SCDBPTBSN1_1699999999_16" localSheetId="25">GLICNY_2023Q2_SCDBPTBSN1!$R$73</definedName>
    <definedName name="SCDBPTBSN1_1699999999_17" localSheetId="25">GLICNY_2023Q2_SCDBPTBSN1!$S$73</definedName>
    <definedName name="SCDBPTBSN1_1699999999_18" localSheetId="25">GLICNY_2023Q2_SCDBPTBSN1!$T$73</definedName>
    <definedName name="SCDBPTBSN1_1699999999_19" localSheetId="25">GLICNY_2023Q2_SCDBPTBSN1!$U$73</definedName>
    <definedName name="SCDBPTBSN1_1699999999_20" localSheetId="25">GLICNY_2023Q2_SCDBPTBSN1!$V$73</definedName>
    <definedName name="SCDBPTBSN1_1699999999_24" localSheetId="25">GLICNY_2023Q2_SCDBPTBSN1!$Z$73</definedName>
    <definedName name="SCDBPTBSN1_1699999999_25" localSheetId="25">GLICNY_2023Q2_SCDBPTBSN1!$AA$73</definedName>
    <definedName name="SCDBPTBSN1_1699999999_26" localSheetId="25">GLICNY_2023Q2_SCDBPTBSN1!$AB$73</definedName>
    <definedName name="SCDBPTBSN1_1699999999_27" localSheetId="25">GLICNY_2023Q2_SCDBPTBSN1!$AC$73</definedName>
    <definedName name="SCDBPTBSN1_1709999999_13" localSheetId="25">GLICNY_2023Q2_SCDBPTBSN1!$O$74</definedName>
    <definedName name="SCDBPTBSN1_1709999999_14" localSheetId="25">GLICNY_2023Q2_SCDBPTBSN1!$P$74</definedName>
    <definedName name="SCDBPTBSN1_1709999999_15" localSheetId="25">GLICNY_2023Q2_SCDBPTBSN1!$Q$74</definedName>
    <definedName name="SCDBPTBSN1_1709999999_16" localSheetId="25">GLICNY_2023Q2_SCDBPTBSN1!$R$74</definedName>
    <definedName name="SCDBPTBSN1_1709999999_17" localSheetId="25">GLICNY_2023Q2_SCDBPTBSN1!$S$74</definedName>
    <definedName name="SCDBPTBSN1_1709999999_18" localSheetId="25">GLICNY_2023Q2_SCDBPTBSN1!$T$74</definedName>
    <definedName name="SCDBPTBSN1_1709999999_19" localSheetId="25">GLICNY_2023Q2_SCDBPTBSN1!$U$74</definedName>
    <definedName name="SCDBPTBSN1_1709999999_20" localSheetId="25">GLICNY_2023Q2_SCDBPTBSN1!$V$74</definedName>
    <definedName name="SCDBPTBSN1_1709999999_24" localSheetId="25">GLICNY_2023Q2_SCDBPTBSN1!$Z$74</definedName>
    <definedName name="SCDBPTBSN1_1709999999_25" localSheetId="25">GLICNY_2023Q2_SCDBPTBSN1!$AA$74</definedName>
    <definedName name="SCDBPTBSN1_1709999999_26" localSheetId="25">GLICNY_2023Q2_SCDBPTBSN1!$AB$74</definedName>
    <definedName name="SCDBPTBSN1_1709999999_27" localSheetId="25">GLICNY_2023Q2_SCDBPTBSN1!$AC$74</definedName>
    <definedName name="SCDBPTBSN1_1719999999_13" localSheetId="25">GLICNY_2023Q2_SCDBPTBSN1!$O$75</definedName>
    <definedName name="SCDBPTBSN1_1719999999_14" localSheetId="25">GLICNY_2023Q2_SCDBPTBSN1!$P$75</definedName>
    <definedName name="SCDBPTBSN1_1719999999_15" localSheetId="25">GLICNY_2023Q2_SCDBPTBSN1!$Q$75</definedName>
    <definedName name="SCDBPTBSN1_1719999999_16" localSheetId="25">GLICNY_2023Q2_SCDBPTBSN1!$R$75</definedName>
    <definedName name="SCDBPTBSN1_1719999999_17" localSheetId="25">GLICNY_2023Q2_SCDBPTBSN1!$S$75</definedName>
    <definedName name="SCDBPTBSN1_1719999999_18" localSheetId="25">GLICNY_2023Q2_SCDBPTBSN1!$T$75</definedName>
    <definedName name="SCDBPTBSN1_1719999999_19" localSheetId="25">GLICNY_2023Q2_SCDBPTBSN1!$U$75</definedName>
    <definedName name="SCDBPTBSN1_1719999999_20" localSheetId="25">GLICNY_2023Q2_SCDBPTBSN1!$V$75</definedName>
    <definedName name="SCDBPTBSN1_1719999999_24" localSheetId="25">GLICNY_2023Q2_SCDBPTBSN1!$Z$75</definedName>
    <definedName name="SCDBPTBSN1_1719999999_25" localSheetId="25">GLICNY_2023Q2_SCDBPTBSN1!$AA$75</definedName>
    <definedName name="SCDBPTBSN1_1719999999_26" localSheetId="25">GLICNY_2023Q2_SCDBPTBSN1!$AB$75</definedName>
    <definedName name="SCDBPTBSN1_1719999999_27" localSheetId="25">GLICNY_2023Q2_SCDBPTBSN1!$AC$75</definedName>
    <definedName name="SCDBPTBSN1_1729999999_13" localSheetId="25">GLICNY_2023Q2_SCDBPTBSN1!$O$76</definedName>
    <definedName name="SCDBPTBSN1_1729999999_14" localSheetId="25">GLICNY_2023Q2_SCDBPTBSN1!$P$76</definedName>
    <definedName name="SCDBPTBSN1_1729999999_15" localSheetId="25">GLICNY_2023Q2_SCDBPTBSN1!$Q$76</definedName>
    <definedName name="SCDBPTBSN1_1729999999_16" localSheetId="25">GLICNY_2023Q2_SCDBPTBSN1!$R$76</definedName>
    <definedName name="SCDBPTBSN1_1729999999_17" localSheetId="25">GLICNY_2023Q2_SCDBPTBSN1!$S$76</definedName>
    <definedName name="SCDBPTBSN1_1729999999_18" localSheetId="25">GLICNY_2023Q2_SCDBPTBSN1!$T$76</definedName>
    <definedName name="SCDBPTBSN1_1729999999_19" localSheetId="25">GLICNY_2023Q2_SCDBPTBSN1!$U$76</definedName>
    <definedName name="SCDBPTBSN1_1729999999_20" localSheetId="25">GLICNY_2023Q2_SCDBPTBSN1!$V$76</definedName>
    <definedName name="SCDBPTBSN1_1729999999_24" localSheetId="25">GLICNY_2023Q2_SCDBPTBSN1!$Z$76</definedName>
    <definedName name="SCDBPTBSN1_1729999999_25" localSheetId="25">GLICNY_2023Q2_SCDBPTBSN1!$AA$76</definedName>
    <definedName name="SCDBPTBSN1_1729999999_26" localSheetId="25">GLICNY_2023Q2_SCDBPTBSN1!$AB$76</definedName>
    <definedName name="SCDBPTBSN1_1729999999_27" localSheetId="25">GLICNY_2023Q2_SCDBPTBSN1!$AC$76</definedName>
    <definedName name="SCDBPTBSN1_1739999999_13" localSheetId="25">GLICNY_2023Q2_SCDBPTBSN1!$O$77</definedName>
    <definedName name="SCDBPTBSN1_1739999999_14" localSheetId="25">GLICNY_2023Q2_SCDBPTBSN1!$P$77</definedName>
    <definedName name="SCDBPTBSN1_1739999999_15" localSheetId="25">GLICNY_2023Q2_SCDBPTBSN1!$Q$77</definedName>
    <definedName name="SCDBPTBSN1_1739999999_16" localSheetId="25">GLICNY_2023Q2_SCDBPTBSN1!$R$77</definedName>
    <definedName name="SCDBPTBSN1_1739999999_17" localSheetId="25">GLICNY_2023Q2_SCDBPTBSN1!$S$77</definedName>
    <definedName name="SCDBPTBSN1_1739999999_18" localSheetId="25">GLICNY_2023Q2_SCDBPTBSN1!$T$77</definedName>
    <definedName name="SCDBPTBSN1_1739999999_19" localSheetId="25">GLICNY_2023Q2_SCDBPTBSN1!$U$77</definedName>
    <definedName name="SCDBPTBSN1_1739999999_20" localSheetId="25">GLICNY_2023Q2_SCDBPTBSN1!$V$77</definedName>
    <definedName name="SCDBPTBSN1_1739999999_24" localSheetId="25">GLICNY_2023Q2_SCDBPTBSN1!$Z$77</definedName>
    <definedName name="SCDBPTBSN1_1739999999_25" localSheetId="25">GLICNY_2023Q2_SCDBPTBSN1!$AA$77</definedName>
    <definedName name="SCDBPTBSN1_1739999999_26" localSheetId="25">GLICNY_2023Q2_SCDBPTBSN1!$AB$77</definedName>
    <definedName name="SCDBPTBSN1_1739999999_27" localSheetId="25">GLICNY_2023Q2_SCDBPTBSN1!$AC$77</definedName>
    <definedName name="SCDBPTBSN1_1749999999_13" localSheetId="25">GLICNY_2023Q2_SCDBPTBSN1!$O$78</definedName>
    <definedName name="SCDBPTBSN1_1749999999_14" localSheetId="25">GLICNY_2023Q2_SCDBPTBSN1!$P$78</definedName>
    <definedName name="SCDBPTBSN1_1749999999_15" localSheetId="25">GLICNY_2023Q2_SCDBPTBSN1!$Q$78</definedName>
    <definedName name="SCDBPTBSN1_1749999999_16" localSheetId="25">GLICNY_2023Q2_SCDBPTBSN1!$R$78</definedName>
    <definedName name="SCDBPTBSN1_1749999999_17" localSheetId="25">GLICNY_2023Q2_SCDBPTBSN1!$S$78</definedName>
    <definedName name="SCDBPTBSN1_1749999999_18" localSheetId="25">GLICNY_2023Q2_SCDBPTBSN1!$T$78</definedName>
    <definedName name="SCDBPTBSN1_1749999999_19" localSheetId="25">GLICNY_2023Q2_SCDBPTBSN1!$U$78</definedName>
    <definedName name="SCDBPTBSN1_1749999999_20" localSheetId="25">GLICNY_2023Q2_SCDBPTBSN1!$V$78</definedName>
    <definedName name="SCDBPTBSN1_1749999999_24" localSheetId="25">GLICNY_2023Q2_SCDBPTBSN1!$Z$78</definedName>
    <definedName name="SCDBPTBSN1_1749999999_25" localSheetId="25">GLICNY_2023Q2_SCDBPTBSN1!$AA$78</definedName>
    <definedName name="SCDBPTBSN1_1749999999_26" localSheetId="25">GLICNY_2023Q2_SCDBPTBSN1!$AB$78</definedName>
    <definedName name="SCDBPTBSN1_1749999999_27" localSheetId="25">GLICNY_2023Q2_SCDBPTBSN1!$AC$78</definedName>
    <definedName name="SCDBPTBSN1_1759999999_13" localSheetId="25">GLICNY_2023Q2_SCDBPTBSN1!$O$79</definedName>
    <definedName name="SCDBPTBSN1_1759999999_14" localSheetId="25">GLICNY_2023Q2_SCDBPTBSN1!$P$79</definedName>
    <definedName name="SCDBPTBSN1_1759999999_15" localSheetId="25">GLICNY_2023Q2_SCDBPTBSN1!$Q$79</definedName>
    <definedName name="SCDBPTBSN1_1759999999_16" localSheetId="25">GLICNY_2023Q2_SCDBPTBSN1!$R$79</definedName>
    <definedName name="SCDBPTBSN1_1759999999_17" localSheetId="25">GLICNY_2023Q2_SCDBPTBSN1!$S$79</definedName>
    <definedName name="SCDBPTBSN1_1759999999_18" localSheetId="25">GLICNY_2023Q2_SCDBPTBSN1!$T$79</definedName>
    <definedName name="SCDBPTBSN1_1759999999_19" localSheetId="25">GLICNY_2023Q2_SCDBPTBSN1!$U$79</definedName>
    <definedName name="SCDBPTBSN1_1759999999_20" localSheetId="25">GLICNY_2023Q2_SCDBPTBSN1!$V$79</definedName>
    <definedName name="SCDBPTBSN1_1759999999_24" localSheetId="25">GLICNY_2023Q2_SCDBPTBSN1!$Z$79</definedName>
    <definedName name="SCDBPTBSN1_1759999999_25" localSheetId="25">GLICNY_2023Q2_SCDBPTBSN1!$AA$79</definedName>
    <definedName name="SCDBPTBSN1_1759999999_26" localSheetId="25">GLICNY_2023Q2_SCDBPTBSN1!$AB$79</definedName>
    <definedName name="SCDBPTBSN1_1759999999_27" localSheetId="25">GLICNY_2023Q2_SCDBPTBSN1!$AC$79</definedName>
    <definedName name="SCDBPTBSN1B_0000000000_Range" localSheetId="28">GLICNY_2023Q2_SCDBPTBSN1B!$A$8:$E$10</definedName>
    <definedName name="SCDBPTBSN1B_0000000001_1" localSheetId="28">GLICNY_2023Q2_SCDBPTBSN1B!$B$10</definedName>
    <definedName name="SCDBPTBSN1B_0000000001_2" localSheetId="28">GLICNY_2023Q2_SCDBPTBSN1B!$C$10</definedName>
    <definedName name="SCDBPTBSN1B_0000000001_3" localSheetId="28">GLICNY_2023Q2_SCDBPTBSN1B!$D$10</definedName>
    <definedName name="SCDBPTBSN1B_0000000001_4" localSheetId="28">GLICNY_2023Q2_SCDBPTBSN1B!$E$10</definedName>
    <definedName name="SCDBPTBSN1B_9999999999_2" localSheetId="28">GLICNY_2023Q2_SCDBPTBSN1B!$C$11</definedName>
    <definedName name="SCDBPTBSN1B_9999999999_3" localSheetId="28">GLICNY_2023Q2_SCDBPTBSN1B!$D$11</definedName>
    <definedName name="SCDBPTBSN1B_9999999999_4" localSheetId="28">GLICNY_2023Q2_SCDBPTBSN1B!$E$11</definedName>
    <definedName name="SCDBPTBSN1DHR_A0000_Range" localSheetId="26">GLICNY_2023Q2_SCDBPTBSN1DHR!$A$8:$C$11</definedName>
    <definedName name="SCDBPTBSN1DHR_A0001_1" localSheetId="26">GLICNY_2023Q2_SCDBPTBSN1DHR!$B$8</definedName>
    <definedName name="SCDBPTBSN1DHR_A0001_2" localSheetId="26">GLICNY_2023Q2_SCDBPTBSN1DHR!$C$8</definedName>
    <definedName name="SCDBPTBSN1DHR_A0002_1" localSheetId="26">GLICNY_2023Q2_SCDBPTBSN1DHR!$B$11</definedName>
    <definedName name="SCDBPTBSN1DHR_A0002_2" localSheetId="26">GLICNY_2023Q2_SCDBPTBSN1DHR!$C$11</definedName>
    <definedName name="SCDBPTBSN1FE_B0000_Range" localSheetId="27">GLICNY_2023Q2_SCDBPTBSN1FE!$A$8:$C$11</definedName>
    <definedName name="SCDBPTBSN1FE_B0001_1" localSheetId="27">GLICNY_2023Q2_SCDBPTBSN1FE!$B$8</definedName>
    <definedName name="SCDBPTBSN1FE_B0001_2" localSheetId="27">GLICNY_2023Q2_SCDBPTBSN1FE!$C$8</definedName>
    <definedName name="SCDBPTBSN1FE_B0002_1" localSheetId="27">GLICNY_2023Q2_SCDBPTBSN1FE!$B$11</definedName>
    <definedName name="SCDBPTBSN1FE_B0002_2" localSheetId="27">GLICNY_2023Q2_SCDBPTBSN1FE!$C$11</definedName>
    <definedName name="SCDBPTBVER_01_4" localSheetId="9">GLICNY_2023Q2_SCDBPTBVER!$F$8</definedName>
    <definedName name="SCDBPTBVER_02_4" localSheetId="9">GLICNY_2023Q2_SCDBPTBVER!$F$9</definedName>
    <definedName name="SCDBPTBVER_03.11_1" localSheetId="9">GLICNY_2023Q2_SCDBPTBVER!$C$10</definedName>
    <definedName name="SCDBPTBVER_03.12_1" localSheetId="9">GLICNY_2023Q2_SCDBPTBVER!$C$11</definedName>
    <definedName name="SCDBPTBVER_03.12_2" localSheetId="9">GLICNY_2023Q2_SCDBPTBVER!$D$11</definedName>
    <definedName name="SCDBPTBVER_03.13_1" localSheetId="9">GLICNY_2023Q2_SCDBPTBVER!$C$12</definedName>
    <definedName name="SCDBPTBVER_03.14_1" localSheetId="9">GLICNY_2023Q2_SCDBPTBVER!$C$13</definedName>
    <definedName name="SCDBPTBVER_03.14_2" localSheetId="9">GLICNY_2023Q2_SCDBPTBVER!$D$13</definedName>
    <definedName name="SCDBPTBVER_03.14_3" localSheetId="9">GLICNY_2023Q2_SCDBPTBVER!$E$13</definedName>
    <definedName name="SCDBPTBVER_03.21_1" localSheetId="9">GLICNY_2023Q2_SCDBPTBVER!$C$14</definedName>
    <definedName name="SCDBPTBVER_03.22_1" localSheetId="9">GLICNY_2023Q2_SCDBPTBVER!$C$15</definedName>
    <definedName name="SCDBPTBVER_03.22_2" localSheetId="9">GLICNY_2023Q2_SCDBPTBVER!$D$15</definedName>
    <definedName name="SCDBPTBVER_03.23_1" localSheetId="9">GLICNY_2023Q2_SCDBPTBVER!$C$16</definedName>
    <definedName name="SCDBPTBVER_03.24_1" localSheetId="9">GLICNY_2023Q2_SCDBPTBVER!$C$17</definedName>
    <definedName name="SCDBPTBVER_03.25_1" localSheetId="9">GLICNY_2023Q2_SCDBPTBVER!$C$18</definedName>
    <definedName name="SCDBPTBVER_03.25_2" localSheetId="9">GLICNY_2023Q2_SCDBPTBVER!$D$18</definedName>
    <definedName name="SCDBPTBVER_03.25_3" localSheetId="9">GLICNY_2023Q2_SCDBPTBVER!$E$18</definedName>
    <definedName name="SCDBPTBVER_03.3_4" localSheetId="9">GLICNY_2023Q2_SCDBPTBVER!$F$19</definedName>
    <definedName name="SCDBPTBVER_04.1_2" localSheetId="9">GLICNY_2023Q2_SCDBPTBVER!$D$20</definedName>
    <definedName name="SCDBPTBVER_04.21_1" localSheetId="9">GLICNY_2023Q2_SCDBPTBVER!$C$21</definedName>
    <definedName name="SCDBPTBVER_04.22_1" localSheetId="9">GLICNY_2023Q2_SCDBPTBVER!$C$22</definedName>
    <definedName name="SCDBPTBVER_04.23_1" localSheetId="9">GLICNY_2023Q2_SCDBPTBVER!$C$23</definedName>
    <definedName name="SCDBPTBVER_04.23_2" localSheetId="9">GLICNY_2023Q2_SCDBPTBVER!$D$23</definedName>
    <definedName name="SCDBPTBVER_04.3_4" localSheetId="9">GLICNY_2023Q2_SCDBPTBVER!$F$24</definedName>
    <definedName name="SCDBPTBVER_05.1_4" localSheetId="9">GLICNY_2023Q2_SCDBPTBVER!$F$25</definedName>
    <definedName name="SCDBPTBVER_05.2_4" localSheetId="9">GLICNY_2023Q2_SCDBPTBVER!$F$26</definedName>
    <definedName name="SCDBPTBVER_06_4" localSheetId="9">GLICNY_2023Q2_SCDBPTBVER!$F$27</definedName>
    <definedName name="SCDBPTBVER_07_4" localSheetId="9">GLICNY_2023Q2_SCDBPTBVER!$F$28</definedName>
    <definedName name="SCDBPTBVER_08_4" localSheetId="9">GLICNY_2023Q2_SCDBPTBVER!$F$29</definedName>
    <definedName name="SCDBPTCSN1_0000000000_1" localSheetId="10">GLICNY_2023Q2_SCDBPTCSN1!$B$10</definedName>
    <definedName name="SCDBPTCSN1_0000000000_10" localSheetId="10">GLICNY_2023Q2_SCDBPTCSN1!$K$10</definedName>
    <definedName name="SCDBPTCSN1_0000000000_11" localSheetId="10">GLICNY_2023Q2_SCDBPTCSN1!$L$10</definedName>
    <definedName name="SCDBPTCSN1_0000000000_12" localSheetId="10">GLICNY_2023Q2_SCDBPTCSN1!$M$10</definedName>
    <definedName name="SCDBPTCSN1_0000000000_13" localSheetId="10">GLICNY_2023Q2_SCDBPTCSN1!$N$10</definedName>
    <definedName name="SCDBPTCSN1_0000000000_14" localSheetId="10">GLICNY_2023Q2_SCDBPTCSN1!$O$10</definedName>
    <definedName name="SCDBPTCSN1_0000000000_15" localSheetId="10">GLICNY_2023Q2_SCDBPTCSN1!$P$10</definedName>
    <definedName name="SCDBPTCSN1_0000000000_16" localSheetId="10">GLICNY_2023Q2_SCDBPTCSN1!$Q$10</definedName>
    <definedName name="SCDBPTCSN1_0000000000_17" localSheetId="10">GLICNY_2023Q2_SCDBPTCSN1!$R$10</definedName>
    <definedName name="SCDBPTCSN1_0000000000_2" localSheetId="10">GLICNY_2023Q2_SCDBPTCSN1!$C$10</definedName>
    <definedName name="SCDBPTCSN1_0000000000_3" localSheetId="10">GLICNY_2023Q2_SCDBPTCSN1!$D$10</definedName>
    <definedName name="SCDBPTCSN1_0000000000_4" localSheetId="10">GLICNY_2023Q2_SCDBPTCSN1!$E$10</definedName>
    <definedName name="SCDBPTCSN1_0000000000_5" localSheetId="10">GLICNY_2023Q2_SCDBPTCSN1!$F$10</definedName>
    <definedName name="SCDBPTCSN1_0000000000_6" localSheetId="10">GLICNY_2023Q2_SCDBPTCSN1!$G$10</definedName>
    <definedName name="SCDBPTCSN1_0000000000_7" localSheetId="10">GLICNY_2023Q2_SCDBPTCSN1!$H$10</definedName>
    <definedName name="SCDBPTCSN1_0000000000_8" localSheetId="10">GLICNY_2023Q2_SCDBPTCSN1!$I$10</definedName>
    <definedName name="SCDBPTCSN1_0000000000_9" localSheetId="10">GLICNY_2023Q2_SCDBPTCSN1!$J$10</definedName>
    <definedName name="SCDBPTCSN1_0000000000_Range" localSheetId="10">GLICNY_2023Q2_SCDBPTCSN1!$A$8:$R$10</definedName>
    <definedName name="SCDBPTCSN1_9999999999_10" localSheetId="10">GLICNY_2023Q2_SCDBPTCSN1!$K$11</definedName>
    <definedName name="SCDBPTCSN1_9999999999_11" localSheetId="10">GLICNY_2023Q2_SCDBPTCSN1!$L$11</definedName>
    <definedName name="SCDBPTCSN1_9999999999_12" localSheetId="10">GLICNY_2023Q2_SCDBPTCSN1!$M$11</definedName>
    <definedName name="SCDBPTCSN1_9999999999_15" localSheetId="10">GLICNY_2023Q2_SCDBPTCSN1!$P$11</definedName>
    <definedName name="SCDBPTCSN1_9999999999_16" localSheetId="10">GLICNY_2023Q2_SCDBPTCSN1!$Q$11</definedName>
    <definedName name="SCDBPTCSN1_9999999999_5" localSheetId="10">GLICNY_2023Q2_SCDBPTCSN1!$F$11</definedName>
    <definedName name="SCDBPTCSN1_9999999999_6" localSheetId="10">GLICNY_2023Q2_SCDBPTCSN1!$G$11</definedName>
    <definedName name="SCDBPTCSN2_01_1" localSheetId="11">GLICNY_2023Q2_SCDBPTCSN2!$C$8</definedName>
    <definedName name="SCDBPTCSN2_01_10" localSheetId="11">GLICNY_2023Q2_SCDBPTCSN2!$L$8</definedName>
    <definedName name="SCDBPTCSN2_01_2" localSheetId="11">GLICNY_2023Q2_SCDBPTCSN2!$D$8</definedName>
    <definedName name="SCDBPTCSN2_01_3" localSheetId="11">GLICNY_2023Q2_SCDBPTCSN2!$E$8</definedName>
    <definedName name="SCDBPTCSN2_01_4" localSheetId="11">GLICNY_2023Q2_SCDBPTCSN2!$F$8</definedName>
    <definedName name="SCDBPTCSN2_01_5" localSheetId="11">GLICNY_2023Q2_SCDBPTCSN2!$G$8</definedName>
    <definedName name="SCDBPTCSN2_01_6" localSheetId="11">GLICNY_2023Q2_SCDBPTCSN2!$H$8</definedName>
    <definedName name="SCDBPTCSN2_01_7" localSheetId="11">GLICNY_2023Q2_SCDBPTCSN2!$I$8</definedName>
    <definedName name="SCDBPTCSN2_01_8" localSheetId="11">GLICNY_2023Q2_SCDBPTCSN2!$J$8</definedName>
    <definedName name="SCDBPTCSN2_01_9" localSheetId="11">GLICNY_2023Q2_SCDBPTCSN2!$K$8</definedName>
    <definedName name="SCDBPTCSN2_02_1" localSheetId="11">GLICNY_2023Q2_SCDBPTCSN2!$C$9</definedName>
    <definedName name="SCDBPTCSN2_02_10" localSheetId="11">GLICNY_2023Q2_SCDBPTCSN2!$L$9</definedName>
    <definedName name="SCDBPTCSN2_02_2" localSheetId="11">GLICNY_2023Q2_SCDBPTCSN2!$D$9</definedName>
    <definedName name="SCDBPTCSN2_02_3" localSheetId="11">GLICNY_2023Q2_SCDBPTCSN2!$E$9</definedName>
    <definedName name="SCDBPTCSN2_02_4" localSheetId="11">GLICNY_2023Q2_SCDBPTCSN2!$F$9</definedName>
    <definedName name="SCDBPTCSN2_02_5" localSheetId="11">GLICNY_2023Q2_SCDBPTCSN2!$G$9</definedName>
    <definedName name="SCDBPTCSN2_02_6" localSheetId="11">GLICNY_2023Q2_SCDBPTCSN2!$H$9</definedName>
    <definedName name="SCDBPTCSN2_02_7" localSheetId="11">GLICNY_2023Q2_SCDBPTCSN2!$I$9</definedName>
    <definedName name="SCDBPTCSN2_02_8" localSheetId="11">GLICNY_2023Q2_SCDBPTCSN2!$J$9</definedName>
    <definedName name="SCDBPTCSN2_02_9" localSheetId="11">GLICNY_2023Q2_SCDBPTCSN2!$K$9</definedName>
    <definedName name="SCDBPTCSN2_03_10" localSheetId="11">GLICNY_2023Q2_SCDBPTCSN2!$L$10</definedName>
    <definedName name="SCDBPTCSN2_03_2" localSheetId="11">GLICNY_2023Q2_SCDBPTCSN2!$D$10</definedName>
    <definedName name="SCDBPTCSN2_03_4" localSheetId="11">GLICNY_2023Q2_SCDBPTCSN2!$F$10</definedName>
    <definedName name="SCDBPTCSN2_03_6" localSheetId="11">GLICNY_2023Q2_SCDBPTCSN2!$H$10</definedName>
    <definedName name="SCDBPTCSN2_03_8" localSheetId="11">GLICNY_2023Q2_SCDBPTCSN2!$J$10</definedName>
    <definedName name="SCDBPTCSN2_04_1" localSheetId="11">GLICNY_2023Q2_SCDBPTCSN2!$C$11</definedName>
    <definedName name="SCDBPTCSN2_04_10" localSheetId="11">GLICNY_2023Q2_SCDBPTCSN2!$L$11</definedName>
    <definedName name="SCDBPTCSN2_04_2" localSheetId="11">GLICNY_2023Q2_SCDBPTCSN2!$D$11</definedName>
    <definedName name="SCDBPTCSN2_04_3" localSheetId="11">GLICNY_2023Q2_SCDBPTCSN2!$E$11</definedName>
    <definedName name="SCDBPTCSN2_04_4" localSheetId="11">GLICNY_2023Q2_SCDBPTCSN2!$F$11</definedName>
    <definedName name="SCDBPTCSN2_04_5" localSheetId="11">GLICNY_2023Q2_SCDBPTCSN2!$G$11</definedName>
    <definedName name="SCDBPTCSN2_04_6" localSheetId="11">GLICNY_2023Q2_SCDBPTCSN2!$H$11</definedName>
    <definedName name="SCDBPTCSN2_04_7" localSheetId="11">GLICNY_2023Q2_SCDBPTCSN2!$I$11</definedName>
    <definedName name="SCDBPTCSN2_04_8" localSheetId="11">GLICNY_2023Q2_SCDBPTCSN2!$J$11</definedName>
    <definedName name="SCDBPTCSN2_04_9" localSheetId="11">GLICNY_2023Q2_SCDBPTCSN2!$K$11</definedName>
    <definedName name="SCDBPTCSN2_05_1" localSheetId="11">GLICNY_2023Q2_SCDBPTCSN2!$C$12</definedName>
    <definedName name="SCDBPTCSN2_05_10" localSheetId="11">GLICNY_2023Q2_SCDBPTCSN2!$L$12</definedName>
    <definedName name="SCDBPTCSN2_05_2" localSheetId="11">GLICNY_2023Q2_SCDBPTCSN2!$D$12</definedName>
    <definedName name="SCDBPTCSN2_05_3" localSheetId="11">GLICNY_2023Q2_SCDBPTCSN2!$E$12</definedName>
    <definedName name="SCDBPTCSN2_05_4" localSheetId="11">GLICNY_2023Q2_SCDBPTCSN2!$F$12</definedName>
    <definedName name="SCDBPTCSN2_05_5" localSheetId="11">GLICNY_2023Q2_SCDBPTCSN2!$G$12</definedName>
    <definedName name="SCDBPTCSN2_05_6" localSheetId="11">GLICNY_2023Q2_SCDBPTCSN2!$H$12</definedName>
    <definedName name="SCDBPTCSN2_05_7" localSheetId="11">GLICNY_2023Q2_SCDBPTCSN2!$I$12</definedName>
    <definedName name="SCDBPTCSN2_05_8" localSheetId="11">GLICNY_2023Q2_SCDBPTCSN2!$J$12</definedName>
    <definedName name="SCDBPTCSN2_05_9" localSheetId="11">GLICNY_2023Q2_SCDBPTCSN2!$K$12</definedName>
    <definedName name="SCDBPTCSN2_06_10" localSheetId="11">GLICNY_2023Q2_SCDBPTCSN2!$L$13</definedName>
    <definedName name="SCDBPTCSN2_06_2" localSheetId="11">GLICNY_2023Q2_SCDBPTCSN2!$D$13</definedName>
    <definedName name="SCDBPTCSN2_06_4" localSheetId="11">GLICNY_2023Q2_SCDBPTCSN2!$F$13</definedName>
    <definedName name="SCDBPTCSN2_06_6" localSheetId="11">GLICNY_2023Q2_SCDBPTCSN2!$H$13</definedName>
    <definedName name="SCDBPTCSN2_06_8" localSheetId="11">GLICNY_2023Q2_SCDBPTCSN2!$J$13</definedName>
    <definedName name="SCDBPTCSN2_07_1" localSheetId="11">GLICNY_2023Q2_SCDBPTCSN2!$C$14</definedName>
    <definedName name="SCDBPTCSN2_07_10" localSheetId="11">GLICNY_2023Q2_SCDBPTCSN2!$L$14</definedName>
    <definedName name="SCDBPTCSN2_07_2" localSheetId="11">GLICNY_2023Q2_SCDBPTCSN2!$D$14</definedName>
    <definedName name="SCDBPTCSN2_07_3" localSheetId="11">GLICNY_2023Q2_SCDBPTCSN2!$E$14</definedName>
    <definedName name="SCDBPTCSN2_07_4" localSheetId="11">GLICNY_2023Q2_SCDBPTCSN2!$F$14</definedName>
    <definedName name="SCDBPTCSN2_07_5" localSheetId="11">GLICNY_2023Q2_SCDBPTCSN2!$G$14</definedName>
    <definedName name="SCDBPTCSN2_07_6" localSheetId="11">GLICNY_2023Q2_SCDBPTCSN2!$H$14</definedName>
    <definedName name="SCDBPTCSN2_07_7" localSheetId="11">GLICNY_2023Q2_SCDBPTCSN2!$I$14</definedName>
    <definedName name="SCDBPTCSN2_07_8" localSheetId="11">GLICNY_2023Q2_SCDBPTCSN2!$J$14</definedName>
    <definedName name="SCDBPTCSN2_07_9" localSheetId="11">GLICNY_2023Q2_SCDBPTCSN2!$K$14</definedName>
    <definedName name="SCDBPTDSN1_0199999999_10" localSheetId="29">GLICNY_2023Q2_SCDBPTDSN1!$M$8</definedName>
    <definedName name="SCDBPTDSN1_0199999999_11" localSheetId="29">GLICNY_2023Q2_SCDBPTDSN1!$N$8</definedName>
    <definedName name="SCDBPTDSN1_0199999999_12" localSheetId="29">GLICNY_2023Q2_SCDBPTDSN1!$O$8</definedName>
    <definedName name="SCDBPTDSN1_0199999999_13" localSheetId="29">GLICNY_2023Q2_SCDBPTDSN1!$P$8</definedName>
    <definedName name="SCDBPTDSN1_0199999999_5" localSheetId="29">GLICNY_2023Q2_SCDBPTDSN1!$H$8</definedName>
    <definedName name="SCDBPTDSN1_0199999999_6" localSheetId="29">GLICNY_2023Q2_SCDBPTDSN1!$I$8</definedName>
    <definedName name="SCDBPTDSN1_0199999999_7" localSheetId="29">GLICNY_2023Q2_SCDBPTDSN1!$J$8</definedName>
    <definedName name="SCDBPTDSN1_0199999999_8" localSheetId="29">GLICNY_2023Q2_SCDBPTDSN1!$K$8</definedName>
    <definedName name="SCDBPTDSN1_0199999999_9" localSheetId="29">GLICNY_2023Q2_SCDBPTDSN1!$L$8</definedName>
    <definedName name="SCDBPTDSN1_0200000000_Range" localSheetId="29">GLICNY_2023Q2_SCDBPTDSN1!$A$9:$R$13</definedName>
    <definedName name="SCDBPTDSN1_0200000001_1.01" localSheetId="29">GLICNY_2023Q2_SCDBPTDSN1!$C$9</definedName>
    <definedName name="SCDBPTDSN1_0200000001_1.02" localSheetId="29">GLICNY_2023Q2_SCDBPTDSN1!$D$9</definedName>
    <definedName name="SCDBPTDSN1_0200000001_10" localSheetId="29">GLICNY_2023Q2_SCDBPTDSN1!$M$9</definedName>
    <definedName name="SCDBPTDSN1_0200000001_11" localSheetId="29">GLICNY_2023Q2_SCDBPTDSN1!$N$9</definedName>
    <definedName name="SCDBPTDSN1_0200000001_12" localSheetId="29">GLICNY_2023Q2_SCDBPTDSN1!$O$9</definedName>
    <definedName name="SCDBPTDSN1_0200000001_13" localSheetId="29">GLICNY_2023Q2_SCDBPTDSN1!$P$9</definedName>
    <definedName name="SCDBPTDSN1_0200000001_14" localSheetId="29">GLICNY_2023Q2_SCDBPTDSN1!$Q$9</definedName>
    <definedName name="SCDBPTDSN1_0200000001_15" localSheetId="29">GLICNY_2023Q2_SCDBPTDSN1!$R$9</definedName>
    <definedName name="SCDBPTDSN1_0200000001_2" localSheetId="29">GLICNY_2023Q2_SCDBPTDSN1!$E$9</definedName>
    <definedName name="SCDBPTDSN1_0200000001_3" localSheetId="29">GLICNY_2023Q2_SCDBPTDSN1!$F$9</definedName>
    <definedName name="SCDBPTDSN1_0200000001_4" localSheetId="29">GLICNY_2023Q2_SCDBPTDSN1!$G$9</definedName>
    <definedName name="SCDBPTDSN1_0200000001_5" localSheetId="29">GLICNY_2023Q2_SCDBPTDSN1!$H$9</definedName>
    <definedName name="SCDBPTDSN1_0200000001_6" localSheetId="29">GLICNY_2023Q2_SCDBPTDSN1!$I$9</definedName>
    <definedName name="SCDBPTDSN1_0200000001_7" localSheetId="29">GLICNY_2023Q2_SCDBPTDSN1!$J$9</definedName>
    <definedName name="SCDBPTDSN1_0200000001_8" localSheetId="29">GLICNY_2023Q2_SCDBPTDSN1!$K$9</definedName>
    <definedName name="SCDBPTDSN1_0200000001_9" localSheetId="29">GLICNY_2023Q2_SCDBPTDSN1!$L$9</definedName>
    <definedName name="SCDBPTDSN1_0200000003_1.01" localSheetId="29">GLICNY_2023Q2_SCDBPTDSN1!$C$13</definedName>
    <definedName name="SCDBPTDSN1_0200000003_1.02" localSheetId="29">GLICNY_2023Q2_SCDBPTDSN1!$D$13</definedName>
    <definedName name="SCDBPTDSN1_0200000003_10" localSheetId="29">GLICNY_2023Q2_SCDBPTDSN1!$M$13</definedName>
    <definedName name="SCDBPTDSN1_0200000003_11" localSheetId="29">GLICNY_2023Q2_SCDBPTDSN1!$N$13</definedName>
    <definedName name="SCDBPTDSN1_0200000003_12" localSheetId="29">GLICNY_2023Q2_SCDBPTDSN1!$O$13</definedName>
    <definedName name="SCDBPTDSN1_0200000003_13" localSheetId="29">GLICNY_2023Q2_SCDBPTDSN1!$P$13</definedName>
    <definedName name="SCDBPTDSN1_0200000003_14" localSheetId="29">GLICNY_2023Q2_SCDBPTDSN1!$Q$13</definedName>
    <definedName name="SCDBPTDSN1_0200000003_15" localSheetId="29">GLICNY_2023Q2_SCDBPTDSN1!$R$13</definedName>
    <definedName name="SCDBPTDSN1_0200000003_2" localSheetId="29">GLICNY_2023Q2_SCDBPTDSN1!$E$13</definedName>
    <definedName name="SCDBPTDSN1_0200000003_3" localSheetId="29">GLICNY_2023Q2_SCDBPTDSN1!$F$13</definedName>
    <definedName name="SCDBPTDSN1_0200000003_4" localSheetId="29">GLICNY_2023Q2_SCDBPTDSN1!$G$13</definedName>
    <definedName name="SCDBPTDSN1_0200000003_5" localSheetId="29">GLICNY_2023Q2_SCDBPTDSN1!$H$13</definedName>
    <definedName name="SCDBPTDSN1_0200000003_6" localSheetId="29">GLICNY_2023Q2_SCDBPTDSN1!$I$13</definedName>
    <definedName name="SCDBPTDSN1_0200000003_7" localSheetId="29">GLICNY_2023Q2_SCDBPTDSN1!$J$13</definedName>
    <definedName name="SCDBPTDSN1_0200000003_8" localSheetId="29">GLICNY_2023Q2_SCDBPTDSN1!$K$13</definedName>
    <definedName name="SCDBPTDSN1_0200000003_9" localSheetId="29">GLICNY_2023Q2_SCDBPTDSN1!$L$13</definedName>
    <definedName name="SCDBPTDSN1_0299999999_10" localSheetId="29">GLICNY_2023Q2_SCDBPTDSN1!$M$14</definedName>
    <definedName name="SCDBPTDSN1_0299999999_11" localSheetId="29">GLICNY_2023Q2_SCDBPTDSN1!$N$14</definedName>
    <definedName name="SCDBPTDSN1_0299999999_12" localSheetId="29">GLICNY_2023Q2_SCDBPTDSN1!$O$14</definedName>
    <definedName name="SCDBPTDSN1_0299999999_13" localSheetId="29">GLICNY_2023Q2_SCDBPTDSN1!$P$14</definedName>
    <definedName name="SCDBPTDSN1_0299999999_4" localSheetId="29">GLICNY_2023Q2_SCDBPTDSN1!$G$14</definedName>
    <definedName name="SCDBPTDSN1_0299999999_5" localSheetId="29">GLICNY_2023Q2_SCDBPTDSN1!$H$14</definedName>
    <definedName name="SCDBPTDSN1_0299999999_6" localSheetId="29">GLICNY_2023Q2_SCDBPTDSN1!$I$14</definedName>
    <definedName name="SCDBPTDSN1_0299999999_7" localSheetId="29">GLICNY_2023Q2_SCDBPTDSN1!$J$14</definedName>
    <definedName name="SCDBPTDSN1_0299999999_8" localSheetId="29">GLICNY_2023Q2_SCDBPTDSN1!$K$14</definedName>
    <definedName name="SCDBPTDSN1_0299999999_9" localSheetId="29">GLICNY_2023Q2_SCDBPTDSN1!$L$14</definedName>
    <definedName name="SCDBPTDSN1_0300000000_Range" localSheetId="29">GLICNY_2023Q2_SCDBPTDSN1!$A$15:$R$18</definedName>
    <definedName name="SCDBPTDSN1_0300000001_1.01" localSheetId="29">GLICNY_2023Q2_SCDBPTDSN1!$C$15</definedName>
    <definedName name="SCDBPTDSN1_0300000001_1.02" localSheetId="29">GLICNY_2023Q2_SCDBPTDSN1!$D$15</definedName>
    <definedName name="SCDBPTDSN1_0300000001_10" localSheetId="29">GLICNY_2023Q2_SCDBPTDSN1!$M$15</definedName>
    <definedName name="SCDBPTDSN1_0300000001_11" localSheetId="29">GLICNY_2023Q2_SCDBPTDSN1!$N$15</definedName>
    <definedName name="SCDBPTDSN1_0300000001_12" localSheetId="29">GLICNY_2023Q2_SCDBPTDSN1!$O$15</definedName>
    <definedName name="SCDBPTDSN1_0300000001_13" localSheetId="29">GLICNY_2023Q2_SCDBPTDSN1!$P$15</definedName>
    <definedName name="SCDBPTDSN1_0300000001_14" localSheetId="29">GLICNY_2023Q2_SCDBPTDSN1!$Q$15</definedName>
    <definedName name="SCDBPTDSN1_0300000001_15" localSheetId="29">GLICNY_2023Q2_SCDBPTDSN1!$R$15</definedName>
    <definedName name="SCDBPTDSN1_0300000001_2" localSheetId="29">GLICNY_2023Q2_SCDBPTDSN1!$E$15</definedName>
    <definedName name="SCDBPTDSN1_0300000001_3" localSheetId="29">GLICNY_2023Q2_SCDBPTDSN1!$F$15</definedName>
    <definedName name="SCDBPTDSN1_0300000001_4" localSheetId="29">GLICNY_2023Q2_SCDBPTDSN1!$G$15</definedName>
    <definedName name="SCDBPTDSN1_0300000001_5" localSheetId="29">GLICNY_2023Q2_SCDBPTDSN1!$H$15</definedName>
    <definedName name="SCDBPTDSN1_0300000001_6" localSheetId="29">GLICNY_2023Q2_SCDBPTDSN1!$I$15</definedName>
    <definedName name="SCDBPTDSN1_0300000001_7" localSheetId="29">GLICNY_2023Q2_SCDBPTDSN1!$J$15</definedName>
    <definedName name="SCDBPTDSN1_0300000001_8" localSheetId="29">GLICNY_2023Q2_SCDBPTDSN1!$K$15</definedName>
    <definedName name="SCDBPTDSN1_0300000001_9" localSheetId="29">GLICNY_2023Q2_SCDBPTDSN1!$L$15</definedName>
    <definedName name="SCDBPTDSN1_0300000002_1.01" localSheetId="29">GLICNY_2023Q2_SCDBPTDSN1!$C$18</definedName>
    <definedName name="SCDBPTDSN1_0300000002_1.02" localSheetId="29">GLICNY_2023Q2_SCDBPTDSN1!$D$18</definedName>
    <definedName name="SCDBPTDSN1_0300000002_10" localSheetId="29">GLICNY_2023Q2_SCDBPTDSN1!$M$18</definedName>
    <definedName name="SCDBPTDSN1_0300000002_11" localSheetId="29">GLICNY_2023Q2_SCDBPTDSN1!$N$18</definedName>
    <definedName name="SCDBPTDSN1_0300000002_12" localSheetId="29">GLICNY_2023Q2_SCDBPTDSN1!$O$18</definedName>
    <definedName name="SCDBPTDSN1_0300000002_13" localSheetId="29">GLICNY_2023Q2_SCDBPTDSN1!$P$18</definedName>
    <definedName name="SCDBPTDSN1_0300000002_14" localSheetId="29">GLICNY_2023Q2_SCDBPTDSN1!$Q$18</definedName>
    <definedName name="SCDBPTDSN1_0300000002_15" localSheetId="29">GLICNY_2023Q2_SCDBPTDSN1!$R$18</definedName>
    <definedName name="SCDBPTDSN1_0300000002_2" localSheetId="29">GLICNY_2023Q2_SCDBPTDSN1!$E$18</definedName>
    <definedName name="SCDBPTDSN1_0300000002_3" localSheetId="29">GLICNY_2023Q2_SCDBPTDSN1!$F$18</definedName>
    <definedName name="SCDBPTDSN1_0300000002_4" localSheetId="29">GLICNY_2023Q2_SCDBPTDSN1!$G$18</definedName>
    <definedName name="SCDBPTDSN1_0300000002_5" localSheetId="29">GLICNY_2023Q2_SCDBPTDSN1!$H$18</definedName>
    <definedName name="SCDBPTDSN1_0300000002_6" localSheetId="29">GLICNY_2023Q2_SCDBPTDSN1!$I$18</definedName>
    <definedName name="SCDBPTDSN1_0300000002_7" localSheetId="29">GLICNY_2023Q2_SCDBPTDSN1!$J$18</definedName>
    <definedName name="SCDBPTDSN1_0300000002_8" localSheetId="29">GLICNY_2023Q2_SCDBPTDSN1!$K$18</definedName>
    <definedName name="SCDBPTDSN1_0300000002_9" localSheetId="29">GLICNY_2023Q2_SCDBPTDSN1!$L$18</definedName>
    <definedName name="SCDBPTDSN1_0399999999_10" localSheetId="29">GLICNY_2023Q2_SCDBPTDSN1!$M$19</definedName>
    <definedName name="SCDBPTDSN1_0399999999_11" localSheetId="29">GLICNY_2023Q2_SCDBPTDSN1!$N$19</definedName>
    <definedName name="SCDBPTDSN1_0399999999_12" localSheetId="29">GLICNY_2023Q2_SCDBPTDSN1!$O$19</definedName>
    <definedName name="SCDBPTDSN1_0399999999_13" localSheetId="29">GLICNY_2023Q2_SCDBPTDSN1!$P$19</definedName>
    <definedName name="SCDBPTDSN1_0399999999_4" localSheetId="29">GLICNY_2023Q2_SCDBPTDSN1!$G$19</definedName>
    <definedName name="SCDBPTDSN1_0399999999_5" localSheetId="29">GLICNY_2023Q2_SCDBPTDSN1!$H$19</definedName>
    <definedName name="SCDBPTDSN1_0399999999_6" localSheetId="29">GLICNY_2023Q2_SCDBPTDSN1!$I$19</definedName>
    <definedName name="SCDBPTDSN1_0399999999_7" localSheetId="29">GLICNY_2023Q2_SCDBPTDSN1!$J$19</definedName>
    <definedName name="SCDBPTDSN1_0399999999_8" localSheetId="29">GLICNY_2023Q2_SCDBPTDSN1!$K$19</definedName>
    <definedName name="SCDBPTDSN1_0399999999_9" localSheetId="29">GLICNY_2023Q2_SCDBPTDSN1!$L$19</definedName>
    <definedName name="SCDBPTDSN1_0400000000_1.01" localSheetId="29">GLICNY_2023Q2_SCDBPTDSN1!$C$22</definedName>
    <definedName name="SCDBPTDSN1_0400000000_1.02" localSheetId="29">GLICNY_2023Q2_SCDBPTDSN1!$D$22</definedName>
    <definedName name="SCDBPTDSN1_0400000000_10" localSheetId="29">GLICNY_2023Q2_SCDBPTDSN1!$M$22</definedName>
    <definedName name="SCDBPTDSN1_0400000000_11" localSheetId="29">GLICNY_2023Q2_SCDBPTDSN1!$N$22</definedName>
    <definedName name="SCDBPTDSN1_0400000000_12" localSheetId="29">GLICNY_2023Q2_SCDBPTDSN1!$O$22</definedName>
    <definedName name="SCDBPTDSN1_0400000000_13" localSheetId="29">GLICNY_2023Q2_SCDBPTDSN1!$P$22</definedName>
    <definedName name="SCDBPTDSN1_0400000000_14" localSheetId="29">GLICNY_2023Q2_SCDBPTDSN1!$Q$22</definedName>
    <definedName name="SCDBPTDSN1_0400000000_15" localSheetId="29">GLICNY_2023Q2_SCDBPTDSN1!$R$22</definedName>
    <definedName name="SCDBPTDSN1_0400000000_2" localSheetId="29">GLICNY_2023Q2_SCDBPTDSN1!$E$22</definedName>
    <definedName name="SCDBPTDSN1_0400000000_3" localSheetId="29">GLICNY_2023Q2_SCDBPTDSN1!$F$22</definedName>
    <definedName name="SCDBPTDSN1_0400000000_4" localSheetId="29">GLICNY_2023Q2_SCDBPTDSN1!$G$22</definedName>
    <definedName name="SCDBPTDSN1_0400000000_5" localSheetId="29">GLICNY_2023Q2_SCDBPTDSN1!$H$22</definedName>
    <definedName name="SCDBPTDSN1_0400000000_6" localSheetId="29">GLICNY_2023Q2_SCDBPTDSN1!$I$22</definedName>
    <definedName name="SCDBPTDSN1_0400000000_7" localSheetId="29">GLICNY_2023Q2_SCDBPTDSN1!$J$22</definedName>
    <definedName name="SCDBPTDSN1_0400000000_8" localSheetId="29">GLICNY_2023Q2_SCDBPTDSN1!$K$22</definedName>
    <definedName name="SCDBPTDSN1_0400000000_9" localSheetId="29">GLICNY_2023Q2_SCDBPTDSN1!$L$22</definedName>
    <definedName name="SCDBPTDSN1_0400000000_Range" localSheetId="29">GLICNY_2023Q2_SCDBPTDSN1!$A$20:$R$22</definedName>
    <definedName name="SCDBPTDSN1_0499999999_10" localSheetId="29">GLICNY_2023Q2_SCDBPTDSN1!$M$23</definedName>
    <definedName name="SCDBPTDSN1_0499999999_11" localSheetId="29">GLICNY_2023Q2_SCDBPTDSN1!$N$23</definedName>
    <definedName name="SCDBPTDSN1_0499999999_12" localSheetId="29">GLICNY_2023Q2_SCDBPTDSN1!$O$23</definedName>
    <definedName name="SCDBPTDSN1_0499999999_13" localSheetId="29">GLICNY_2023Q2_SCDBPTDSN1!$P$23</definedName>
    <definedName name="SCDBPTDSN1_0499999999_4" localSheetId="29">GLICNY_2023Q2_SCDBPTDSN1!$G$23</definedName>
    <definedName name="SCDBPTDSN1_0499999999_5" localSheetId="29">GLICNY_2023Q2_SCDBPTDSN1!$H$23</definedName>
    <definedName name="SCDBPTDSN1_0499999999_6" localSheetId="29">GLICNY_2023Q2_SCDBPTDSN1!$I$23</definedName>
    <definedName name="SCDBPTDSN1_0499999999_7" localSheetId="29">GLICNY_2023Q2_SCDBPTDSN1!$J$23</definedName>
    <definedName name="SCDBPTDSN1_0499999999_8" localSheetId="29">GLICNY_2023Q2_SCDBPTDSN1!$K$23</definedName>
    <definedName name="SCDBPTDSN1_0499999999_9" localSheetId="29">GLICNY_2023Q2_SCDBPTDSN1!$L$23</definedName>
    <definedName name="SCDBPTDSN1_0500000000_1.01" localSheetId="29">GLICNY_2023Q2_SCDBPTDSN1!$C$26</definedName>
    <definedName name="SCDBPTDSN1_0500000000_1.02" localSheetId="29">GLICNY_2023Q2_SCDBPTDSN1!$D$26</definedName>
    <definedName name="SCDBPTDSN1_0500000000_10" localSheetId="29">GLICNY_2023Q2_SCDBPTDSN1!$M$26</definedName>
    <definedName name="SCDBPTDSN1_0500000000_11" localSheetId="29">GLICNY_2023Q2_SCDBPTDSN1!$N$26</definedName>
    <definedName name="SCDBPTDSN1_0500000000_12" localSheetId="29">GLICNY_2023Q2_SCDBPTDSN1!$O$26</definedName>
    <definedName name="SCDBPTDSN1_0500000000_13" localSheetId="29">GLICNY_2023Q2_SCDBPTDSN1!$P$26</definedName>
    <definedName name="SCDBPTDSN1_0500000000_14" localSheetId="29">GLICNY_2023Q2_SCDBPTDSN1!$Q$26</definedName>
    <definedName name="SCDBPTDSN1_0500000000_15" localSheetId="29">GLICNY_2023Q2_SCDBPTDSN1!$R$26</definedName>
    <definedName name="SCDBPTDSN1_0500000000_2" localSheetId="29">GLICNY_2023Q2_SCDBPTDSN1!$E$26</definedName>
    <definedName name="SCDBPTDSN1_0500000000_3" localSheetId="29">GLICNY_2023Q2_SCDBPTDSN1!$F$26</definedName>
    <definedName name="SCDBPTDSN1_0500000000_4" localSheetId="29">GLICNY_2023Q2_SCDBPTDSN1!$G$26</definedName>
    <definedName name="SCDBPTDSN1_0500000000_5" localSheetId="29">GLICNY_2023Q2_SCDBPTDSN1!$H$26</definedName>
    <definedName name="SCDBPTDSN1_0500000000_6" localSheetId="29">GLICNY_2023Q2_SCDBPTDSN1!$I$26</definedName>
    <definedName name="SCDBPTDSN1_0500000000_7" localSheetId="29">GLICNY_2023Q2_SCDBPTDSN1!$J$26</definedName>
    <definedName name="SCDBPTDSN1_0500000000_8" localSheetId="29">GLICNY_2023Q2_SCDBPTDSN1!$K$26</definedName>
    <definedName name="SCDBPTDSN1_0500000000_9" localSheetId="29">GLICNY_2023Q2_SCDBPTDSN1!$L$26</definedName>
    <definedName name="SCDBPTDSN1_0500000000_Range" localSheetId="29">GLICNY_2023Q2_SCDBPTDSN1!$A$24:$R$26</definedName>
    <definedName name="SCDBPTDSN1_0599999999_10" localSheetId="29">GLICNY_2023Q2_SCDBPTDSN1!$M$27</definedName>
    <definedName name="SCDBPTDSN1_0599999999_11" localSheetId="29">GLICNY_2023Q2_SCDBPTDSN1!$N$27</definedName>
    <definedName name="SCDBPTDSN1_0599999999_12" localSheetId="29">GLICNY_2023Q2_SCDBPTDSN1!$O$27</definedName>
    <definedName name="SCDBPTDSN1_0599999999_13" localSheetId="29">GLICNY_2023Q2_SCDBPTDSN1!$P$27</definedName>
    <definedName name="SCDBPTDSN1_0599999999_4" localSheetId="29">GLICNY_2023Q2_SCDBPTDSN1!$G$27</definedName>
    <definedName name="SCDBPTDSN1_0599999999_5" localSheetId="29">GLICNY_2023Q2_SCDBPTDSN1!$H$27</definedName>
    <definedName name="SCDBPTDSN1_0599999999_6" localSheetId="29">GLICNY_2023Q2_SCDBPTDSN1!$I$27</definedName>
    <definedName name="SCDBPTDSN1_0599999999_7" localSheetId="29">GLICNY_2023Q2_SCDBPTDSN1!$J$27</definedName>
    <definedName name="SCDBPTDSN1_0599999999_8" localSheetId="29">GLICNY_2023Q2_SCDBPTDSN1!$K$27</definedName>
    <definedName name="SCDBPTDSN1_0599999999_9" localSheetId="29">GLICNY_2023Q2_SCDBPTDSN1!$L$27</definedName>
    <definedName name="SCDBPTDSN1_0600000000_1.01" localSheetId="29">GLICNY_2023Q2_SCDBPTDSN1!$C$30</definedName>
    <definedName name="SCDBPTDSN1_0600000000_1.02" localSheetId="29">GLICNY_2023Q2_SCDBPTDSN1!$D$30</definedName>
    <definedName name="SCDBPTDSN1_0600000000_10" localSheetId="29">GLICNY_2023Q2_SCDBPTDSN1!$M$30</definedName>
    <definedName name="SCDBPTDSN1_0600000000_11" localSheetId="29">GLICNY_2023Q2_SCDBPTDSN1!$N$30</definedName>
    <definedName name="SCDBPTDSN1_0600000000_12" localSheetId="29">GLICNY_2023Q2_SCDBPTDSN1!$O$30</definedName>
    <definedName name="SCDBPTDSN1_0600000000_13" localSheetId="29">GLICNY_2023Q2_SCDBPTDSN1!$P$30</definedName>
    <definedName name="SCDBPTDSN1_0600000000_14" localSheetId="29">GLICNY_2023Q2_SCDBPTDSN1!$Q$30</definedName>
    <definedName name="SCDBPTDSN1_0600000000_15" localSheetId="29">GLICNY_2023Q2_SCDBPTDSN1!$R$30</definedName>
    <definedName name="SCDBPTDSN1_0600000000_2" localSheetId="29">GLICNY_2023Q2_SCDBPTDSN1!$E$30</definedName>
    <definedName name="SCDBPTDSN1_0600000000_3" localSheetId="29">GLICNY_2023Q2_SCDBPTDSN1!$F$30</definedName>
    <definedName name="SCDBPTDSN1_0600000000_4" localSheetId="29">GLICNY_2023Q2_SCDBPTDSN1!$G$30</definedName>
    <definedName name="SCDBPTDSN1_0600000000_5" localSheetId="29">GLICNY_2023Q2_SCDBPTDSN1!$H$30</definedName>
    <definedName name="SCDBPTDSN1_0600000000_6" localSheetId="29">GLICNY_2023Q2_SCDBPTDSN1!$I$30</definedName>
    <definedName name="SCDBPTDSN1_0600000000_7" localSheetId="29">GLICNY_2023Q2_SCDBPTDSN1!$J$30</definedName>
    <definedName name="SCDBPTDSN1_0600000000_8" localSheetId="29">GLICNY_2023Q2_SCDBPTDSN1!$K$30</definedName>
    <definedName name="SCDBPTDSN1_0600000000_9" localSheetId="29">GLICNY_2023Q2_SCDBPTDSN1!$L$30</definedName>
    <definedName name="SCDBPTDSN1_0600000000_Range" localSheetId="29">GLICNY_2023Q2_SCDBPTDSN1!$A$28:$R$30</definedName>
    <definedName name="SCDBPTDSN1_0699999999_10" localSheetId="29">GLICNY_2023Q2_SCDBPTDSN1!$M$31</definedName>
    <definedName name="SCDBPTDSN1_0699999999_11" localSheetId="29">GLICNY_2023Q2_SCDBPTDSN1!$N$31</definedName>
    <definedName name="SCDBPTDSN1_0699999999_12" localSheetId="29">GLICNY_2023Q2_SCDBPTDSN1!$O$31</definedName>
    <definedName name="SCDBPTDSN1_0699999999_13" localSheetId="29">GLICNY_2023Q2_SCDBPTDSN1!$P$31</definedName>
    <definedName name="SCDBPTDSN1_0699999999_4" localSheetId="29">GLICNY_2023Q2_SCDBPTDSN1!$G$31</definedName>
    <definedName name="SCDBPTDSN1_0699999999_5" localSheetId="29">GLICNY_2023Q2_SCDBPTDSN1!$H$31</definedName>
    <definedName name="SCDBPTDSN1_0699999999_6" localSheetId="29">GLICNY_2023Q2_SCDBPTDSN1!$I$31</definedName>
    <definedName name="SCDBPTDSN1_0699999999_7" localSheetId="29">GLICNY_2023Q2_SCDBPTDSN1!$J$31</definedName>
    <definedName name="SCDBPTDSN1_0699999999_8" localSheetId="29">GLICNY_2023Q2_SCDBPTDSN1!$K$31</definedName>
    <definedName name="SCDBPTDSN1_0699999999_9" localSheetId="29">GLICNY_2023Q2_SCDBPTDSN1!$L$31</definedName>
    <definedName name="SCDBPTDSN1_0700000000_1.01" localSheetId="29">GLICNY_2023Q2_SCDBPTDSN1!$C$34</definedName>
    <definedName name="SCDBPTDSN1_0700000000_1.02" localSheetId="29">GLICNY_2023Q2_SCDBPTDSN1!$D$34</definedName>
    <definedName name="SCDBPTDSN1_0700000000_10" localSheetId="29">GLICNY_2023Q2_SCDBPTDSN1!$M$34</definedName>
    <definedName name="SCDBPTDSN1_0700000000_11" localSheetId="29">GLICNY_2023Q2_SCDBPTDSN1!$N$34</definedName>
    <definedName name="SCDBPTDSN1_0700000000_12" localSheetId="29">GLICNY_2023Q2_SCDBPTDSN1!$O$34</definedName>
    <definedName name="SCDBPTDSN1_0700000000_13" localSheetId="29">GLICNY_2023Q2_SCDBPTDSN1!$P$34</definedName>
    <definedName name="SCDBPTDSN1_0700000000_14" localSheetId="29">GLICNY_2023Q2_SCDBPTDSN1!$Q$34</definedName>
    <definedName name="SCDBPTDSN1_0700000000_15" localSheetId="29">GLICNY_2023Q2_SCDBPTDSN1!$R$34</definedName>
    <definedName name="SCDBPTDSN1_0700000000_2" localSheetId="29">GLICNY_2023Q2_SCDBPTDSN1!$E$34</definedName>
    <definedName name="SCDBPTDSN1_0700000000_3" localSheetId="29">GLICNY_2023Q2_SCDBPTDSN1!$F$34</definedName>
    <definedName name="SCDBPTDSN1_0700000000_4" localSheetId="29">GLICNY_2023Q2_SCDBPTDSN1!$G$34</definedName>
    <definedName name="SCDBPTDSN1_0700000000_5" localSheetId="29">GLICNY_2023Q2_SCDBPTDSN1!$H$34</definedName>
    <definedName name="SCDBPTDSN1_0700000000_6" localSheetId="29">GLICNY_2023Q2_SCDBPTDSN1!$I$34</definedName>
    <definedName name="SCDBPTDSN1_0700000000_7" localSheetId="29">GLICNY_2023Q2_SCDBPTDSN1!$J$34</definedName>
    <definedName name="SCDBPTDSN1_0700000000_8" localSheetId="29">GLICNY_2023Q2_SCDBPTDSN1!$K$34</definedName>
    <definedName name="SCDBPTDSN1_0700000000_9" localSheetId="29">GLICNY_2023Q2_SCDBPTDSN1!$L$34</definedName>
    <definedName name="SCDBPTDSN1_0700000000_Range" localSheetId="29">GLICNY_2023Q2_SCDBPTDSN1!$A$32:$R$34</definedName>
    <definedName name="SCDBPTDSN1_0799999999_10" localSheetId="29">GLICNY_2023Q2_SCDBPTDSN1!$M$35</definedName>
    <definedName name="SCDBPTDSN1_0799999999_11" localSheetId="29">GLICNY_2023Q2_SCDBPTDSN1!$N$35</definedName>
    <definedName name="SCDBPTDSN1_0799999999_12" localSheetId="29">GLICNY_2023Q2_SCDBPTDSN1!$O$35</definedName>
    <definedName name="SCDBPTDSN1_0799999999_13" localSheetId="29">GLICNY_2023Q2_SCDBPTDSN1!$P$35</definedName>
    <definedName name="SCDBPTDSN1_0799999999_4" localSheetId="29">GLICNY_2023Q2_SCDBPTDSN1!$G$35</definedName>
    <definedName name="SCDBPTDSN1_0799999999_5" localSheetId="29">GLICNY_2023Q2_SCDBPTDSN1!$H$35</definedName>
    <definedName name="SCDBPTDSN1_0799999999_6" localSheetId="29">GLICNY_2023Q2_SCDBPTDSN1!$I$35</definedName>
    <definedName name="SCDBPTDSN1_0799999999_7" localSheetId="29">GLICNY_2023Q2_SCDBPTDSN1!$J$35</definedName>
    <definedName name="SCDBPTDSN1_0799999999_8" localSheetId="29">GLICNY_2023Q2_SCDBPTDSN1!$K$35</definedName>
    <definedName name="SCDBPTDSN1_0799999999_9" localSheetId="29">GLICNY_2023Q2_SCDBPTDSN1!$L$35</definedName>
    <definedName name="SCDBPTDSN1_0899999999_10" localSheetId="29">GLICNY_2023Q2_SCDBPTDSN1!$M$36</definedName>
    <definedName name="SCDBPTDSN1_0899999999_11" localSheetId="29">GLICNY_2023Q2_SCDBPTDSN1!$N$36</definedName>
    <definedName name="SCDBPTDSN1_0899999999_12" localSheetId="29">GLICNY_2023Q2_SCDBPTDSN1!$O$36</definedName>
    <definedName name="SCDBPTDSN1_0899999999_13" localSheetId="29">GLICNY_2023Q2_SCDBPTDSN1!$P$36</definedName>
    <definedName name="SCDBPTDSN1_0899999999_4" localSheetId="29">GLICNY_2023Q2_SCDBPTDSN1!$G$36</definedName>
    <definedName name="SCDBPTDSN1_0899999999_5" localSheetId="29">GLICNY_2023Q2_SCDBPTDSN1!$H$36</definedName>
    <definedName name="SCDBPTDSN1_0899999999_6" localSheetId="29">GLICNY_2023Q2_SCDBPTDSN1!$I$36</definedName>
    <definedName name="SCDBPTDSN1_0899999999_7" localSheetId="29">GLICNY_2023Q2_SCDBPTDSN1!$J$36</definedName>
    <definedName name="SCDBPTDSN1_0899999999_8" localSheetId="29">GLICNY_2023Q2_SCDBPTDSN1!$K$36</definedName>
    <definedName name="SCDBPTDSN1_0899999999_9" localSheetId="29">GLICNY_2023Q2_SCDBPTDSN1!$L$36</definedName>
    <definedName name="SCDBPTDSN1_0999999999_10" localSheetId="29">GLICNY_2023Q2_SCDBPTDSN1!$M$37</definedName>
    <definedName name="SCDBPTDSN1_0999999999_11" localSheetId="29">GLICNY_2023Q2_SCDBPTDSN1!$N$37</definedName>
    <definedName name="SCDBPTDSN1_0999999999_12" localSheetId="29">GLICNY_2023Q2_SCDBPTDSN1!$O$37</definedName>
    <definedName name="SCDBPTDSN1_0999999999_13" localSheetId="29">GLICNY_2023Q2_SCDBPTDSN1!$P$37</definedName>
    <definedName name="SCDBPTDSN1_0999999999_4" localSheetId="29">GLICNY_2023Q2_SCDBPTDSN1!$G$37</definedName>
    <definedName name="SCDBPTDSN1_0999999999_5" localSheetId="29">GLICNY_2023Q2_SCDBPTDSN1!$H$37</definedName>
    <definedName name="SCDBPTDSN1_0999999999_6" localSheetId="29">GLICNY_2023Q2_SCDBPTDSN1!$I$37</definedName>
    <definedName name="SCDBPTDSN1_0999999999_7" localSheetId="29">GLICNY_2023Q2_SCDBPTDSN1!$J$37</definedName>
    <definedName name="SCDBPTDSN1_0999999999_8" localSheetId="29">GLICNY_2023Q2_SCDBPTDSN1!$K$37</definedName>
    <definedName name="SCDBPTDSN1_0999999999_9" localSheetId="29">GLICNY_2023Q2_SCDBPTDSN1!$L$37</definedName>
    <definedName name="SCDBPTDSN1F_0000001_1" localSheetId="30">GLICNY_2023Q2_SCDBPTDSN1F!$C$8</definedName>
    <definedName name="SCDBPTDSN1F_0000001_2" localSheetId="30">GLICNY_2023Q2_SCDBPTDSN1F!$D$8</definedName>
    <definedName name="SCDBPTDSN1F_0000002_1" localSheetId="30">GLICNY_2023Q2_SCDBPTDSN1F!$C$9</definedName>
    <definedName name="SCDBPTDSN1F_0000002_2" localSheetId="30">GLICNY_2023Q2_SCDBPTDSN1F!$D$9</definedName>
    <definedName name="SCDBPTDSN2BY_0100000000_Range" localSheetId="31">GLICNY_2023Q2_SCDBPTDSN2BY!$A$8:$M$36</definedName>
    <definedName name="SCDBPTDSN2BY_0100000001_1.01" localSheetId="31">GLICNY_2023Q2_SCDBPTDSN2BY!$B$8</definedName>
    <definedName name="SCDBPTDSN2BY_0100000001_1.02" localSheetId="31">GLICNY_2023Q2_SCDBPTDSN2BY!$C$8</definedName>
    <definedName name="SCDBPTDSN2BY_0100000001_10" localSheetId="31">GLICNY_2023Q2_SCDBPTDSN2BY!$L$8</definedName>
    <definedName name="SCDBPTDSN2BY_0100000001_11" localSheetId="31">GLICNY_2023Q2_SCDBPTDSN2BY!$M$8</definedName>
    <definedName name="SCDBPTDSN2BY_0100000001_2" localSheetId="31">GLICNY_2023Q2_SCDBPTDSN2BY!$D$8</definedName>
    <definedName name="SCDBPTDSN2BY_0100000001_3" localSheetId="31">GLICNY_2023Q2_SCDBPTDSN2BY!$E$8</definedName>
    <definedName name="SCDBPTDSN2BY_0100000001_4" localSheetId="31">GLICNY_2023Q2_SCDBPTDSN2BY!$F$8</definedName>
    <definedName name="SCDBPTDSN2BY_0100000001_5" localSheetId="31">GLICNY_2023Q2_SCDBPTDSN2BY!$G$8</definedName>
    <definedName name="SCDBPTDSN2BY_0100000001_6" localSheetId="31">GLICNY_2023Q2_SCDBPTDSN2BY!$H$8</definedName>
    <definedName name="SCDBPTDSN2BY_0100000001_7" localSheetId="31">GLICNY_2023Q2_SCDBPTDSN2BY!$I$8</definedName>
    <definedName name="SCDBPTDSN2BY_0100000001_8" localSheetId="31">GLICNY_2023Q2_SCDBPTDSN2BY!$J$8</definedName>
    <definedName name="SCDBPTDSN2BY_0100000001_9" localSheetId="31">GLICNY_2023Q2_SCDBPTDSN2BY!$K$8</definedName>
    <definedName name="SCDBPTDSN2BY_0100000027_1.01" localSheetId="31">GLICNY_2023Q2_SCDBPTDSN2BY!$B$36</definedName>
    <definedName name="SCDBPTDSN2BY_0100000027_1.02" localSheetId="31">GLICNY_2023Q2_SCDBPTDSN2BY!$C$36</definedName>
    <definedName name="SCDBPTDSN2BY_0100000027_10" localSheetId="31">GLICNY_2023Q2_SCDBPTDSN2BY!$L$36</definedName>
    <definedName name="SCDBPTDSN2BY_0100000027_11" localSheetId="31">GLICNY_2023Q2_SCDBPTDSN2BY!$M$36</definedName>
    <definedName name="SCDBPTDSN2BY_0100000027_2" localSheetId="31">GLICNY_2023Q2_SCDBPTDSN2BY!$D$36</definedName>
    <definedName name="SCDBPTDSN2BY_0100000027_3" localSheetId="31">GLICNY_2023Q2_SCDBPTDSN2BY!$E$36</definedName>
    <definedName name="SCDBPTDSN2BY_0100000027_4" localSheetId="31">GLICNY_2023Q2_SCDBPTDSN2BY!$F$36</definedName>
    <definedName name="SCDBPTDSN2BY_0100000027_5" localSheetId="31">GLICNY_2023Q2_SCDBPTDSN2BY!$G$36</definedName>
    <definedName name="SCDBPTDSN2BY_0100000027_6" localSheetId="31">GLICNY_2023Q2_SCDBPTDSN2BY!$H$36</definedName>
    <definedName name="SCDBPTDSN2BY_0100000027_7" localSheetId="31">GLICNY_2023Q2_SCDBPTDSN2BY!$I$36</definedName>
    <definedName name="SCDBPTDSN2BY_0100000027_8" localSheetId="31">GLICNY_2023Q2_SCDBPTDSN2BY!$J$36</definedName>
    <definedName name="SCDBPTDSN2BY_0100000027_9" localSheetId="31">GLICNY_2023Q2_SCDBPTDSN2BY!$K$36</definedName>
    <definedName name="SCDBPTDSN2BY_0199999999_3" localSheetId="31">GLICNY_2023Q2_SCDBPTDSN2BY!$E$37</definedName>
    <definedName name="SCDBPTDSN2BY_0199999999_5" localSheetId="31">GLICNY_2023Q2_SCDBPTDSN2BY!$G$37</definedName>
    <definedName name="SCDBPTDSN2BY_0199999999_6" localSheetId="31">GLICNY_2023Q2_SCDBPTDSN2BY!$H$37</definedName>
    <definedName name="SCDBPTDSN2BY_0199999999_7" localSheetId="31">GLICNY_2023Q2_SCDBPTDSN2BY!$I$37</definedName>
    <definedName name="SCDBPTDSN2TO_0200000000_Range" localSheetId="32">GLICNY_2023Q2_SCDBPTDSN2TO!$A$8:$M$10</definedName>
    <definedName name="SCDBPTDSN2TO_0200000001_1.01" localSheetId="32">GLICNY_2023Q2_SCDBPTDSN2TO!$B$10</definedName>
    <definedName name="SCDBPTDSN2TO_0200000001_1.02" localSheetId="32">GLICNY_2023Q2_SCDBPTDSN2TO!$C$10</definedName>
    <definedName name="SCDBPTDSN2TO_0200000001_10" localSheetId="32">GLICNY_2023Q2_SCDBPTDSN2TO!$L$10</definedName>
    <definedName name="SCDBPTDSN2TO_0200000001_11" localSheetId="32">GLICNY_2023Q2_SCDBPTDSN2TO!$M$10</definedName>
    <definedName name="SCDBPTDSN2TO_0200000001_2" localSheetId="32">GLICNY_2023Q2_SCDBPTDSN2TO!$D$10</definedName>
    <definedName name="SCDBPTDSN2TO_0200000001_3" localSheetId="32">GLICNY_2023Q2_SCDBPTDSN2TO!$E$10</definedName>
    <definedName name="SCDBPTDSN2TO_0200000001_4" localSheetId="32">GLICNY_2023Q2_SCDBPTDSN2TO!$F$10</definedName>
    <definedName name="SCDBPTDSN2TO_0200000001_5" localSheetId="32">GLICNY_2023Q2_SCDBPTDSN2TO!$G$10</definedName>
    <definedName name="SCDBPTDSN2TO_0200000001_6" localSheetId="32">GLICNY_2023Q2_SCDBPTDSN2TO!$H$10</definedName>
    <definedName name="SCDBPTDSN2TO_0200000001_8" localSheetId="32">GLICNY_2023Q2_SCDBPTDSN2TO!$J$10</definedName>
    <definedName name="SCDBPTDSN2TO_0200000001_9" localSheetId="32">GLICNY_2023Q2_SCDBPTDSN2TO!$K$10</definedName>
    <definedName name="SCDBPTDSN2TO_0299999999_3" localSheetId="32">GLICNY_2023Q2_SCDBPTDSN2TO!$E$11</definedName>
    <definedName name="SCDBPTDSN2TO_0299999999_5" localSheetId="32">GLICNY_2023Q2_SCDBPTDSN2TO!$G$11</definedName>
    <definedName name="SCDBPTDSN2TO_0299999999_6" localSheetId="32">GLICNY_2023Q2_SCDBPTDSN2TO!$H$11</definedName>
    <definedName name="SCDBPTE_0100000000_1" localSheetId="33">GLICNY_2023Q2_SCDBPTE!$B$10</definedName>
    <definedName name="SCDBPTE_0100000000_10" localSheetId="33">GLICNY_2023Q2_SCDBPTE!$K$10</definedName>
    <definedName name="SCDBPTE_0100000000_11" localSheetId="33">GLICNY_2023Q2_SCDBPTE!$L$10</definedName>
    <definedName name="SCDBPTE_0100000000_12" localSheetId="33">GLICNY_2023Q2_SCDBPTE!$M$10</definedName>
    <definedName name="SCDBPTE_0100000000_13" localSheetId="33">GLICNY_2023Q2_SCDBPTE!$N$10</definedName>
    <definedName name="SCDBPTE_0100000000_14" localSheetId="33">GLICNY_2023Q2_SCDBPTE!$O$10</definedName>
    <definedName name="SCDBPTE_0100000000_15" localSheetId="33">GLICNY_2023Q2_SCDBPTE!$P$10</definedName>
    <definedName name="SCDBPTE_0100000000_16" localSheetId="33">GLICNY_2023Q2_SCDBPTE!$Q$10</definedName>
    <definedName name="SCDBPTE_0100000000_17" localSheetId="33">GLICNY_2023Q2_SCDBPTE!$R$10</definedName>
    <definedName name="SCDBPTE_0100000000_18" localSheetId="33">GLICNY_2023Q2_SCDBPTE!$S$10</definedName>
    <definedName name="SCDBPTE_0100000000_19" localSheetId="33">GLICNY_2023Q2_SCDBPTE!$T$10</definedName>
    <definedName name="SCDBPTE_0100000000_2" localSheetId="33">GLICNY_2023Q2_SCDBPTE!$C$10</definedName>
    <definedName name="SCDBPTE_0100000000_20" localSheetId="33">GLICNY_2023Q2_SCDBPTE!$U$10</definedName>
    <definedName name="SCDBPTE_0100000000_3" localSheetId="33">GLICNY_2023Q2_SCDBPTE!$D$10</definedName>
    <definedName name="SCDBPTE_0100000000_4" localSheetId="33">GLICNY_2023Q2_SCDBPTE!$E$10</definedName>
    <definedName name="SCDBPTE_0100000000_5" localSheetId="33">GLICNY_2023Q2_SCDBPTE!$F$10</definedName>
    <definedName name="SCDBPTE_0100000000_6" localSheetId="33">GLICNY_2023Q2_SCDBPTE!$G$10</definedName>
    <definedName name="SCDBPTE_0100000000_7" localSheetId="33">GLICNY_2023Q2_SCDBPTE!$H$10</definedName>
    <definedName name="SCDBPTE_0100000000_8" localSheetId="33">GLICNY_2023Q2_SCDBPTE!$I$10</definedName>
    <definedName name="SCDBPTE_0100000000_9" localSheetId="33">GLICNY_2023Q2_SCDBPTE!$J$10</definedName>
    <definedName name="SCDBPTE_0100000000_Range" localSheetId="33">GLICNY_2023Q2_SCDBPTE!$A$8:$U$10</definedName>
    <definedName name="SCDBPTE_0199999999_10" localSheetId="33">GLICNY_2023Q2_SCDBPTE!$K$11</definedName>
    <definedName name="SCDBPTE_0199999999_11" localSheetId="33">GLICNY_2023Q2_SCDBPTE!$L$11</definedName>
    <definedName name="SCDBPTE_0199999999_12" localSheetId="33">GLICNY_2023Q2_SCDBPTE!$M$11</definedName>
    <definedName name="SCDBPTE_0199999999_13" localSheetId="33">GLICNY_2023Q2_SCDBPTE!$N$11</definedName>
    <definedName name="SCDBPTE_0199999999_14" localSheetId="33">GLICNY_2023Q2_SCDBPTE!$O$11</definedName>
    <definedName name="SCDBPTE_0199999999_15" localSheetId="33">GLICNY_2023Q2_SCDBPTE!$P$11</definedName>
    <definedName name="SCDBPTE_0199999999_16" localSheetId="33">GLICNY_2023Q2_SCDBPTE!$Q$11</definedName>
    <definedName name="SCDBPTE_0199999999_17" localSheetId="33">GLICNY_2023Q2_SCDBPTE!$R$11</definedName>
    <definedName name="SCDBPTE_0199999999_18" localSheetId="33">GLICNY_2023Q2_SCDBPTE!$S$11</definedName>
    <definedName name="SCDBPTE_0199999999_19" localSheetId="33">GLICNY_2023Q2_SCDBPTE!$T$11</definedName>
    <definedName name="SCDBPTE_0199999999_3" localSheetId="33">GLICNY_2023Q2_SCDBPTE!$D$11</definedName>
    <definedName name="SCDBPTE_0199999999_4" localSheetId="33">GLICNY_2023Q2_SCDBPTE!$E$11</definedName>
    <definedName name="SCDBPTE_0199999999_5" localSheetId="33">GLICNY_2023Q2_SCDBPTE!$F$11</definedName>
    <definedName name="SCDBPTE_0199999999_6" localSheetId="33">GLICNY_2023Q2_SCDBPTE!$G$11</definedName>
    <definedName name="SCDBPTE_0199999999_7" localSheetId="33">GLICNY_2023Q2_SCDBPTE!$H$11</definedName>
    <definedName name="SCDBPTE_0199999999_8" localSheetId="33">GLICNY_2023Q2_SCDBPTE!$I$11</definedName>
    <definedName name="SCDBVER_01_1" localSheetId="12">GLICNY_2023Q2_SCDBVER!$C$8</definedName>
    <definedName name="SCDBVER_02_1" localSheetId="12">GLICNY_2023Q2_SCDBVER!$C$9</definedName>
    <definedName name="SCDBVER_03_2" localSheetId="12">GLICNY_2023Q2_SCDBVER!$D$10</definedName>
    <definedName name="SCDBVER_04_1" localSheetId="12">GLICNY_2023Q2_SCDBVER!$C$11</definedName>
    <definedName name="SCDBVER_05_1" localSheetId="12">GLICNY_2023Q2_SCDBVER!$C$12</definedName>
    <definedName name="SCDBVER_06_2" localSheetId="12">GLICNY_2023Q2_SCDBVER!$D$13</definedName>
    <definedName name="SCDBVER_07_1" localSheetId="12">GLICNY_2023Q2_SCDBVER!$C$14</definedName>
    <definedName name="SCDBVER_08_1" localSheetId="12">GLICNY_2023Q2_SCDBVER!$C$15</definedName>
    <definedName name="SCDBVER_09_2" localSheetId="12">GLICNY_2023Q2_SCDBVER!$D$16</definedName>
    <definedName name="SCDBVER_10_1" localSheetId="12">GLICNY_2023Q2_SCDBVER!$C$17</definedName>
    <definedName name="SCDBVER_11_1" localSheetId="12">GLICNY_2023Q2_SCDBVER!$C$18</definedName>
    <definedName name="SCDBVER_12_2" localSheetId="12">GLICNY_2023Q2_SCDBVER!$D$19</definedName>
    <definedName name="SCDBVER_13_1" localSheetId="12">GLICNY_2023Q2_SCDBVER!$C$20</definedName>
    <definedName name="SCDBVER_14_1" localSheetId="12">GLICNY_2023Q2_SCDBVER!$C$21</definedName>
    <definedName name="SCDBVER_15_1" localSheetId="12">GLICNY_2023Q2_SCDBVER!$C$22</definedName>
    <definedName name="SCDBVER_16_2" localSheetId="12">GLICNY_2023Q2_SCDBVER!$D$23</definedName>
    <definedName name="ScDBYorN_LookupCode">WingsListLookups!$DK$1:$DL$2</definedName>
    <definedName name="ScDBYorN_LookupDesc">WingsListLookups!$DI$1:$DJ$2</definedName>
    <definedName name="ScDBYorN_ValidationCode">WingsListLookups!$DH$1:$DH$2</definedName>
    <definedName name="ScDBYorN_ValidationDesc">WingsListLookups!$DG$1:$DG$2</definedName>
    <definedName name="ScDForeign16_LookupCode">WingsListLookups!$BO$1:$BP$4</definedName>
    <definedName name="ScDForeign16_LookupDesc">WingsListLookups!$BM$1:$BN$4</definedName>
    <definedName name="ScDForeign16_ValidationCode">WingsListLookups!$BL$1:$BL$4</definedName>
    <definedName name="ScDForeign16_ValidationDesc">WingsListLookups!$BK$1:$BK$4</definedName>
    <definedName name="ScDLCode22_LookupCode">WingsListLookups!$EC$1:$ED$125</definedName>
    <definedName name="ScDLCode22_LookupDesc">WingsListLookups!$EA$1:$EB$125</definedName>
    <definedName name="ScDLCode22_ValidationCode">WingsListLookups!$DZ$1:$DZ$125</definedName>
    <definedName name="ScDLCode22_ValidationDesc">WingsListLookups!$DY$1:$DY$125</definedName>
    <definedName name="SCDLPT1_0010000000_1" localSheetId="34">GLICNY_2023Q2_SCDLPT1!$B$10</definedName>
    <definedName name="SCDLPT1_0010000000_10" localSheetId="34">GLICNY_2023Q2_SCDLPT1!$M$10</definedName>
    <definedName name="SCDLPT1_0010000000_11" localSheetId="34">GLICNY_2023Q2_SCDLPT1!$N$10</definedName>
    <definedName name="SCDLPT1_0010000000_2" localSheetId="34">GLICNY_2023Q2_SCDLPT1!$C$10</definedName>
    <definedName name="SCDLPT1_0010000000_3" localSheetId="34">GLICNY_2023Q2_SCDLPT1!$D$10</definedName>
    <definedName name="SCDLPT1_0010000000_4.01" localSheetId="34">GLICNY_2023Q2_SCDLPT1!$E$10</definedName>
    <definedName name="SCDLPT1_0010000000_4.02" localSheetId="34">GLICNY_2023Q2_SCDLPT1!$F$10</definedName>
    <definedName name="SCDLPT1_0010000000_4.03" localSheetId="34">GLICNY_2023Q2_SCDLPT1!$G$10</definedName>
    <definedName name="SCDLPT1_0010000000_5" localSheetId="34">GLICNY_2023Q2_SCDLPT1!$H$10</definedName>
    <definedName name="SCDLPT1_0010000000_6" localSheetId="34">GLICNY_2023Q2_SCDLPT1!$I$10</definedName>
    <definedName name="SCDLPT1_0010000000_7" localSheetId="34">GLICNY_2023Q2_SCDLPT1!$J$10</definedName>
    <definedName name="SCDLPT1_0010000000_8" localSheetId="34">GLICNY_2023Q2_SCDLPT1!$K$10</definedName>
    <definedName name="SCDLPT1_0010000000_9" localSheetId="34">GLICNY_2023Q2_SCDLPT1!$L$10</definedName>
    <definedName name="SCDLPT1_0010000000_Range" localSheetId="34">GLICNY_2023Q2_SCDLPT1!$A$8:$N$10</definedName>
    <definedName name="SCDLPT1_0019999999_5" localSheetId="34">GLICNY_2023Q2_SCDLPT1!$H$11</definedName>
    <definedName name="SCDLPT1_0019999999_6" localSheetId="34">GLICNY_2023Q2_SCDLPT1!$I$11</definedName>
    <definedName name="SCDLPT1_0020000000_1" localSheetId="34">GLICNY_2023Q2_SCDLPT1!$B$14</definedName>
    <definedName name="SCDLPT1_0020000000_10" localSheetId="34">GLICNY_2023Q2_SCDLPT1!$M$14</definedName>
    <definedName name="SCDLPT1_0020000000_11" localSheetId="34">GLICNY_2023Q2_SCDLPT1!$N$14</definedName>
    <definedName name="SCDLPT1_0020000000_2" localSheetId="34">GLICNY_2023Q2_SCDLPT1!$C$14</definedName>
    <definedName name="SCDLPT1_0020000000_3" localSheetId="34">GLICNY_2023Q2_SCDLPT1!$D$14</definedName>
    <definedName name="SCDLPT1_0020000000_4.01" localSheetId="34">GLICNY_2023Q2_SCDLPT1!$E$14</definedName>
    <definedName name="SCDLPT1_0020000000_4.02" localSheetId="34">GLICNY_2023Q2_SCDLPT1!$F$14</definedName>
    <definedName name="SCDLPT1_0020000000_4.03" localSheetId="34">GLICNY_2023Q2_SCDLPT1!$G$14</definedName>
    <definedName name="SCDLPT1_0020000000_5" localSheetId="34">GLICNY_2023Q2_SCDLPT1!$H$14</definedName>
    <definedName name="SCDLPT1_0020000000_6" localSheetId="34">GLICNY_2023Q2_SCDLPT1!$I$14</definedName>
    <definedName name="SCDLPT1_0020000000_7" localSheetId="34">GLICNY_2023Q2_SCDLPT1!$J$14</definedName>
    <definedName name="SCDLPT1_0020000000_8" localSheetId="34">GLICNY_2023Q2_SCDLPT1!$K$14</definedName>
    <definedName name="SCDLPT1_0020000000_9" localSheetId="34">GLICNY_2023Q2_SCDLPT1!$L$14</definedName>
    <definedName name="SCDLPT1_0020000000_Range" localSheetId="34">GLICNY_2023Q2_SCDLPT1!$A$12:$N$14</definedName>
    <definedName name="SCDLPT1_0029999999_5" localSheetId="34">GLICNY_2023Q2_SCDLPT1!$H$15</definedName>
    <definedName name="SCDLPT1_0029999999_6" localSheetId="34">GLICNY_2023Q2_SCDLPT1!$I$15</definedName>
    <definedName name="SCDLPT1_0030000000_1" localSheetId="34">GLICNY_2023Q2_SCDLPT1!$B$18</definedName>
    <definedName name="SCDLPT1_0030000000_10" localSheetId="34">GLICNY_2023Q2_SCDLPT1!$M$18</definedName>
    <definedName name="SCDLPT1_0030000000_11" localSheetId="34">GLICNY_2023Q2_SCDLPT1!$N$18</definedName>
    <definedName name="SCDLPT1_0030000000_2" localSheetId="34">GLICNY_2023Q2_SCDLPT1!$C$18</definedName>
    <definedName name="SCDLPT1_0030000000_3" localSheetId="34">GLICNY_2023Q2_SCDLPT1!$D$18</definedName>
    <definedName name="SCDLPT1_0030000000_4.01" localSheetId="34">GLICNY_2023Q2_SCDLPT1!$E$18</definedName>
    <definedName name="SCDLPT1_0030000000_4.02" localSheetId="34">GLICNY_2023Q2_SCDLPT1!$F$18</definedName>
    <definedName name="SCDLPT1_0030000000_4.03" localSheetId="34">GLICNY_2023Q2_SCDLPT1!$G$18</definedName>
    <definedName name="SCDLPT1_0030000000_5" localSheetId="34">GLICNY_2023Q2_SCDLPT1!$H$18</definedName>
    <definedName name="SCDLPT1_0030000000_6" localSheetId="34">GLICNY_2023Q2_SCDLPT1!$I$18</definedName>
    <definedName name="SCDLPT1_0030000000_7" localSheetId="34">GLICNY_2023Q2_SCDLPT1!$J$18</definedName>
    <definedName name="SCDLPT1_0030000000_8" localSheetId="34">GLICNY_2023Q2_SCDLPT1!$K$18</definedName>
    <definedName name="SCDLPT1_0030000000_9" localSheetId="34">GLICNY_2023Q2_SCDLPT1!$L$18</definedName>
    <definedName name="SCDLPT1_0030000000_Range" localSheetId="34">GLICNY_2023Q2_SCDLPT1!$A$16:$N$18</definedName>
    <definedName name="SCDLPT1_0039999999_5" localSheetId="34">GLICNY_2023Q2_SCDLPT1!$H$19</definedName>
    <definedName name="SCDLPT1_0039999999_6" localSheetId="34">GLICNY_2023Q2_SCDLPT1!$I$19</definedName>
    <definedName name="SCDLPT1_0040000000_1" localSheetId="34">GLICNY_2023Q2_SCDLPT1!$B$22</definedName>
    <definedName name="SCDLPT1_0040000000_10" localSheetId="34">GLICNY_2023Q2_SCDLPT1!$M$22</definedName>
    <definedName name="SCDLPT1_0040000000_11" localSheetId="34">GLICNY_2023Q2_SCDLPT1!$N$22</definedName>
    <definedName name="SCDLPT1_0040000000_2" localSheetId="34">GLICNY_2023Q2_SCDLPT1!$C$22</definedName>
    <definedName name="SCDLPT1_0040000000_3" localSheetId="34">GLICNY_2023Q2_SCDLPT1!$D$22</definedName>
    <definedName name="SCDLPT1_0040000000_4.01" localSheetId="34">GLICNY_2023Q2_SCDLPT1!$E$22</definedName>
    <definedName name="SCDLPT1_0040000000_4.02" localSheetId="34">GLICNY_2023Q2_SCDLPT1!$F$22</definedName>
    <definedName name="SCDLPT1_0040000000_4.03" localSheetId="34">GLICNY_2023Q2_SCDLPT1!$G$22</definedName>
    <definedName name="SCDLPT1_0040000000_5" localSheetId="34">GLICNY_2023Q2_SCDLPT1!$H$22</definedName>
    <definedName name="SCDLPT1_0040000000_6" localSheetId="34">GLICNY_2023Q2_SCDLPT1!$I$22</definedName>
    <definedName name="SCDLPT1_0040000000_7" localSheetId="34">GLICNY_2023Q2_SCDLPT1!$J$22</definedName>
    <definedName name="SCDLPT1_0040000000_8" localSheetId="34">GLICNY_2023Q2_SCDLPT1!$K$22</definedName>
    <definedName name="SCDLPT1_0040000000_9" localSheetId="34">GLICNY_2023Q2_SCDLPT1!$L$22</definedName>
    <definedName name="SCDLPT1_0040000000_Range" localSheetId="34">GLICNY_2023Q2_SCDLPT1!$A$20:$N$22</definedName>
    <definedName name="SCDLPT1_0049999999_5" localSheetId="34">GLICNY_2023Q2_SCDLPT1!$H$23</definedName>
    <definedName name="SCDLPT1_0049999999_6" localSheetId="34">GLICNY_2023Q2_SCDLPT1!$I$23</definedName>
    <definedName name="SCDLPT1_0109999999_5" localSheetId="34">GLICNY_2023Q2_SCDLPT1!$H$24</definedName>
    <definedName name="SCDLPT1_0109999999_6" localSheetId="34">GLICNY_2023Q2_SCDLPT1!$I$24</definedName>
    <definedName name="SCDLPT1_0210000000_1" localSheetId="34">GLICNY_2023Q2_SCDLPT1!$B$27</definedName>
    <definedName name="SCDLPT1_0210000000_10" localSheetId="34">GLICNY_2023Q2_SCDLPT1!$M$27</definedName>
    <definedName name="SCDLPT1_0210000000_11" localSheetId="34">GLICNY_2023Q2_SCDLPT1!$N$27</definedName>
    <definedName name="SCDLPT1_0210000000_2" localSheetId="34">GLICNY_2023Q2_SCDLPT1!$C$27</definedName>
    <definedName name="SCDLPT1_0210000000_3" localSheetId="34">GLICNY_2023Q2_SCDLPT1!$D$27</definedName>
    <definedName name="SCDLPT1_0210000000_4.01" localSheetId="34">GLICNY_2023Q2_SCDLPT1!$E$27</definedName>
    <definedName name="SCDLPT1_0210000000_4.02" localSheetId="34">GLICNY_2023Q2_SCDLPT1!$F$27</definedName>
    <definedName name="SCDLPT1_0210000000_4.03" localSheetId="34">GLICNY_2023Q2_SCDLPT1!$G$27</definedName>
    <definedName name="SCDLPT1_0210000000_5" localSheetId="34">GLICNY_2023Q2_SCDLPT1!$H$27</definedName>
    <definedName name="SCDLPT1_0210000000_6" localSheetId="34">GLICNY_2023Q2_SCDLPT1!$I$27</definedName>
    <definedName name="SCDLPT1_0210000000_7" localSheetId="34">GLICNY_2023Q2_SCDLPT1!$J$27</definedName>
    <definedName name="SCDLPT1_0210000000_8" localSheetId="34">GLICNY_2023Q2_SCDLPT1!$K$27</definedName>
    <definedName name="SCDLPT1_0210000000_9" localSheetId="34">GLICNY_2023Q2_SCDLPT1!$L$27</definedName>
    <definedName name="SCDLPT1_0210000000_Range" localSheetId="34">GLICNY_2023Q2_SCDLPT1!$A$25:$N$27</definedName>
    <definedName name="SCDLPT1_0219999999_5" localSheetId="34">GLICNY_2023Q2_SCDLPT1!$H$28</definedName>
    <definedName name="SCDLPT1_0219999999_6" localSheetId="34">GLICNY_2023Q2_SCDLPT1!$I$28</definedName>
    <definedName name="SCDLPT1_0220000000_1" localSheetId="34">GLICNY_2023Q2_SCDLPT1!$B$31</definedName>
    <definedName name="SCDLPT1_0220000000_10" localSheetId="34">GLICNY_2023Q2_SCDLPT1!$M$31</definedName>
    <definedName name="SCDLPT1_0220000000_11" localSheetId="34">GLICNY_2023Q2_SCDLPT1!$N$31</definedName>
    <definedName name="SCDLPT1_0220000000_2" localSheetId="34">GLICNY_2023Q2_SCDLPT1!$C$31</definedName>
    <definedName name="SCDLPT1_0220000000_3" localSheetId="34">GLICNY_2023Q2_SCDLPT1!$D$31</definedName>
    <definedName name="SCDLPT1_0220000000_4.01" localSheetId="34">GLICNY_2023Q2_SCDLPT1!$E$31</definedName>
    <definedName name="SCDLPT1_0220000000_4.02" localSheetId="34">GLICNY_2023Q2_SCDLPT1!$F$31</definedName>
    <definedName name="SCDLPT1_0220000000_4.03" localSheetId="34">GLICNY_2023Q2_SCDLPT1!$G$31</definedName>
    <definedName name="SCDLPT1_0220000000_5" localSheetId="34">GLICNY_2023Q2_SCDLPT1!$H$31</definedName>
    <definedName name="SCDLPT1_0220000000_6" localSheetId="34">GLICNY_2023Q2_SCDLPT1!$I$31</definedName>
    <definedName name="SCDLPT1_0220000000_7" localSheetId="34">GLICNY_2023Q2_SCDLPT1!$J$31</definedName>
    <definedName name="SCDLPT1_0220000000_8" localSheetId="34">GLICNY_2023Q2_SCDLPT1!$K$31</definedName>
    <definedName name="SCDLPT1_0220000000_9" localSheetId="34">GLICNY_2023Q2_SCDLPT1!$L$31</definedName>
    <definedName name="SCDLPT1_0220000000_Range" localSheetId="34">GLICNY_2023Q2_SCDLPT1!$A$29:$N$31</definedName>
    <definedName name="SCDLPT1_0229999999_5" localSheetId="34">GLICNY_2023Q2_SCDLPT1!$H$32</definedName>
    <definedName name="SCDLPT1_0229999999_6" localSheetId="34">GLICNY_2023Q2_SCDLPT1!$I$32</definedName>
    <definedName name="SCDLPT1_0230000000_1" localSheetId="34">GLICNY_2023Q2_SCDLPT1!$B$35</definedName>
    <definedName name="SCDLPT1_0230000000_10" localSheetId="34">GLICNY_2023Q2_SCDLPT1!$M$35</definedName>
    <definedName name="SCDLPT1_0230000000_11" localSheetId="34">GLICNY_2023Q2_SCDLPT1!$N$35</definedName>
    <definedName name="SCDLPT1_0230000000_2" localSheetId="34">GLICNY_2023Q2_SCDLPT1!$C$35</definedName>
    <definedName name="SCDLPT1_0230000000_3" localSheetId="34">GLICNY_2023Q2_SCDLPT1!$D$35</definedName>
    <definedName name="SCDLPT1_0230000000_4.01" localSheetId="34">GLICNY_2023Q2_SCDLPT1!$E$35</definedName>
    <definedName name="SCDLPT1_0230000000_4.02" localSheetId="34">GLICNY_2023Q2_SCDLPT1!$F$35</definedName>
    <definedName name="SCDLPT1_0230000000_4.03" localSheetId="34">GLICNY_2023Q2_SCDLPT1!$G$35</definedName>
    <definedName name="SCDLPT1_0230000000_5" localSheetId="34">GLICNY_2023Q2_SCDLPT1!$H$35</definedName>
    <definedName name="SCDLPT1_0230000000_6" localSheetId="34">GLICNY_2023Q2_SCDLPT1!$I$35</definedName>
    <definedName name="SCDLPT1_0230000000_7" localSheetId="34">GLICNY_2023Q2_SCDLPT1!$J$35</definedName>
    <definedName name="SCDLPT1_0230000000_8" localSheetId="34">GLICNY_2023Q2_SCDLPT1!$K$35</definedName>
    <definedName name="SCDLPT1_0230000000_9" localSheetId="34">GLICNY_2023Q2_SCDLPT1!$L$35</definedName>
    <definedName name="SCDLPT1_0230000000_Range" localSheetId="34">GLICNY_2023Q2_SCDLPT1!$A$33:$N$35</definedName>
    <definedName name="SCDLPT1_0239999999_5" localSheetId="34">GLICNY_2023Q2_SCDLPT1!$H$36</definedName>
    <definedName name="SCDLPT1_0239999999_6" localSheetId="34">GLICNY_2023Q2_SCDLPT1!$I$36</definedName>
    <definedName name="SCDLPT1_0240000000_1" localSheetId="34">GLICNY_2023Q2_SCDLPT1!$B$39</definedName>
    <definedName name="SCDLPT1_0240000000_10" localSheetId="34">GLICNY_2023Q2_SCDLPT1!$M$39</definedName>
    <definedName name="SCDLPT1_0240000000_11" localSheetId="34">GLICNY_2023Q2_SCDLPT1!$N$39</definedName>
    <definedName name="SCDLPT1_0240000000_2" localSheetId="34">GLICNY_2023Q2_SCDLPT1!$C$39</definedName>
    <definedName name="SCDLPT1_0240000000_3" localSheetId="34">GLICNY_2023Q2_SCDLPT1!$D$39</definedName>
    <definedName name="SCDLPT1_0240000000_4.01" localSheetId="34">GLICNY_2023Q2_SCDLPT1!$E$39</definedName>
    <definedName name="SCDLPT1_0240000000_4.02" localSheetId="34">GLICNY_2023Q2_SCDLPT1!$F$39</definedName>
    <definedName name="SCDLPT1_0240000000_4.03" localSheetId="34">GLICNY_2023Q2_SCDLPT1!$G$39</definedName>
    <definedName name="SCDLPT1_0240000000_5" localSheetId="34">GLICNY_2023Q2_SCDLPT1!$H$39</definedName>
    <definedName name="SCDLPT1_0240000000_6" localSheetId="34">GLICNY_2023Q2_SCDLPT1!$I$39</definedName>
    <definedName name="SCDLPT1_0240000000_7" localSheetId="34">GLICNY_2023Q2_SCDLPT1!$J$39</definedName>
    <definedName name="SCDLPT1_0240000000_8" localSheetId="34">GLICNY_2023Q2_SCDLPT1!$K$39</definedName>
    <definedName name="SCDLPT1_0240000000_9" localSheetId="34">GLICNY_2023Q2_SCDLPT1!$L$39</definedName>
    <definedName name="SCDLPT1_0240000000_Range" localSheetId="34">GLICNY_2023Q2_SCDLPT1!$A$37:$N$39</definedName>
    <definedName name="SCDLPT1_0249999999_5" localSheetId="34">GLICNY_2023Q2_SCDLPT1!$H$40</definedName>
    <definedName name="SCDLPT1_0249999999_6" localSheetId="34">GLICNY_2023Q2_SCDLPT1!$I$40</definedName>
    <definedName name="SCDLPT1_0309999999_5" localSheetId="34">GLICNY_2023Q2_SCDLPT1!$H$41</definedName>
    <definedName name="SCDLPT1_0309999999_6" localSheetId="34">GLICNY_2023Q2_SCDLPT1!$I$41</definedName>
    <definedName name="SCDLPT1_0410000000_1" localSheetId="34">GLICNY_2023Q2_SCDLPT1!$B$44</definedName>
    <definedName name="SCDLPT1_0410000000_10" localSheetId="34">GLICNY_2023Q2_SCDLPT1!$M$44</definedName>
    <definedName name="SCDLPT1_0410000000_11" localSheetId="34">GLICNY_2023Q2_SCDLPT1!$N$44</definedName>
    <definedName name="SCDLPT1_0410000000_2" localSheetId="34">GLICNY_2023Q2_SCDLPT1!$C$44</definedName>
    <definedName name="SCDLPT1_0410000000_3" localSheetId="34">GLICNY_2023Q2_SCDLPT1!$D$44</definedName>
    <definedName name="SCDLPT1_0410000000_4.01" localSheetId="34">GLICNY_2023Q2_SCDLPT1!$E$44</definedName>
    <definedName name="SCDLPT1_0410000000_4.02" localSheetId="34">GLICNY_2023Q2_SCDLPT1!$F$44</definedName>
    <definedName name="SCDLPT1_0410000000_4.03" localSheetId="34">GLICNY_2023Q2_SCDLPT1!$G$44</definedName>
    <definedName name="SCDLPT1_0410000000_5" localSheetId="34">GLICNY_2023Q2_SCDLPT1!$H$44</definedName>
    <definedName name="SCDLPT1_0410000000_6" localSheetId="34">GLICNY_2023Q2_SCDLPT1!$I$44</definedName>
    <definedName name="SCDLPT1_0410000000_7" localSheetId="34">GLICNY_2023Q2_SCDLPT1!$J$44</definedName>
    <definedName name="SCDLPT1_0410000000_8" localSheetId="34">GLICNY_2023Q2_SCDLPT1!$K$44</definedName>
    <definedName name="SCDLPT1_0410000000_9" localSheetId="34">GLICNY_2023Q2_SCDLPT1!$L$44</definedName>
    <definedName name="SCDLPT1_0410000000_Range" localSheetId="34">GLICNY_2023Q2_SCDLPT1!$A$42:$N$44</definedName>
    <definedName name="SCDLPT1_0419999999_5" localSheetId="34">GLICNY_2023Q2_SCDLPT1!$H$45</definedName>
    <definedName name="SCDLPT1_0419999999_6" localSheetId="34">GLICNY_2023Q2_SCDLPT1!$I$45</definedName>
    <definedName name="SCDLPT1_0420000000_1" localSheetId="34">GLICNY_2023Q2_SCDLPT1!$B$48</definedName>
    <definedName name="SCDLPT1_0420000000_10" localSheetId="34">GLICNY_2023Q2_SCDLPT1!$M$48</definedName>
    <definedName name="SCDLPT1_0420000000_11" localSheetId="34">GLICNY_2023Q2_SCDLPT1!$N$48</definedName>
    <definedName name="SCDLPT1_0420000000_2" localSheetId="34">GLICNY_2023Q2_SCDLPT1!$C$48</definedName>
    <definedName name="SCDLPT1_0420000000_3" localSheetId="34">GLICNY_2023Q2_SCDLPT1!$D$48</definedName>
    <definedName name="SCDLPT1_0420000000_4.01" localSheetId="34">GLICNY_2023Q2_SCDLPT1!$E$48</definedName>
    <definedName name="SCDLPT1_0420000000_4.02" localSheetId="34">GLICNY_2023Q2_SCDLPT1!$F$48</definedName>
    <definedName name="SCDLPT1_0420000000_4.03" localSheetId="34">GLICNY_2023Q2_SCDLPT1!$G$48</definedName>
    <definedName name="SCDLPT1_0420000000_5" localSheetId="34">GLICNY_2023Q2_SCDLPT1!$H$48</definedName>
    <definedName name="SCDLPT1_0420000000_6" localSheetId="34">GLICNY_2023Q2_SCDLPT1!$I$48</definedName>
    <definedName name="SCDLPT1_0420000000_7" localSheetId="34">GLICNY_2023Q2_SCDLPT1!$J$48</definedName>
    <definedName name="SCDLPT1_0420000000_8" localSheetId="34">GLICNY_2023Q2_SCDLPT1!$K$48</definedName>
    <definedName name="SCDLPT1_0420000000_9" localSheetId="34">GLICNY_2023Q2_SCDLPT1!$L$48</definedName>
    <definedName name="SCDLPT1_0420000000_Range" localSheetId="34">GLICNY_2023Q2_SCDLPT1!$A$46:$N$48</definedName>
    <definedName name="SCDLPT1_0429999999_5" localSheetId="34">GLICNY_2023Q2_SCDLPT1!$H$49</definedName>
    <definedName name="SCDLPT1_0429999999_6" localSheetId="34">GLICNY_2023Q2_SCDLPT1!$I$49</definedName>
    <definedName name="SCDLPT1_0430000000_1" localSheetId="34">GLICNY_2023Q2_SCDLPT1!$B$52</definedName>
    <definedName name="SCDLPT1_0430000000_10" localSheetId="34">GLICNY_2023Q2_SCDLPT1!$M$52</definedName>
    <definedName name="SCDLPT1_0430000000_11" localSheetId="34">GLICNY_2023Q2_SCDLPT1!$N$52</definedName>
    <definedName name="SCDLPT1_0430000000_2" localSheetId="34">GLICNY_2023Q2_SCDLPT1!$C$52</definedName>
    <definedName name="SCDLPT1_0430000000_3" localSheetId="34">GLICNY_2023Q2_SCDLPT1!$D$52</definedName>
    <definedName name="SCDLPT1_0430000000_4.01" localSheetId="34">GLICNY_2023Q2_SCDLPT1!$E$52</definedName>
    <definedName name="SCDLPT1_0430000000_4.02" localSheetId="34">GLICNY_2023Q2_SCDLPT1!$F$52</definedName>
    <definedName name="SCDLPT1_0430000000_4.03" localSheetId="34">GLICNY_2023Q2_SCDLPT1!$G$52</definedName>
    <definedName name="SCDLPT1_0430000000_5" localSheetId="34">GLICNY_2023Q2_SCDLPT1!$H$52</definedName>
    <definedName name="SCDLPT1_0430000000_6" localSheetId="34">GLICNY_2023Q2_SCDLPT1!$I$52</definedName>
    <definedName name="SCDLPT1_0430000000_7" localSheetId="34">GLICNY_2023Q2_SCDLPT1!$J$52</definedName>
    <definedName name="SCDLPT1_0430000000_8" localSheetId="34">GLICNY_2023Q2_SCDLPT1!$K$52</definedName>
    <definedName name="SCDLPT1_0430000000_9" localSheetId="34">GLICNY_2023Q2_SCDLPT1!$L$52</definedName>
    <definedName name="SCDLPT1_0430000000_Range" localSheetId="34">GLICNY_2023Q2_SCDLPT1!$A$50:$N$52</definedName>
    <definedName name="SCDLPT1_0439999999_5" localSheetId="34">GLICNY_2023Q2_SCDLPT1!$H$53</definedName>
    <definedName name="SCDLPT1_0439999999_6" localSheetId="34">GLICNY_2023Q2_SCDLPT1!$I$53</definedName>
    <definedName name="SCDLPT1_0440000000_1" localSheetId="34">GLICNY_2023Q2_SCDLPT1!$B$56</definedName>
    <definedName name="SCDLPT1_0440000000_10" localSheetId="34">GLICNY_2023Q2_SCDLPT1!$M$56</definedName>
    <definedName name="SCDLPT1_0440000000_11" localSheetId="34">GLICNY_2023Q2_SCDLPT1!$N$56</definedName>
    <definedName name="SCDLPT1_0440000000_2" localSheetId="34">GLICNY_2023Q2_SCDLPT1!$C$56</definedName>
    <definedName name="SCDLPT1_0440000000_3" localSheetId="34">GLICNY_2023Q2_SCDLPT1!$D$56</definedName>
    <definedName name="SCDLPT1_0440000000_4.01" localSheetId="34">GLICNY_2023Q2_SCDLPT1!$E$56</definedName>
    <definedName name="SCDLPT1_0440000000_4.02" localSheetId="34">GLICNY_2023Q2_SCDLPT1!$F$56</definedName>
    <definedName name="SCDLPT1_0440000000_4.03" localSheetId="34">GLICNY_2023Q2_SCDLPT1!$G$56</definedName>
    <definedName name="SCDLPT1_0440000000_5" localSheetId="34">GLICNY_2023Q2_SCDLPT1!$H$56</definedName>
    <definedName name="SCDLPT1_0440000000_6" localSheetId="34">GLICNY_2023Q2_SCDLPT1!$I$56</definedName>
    <definedName name="SCDLPT1_0440000000_7" localSheetId="34">GLICNY_2023Q2_SCDLPT1!$J$56</definedName>
    <definedName name="SCDLPT1_0440000000_8" localSheetId="34">GLICNY_2023Q2_SCDLPT1!$K$56</definedName>
    <definedName name="SCDLPT1_0440000000_9" localSheetId="34">GLICNY_2023Q2_SCDLPT1!$L$56</definedName>
    <definedName name="SCDLPT1_0440000000_Range" localSheetId="34">GLICNY_2023Q2_SCDLPT1!$A$54:$N$56</definedName>
    <definedName name="SCDLPT1_0449999999_5" localSheetId="34">GLICNY_2023Q2_SCDLPT1!$H$57</definedName>
    <definedName name="SCDLPT1_0449999999_6" localSheetId="34">GLICNY_2023Q2_SCDLPT1!$I$57</definedName>
    <definedName name="SCDLPT1_0509999999_5" localSheetId="34">GLICNY_2023Q2_SCDLPT1!$H$58</definedName>
    <definedName name="SCDLPT1_0509999999_6" localSheetId="34">GLICNY_2023Q2_SCDLPT1!$I$58</definedName>
    <definedName name="SCDLPT1_0610000000_1" localSheetId="34">GLICNY_2023Q2_SCDLPT1!$B$61</definedName>
    <definedName name="SCDLPT1_0610000000_10" localSheetId="34">GLICNY_2023Q2_SCDLPT1!$M$61</definedName>
    <definedName name="SCDLPT1_0610000000_11" localSheetId="34">GLICNY_2023Q2_SCDLPT1!$N$61</definedName>
    <definedName name="SCDLPT1_0610000000_2" localSheetId="34">GLICNY_2023Q2_SCDLPT1!$C$61</definedName>
    <definedName name="SCDLPT1_0610000000_3" localSheetId="34">GLICNY_2023Q2_SCDLPT1!$D$61</definedName>
    <definedName name="SCDLPT1_0610000000_4.01" localSheetId="34">GLICNY_2023Q2_SCDLPT1!$E$61</definedName>
    <definedName name="SCDLPT1_0610000000_4.02" localSheetId="34">GLICNY_2023Q2_SCDLPT1!$F$61</definedName>
    <definedName name="SCDLPT1_0610000000_4.03" localSheetId="34">GLICNY_2023Q2_SCDLPT1!$G$61</definedName>
    <definedName name="SCDLPT1_0610000000_5" localSheetId="34">GLICNY_2023Q2_SCDLPT1!$H$61</definedName>
    <definedName name="SCDLPT1_0610000000_6" localSheetId="34">GLICNY_2023Q2_SCDLPT1!$I$61</definedName>
    <definedName name="SCDLPT1_0610000000_7" localSheetId="34">GLICNY_2023Q2_SCDLPT1!$J$61</definedName>
    <definedName name="SCDLPT1_0610000000_8" localSheetId="34">GLICNY_2023Q2_SCDLPT1!$K$61</definedName>
    <definedName name="SCDLPT1_0610000000_9" localSheetId="34">GLICNY_2023Q2_SCDLPT1!$L$61</definedName>
    <definedName name="SCDLPT1_0610000000_Range" localSheetId="34">GLICNY_2023Q2_SCDLPT1!$A$59:$N$61</definedName>
    <definedName name="SCDLPT1_0619999999_5" localSheetId="34">GLICNY_2023Q2_SCDLPT1!$H$62</definedName>
    <definedName name="SCDLPT1_0619999999_6" localSheetId="34">GLICNY_2023Q2_SCDLPT1!$I$62</definedName>
    <definedName name="SCDLPT1_0620000000_1" localSheetId="34">GLICNY_2023Q2_SCDLPT1!$B$65</definedName>
    <definedName name="SCDLPT1_0620000000_10" localSheetId="34">GLICNY_2023Q2_SCDLPT1!$M$65</definedName>
    <definedName name="SCDLPT1_0620000000_11" localSheetId="34">GLICNY_2023Q2_SCDLPT1!$N$65</definedName>
    <definedName name="SCDLPT1_0620000000_2" localSheetId="34">GLICNY_2023Q2_SCDLPT1!$C$65</definedName>
    <definedName name="SCDLPT1_0620000000_3" localSheetId="34">GLICNY_2023Q2_SCDLPT1!$D$65</definedName>
    <definedName name="SCDLPT1_0620000000_4.01" localSheetId="34">GLICNY_2023Q2_SCDLPT1!$E$65</definedName>
    <definedName name="SCDLPT1_0620000000_4.02" localSheetId="34">GLICNY_2023Q2_SCDLPT1!$F$65</definedName>
    <definedName name="SCDLPT1_0620000000_4.03" localSheetId="34">GLICNY_2023Q2_SCDLPT1!$G$65</definedName>
    <definedName name="SCDLPT1_0620000000_5" localSheetId="34">GLICNY_2023Q2_SCDLPT1!$H$65</definedName>
    <definedName name="SCDLPT1_0620000000_6" localSheetId="34">GLICNY_2023Q2_SCDLPT1!$I$65</definedName>
    <definedName name="SCDLPT1_0620000000_7" localSheetId="34">GLICNY_2023Q2_SCDLPT1!$J$65</definedName>
    <definedName name="SCDLPT1_0620000000_8" localSheetId="34">GLICNY_2023Q2_SCDLPT1!$K$65</definedName>
    <definedName name="SCDLPT1_0620000000_9" localSheetId="34">GLICNY_2023Q2_SCDLPT1!$L$65</definedName>
    <definedName name="SCDLPT1_0620000000_Range" localSheetId="34">GLICNY_2023Q2_SCDLPT1!$A$63:$N$65</definedName>
    <definedName name="SCDLPT1_0629999999_5" localSheetId="34">GLICNY_2023Q2_SCDLPT1!$H$66</definedName>
    <definedName name="SCDLPT1_0629999999_6" localSheetId="34">GLICNY_2023Q2_SCDLPT1!$I$66</definedName>
    <definedName name="SCDLPT1_0630000000_1" localSheetId="34">GLICNY_2023Q2_SCDLPT1!$B$69</definedName>
    <definedName name="SCDLPT1_0630000000_10" localSheetId="34">GLICNY_2023Q2_SCDLPT1!$M$69</definedName>
    <definedName name="SCDLPT1_0630000000_11" localSheetId="34">GLICNY_2023Q2_SCDLPT1!$N$69</definedName>
    <definedName name="SCDLPT1_0630000000_2" localSheetId="34">GLICNY_2023Q2_SCDLPT1!$C$69</definedName>
    <definedName name="SCDLPT1_0630000000_3" localSheetId="34">GLICNY_2023Q2_SCDLPT1!$D$69</definedName>
    <definedName name="SCDLPT1_0630000000_4.01" localSheetId="34">GLICNY_2023Q2_SCDLPT1!$E$69</definedName>
    <definedName name="SCDLPT1_0630000000_4.02" localSheetId="34">GLICNY_2023Q2_SCDLPT1!$F$69</definedName>
    <definedName name="SCDLPT1_0630000000_4.03" localSheetId="34">GLICNY_2023Q2_SCDLPT1!$G$69</definedName>
    <definedName name="SCDLPT1_0630000000_5" localSheetId="34">GLICNY_2023Q2_SCDLPT1!$H$69</definedName>
    <definedName name="SCDLPT1_0630000000_6" localSheetId="34">GLICNY_2023Q2_SCDLPT1!$I$69</definedName>
    <definedName name="SCDLPT1_0630000000_7" localSheetId="34">GLICNY_2023Q2_SCDLPT1!$J$69</definedName>
    <definedName name="SCDLPT1_0630000000_8" localSheetId="34">GLICNY_2023Q2_SCDLPT1!$K$69</definedName>
    <definedName name="SCDLPT1_0630000000_9" localSheetId="34">GLICNY_2023Q2_SCDLPT1!$L$69</definedName>
    <definedName name="SCDLPT1_0630000000_Range" localSheetId="34">GLICNY_2023Q2_SCDLPT1!$A$67:$N$69</definedName>
    <definedName name="SCDLPT1_0639999999_5" localSheetId="34">GLICNY_2023Q2_SCDLPT1!$H$70</definedName>
    <definedName name="SCDLPT1_0639999999_6" localSheetId="34">GLICNY_2023Q2_SCDLPT1!$I$70</definedName>
    <definedName name="SCDLPT1_0640000000_1" localSheetId="34">GLICNY_2023Q2_SCDLPT1!$B$73</definedName>
    <definedName name="SCDLPT1_0640000000_10" localSheetId="34">GLICNY_2023Q2_SCDLPT1!$M$73</definedName>
    <definedName name="SCDLPT1_0640000000_11" localSheetId="34">GLICNY_2023Q2_SCDLPT1!$N$73</definedName>
    <definedName name="SCDLPT1_0640000000_2" localSheetId="34">GLICNY_2023Q2_SCDLPT1!$C$73</definedName>
    <definedName name="SCDLPT1_0640000000_3" localSheetId="34">GLICNY_2023Q2_SCDLPT1!$D$73</definedName>
    <definedName name="SCDLPT1_0640000000_4.01" localSheetId="34">GLICNY_2023Q2_SCDLPT1!$E$73</definedName>
    <definedName name="SCDLPT1_0640000000_4.02" localSheetId="34">GLICNY_2023Q2_SCDLPT1!$F$73</definedName>
    <definedName name="SCDLPT1_0640000000_4.03" localSheetId="34">GLICNY_2023Q2_SCDLPT1!$G$73</definedName>
    <definedName name="SCDLPT1_0640000000_5" localSheetId="34">GLICNY_2023Q2_SCDLPT1!$H$73</definedName>
    <definedName name="SCDLPT1_0640000000_6" localSheetId="34">GLICNY_2023Q2_SCDLPT1!$I$73</definedName>
    <definedName name="SCDLPT1_0640000000_7" localSheetId="34">GLICNY_2023Q2_SCDLPT1!$J$73</definedName>
    <definedName name="SCDLPT1_0640000000_8" localSheetId="34">GLICNY_2023Q2_SCDLPT1!$K$73</definedName>
    <definedName name="SCDLPT1_0640000000_9" localSheetId="34">GLICNY_2023Q2_SCDLPT1!$L$73</definedName>
    <definedName name="SCDLPT1_0640000000_Range" localSheetId="34">GLICNY_2023Q2_SCDLPT1!$A$71:$N$73</definedName>
    <definedName name="SCDLPT1_0649999999_5" localSheetId="34">GLICNY_2023Q2_SCDLPT1!$H$74</definedName>
    <definedName name="SCDLPT1_0649999999_6" localSheetId="34">GLICNY_2023Q2_SCDLPT1!$I$74</definedName>
    <definedName name="SCDLPT1_0709999999_5" localSheetId="34">GLICNY_2023Q2_SCDLPT1!$H$75</definedName>
    <definedName name="SCDLPT1_0709999999_6" localSheetId="34">GLICNY_2023Q2_SCDLPT1!$I$75</definedName>
    <definedName name="SCDLPT1_0810000000_1" localSheetId="34">GLICNY_2023Q2_SCDLPT1!$B$78</definedName>
    <definedName name="SCDLPT1_0810000000_10" localSheetId="34">GLICNY_2023Q2_SCDLPT1!$M$78</definedName>
    <definedName name="SCDLPT1_0810000000_11" localSheetId="34">GLICNY_2023Q2_SCDLPT1!$N$78</definedName>
    <definedName name="SCDLPT1_0810000000_2" localSheetId="34">GLICNY_2023Q2_SCDLPT1!$C$78</definedName>
    <definedName name="SCDLPT1_0810000000_3" localSheetId="34">GLICNY_2023Q2_SCDLPT1!$D$78</definedName>
    <definedName name="SCDLPT1_0810000000_4.01" localSheetId="34">GLICNY_2023Q2_SCDLPT1!$E$78</definedName>
    <definedName name="SCDLPT1_0810000000_4.02" localSheetId="34">GLICNY_2023Q2_SCDLPT1!$F$78</definedName>
    <definedName name="SCDLPT1_0810000000_4.03" localSheetId="34">GLICNY_2023Q2_SCDLPT1!$G$78</definedName>
    <definedName name="SCDLPT1_0810000000_5" localSheetId="34">GLICNY_2023Q2_SCDLPT1!$H$78</definedName>
    <definedName name="SCDLPT1_0810000000_6" localSheetId="34">GLICNY_2023Q2_SCDLPT1!$I$78</definedName>
    <definedName name="SCDLPT1_0810000000_7" localSheetId="34">GLICNY_2023Q2_SCDLPT1!$J$78</definedName>
    <definedName name="SCDLPT1_0810000000_8" localSheetId="34">GLICNY_2023Q2_SCDLPT1!$K$78</definedName>
    <definedName name="SCDLPT1_0810000000_9" localSheetId="34">GLICNY_2023Q2_SCDLPT1!$L$78</definedName>
    <definedName name="SCDLPT1_0810000000_Range" localSheetId="34">GLICNY_2023Q2_SCDLPT1!$A$76:$N$78</definedName>
    <definedName name="SCDLPT1_0819999999_5" localSheetId="34">GLICNY_2023Q2_SCDLPT1!$H$79</definedName>
    <definedName name="SCDLPT1_0819999999_6" localSheetId="34">GLICNY_2023Q2_SCDLPT1!$I$79</definedName>
    <definedName name="SCDLPT1_0820000000_1" localSheetId="34">GLICNY_2023Q2_SCDLPT1!$B$82</definedName>
    <definedName name="SCDLPT1_0820000000_10" localSheetId="34">GLICNY_2023Q2_SCDLPT1!$M$82</definedName>
    <definedName name="SCDLPT1_0820000000_11" localSheetId="34">GLICNY_2023Q2_SCDLPT1!$N$82</definedName>
    <definedName name="SCDLPT1_0820000000_2" localSheetId="34">GLICNY_2023Q2_SCDLPT1!$C$82</definedName>
    <definedName name="SCDLPT1_0820000000_3" localSheetId="34">GLICNY_2023Q2_SCDLPT1!$D$82</definedName>
    <definedName name="SCDLPT1_0820000000_4.01" localSheetId="34">GLICNY_2023Q2_SCDLPT1!$E$82</definedName>
    <definedName name="SCDLPT1_0820000000_4.02" localSheetId="34">GLICNY_2023Q2_SCDLPT1!$F$82</definedName>
    <definedName name="SCDLPT1_0820000000_4.03" localSheetId="34">GLICNY_2023Q2_SCDLPT1!$G$82</definedName>
    <definedName name="SCDLPT1_0820000000_5" localSheetId="34">GLICNY_2023Q2_SCDLPT1!$H$82</definedName>
    <definedName name="SCDLPT1_0820000000_6" localSheetId="34">GLICNY_2023Q2_SCDLPT1!$I$82</definedName>
    <definedName name="SCDLPT1_0820000000_7" localSheetId="34">GLICNY_2023Q2_SCDLPT1!$J$82</definedName>
    <definedName name="SCDLPT1_0820000000_8" localSheetId="34">GLICNY_2023Q2_SCDLPT1!$K$82</definedName>
    <definedName name="SCDLPT1_0820000000_9" localSheetId="34">GLICNY_2023Q2_SCDLPT1!$L$82</definedName>
    <definedName name="SCDLPT1_0820000000_Range" localSheetId="34">GLICNY_2023Q2_SCDLPT1!$A$80:$N$82</definedName>
    <definedName name="SCDLPT1_0829999999_5" localSheetId="34">GLICNY_2023Q2_SCDLPT1!$H$83</definedName>
    <definedName name="SCDLPT1_0829999999_6" localSheetId="34">GLICNY_2023Q2_SCDLPT1!$I$83</definedName>
    <definedName name="SCDLPT1_0830000000_1" localSheetId="34">GLICNY_2023Q2_SCDLPT1!$B$86</definedName>
    <definedName name="SCDLPT1_0830000000_10" localSheetId="34">GLICNY_2023Q2_SCDLPT1!$M$86</definedName>
    <definedName name="SCDLPT1_0830000000_11" localSheetId="34">GLICNY_2023Q2_SCDLPT1!$N$86</definedName>
    <definedName name="SCDLPT1_0830000000_2" localSheetId="34">GLICNY_2023Q2_SCDLPT1!$C$86</definedName>
    <definedName name="SCDLPT1_0830000000_3" localSheetId="34">GLICNY_2023Q2_SCDLPT1!$D$86</definedName>
    <definedName name="SCDLPT1_0830000000_4.01" localSheetId="34">GLICNY_2023Q2_SCDLPT1!$E$86</definedName>
    <definedName name="SCDLPT1_0830000000_4.02" localSheetId="34">GLICNY_2023Q2_SCDLPT1!$F$86</definedName>
    <definedName name="SCDLPT1_0830000000_4.03" localSheetId="34">GLICNY_2023Q2_SCDLPT1!$G$86</definedName>
    <definedName name="SCDLPT1_0830000000_5" localSheetId="34">GLICNY_2023Q2_SCDLPT1!$H$86</definedName>
    <definedName name="SCDLPT1_0830000000_6" localSheetId="34">GLICNY_2023Q2_SCDLPT1!$I$86</definedName>
    <definedName name="SCDLPT1_0830000000_7" localSheetId="34">GLICNY_2023Q2_SCDLPT1!$J$86</definedName>
    <definedName name="SCDLPT1_0830000000_8" localSheetId="34">GLICNY_2023Q2_SCDLPT1!$K$86</definedName>
    <definedName name="SCDLPT1_0830000000_9" localSheetId="34">GLICNY_2023Q2_SCDLPT1!$L$86</definedName>
    <definedName name="SCDLPT1_0830000000_Range" localSheetId="34">GLICNY_2023Q2_SCDLPT1!$A$84:$N$86</definedName>
    <definedName name="SCDLPT1_0839999999_5" localSheetId="34">GLICNY_2023Q2_SCDLPT1!$H$87</definedName>
    <definedName name="SCDLPT1_0839999999_6" localSheetId="34">GLICNY_2023Q2_SCDLPT1!$I$87</definedName>
    <definedName name="SCDLPT1_0840000000_1" localSheetId="34">GLICNY_2023Q2_SCDLPT1!$B$90</definedName>
    <definedName name="SCDLPT1_0840000000_10" localSheetId="34">GLICNY_2023Q2_SCDLPT1!$M$90</definedName>
    <definedName name="SCDLPT1_0840000000_11" localSheetId="34">GLICNY_2023Q2_SCDLPT1!$N$90</definedName>
    <definedName name="SCDLPT1_0840000000_2" localSheetId="34">GLICNY_2023Q2_SCDLPT1!$C$90</definedName>
    <definedName name="SCDLPT1_0840000000_3" localSheetId="34">GLICNY_2023Q2_SCDLPT1!$D$90</definedName>
    <definedName name="SCDLPT1_0840000000_4.01" localSheetId="34">GLICNY_2023Q2_SCDLPT1!$E$90</definedName>
    <definedName name="SCDLPT1_0840000000_4.02" localSheetId="34">GLICNY_2023Q2_SCDLPT1!$F$90</definedName>
    <definedName name="SCDLPT1_0840000000_4.03" localSheetId="34">GLICNY_2023Q2_SCDLPT1!$G$90</definedName>
    <definedName name="SCDLPT1_0840000000_5" localSheetId="34">GLICNY_2023Q2_SCDLPT1!$H$90</definedName>
    <definedName name="SCDLPT1_0840000000_6" localSheetId="34">GLICNY_2023Q2_SCDLPT1!$I$90</definedName>
    <definedName name="SCDLPT1_0840000000_7" localSheetId="34">GLICNY_2023Q2_SCDLPT1!$J$90</definedName>
    <definedName name="SCDLPT1_0840000000_8" localSheetId="34">GLICNY_2023Q2_SCDLPT1!$K$90</definedName>
    <definedName name="SCDLPT1_0840000000_9" localSheetId="34">GLICNY_2023Q2_SCDLPT1!$L$90</definedName>
    <definedName name="SCDLPT1_0840000000_Range" localSheetId="34">GLICNY_2023Q2_SCDLPT1!$A$88:$N$90</definedName>
    <definedName name="SCDLPT1_0849999999_5" localSheetId="34">GLICNY_2023Q2_SCDLPT1!$H$91</definedName>
    <definedName name="SCDLPT1_0849999999_6" localSheetId="34">GLICNY_2023Q2_SCDLPT1!$I$91</definedName>
    <definedName name="SCDLPT1_0909999999_5" localSheetId="34">GLICNY_2023Q2_SCDLPT1!$H$92</definedName>
    <definedName name="SCDLPT1_0909999999_6" localSheetId="34">GLICNY_2023Q2_SCDLPT1!$I$92</definedName>
    <definedName name="SCDLPT1_1010000000_1" localSheetId="34">GLICNY_2023Q2_SCDLPT1!$B$95</definedName>
    <definedName name="SCDLPT1_1010000000_10" localSheetId="34">GLICNY_2023Q2_SCDLPT1!$M$95</definedName>
    <definedName name="SCDLPT1_1010000000_11" localSheetId="34">GLICNY_2023Q2_SCDLPT1!$N$95</definedName>
    <definedName name="SCDLPT1_1010000000_2" localSheetId="34">GLICNY_2023Q2_SCDLPT1!$C$95</definedName>
    <definedName name="SCDLPT1_1010000000_3" localSheetId="34">GLICNY_2023Q2_SCDLPT1!$D$95</definedName>
    <definedName name="SCDLPT1_1010000000_4.01" localSheetId="34">GLICNY_2023Q2_SCDLPT1!$E$95</definedName>
    <definedName name="SCDLPT1_1010000000_4.02" localSheetId="34">GLICNY_2023Q2_SCDLPT1!$F$95</definedName>
    <definedName name="SCDLPT1_1010000000_4.03" localSheetId="34">GLICNY_2023Q2_SCDLPT1!$G$95</definedName>
    <definedName name="SCDLPT1_1010000000_5" localSheetId="34">GLICNY_2023Q2_SCDLPT1!$H$95</definedName>
    <definedName name="SCDLPT1_1010000000_6" localSheetId="34">GLICNY_2023Q2_SCDLPT1!$I$95</definedName>
    <definedName name="SCDLPT1_1010000000_7" localSheetId="34">GLICNY_2023Q2_SCDLPT1!$J$95</definedName>
    <definedName name="SCDLPT1_1010000000_8" localSheetId="34">GLICNY_2023Q2_SCDLPT1!$K$95</definedName>
    <definedName name="SCDLPT1_1010000000_9" localSheetId="34">GLICNY_2023Q2_SCDLPT1!$L$95</definedName>
    <definedName name="SCDLPT1_1010000000_Range" localSheetId="34">GLICNY_2023Q2_SCDLPT1!$A$93:$N$95</definedName>
    <definedName name="SCDLPT1_1019999999_5" localSheetId="34">GLICNY_2023Q2_SCDLPT1!$H$96</definedName>
    <definedName name="SCDLPT1_1019999999_6" localSheetId="34">GLICNY_2023Q2_SCDLPT1!$I$96</definedName>
    <definedName name="SCDLPT1_1020000000_1" localSheetId="34">GLICNY_2023Q2_SCDLPT1!$B$99</definedName>
    <definedName name="SCDLPT1_1020000000_10" localSheetId="34">GLICNY_2023Q2_SCDLPT1!$M$99</definedName>
    <definedName name="SCDLPT1_1020000000_11" localSheetId="34">GLICNY_2023Q2_SCDLPT1!$N$99</definedName>
    <definedName name="SCDLPT1_1020000000_2" localSheetId="34">GLICNY_2023Q2_SCDLPT1!$C$99</definedName>
    <definedName name="SCDLPT1_1020000000_3" localSheetId="34">GLICNY_2023Q2_SCDLPT1!$D$99</definedName>
    <definedName name="SCDLPT1_1020000000_4.01" localSheetId="34">GLICNY_2023Q2_SCDLPT1!$E$99</definedName>
    <definedName name="SCDLPT1_1020000000_4.02" localSheetId="34">GLICNY_2023Q2_SCDLPT1!$F$99</definedName>
    <definedName name="SCDLPT1_1020000000_4.03" localSheetId="34">GLICNY_2023Q2_SCDLPT1!$G$99</definedName>
    <definedName name="SCDLPT1_1020000000_5" localSheetId="34">GLICNY_2023Q2_SCDLPT1!$H$99</definedName>
    <definedName name="SCDLPT1_1020000000_6" localSheetId="34">GLICNY_2023Q2_SCDLPT1!$I$99</definedName>
    <definedName name="SCDLPT1_1020000000_7" localSheetId="34">GLICNY_2023Q2_SCDLPT1!$J$99</definedName>
    <definedName name="SCDLPT1_1020000000_8" localSheetId="34">GLICNY_2023Q2_SCDLPT1!$K$99</definedName>
    <definedName name="SCDLPT1_1020000000_9" localSheetId="34">GLICNY_2023Q2_SCDLPT1!$L$99</definedName>
    <definedName name="SCDLPT1_1020000000_Range" localSheetId="34">GLICNY_2023Q2_SCDLPT1!$A$97:$N$99</definedName>
    <definedName name="SCDLPT1_1029999999_5" localSheetId="34">GLICNY_2023Q2_SCDLPT1!$H$100</definedName>
    <definedName name="SCDLPT1_1029999999_6" localSheetId="34">GLICNY_2023Q2_SCDLPT1!$I$100</definedName>
    <definedName name="SCDLPT1_1030000000_1" localSheetId="34">GLICNY_2023Q2_SCDLPT1!$B$103</definedName>
    <definedName name="SCDLPT1_1030000000_10" localSheetId="34">GLICNY_2023Q2_SCDLPT1!$M$103</definedName>
    <definedName name="SCDLPT1_1030000000_11" localSheetId="34">GLICNY_2023Q2_SCDLPT1!$N$103</definedName>
    <definedName name="SCDLPT1_1030000000_2" localSheetId="34">GLICNY_2023Q2_SCDLPT1!$C$103</definedName>
    <definedName name="SCDLPT1_1030000000_3" localSheetId="34">GLICNY_2023Q2_SCDLPT1!$D$103</definedName>
    <definedName name="SCDLPT1_1030000000_4.01" localSheetId="34">GLICNY_2023Q2_SCDLPT1!$E$103</definedName>
    <definedName name="SCDLPT1_1030000000_4.02" localSheetId="34">GLICNY_2023Q2_SCDLPT1!$F$103</definedName>
    <definedName name="SCDLPT1_1030000000_4.03" localSheetId="34">GLICNY_2023Q2_SCDLPT1!$G$103</definedName>
    <definedName name="SCDLPT1_1030000000_5" localSheetId="34">GLICNY_2023Q2_SCDLPT1!$H$103</definedName>
    <definedName name="SCDLPT1_1030000000_6" localSheetId="34">GLICNY_2023Q2_SCDLPT1!$I$103</definedName>
    <definedName name="SCDLPT1_1030000000_7" localSheetId="34">GLICNY_2023Q2_SCDLPT1!$J$103</definedName>
    <definedName name="SCDLPT1_1030000000_8" localSheetId="34">GLICNY_2023Q2_SCDLPT1!$K$103</definedName>
    <definedName name="SCDLPT1_1030000000_9" localSheetId="34">GLICNY_2023Q2_SCDLPT1!$L$103</definedName>
    <definedName name="SCDLPT1_1030000000_Range" localSheetId="34">GLICNY_2023Q2_SCDLPT1!$A$101:$N$103</definedName>
    <definedName name="SCDLPT1_1039999999_5" localSheetId="34">GLICNY_2023Q2_SCDLPT1!$H$104</definedName>
    <definedName name="SCDLPT1_1039999999_6" localSheetId="34">GLICNY_2023Q2_SCDLPT1!$I$104</definedName>
    <definedName name="SCDLPT1_1040000000_1" localSheetId="34">GLICNY_2023Q2_SCDLPT1!$B$107</definedName>
    <definedName name="SCDLPT1_1040000000_10" localSheetId="34">GLICNY_2023Q2_SCDLPT1!$M$107</definedName>
    <definedName name="SCDLPT1_1040000000_11" localSheetId="34">GLICNY_2023Q2_SCDLPT1!$N$107</definedName>
    <definedName name="SCDLPT1_1040000000_2" localSheetId="34">GLICNY_2023Q2_SCDLPT1!$C$107</definedName>
    <definedName name="SCDLPT1_1040000000_3" localSheetId="34">GLICNY_2023Q2_SCDLPT1!$D$107</definedName>
    <definedName name="SCDLPT1_1040000000_4.01" localSheetId="34">GLICNY_2023Q2_SCDLPT1!$E$107</definedName>
    <definedName name="SCDLPT1_1040000000_4.02" localSheetId="34">GLICNY_2023Q2_SCDLPT1!$F$107</definedName>
    <definedName name="SCDLPT1_1040000000_4.03" localSheetId="34">GLICNY_2023Q2_SCDLPT1!$G$107</definedName>
    <definedName name="SCDLPT1_1040000000_5" localSheetId="34">GLICNY_2023Q2_SCDLPT1!$H$107</definedName>
    <definedName name="SCDLPT1_1040000000_6" localSheetId="34">GLICNY_2023Q2_SCDLPT1!$I$107</definedName>
    <definedName name="SCDLPT1_1040000000_7" localSheetId="34">GLICNY_2023Q2_SCDLPT1!$J$107</definedName>
    <definedName name="SCDLPT1_1040000000_8" localSheetId="34">GLICNY_2023Q2_SCDLPT1!$K$107</definedName>
    <definedName name="SCDLPT1_1040000000_9" localSheetId="34">GLICNY_2023Q2_SCDLPT1!$L$107</definedName>
    <definedName name="SCDLPT1_1040000000_Range" localSheetId="34">GLICNY_2023Q2_SCDLPT1!$A$105:$N$107</definedName>
    <definedName name="SCDLPT1_1049999999_5" localSheetId="34">GLICNY_2023Q2_SCDLPT1!$H$108</definedName>
    <definedName name="SCDLPT1_1049999999_6" localSheetId="34">GLICNY_2023Q2_SCDLPT1!$I$108</definedName>
    <definedName name="SCDLPT1_1109999999_5" localSheetId="34">GLICNY_2023Q2_SCDLPT1!$H$109</definedName>
    <definedName name="SCDLPT1_1109999999_6" localSheetId="34">GLICNY_2023Q2_SCDLPT1!$I$109</definedName>
    <definedName name="SCDLPT1_1210000000_1" localSheetId="34">GLICNY_2023Q2_SCDLPT1!$B$112</definedName>
    <definedName name="SCDLPT1_1210000000_10" localSheetId="34">GLICNY_2023Q2_SCDLPT1!$M$112</definedName>
    <definedName name="SCDLPT1_1210000000_11" localSheetId="34">GLICNY_2023Q2_SCDLPT1!$N$112</definedName>
    <definedName name="SCDLPT1_1210000000_2" localSheetId="34">GLICNY_2023Q2_SCDLPT1!$C$112</definedName>
    <definedName name="SCDLPT1_1210000000_3" localSheetId="34">GLICNY_2023Q2_SCDLPT1!$D$112</definedName>
    <definedName name="SCDLPT1_1210000000_4.01" localSheetId="34">GLICNY_2023Q2_SCDLPT1!$E$112</definedName>
    <definedName name="SCDLPT1_1210000000_4.02" localSheetId="34">GLICNY_2023Q2_SCDLPT1!$F$112</definedName>
    <definedName name="SCDLPT1_1210000000_4.03" localSheetId="34">GLICNY_2023Q2_SCDLPT1!$G$112</definedName>
    <definedName name="SCDLPT1_1210000000_5" localSheetId="34">GLICNY_2023Q2_SCDLPT1!$H$112</definedName>
    <definedName name="SCDLPT1_1210000000_6" localSheetId="34">GLICNY_2023Q2_SCDLPT1!$I$112</definedName>
    <definedName name="SCDLPT1_1210000000_7" localSheetId="34">GLICNY_2023Q2_SCDLPT1!$J$112</definedName>
    <definedName name="SCDLPT1_1210000000_8" localSheetId="34">GLICNY_2023Q2_SCDLPT1!$K$112</definedName>
    <definedName name="SCDLPT1_1210000000_9" localSheetId="34">GLICNY_2023Q2_SCDLPT1!$L$112</definedName>
    <definedName name="SCDLPT1_1210000000_Range" localSheetId="34">GLICNY_2023Q2_SCDLPT1!$A$110:$N$112</definedName>
    <definedName name="SCDLPT1_1219999999_5" localSheetId="34">GLICNY_2023Q2_SCDLPT1!$H$113</definedName>
    <definedName name="SCDLPT1_1219999999_6" localSheetId="34">GLICNY_2023Q2_SCDLPT1!$I$113</definedName>
    <definedName name="SCDLPT1_1220000000_1" localSheetId="34">GLICNY_2023Q2_SCDLPT1!$B$116</definedName>
    <definedName name="SCDLPT1_1220000000_10" localSheetId="34">GLICNY_2023Q2_SCDLPT1!$M$116</definedName>
    <definedName name="SCDLPT1_1220000000_11" localSheetId="34">GLICNY_2023Q2_SCDLPT1!$N$116</definedName>
    <definedName name="SCDLPT1_1220000000_2" localSheetId="34">GLICNY_2023Q2_SCDLPT1!$C$116</definedName>
    <definedName name="SCDLPT1_1220000000_3" localSheetId="34">GLICNY_2023Q2_SCDLPT1!$D$116</definedName>
    <definedName name="SCDLPT1_1220000000_4.01" localSheetId="34">GLICNY_2023Q2_SCDLPT1!$E$116</definedName>
    <definedName name="SCDLPT1_1220000000_4.02" localSheetId="34">GLICNY_2023Q2_SCDLPT1!$F$116</definedName>
    <definedName name="SCDLPT1_1220000000_4.03" localSheetId="34">GLICNY_2023Q2_SCDLPT1!$G$116</definedName>
    <definedName name="SCDLPT1_1220000000_5" localSheetId="34">GLICNY_2023Q2_SCDLPT1!$H$116</definedName>
    <definedName name="SCDLPT1_1220000000_6" localSheetId="34">GLICNY_2023Q2_SCDLPT1!$I$116</definedName>
    <definedName name="SCDLPT1_1220000000_7" localSheetId="34">GLICNY_2023Q2_SCDLPT1!$J$116</definedName>
    <definedName name="SCDLPT1_1220000000_8" localSheetId="34">GLICNY_2023Q2_SCDLPT1!$K$116</definedName>
    <definedName name="SCDLPT1_1220000000_9" localSheetId="34">GLICNY_2023Q2_SCDLPT1!$L$116</definedName>
    <definedName name="SCDLPT1_1220000000_Range" localSheetId="34">GLICNY_2023Q2_SCDLPT1!$A$114:$N$116</definedName>
    <definedName name="SCDLPT1_1229999999_5" localSheetId="34">GLICNY_2023Q2_SCDLPT1!$H$117</definedName>
    <definedName name="SCDLPT1_1229999999_6" localSheetId="34">GLICNY_2023Q2_SCDLPT1!$I$117</definedName>
    <definedName name="SCDLPT1_1230000000_1" localSheetId="34">GLICNY_2023Q2_SCDLPT1!$B$120</definedName>
    <definedName name="SCDLPT1_1230000000_10" localSheetId="34">GLICNY_2023Q2_SCDLPT1!$M$120</definedName>
    <definedName name="SCDLPT1_1230000000_11" localSheetId="34">GLICNY_2023Q2_SCDLPT1!$N$120</definedName>
    <definedName name="SCDLPT1_1230000000_2" localSheetId="34">GLICNY_2023Q2_SCDLPT1!$C$120</definedName>
    <definedName name="SCDLPT1_1230000000_3" localSheetId="34">GLICNY_2023Q2_SCDLPT1!$D$120</definedName>
    <definedName name="SCDLPT1_1230000000_4.01" localSheetId="34">GLICNY_2023Q2_SCDLPT1!$E$120</definedName>
    <definedName name="SCDLPT1_1230000000_4.02" localSheetId="34">GLICNY_2023Q2_SCDLPT1!$F$120</definedName>
    <definedName name="SCDLPT1_1230000000_4.03" localSheetId="34">GLICNY_2023Q2_SCDLPT1!$G$120</definedName>
    <definedName name="SCDLPT1_1230000000_5" localSheetId="34">GLICNY_2023Q2_SCDLPT1!$H$120</definedName>
    <definedName name="SCDLPT1_1230000000_6" localSheetId="34">GLICNY_2023Q2_SCDLPT1!$I$120</definedName>
    <definedName name="SCDLPT1_1230000000_7" localSheetId="34">GLICNY_2023Q2_SCDLPT1!$J$120</definedName>
    <definedName name="SCDLPT1_1230000000_8" localSheetId="34">GLICNY_2023Q2_SCDLPT1!$K$120</definedName>
    <definedName name="SCDLPT1_1230000000_9" localSheetId="34">GLICNY_2023Q2_SCDLPT1!$L$120</definedName>
    <definedName name="SCDLPT1_1230000000_Range" localSheetId="34">GLICNY_2023Q2_SCDLPT1!$A$118:$N$120</definedName>
    <definedName name="SCDLPT1_1239999999_5" localSheetId="34">GLICNY_2023Q2_SCDLPT1!$H$121</definedName>
    <definedName name="SCDLPT1_1239999999_6" localSheetId="34">GLICNY_2023Q2_SCDLPT1!$I$121</definedName>
    <definedName name="SCDLPT1_1240000000_1" localSheetId="34">GLICNY_2023Q2_SCDLPT1!$B$124</definedName>
    <definedName name="SCDLPT1_1240000000_10" localSheetId="34">GLICNY_2023Q2_SCDLPT1!$M$124</definedName>
    <definedName name="SCDLPT1_1240000000_11" localSheetId="34">GLICNY_2023Q2_SCDLPT1!$N$124</definedName>
    <definedName name="SCDLPT1_1240000000_2" localSheetId="34">GLICNY_2023Q2_SCDLPT1!$C$124</definedName>
    <definedName name="SCDLPT1_1240000000_3" localSheetId="34">GLICNY_2023Q2_SCDLPT1!$D$124</definedName>
    <definedName name="SCDLPT1_1240000000_4.01" localSheetId="34">GLICNY_2023Q2_SCDLPT1!$E$124</definedName>
    <definedName name="SCDLPT1_1240000000_4.02" localSheetId="34">GLICNY_2023Q2_SCDLPT1!$F$124</definedName>
    <definedName name="SCDLPT1_1240000000_4.03" localSheetId="34">GLICNY_2023Q2_SCDLPT1!$G$124</definedName>
    <definedName name="SCDLPT1_1240000000_5" localSheetId="34">GLICNY_2023Q2_SCDLPT1!$H$124</definedName>
    <definedName name="SCDLPT1_1240000000_6" localSheetId="34">GLICNY_2023Q2_SCDLPT1!$I$124</definedName>
    <definedName name="SCDLPT1_1240000000_7" localSheetId="34">GLICNY_2023Q2_SCDLPT1!$J$124</definedName>
    <definedName name="SCDLPT1_1240000000_8" localSheetId="34">GLICNY_2023Q2_SCDLPT1!$K$124</definedName>
    <definedName name="SCDLPT1_1240000000_9" localSheetId="34">GLICNY_2023Q2_SCDLPT1!$L$124</definedName>
    <definedName name="SCDLPT1_1240000000_Range" localSheetId="34">GLICNY_2023Q2_SCDLPT1!$A$122:$N$124</definedName>
    <definedName name="SCDLPT1_1249999999_5" localSheetId="34">GLICNY_2023Q2_SCDLPT1!$H$125</definedName>
    <definedName name="SCDLPT1_1249999999_6" localSheetId="34">GLICNY_2023Q2_SCDLPT1!$I$125</definedName>
    <definedName name="SCDLPT1_1309999999_5" localSheetId="34">GLICNY_2023Q2_SCDLPT1!$H$126</definedName>
    <definedName name="SCDLPT1_1309999999_6" localSheetId="34">GLICNY_2023Q2_SCDLPT1!$I$126</definedName>
    <definedName name="SCDLPT1_1410000000_1" localSheetId="34">GLICNY_2023Q2_SCDLPT1!$B$129</definedName>
    <definedName name="SCDLPT1_1410000000_10" localSheetId="34">GLICNY_2023Q2_SCDLPT1!$M$129</definedName>
    <definedName name="SCDLPT1_1410000000_11" localSheetId="34">GLICNY_2023Q2_SCDLPT1!$N$129</definedName>
    <definedName name="SCDLPT1_1410000000_2" localSheetId="34">GLICNY_2023Q2_SCDLPT1!$C$129</definedName>
    <definedName name="SCDLPT1_1410000000_3" localSheetId="34">GLICNY_2023Q2_SCDLPT1!$D$129</definedName>
    <definedName name="SCDLPT1_1410000000_4.01" localSheetId="34">GLICNY_2023Q2_SCDLPT1!$E$129</definedName>
    <definedName name="SCDLPT1_1410000000_4.02" localSheetId="34">GLICNY_2023Q2_SCDLPT1!$F$129</definedName>
    <definedName name="SCDLPT1_1410000000_4.03" localSheetId="34">GLICNY_2023Q2_SCDLPT1!$G$129</definedName>
    <definedName name="SCDLPT1_1410000000_5" localSheetId="34">GLICNY_2023Q2_SCDLPT1!$H$129</definedName>
    <definedName name="SCDLPT1_1410000000_6" localSheetId="34">GLICNY_2023Q2_SCDLPT1!$I$129</definedName>
    <definedName name="SCDLPT1_1410000000_7" localSheetId="34">GLICNY_2023Q2_SCDLPT1!$J$129</definedName>
    <definedName name="SCDLPT1_1410000000_8" localSheetId="34">GLICNY_2023Q2_SCDLPT1!$K$129</definedName>
    <definedName name="SCDLPT1_1410000000_9" localSheetId="34">GLICNY_2023Q2_SCDLPT1!$L$129</definedName>
    <definedName name="SCDLPT1_1410000000_Range" localSheetId="34">GLICNY_2023Q2_SCDLPT1!$A$127:$N$129</definedName>
    <definedName name="SCDLPT1_1419999999_5" localSheetId="34">GLICNY_2023Q2_SCDLPT1!$H$130</definedName>
    <definedName name="SCDLPT1_1419999999_6" localSheetId="34">GLICNY_2023Q2_SCDLPT1!$I$130</definedName>
    <definedName name="SCDLPT1_1420000000_1" localSheetId="34">GLICNY_2023Q2_SCDLPT1!$B$133</definedName>
    <definedName name="SCDLPT1_1420000000_10" localSheetId="34">GLICNY_2023Q2_SCDLPT1!$M$133</definedName>
    <definedName name="SCDLPT1_1420000000_11" localSheetId="34">GLICNY_2023Q2_SCDLPT1!$N$133</definedName>
    <definedName name="SCDLPT1_1420000000_2" localSheetId="34">GLICNY_2023Q2_SCDLPT1!$C$133</definedName>
    <definedName name="SCDLPT1_1420000000_3" localSheetId="34">GLICNY_2023Q2_SCDLPT1!$D$133</definedName>
    <definedName name="SCDLPT1_1420000000_4.01" localSheetId="34">GLICNY_2023Q2_SCDLPT1!$E$133</definedName>
    <definedName name="SCDLPT1_1420000000_4.02" localSheetId="34">GLICNY_2023Q2_SCDLPT1!$F$133</definedName>
    <definedName name="SCDLPT1_1420000000_4.03" localSheetId="34">GLICNY_2023Q2_SCDLPT1!$G$133</definedName>
    <definedName name="SCDLPT1_1420000000_5" localSheetId="34">GLICNY_2023Q2_SCDLPT1!$H$133</definedName>
    <definedName name="SCDLPT1_1420000000_6" localSheetId="34">GLICNY_2023Q2_SCDLPT1!$I$133</definedName>
    <definedName name="SCDLPT1_1420000000_7" localSheetId="34">GLICNY_2023Q2_SCDLPT1!$J$133</definedName>
    <definedName name="SCDLPT1_1420000000_8" localSheetId="34">GLICNY_2023Q2_SCDLPT1!$K$133</definedName>
    <definedName name="SCDLPT1_1420000000_9" localSheetId="34">GLICNY_2023Q2_SCDLPT1!$L$133</definedName>
    <definedName name="SCDLPT1_1420000000_Range" localSheetId="34">GLICNY_2023Q2_SCDLPT1!$A$131:$N$133</definedName>
    <definedName name="SCDLPT1_1429999999_5" localSheetId="34">GLICNY_2023Q2_SCDLPT1!$H$134</definedName>
    <definedName name="SCDLPT1_1429999999_6" localSheetId="34">GLICNY_2023Q2_SCDLPT1!$I$134</definedName>
    <definedName name="SCDLPT1_1430000000_1" localSheetId="34">GLICNY_2023Q2_SCDLPT1!$B$137</definedName>
    <definedName name="SCDLPT1_1430000000_10" localSheetId="34">GLICNY_2023Q2_SCDLPT1!$M$137</definedName>
    <definedName name="SCDLPT1_1430000000_11" localSheetId="34">GLICNY_2023Q2_SCDLPT1!$N$137</definedName>
    <definedName name="SCDLPT1_1430000000_2" localSheetId="34">GLICNY_2023Q2_SCDLPT1!$C$137</definedName>
    <definedName name="SCDLPT1_1430000000_3" localSheetId="34">GLICNY_2023Q2_SCDLPT1!$D$137</definedName>
    <definedName name="SCDLPT1_1430000000_4.01" localSheetId="34">GLICNY_2023Q2_SCDLPT1!$E$137</definedName>
    <definedName name="SCDLPT1_1430000000_4.02" localSheetId="34">GLICNY_2023Q2_SCDLPT1!$F$137</definedName>
    <definedName name="SCDLPT1_1430000000_4.03" localSheetId="34">GLICNY_2023Q2_SCDLPT1!$G$137</definedName>
    <definedName name="SCDLPT1_1430000000_5" localSheetId="34">GLICNY_2023Q2_SCDLPT1!$H$137</definedName>
    <definedName name="SCDLPT1_1430000000_6" localSheetId="34">GLICNY_2023Q2_SCDLPT1!$I$137</definedName>
    <definedName name="SCDLPT1_1430000000_7" localSheetId="34">GLICNY_2023Q2_SCDLPT1!$J$137</definedName>
    <definedName name="SCDLPT1_1430000000_8" localSheetId="34">GLICNY_2023Q2_SCDLPT1!$K$137</definedName>
    <definedName name="SCDLPT1_1430000000_9" localSheetId="34">GLICNY_2023Q2_SCDLPT1!$L$137</definedName>
    <definedName name="SCDLPT1_1430000000_Range" localSheetId="34">GLICNY_2023Q2_SCDLPT1!$A$135:$N$137</definedName>
    <definedName name="SCDLPT1_1439999999_5" localSheetId="34">GLICNY_2023Q2_SCDLPT1!$H$138</definedName>
    <definedName name="SCDLPT1_1439999999_6" localSheetId="34">GLICNY_2023Q2_SCDLPT1!$I$138</definedName>
    <definedName name="SCDLPT1_1440000000_1" localSheetId="34">GLICNY_2023Q2_SCDLPT1!$B$141</definedName>
    <definedName name="SCDLPT1_1440000000_10" localSheetId="34">GLICNY_2023Q2_SCDLPT1!$M$141</definedName>
    <definedName name="SCDLPT1_1440000000_11" localSheetId="34">GLICNY_2023Q2_SCDLPT1!$N$141</definedName>
    <definedName name="SCDLPT1_1440000000_2" localSheetId="34">GLICNY_2023Q2_SCDLPT1!$C$141</definedName>
    <definedName name="SCDLPT1_1440000000_3" localSheetId="34">GLICNY_2023Q2_SCDLPT1!$D$141</definedName>
    <definedName name="SCDLPT1_1440000000_4.01" localSheetId="34">GLICNY_2023Q2_SCDLPT1!$E$141</definedName>
    <definedName name="SCDLPT1_1440000000_4.02" localSheetId="34">GLICNY_2023Q2_SCDLPT1!$F$141</definedName>
    <definedName name="SCDLPT1_1440000000_4.03" localSheetId="34">GLICNY_2023Q2_SCDLPT1!$G$141</definedName>
    <definedName name="SCDLPT1_1440000000_5" localSheetId="34">GLICNY_2023Q2_SCDLPT1!$H$141</definedName>
    <definedName name="SCDLPT1_1440000000_6" localSheetId="34">GLICNY_2023Q2_SCDLPT1!$I$141</definedName>
    <definedName name="SCDLPT1_1440000000_7" localSheetId="34">GLICNY_2023Q2_SCDLPT1!$J$141</definedName>
    <definedName name="SCDLPT1_1440000000_8" localSheetId="34">GLICNY_2023Q2_SCDLPT1!$K$141</definedName>
    <definedName name="SCDLPT1_1440000000_9" localSheetId="34">GLICNY_2023Q2_SCDLPT1!$L$141</definedName>
    <definedName name="SCDLPT1_1440000000_Range" localSheetId="34">GLICNY_2023Q2_SCDLPT1!$A$139:$N$141</definedName>
    <definedName name="SCDLPT1_1449999999_5" localSheetId="34">GLICNY_2023Q2_SCDLPT1!$H$142</definedName>
    <definedName name="SCDLPT1_1449999999_6" localSheetId="34">GLICNY_2023Q2_SCDLPT1!$I$142</definedName>
    <definedName name="SCDLPT1_1450000000_1" localSheetId="34">GLICNY_2023Q2_SCDLPT1!$B$145</definedName>
    <definedName name="SCDLPT1_1450000000_10" localSheetId="34">GLICNY_2023Q2_SCDLPT1!$M$145</definedName>
    <definedName name="SCDLPT1_1450000000_11" localSheetId="34">GLICNY_2023Q2_SCDLPT1!$N$145</definedName>
    <definedName name="SCDLPT1_1450000000_2" localSheetId="34">GLICNY_2023Q2_SCDLPT1!$C$145</definedName>
    <definedName name="SCDLPT1_1450000000_3" localSheetId="34">GLICNY_2023Q2_SCDLPT1!$D$145</definedName>
    <definedName name="SCDLPT1_1450000000_4.01" localSheetId="34">GLICNY_2023Q2_SCDLPT1!$E$145</definedName>
    <definedName name="SCDLPT1_1450000000_4.02" localSheetId="34">GLICNY_2023Q2_SCDLPT1!$F$145</definedName>
    <definedName name="SCDLPT1_1450000000_4.03" localSheetId="34">GLICNY_2023Q2_SCDLPT1!$G$145</definedName>
    <definedName name="SCDLPT1_1450000000_5" localSheetId="34">GLICNY_2023Q2_SCDLPT1!$H$145</definedName>
    <definedName name="SCDLPT1_1450000000_6" localSheetId="34">GLICNY_2023Q2_SCDLPT1!$I$145</definedName>
    <definedName name="SCDLPT1_1450000000_7" localSheetId="34">GLICNY_2023Q2_SCDLPT1!$J$145</definedName>
    <definedName name="SCDLPT1_1450000000_8" localSheetId="34">GLICNY_2023Q2_SCDLPT1!$K$145</definedName>
    <definedName name="SCDLPT1_1450000000_9" localSheetId="34">GLICNY_2023Q2_SCDLPT1!$L$145</definedName>
    <definedName name="SCDLPT1_1450000000_Range" localSheetId="34">GLICNY_2023Q2_SCDLPT1!$A$143:$N$145</definedName>
    <definedName name="SCDLPT1_1459999999_5" localSheetId="34">GLICNY_2023Q2_SCDLPT1!$H$146</definedName>
    <definedName name="SCDLPT1_1459999999_6" localSheetId="34">GLICNY_2023Q2_SCDLPT1!$I$146</definedName>
    <definedName name="SCDLPT1_1460000000_1" localSheetId="34">GLICNY_2023Q2_SCDLPT1!$B$149</definedName>
    <definedName name="SCDLPT1_1460000000_10" localSheetId="34">GLICNY_2023Q2_SCDLPT1!$M$149</definedName>
    <definedName name="SCDLPT1_1460000000_11" localSheetId="34">GLICNY_2023Q2_SCDLPT1!$N$149</definedName>
    <definedName name="SCDLPT1_1460000000_2" localSheetId="34">GLICNY_2023Q2_SCDLPT1!$C$149</definedName>
    <definedName name="SCDLPT1_1460000000_3" localSheetId="34">GLICNY_2023Q2_SCDLPT1!$D$149</definedName>
    <definedName name="SCDLPT1_1460000000_4.01" localSheetId="34">GLICNY_2023Q2_SCDLPT1!$E$149</definedName>
    <definedName name="SCDLPT1_1460000000_4.02" localSheetId="34">GLICNY_2023Q2_SCDLPT1!$F$149</definedName>
    <definedName name="SCDLPT1_1460000000_4.03" localSheetId="34">GLICNY_2023Q2_SCDLPT1!$G$149</definedName>
    <definedName name="SCDLPT1_1460000000_5" localSheetId="34">GLICNY_2023Q2_SCDLPT1!$H$149</definedName>
    <definedName name="SCDLPT1_1460000000_6" localSheetId="34">GLICNY_2023Q2_SCDLPT1!$I$149</definedName>
    <definedName name="SCDLPT1_1460000000_7" localSheetId="34">GLICNY_2023Q2_SCDLPT1!$J$149</definedName>
    <definedName name="SCDLPT1_1460000000_8" localSheetId="34">GLICNY_2023Q2_SCDLPT1!$K$149</definedName>
    <definedName name="SCDLPT1_1460000000_9" localSheetId="34">GLICNY_2023Q2_SCDLPT1!$L$149</definedName>
    <definedName name="SCDLPT1_1460000000_Range" localSheetId="34">GLICNY_2023Q2_SCDLPT1!$A$147:$N$149</definedName>
    <definedName name="SCDLPT1_1469999999_5" localSheetId="34">GLICNY_2023Q2_SCDLPT1!$H$150</definedName>
    <definedName name="SCDLPT1_1469999999_6" localSheetId="34">GLICNY_2023Q2_SCDLPT1!$I$150</definedName>
    <definedName name="SCDLPT1_1509999999_5" localSheetId="34">GLICNY_2023Q2_SCDLPT1!$H$151</definedName>
    <definedName name="SCDLPT1_1509999999_6" localSheetId="34">GLICNY_2023Q2_SCDLPT1!$I$151</definedName>
    <definedName name="SCDLPT1_1610000000_1" localSheetId="34">GLICNY_2023Q2_SCDLPT1!$B$154</definedName>
    <definedName name="SCDLPT1_1610000000_10" localSheetId="34">GLICNY_2023Q2_SCDLPT1!$M$154</definedName>
    <definedName name="SCDLPT1_1610000000_11" localSheetId="34">GLICNY_2023Q2_SCDLPT1!$N$154</definedName>
    <definedName name="SCDLPT1_1610000000_2" localSheetId="34">GLICNY_2023Q2_SCDLPT1!$C$154</definedName>
    <definedName name="SCDLPT1_1610000000_3" localSheetId="34">GLICNY_2023Q2_SCDLPT1!$D$154</definedName>
    <definedName name="SCDLPT1_1610000000_4.01" localSheetId="34">GLICNY_2023Q2_SCDLPT1!$E$154</definedName>
    <definedName name="SCDLPT1_1610000000_4.02" localSheetId="34">GLICNY_2023Q2_SCDLPT1!$F$154</definedName>
    <definedName name="SCDLPT1_1610000000_4.03" localSheetId="34">GLICNY_2023Q2_SCDLPT1!$G$154</definedName>
    <definedName name="SCDLPT1_1610000000_5" localSheetId="34">GLICNY_2023Q2_SCDLPT1!$H$154</definedName>
    <definedName name="SCDLPT1_1610000000_6" localSheetId="34">GLICNY_2023Q2_SCDLPT1!$I$154</definedName>
    <definedName name="SCDLPT1_1610000000_7" localSheetId="34">GLICNY_2023Q2_SCDLPT1!$J$154</definedName>
    <definedName name="SCDLPT1_1610000000_8" localSheetId="34">GLICNY_2023Q2_SCDLPT1!$K$154</definedName>
    <definedName name="SCDLPT1_1610000000_9" localSheetId="34">GLICNY_2023Q2_SCDLPT1!$L$154</definedName>
    <definedName name="SCDLPT1_1610000000_Range" localSheetId="34">GLICNY_2023Q2_SCDLPT1!$A$152:$N$154</definedName>
    <definedName name="SCDLPT1_1619999999_5" localSheetId="34">GLICNY_2023Q2_SCDLPT1!$H$155</definedName>
    <definedName name="SCDLPT1_1619999999_6" localSheetId="34">GLICNY_2023Q2_SCDLPT1!$I$155</definedName>
    <definedName name="SCDLPT1_1810000000_1" localSheetId="34">GLICNY_2023Q2_SCDLPT1!$B$158</definedName>
    <definedName name="SCDLPT1_1810000000_10" localSheetId="34">GLICNY_2023Q2_SCDLPT1!$M$158</definedName>
    <definedName name="SCDLPT1_1810000000_11" localSheetId="34">GLICNY_2023Q2_SCDLPT1!$N$158</definedName>
    <definedName name="SCDLPT1_1810000000_2" localSheetId="34">GLICNY_2023Q2_SCDLPT1!$C$158</definedName>
    <definedName name="SCDLPT1_1810000000_3" localSheetId="34">GLICNY_2023Q2_SCDLPT1!$D$158</definedName>
    <definedName name="SCDLPT1_1810000000_4.01" localSheetId="34">GLICNY_2023Q2_SCDLPT1!$E$158</definedName>
    <definedName name="SCDLPT1_1810000000_4.02" localSheetId="34">GLICNY_2023Q2_SCDLPT1!$F$158</definedName>
    <definedName name="SCDLPT1_1810000000_4.03" localSheetId="34">GLICNY_2023Q2_SCDLPT1!$G$158</definedName>
    <definedName name="SCDLPT1_1810000000_5" localSheetId="34">GLICNY_2023Q2_SCDLPT1!$H$158</definedName>
    <definedName name="SCDLPT1_1810000000_6" localSheetId="34">GLICNY_2023Q2_SCDLPT1!$I$158</definedName>
    <definedName name="SCDLPT1_1810000000_7" localSheetId="34">GLICNY_2023Q2_SCDLPT1!$J$158</definedName>
    <definedName name="SCDLPT1_1810000000_8" localSheetId="34">GLICNY_2023Q2_SCDLPT1!$K$158</definedName>
    <definedName name="SCDLPT1_1810000000_9" localSheetId="34">GLICNY_2023Q2_SCDLPT1!$L$158</definedName>
    <definedName name="SCDLPT1_1810000000_Range" localSheetId="34">GLICNY_2023Q2_SCDLPT1!$A$156:$N$158</definedName>
    <definedName name="SCDLPT1_1819999999_5" localSheetId="34">GLICNY_2023Q2_SCDLPT1!$H$159</definedName>
    <definedName name="SCDLPT1_1819999999_6" localSheetId="34">GLICNY_2023Q2_SCDLPT1!$I$159</definedName>
    <definedName name="SCDLPT1_1820000000_1" localSheetId="34">GLICNY_2023Q2_SCDLPT1!$B$162</definedName>
    <definedName name="SCDLPT1_1820000000_10" localSheetId="34">GLICNY_2023Q2_SCDLPT1!$M$162</definedName>
    <definedName name="SCDLPT1_1820000000_11" localSheetId="34">GLICNY_2023Q2_SCDLPT1!$N$162</definedName>
    <definedName name="SCDLPT1_1820000000_2" localSheetId="34">GLICNY_2023Q2_SCDLPT1!$C$162</definedName>
    <definedName name="SCDLPT1_1820000000_3" localSheetId="34">GLICNY_2023Q2_SCDLPT1!$D$162</definedName>
    <definedName name="SCDLPT1_1820000000_4.01" localSheetId="34">GLICNY_2023Q2_SCDLPT1!$E$162</definedName>
    <definedName name="SCDLPT1_1820000000_4.02" localSheetId="34">GLICNY_2023Q2_SCDLPT1!$F$162</definedName>
    <definedName name="SCDLPT1_1820000000_4.03" localSheetId="34">GLICNY_2023Q2_SCDLPT1!$G$162</definedName>
    <definedName name="SCDLPT1_1820000000_5" localSheetId="34">GLICNY_2023Q2_SCDLPT1!$H$162</definedName>
    <definedName name="SCDLPT1_1820000000_6" localSheetId="34">GLICNY_2023Q2_SCDLPT1!$I$162</definedName>
    <definedName name="SCDLPT1_1820000000_7" localSheetId="34">GLICNY_2023Q2_SCDLPT1!$J$162</definedName>
    <definedName name="SCDLPT1_1820000000_8" localSheetId="34">GLICNY_2023Q2_SCDLPT1!$K$162</definedName>
    <definedName name="SCDLPT1_1820000000_9" localSheetId="34">GLICNY_2023Q2_SCDLPT1!$L$162</definedName>
    <definedName name="SCDLPT1_1820000000_Range" localSheetId="34">GLICNY_2023Q2_SCDLPT1!$A$160:$N$162</definedName>
    <definedName name="SCDLPT1_1829999999_5" localSheetId="34">GLICNY_2023Q2_SCDLPT1!$H$163</definedName>
    <definedName name="SCDLPT1_1829999999_6" localSheetId="34">GLICNY_2023Q2_SCDLPT1!$I$163</definedName>
    <definedName name="SCDLPT1_1909999999_5" localSheetId="34">GLICNY_2023Q2_SCDLPT1!$H$164</definedName>
    <definedName name="SCDLPT1_1909999999_6" localSheetId="34">GLICNY_2023Q2_SCDLPT1!$I$164</definedName>
    <definedName name="SCDLPT1_2010000000_1" localSheetId="34">GLICNY_2023Q2_SCDLPT1!$B$167</definedName>
    <definedName name="SCDLPT1_2010000000_10" localSheetId="34">GLICNY_2023Q2_SCDLPT1!$M$167</definedName>
    <definedName name="SCDLPT1_2010000000_11" localSheetId="34">GLICNY_2023Q2_SCDLPT1!$N$167</definedName>
    <definedName name="SCDLPT1_2010000000_2" localSheetId="34">GLICNY_2023Q2_SCDLPT1!$C$167</definedName>
    <definedName name="SCDLPT1_2010000000_3" localSheetId="34">GLICNY_2023Q2_SCDLPT1!$D$167</definedName>
    <definedName name="SCDLPT1_2010000000_4.01" localSheetId="34">GLICNY_2023Q2_SCDLPT1!$E$167</definedName>
    <definedName name="SCDLPT1_2010000000_4.02" localSheetId="34">GLICNY_2023Q2_SCDLPT1!$F$167</definedName>
    <definedName name="SCDLPT1_2010000000_4.03" localSheetId="34">GLICNY_2023Q2_SCDLPT1!$G$167</definedName>
    <definedName name="SCDLPT1_2010000000_5" localSheetId="34">GLICNY_2023Q2_SCDLPT1!$H$167</definedName>
    <definedName name="SCDLPT1_2010000000_6" localSheetId="34">GLICNY_2023Q2_SCDLPT1!$I$167</definedName>
    <definedName name="SCDLPT1_2010000000_7" localSheetId="34">GLICNY_2023Q2_SCDLPT1!$J$167</definedName>
    <definedName name="SCDLPT1_2010000000_8" localSheetId="34">GLICNY_2023Q2_SCDLPT1!$K$167</definedName>
    <definedName name="SCDLPT1_2010000000_9" localSheetId="34">GLICNY_2023Q2_SCDLPT1!$L$167</definedName>
    <definedName name="SCDLPT1_2010000000_Range" localSheetId="34">GLICNY_2023Q2_SCDLPT1!$A$165:$N$167</definedName>
    <definedName name="SCDLPT1_2019999999_5" localSheetId="34">GLICNY_2023Q2_SCDLPT1!$H$168</definedName>
    <definedName name="SCDLPT1_2019999999_6" localSheetId="34">GLICNY_2023Q2_SCDLPT1!$I$168</definedName>
    <definedName name="SCDLPT1_2419999999_5" localSheetId="34">GLICNY_2023Q2_SCDLPT1!$H$169</definedName>
    <definedName name="SCDLPT1_2419999999_6" localSheetId="34">GLICNY_2023Q2_SCDLPT1!$I$169</definedName>
    <definedName name="SCDLPT1_2429999999_5" localSheetId="34">GLICNY_2023Q2_SCDLPT1!$H$170</definedName>
    <definedName name="SCDLPT1_2429999999_6" localSheetId="34">GLICNY_2023Q2_SCDLPT1!$I$170</definedName>
    <definedName name="SCDLPT1_2439999999_5" localSheetId="34">GLICNY_2023Q2_SCDLPT1!$H$171</definedName>
    <definedName name="SCDLPT1_2439999999_6" localSheetId="34">GLICNY_2023Q2_SCDLPT1!$I$171</definedName>
    <definedName name="SCDLPT1_2449999999_5" localSheetId="34">GLICNY_2023Q2_SCDLPT1!$H$172</definedName>
    <definedName name="SCDLPT1_2449999999_6" localSheetId="34">GLICNY_2023Q2_SCDLPT1!$I$172</definedName>
    <definedName name="SCDLPT1_2459999999_5" localSheetId="34">GLICNY_2023Q2_SCDLPT1!$H$173</definedName>
    <definedName name="SCDLPT1_2459999999_6" localSheetId="34">GLICNY_2023Q2_SCDLPT1!$I$173</definedName>
    <definedName name="SCDLPT1_2469999999_5" localSheetId="34">GLICNY_2023Q2_SCDLPT1!$H$174</definedName>
    <definedName name="SCDLPT1_2469999999_6" localSheetId="34">GLICNY_2023Q2_SCDLPT1!$I$174</definedName>
    <definedName name="SCDLPT1_2479999999_5" localSheetId="34">GLICNY_2023Q2_SCDLPT1!$H$175</definedName>
    <definedName name="SCDLPT1_2479999999_6" localSheetId="34">GLICNY_2023Q2_SCDLPT1!$I$175</definedName>
    <definedName name="SCDLPT1_2489999999_5" localSheetId="34">GLICNY_2023Q2_SCDLPT1!$H$176</definedName>
    <definedName name="SCDLPT1_2489999999_6" localSheetId="34">GLICNY_2023Q2_SCDLPT1!$I$176</definedName>
    <definedName name="SCDLPT1_2509999999_5" localSheetId="34">GLICNY_2023Q2_SCDLPT1!$H$177</definedName>
    <definedName name="SCDLPT1_2509999999_6" localSheetId="34">GLICNY_2023Q2_SCDLPT1!$I$177</definedName>
    <definedName name="SCDLPT1_4010000000_1" localSheetId="34">GLICNY_2023Q2_SCDLPT1!$B$180</definedName>
    <definedName name="SCDLPT1_4010000000_10" localSheetId="34">GLICNY_2023Q2_SCDLPT1!$M$180</definedName>
    <definedName name="SCDLPT1_4010000000_11" localSheetId="34">GLICNY_2023Q2_SCDLPT1!$N$180</definedName>
    <definedName name="SCDLPT1_4010000000_2" localSheetId="34">GLICNY_2023Q2_SCDLPT1!$C$180</definedName>
    <definedName name="SCDLPT1_4010000000_3" localSheetId="34">GLICNY_2023Q2_SCDLPT1!$D$180</definedName>
    <definedName name="SCDLPT1_4010000000_4.01" localSheetId="34">GLICNY_2023Q2_SCDLPT1!$E$180</definedName>
    <definedName name="SCDLPT1_4010000000_4.02" localSheetId="34">GLICNY_2023Q2_SCDLPT1!$F$180</definedName>
    <definedName name="SCDLPT1_4010000000_4.03" localSheetId="34">GLICNY_2023Q2_SCDLPT1!$G$180</definedName>
    <definedName name="SCDLPT1_4010000000_5" localSheetId="34">GLICNY_2023Q2_SCDLPT1!$H$180</definedName>
    <definedName name="SCDLPT1_4010000000_6" localSheetId="34">GLICNY_2023Q2_SCDLPT1!$I$180</definedName>
    <definedName name="SCDLPT1_4010000000_7" localSheetId="34">GLICNY_2023Q2_SCDLPT1!$J$180</definedName>
    <definedName name="SCDLPT1_4010000000_8" localSheetId="34">GLICNY_2023Q2_SCDLPT1!$K$180</definedName>
    <definedName name="SCDLPT1_4010000000_9" localSheetId="34">GLICNY_2023Q2_SCDLPT1!$L$180</definedName>
    <definedName name="SCDLPT1_4010000000_Range" localSheetId="34">GLICNY_2023Q2_SCDLPT1!$A$178:$N$180</definedName>
    <definedName name="SCDLPT1_4019999999_5" localSheetId="34">GLICNY_2023Q2_SCDLPT1!$H$181</definedName>
    <definedName name="SCDLPT1_4019999999_6" localSheetId="34">GLICNY_2023Q2_SCDLPT1!$I$181</definedName>
    <definedName name="SCDLPT1_4020000000_1" localSheetId="34">GLICNY_2023Q2_SCDLPT1!$B$184</definedName>
    <definedName name="SCDLPT1_4020000000_10" localSheetId="34">GLICNY_2023Q2_SCDLPT1!$M$184</definedName>
    <definedName name="SCDLPT1_4020000000_11" localSheetId="34">GLICNY_2023Q2_SCDLPT1!$N$184</definedName>
    <definedName name="SCDLPT1_4020000000_2" localSheetId="34">GLICNY_2023Q2_SCDLPT1!$C$184</definedName>
    <definedName name="SCDLPT1_4020000000_3" localSheetId="34">GLICNY_2023Q2_SCDLPT1!$D$184</definedName>
    <definedName name="SCDLPT1_4020000000_4.01" localSheetId="34">GLICNY_2023Q2_SCDLPT1!$E$184</definedName>
    <definedName name="SCDLPT1_4020000000_4.02" localSheetId="34">GLICNY_2023Q2_SCDLPT1!$F$184</definedName>
    <definedName name="SCDLPT1_4020000000_4.03" localSheetId="34">GLICNY_2023Q2_SCDLPT1!$G$184</definedName>
    <definedName name="SCDLPT1_4020000000_5" localSheetId="34">GLICNY_2023Q2_SCDLPT1!$H$184</definedName>
    <definedName name="SCDLPT1_4020000000_6" localSheetId="34">GLICNY_2023Q2_SCDLPT1!$I$184</definedName>
    <definedName name="SCDLPT1_4020000000_7" localSheetId="34">GLICNY_2023Q2_SCDLPT1!$J$184</definedName>
    <definedName name="SCDLPT1_4020000000_8" localSheetId="34">GLICNY_2023Q2_SCDLPT1!$K$184</definedName>
    <definedName name="SCDLPT1_4020000000_9" localSheetId="34">GLICNY_2023Q2_SCDLPT1!$L$184</definedName>
    <definedName name="SCDLPT1_4020000000_Range" localSheetId="34">GLICNY_2023Q2_SCDLPT1!$A$182:$N$184</definedName>
    <definedName name="SCDLPT1_4029999999_5" localSheetId="34">GLICNY_2023Q2_SCDLPT1!$H$185</definedName>
    <definedName name="SCDLPT1_4029999999_6" localSheetId="34">GLICNY_2023Q2_SCDLPT1!$I$185</definedName>
    <definedName name="SCDLPT1_4109999999_5" localSheetId="34">GLICNY_2023Q2_SCDLPT1!$H$186</definedName>
    <definedName name="SCDLPT1_4109999999_6" localSheetId="34">GLICNY_2023Q2_SCDLPT1!$I$186</definedName>
    <definedName name="SCDLPT1_4310000000_1" localSheetId="34">GLICNY_2023Q2_SCDLPT1!$B$189</definedName>
    <definedName name="SCDLPT1_4310000000_10" localSheetId="34">GLICNY_2023Q2_SCDLPT1!$M$189</definedName>
    <definedName name="SCDLPT1_4310000000_11" localSheetId="34">GLICNY_2023Q2_SCDLPT1!$N$189</definedName>
    <definedName name="SCDLPT1_4310000000_2" localSheetId="34">GLICNY_2023Q2_SCDLPT1!$C$189</definedName>
    <definedName name="SCDLPT1_4310000000_3" localSheetId="34">GLICNY_2023Q2_SCDLPT1!$D$189</definedName>
    <definedName name="SCDLPT1_4310000000_4.01" localSheetId="34">GLICNY_2023Q2_SCDLPT1!$E$189</definedName>
    <definedName name="SCDLPT1_4310000000_4.02" localSheetId="34">GLICNY_2023Q2_SCDLPT1!$F$189</definedName>
    <definedName name="SCDLPT1_4310000000_4.03" localSheetId="34">GLICNY_2023Q2_SCDLPT1!$G$189</definedName>
    <definedName name="SCDLPT1_4310000000_5" localSheetId="34">GLICNY_2023Q2_SCDLPT1!$H$189</definedName>
    <definedName name="SCDLPT1_4310000000_6" localSheetId="34">GLICNY_2023Q2_SCDLPT1!$I$189</definedName>
    <definedName name="SCDLPT1_4310000000_7" localSheetId="34">GLICNY_2023Q2_SCDLPT1!$J$189</definedName>
    <definedName name="SCDLPT1_4310000000_8" localSheetId="34">GLICNY_2023Q2_SCDLPT1!$K$189</definedName>
    <definedName name="SCDLPT1_4310000000_9" localSheetId="34">GLICNY_2023Q2_SCDLPT1!$L$189</definedName>
    <definedName name="SCDLPT1_4310000000_Range" localSheetId="34">GLICNY_2023Q2_SCDLPT1!$A$187:$N$189</definedName>
    <definedName name="SCDLPT1_4319999999_5" localSheetId="34">GLICNY_2023Q2_SCDLPT1!$H$190</definedName>
    <definedName name="SCDLPT1_4319999999_6" localSheetId="34">GLICNY_2023Q2_SCDLPT1!$I$190</definedName>
    <definedName name="SCDLPT1_4320000000_1" localSheetId="34">GLICNY_2023Q2_SCDLPT1!$B$193</definedName>
    <definedName name="SCDLPT1_4320000000_10" localSheetId="34">GLICNY_2023Q2_SCDLPT1!$M$193</definedName>
    <definedName name="SCDLPT1_4320000000_11" localSheetId="34">GLICNY_2023Q2_SCDLPT1!$N$193</definedName>
    <definedName name="SCDLPT1_4320000000_2" localSheetId="34">GLICNY_2023Q2_SCDLPT1!$C$193</definedName>
    <definedName name="SCDLPT1_4320000000_3" localSheetId="34">GLICNY_2023Q2_SCDLPT1!$D$193</definedName>
    <definedName name="SCDLPT1_4320000000_4.01" localSheetId="34">GLICNY_2023Q2_SCDLPT1!$E$193</definedName>
    <definedName name="SCDLPT1_4320000000_4.02" localSheetId="34">GLICNY_2023Q2_SCDLPT1!$F$193</definedName>
    <definedName name="SCDLPT1_4320000000_4.03" localSheetId="34">GLICNY_2023Q2_SCDLPT1!$G$193</definedName>
    <definedName name="SCDLPT1_4320000000_5" localSheetId="34">GLICNY_2023Q2_SCDLPT1!$H$193</definedName>
    <definedName name="SCDLPT1_4320000000_6" localSheetId="34">GLICNY_2023Q2_SCDLPT1!$I$193</definedName>
    <definedName name="SCDLPT1_4320000000_7" localSheetId="34">GLICNY_2023Q2_SCDLPT1!$J$193</definedName>
    <definedName name="SCDLPT1_4320000000_8" localSheetId="34">GLICNY_2023Q2_SCDLPT1!$K$193</definedName>
    <definedName name="SCDLPT1_4320000000_9" localSheetId="34">GLICNY_2023Q2_SCDLPT1!$L$193</definedName>
    <definedName name="SCDLPT1_4320000000_Range" localSheetId="34">GLICNY_2023Q2_SCDLPT1!$A$191:$N$193</definedName>
    <definedName name="SCDLPT1_4329999999_5" localSheetId="34">GLICNY_2023Q2_SCDLPT1!$H$194</definedName>
    <definedName name="SCDLPT1_4329999999_6" localSheetId="34">GLICNY_2023Q2_SCDLPT1!$I$194</definedName>
    <definedName name="SCDLPT1_4409999999_5" localSheetId="34">GLICNY_2023Q2_SCDLPT1!$H$195</definedName>
    <definedName name="SCDLPT1_4409999999_6" localSheetId="34">GLICNY_2023Q2_SCDLPT1!$I$195</definedName>
    <definedName name="SCDLPT1_4509999999_5" localSheetId="34">GLICNY_2023Q2_SCDLPT1!$H$196</definedName>
    <definedName name="SCDLPT1_4509999999_6" localSheetId="34">GLICNY_2023Q2_SCDLPT1!$I$196</definedName>
    <definedName name="SCDLPT1_5010000000_1" localSheetId="34">GLICNY_2023Q2_SCDLPT1!$B$199</definedName>
    <definedName name="SCDLPT1_5010000000_10" localSheetId="34">GLICNY_2023Q2_SCDLPT1!$M$199</definedName>
    <definedName name="SCDLPT1_5010000000_2" localSheetId="34">GLICNY_2023Q2_SCDLPT1!$C$199</definedName>
    <definedName name="SCDLPT1_5010000000_3" localSheetId="34">GLICNY_2023Q2_SCDLPT1!$D$199</definedName>
    <definedName name="SCDLPT1_5010000000_5" localSheetId="34">GLICNY_2023Q2_SCDLPT1!$H$199</definedName>
    <definedName name="SCDLPT1_5010000000_6" localSheetId="34">GLICNY_2023Q2_SCDLPT1!$I$199</definedName>
    <definedName name="SCDLPT1_5010000000_7" localSheetId="34">GLICNY_2023Q2_SCDLPT1!$J$199</definedName>
    <definedName name="SCDLPT1_5010000000_8" localSheetId="34">GLICNY_2023Q2_SCDLPT1!$K$199</definedName>
    <definedName name="SCDLPT1_5010000000_9" localSheetId="34">GLICNY_2023Q2_SCDLPT1!$L$199</definedName>
    <definedName name="SCDLPT1_5010000000_Range" localSheetId="34">GLICNY_2023Q2_SCDLPT1!$A$197:$N$199</definedName>
    <definedName name="SCDLPT1_5019999999_5" localSheetId="34">GLICNY_2023Q2_SCDLPT1!$H$200</definedName>
    <definedName name="SCDLPT1_5019999999_6" localSheetId="34">GLICNY_2023Q2_SCDLPT1!$I$200</definedName>
    <definedName name="SCDLPT1_5020000000_1" localSheetId="34">GLICNY_2023Q2_SCDLPT1!$B$203</definedName>
    <definedName name="SCDLPT1_5020000000_10" localSheetId="34">GLICNY_2023Q2_SCDLPT1!$M$203</definedName>
    <definedName name="SCDLPT1_5020000000_2" localSheetId="34">GLICNY_2023Q2_SCDLPT1!$C$203</definedName>
    <definedName name="SCDLPT1_5020000000_3" localSheetId="34">GLICNY_2023Q2_SCDLPT1!$D$203</definedName>
    <definedName name="SCDLPT1_5020000000_5" localSheetId="34">GLICNY_2023Q2_SCDLPT1!$H$203</definedName>
    <definedName name="SCDLPT1_5020000000_6" localSheetId="34">GLICNY_2023Q2_SCDLPT1!$I$203</definedName>
    <definedName name="SCDLPT1_5020000000_7" localSheetId="34">GLICNY_2023Q2_SCDLPT1!$J$203</definedName>
    <definedName name="SCDLPT1_5020000000_8" localSheetId="34">GLICNY_2023Q2_SCDLPT1!$K$203</definedName>
    <definedName name="SCDLPT1_5020000000_9" localSheetId="34">GLICNY_2023Q2_SCDLPT1!$L$203</definedName>
    <definedName name="SCDLPT1_5020000000_Range" localSheetId="34">GLICNY_2023Q2_SCDLPT1!$A$201:$N$203</definedName>
    <definedName name="SCDLPT1_5029999999_5" localSheetId="34">GLICNY_2023Q2_SCDLPT1!$H$204</definedName>
    <definedName name="SCDLPT1_5029999999_6" localSheetId="34">GLICNY_2023Q2_SCDLPT1!$I$204</definedName>
    <definedName name="SCDLPT1_5109999999_5" localSheetId="34">GLICNY_2023Q2_SCDLPT1!$H$205</definedName>
    <definedName name="SCDLPT1_5109999999_6" localSheetId="34">GLICNY_2023Q2_SCDLPT1!$I$205</definedName>
    <definedName name="SCDLPT1_5310000000_1" localSheetId="34">GLICNY_2023Q2_SCDLPT1!$B$208</definedName>
    <definedName name="SCDLPT1_5310000000_10" localSheetId="34">GLICNY_2023Q2_SCDLPT1!$M$208</definedName>
    <definedName name="SCDLPT1_5310000000_11" localSheetId="34">GLICNY_2023Q2_SCDLPT1!$N$208</definedName>
    <definedName name="SCDLPT1_5310000000_2" localSheetId="34">GLICNY_2023Q2_SCDLPT1!$C$208</definedName>
    <definedName name="SCDLPT1_5310000000_3" localSheetId="34">GLICNY_2023Q2_SCDLPT1!$D$208</definedName>
    <definedName name="SCDLPT1_5310000000_4.01" localSheetId="34">GLICNY_2023Q2_SCDLPT1!$E$208</definedName>
    <definedName name="SCDLPT1_5310000000_4.02" localSheetId="34">GLICNY_2023Q2_SCDLPT1!$F$208</definedName>
    <definedName name="SCDLPT1_5310000000_4.03" localSheetId="34">GLICNY_2023Q2_SCDLPT1!$G$208</definedName>
    <definedName name="SCDLPT1_5310000000_5" localSheetId="34">GLICNY_2023Q2_SCDLPT1!$H$208</definedName>
    <definedName name="SCDLPT1_5310000000_6" localSheetId="34">GLICNY_2023Q2_SCDLPT1!$I$208</definedName>
    <definedName name="SCDLPT1_5310000000_7" localSheetId="34">GLICNY_2023Q2_SCDLPT1!$J$208</definedName>
    <definedName name="SCDLPT1_5310000000_8" localSheetId="34">GLICNY_2023Q2_SCDLPT1!$K$208</definedName>
    <definedName name="SCDLPT1_5310000000_9" localSheetId="34">GLICNY_2023Q2_SCDLPT1!$L$208</definedName>
    <definedName name="SCDLPT1_5310000000_Range" localSheetId="34">GLICNY_2023Q2_SCDLPT1!$A$206:$N$208</definedName>
    <definedName name="SCDLPT1_5319999999_5" localSheetId="34">GLICNY_2023Q2_SCDLPT1!$H$209</definedName>
    <definedName name="SCDLPT1_5319999999_6" localSheetId="34">GLICNY_2023Q2_SCDLPT1!$I$209</definedName>
    <definedName name="SCDLPT1_5320000000_1" localSheetId="34">GLICNY_2023Q2_SCDLPT1!$B$212</definedName>
    <definedName name="SCDLPT1_5320000000_10" localSheetId="34">GLICNY_2023Q2_SCDLPT1!$M$212</definedName>
    <definedName name="SCDLPT1_5320000000_11" localSheetId="34">GLICNY_2023Q2_SCDLPT1!$N$212</definedName>
    <definedName name="SCDLPT1_5320000000_2" localSheetId="34">GLICNY_2023Q2_SCDLPT1!$C$212</definedName>
    <definedName name="SCDLPT1_5320000000_3" localSheetId="34">GLICNY_2023Q2_SCDLPT1!$D$212</definedName>
    <definedName name="SCDLPT1_5320000000_4.01" localSheetId="34">GLICNY_2023Q2_SCDLPT1!$E$212</definedName>
    <definedName name="SCDLPT1_5320000000_4.02" localSheetId="34">GLICNY_2023Q2_SCDLPT1!$F$212</definedName>
    <definedName name="SCDLPT1_5320000000_4.03" localSheetId="34">GLICNY_2023Q2_SCDLPT1!$G$212</definedName>
    <definedName name="SCDLPT1_5320000000_5" localSheetId="34">GLICNY_2023Q2_SCDLPT1!$H$212</definedName>
    <definedName name="SCDLPT1_5320000000_6" localSheetId="34">GLICNY_2023Q2_SCDLPT1!$I$212</definedName>
    <definedName name="SCDLPT1_5320000000_7" localSheetId="34">GLICNY_2023Q2_SCDLPT1!$J$212</definedName>
    <definedName name="SCDLPT1_5320000000_8" localSheetId="34">GLICNY_2023Q2_SCDLPT1!$K$212</definedName>
    <definedName name="SCDLPT1_5320000000_9" localSheetId="34">GLICNY_2023Q2_SCDLPT1!$L$212</definedName>
    <definedName name="SCDLPT1_5320000000_Range" localSheetId="34">GLICNY_2023Q2_SCDLPT1!$A$210:$N$212</definedName>
    <definedName name="SCDLPT1_5329999999_5" localSheetId="34">GLICNY_2023Q2_SCDLPT1!$H$213</definedName>
    <definedName name="SCDLPT1_5329999999_6" localSheetId="34">GLICNY_2023Q2_SCDLPT1!$I$213</definedName>
    <definedName name="SCDLPT1_5409999999_5" localSheetId="34">GLICNY_2023Q2_SCDLPT1!$H$214</definedName>
    <definedName name="SCDLPT1_5409999999_6" localSheetId="34">GLICNY_2023Q2_SCDLPT1!$I$214</definedName>
    <definedName name="SCDLPT1_5510000000_1" localSheetId="34">GLICNY_2023Q2_SCDLPT1!$B$217</definedName>
    <definedName name="SCDLPT1_5510000000_10" localSheetId="34">GLICNY_2023Q2_SCDLPT1!$M$217</definedName>
    <definedName name="SCDLPT1_5510000000_11" localSheetId="34">GLICNY_2023Q2_SCDLPT1!$N$217</definedName>
    <definedName name="SCDLPT1_5510000000_2" localSheetId="34">GLICNY_2023Q2_SCDLPT1!$C$217</definedName>
    <definedName name="SCDLPT1_5510000000_3" localSheetId="34">GLICNY_2023Q2_SCDLPT1!$D$217</definedName>
    <definedName name="SCDLPT1_5510000000_4.01" localSheetId="34">GLICNY_2023Q2_SCDLPT1!$E$217</definedName>
    <definedName name="SCDLPT1_5510000000_4.02" localSheetId="34">GLICNY_2023Q2_SCDLPT1!$F$217</definedName>
    <definedName name="SCDLPT1_5510000000_4.03" localSheetId="34">GLICNY_2023Q2_SCDLPT1!$G$217</definedName>
    <definedName name="SCDLPT1_5510000000_5" localSheetId="34">GLICNY_2023Q2_SCDLPT1!$H$217</definedName>
    <definedName name="SCDLPT1_5510000000_6" localSheetId="34">GLICNY_2023Q2_SCDLPT1!$I$217</definedName>
    <definedName name="SCDLPT1_5510000000_7" localSheetId="34">GLICNY_2023Q2_SCDLPT1!$J$217</definedName>
    <definedName name="SCDLPT1_5510000000_8" localSheetId="34">GLICNY_2023Q2_SCDLPT1!$K$217</definedName>
    <definedName name="SCDLPT1_5510000000_9" localSheetId="34">GLICNY_2023Q2_SCDLPT1!$L$217</definedName>
    <definedName name="SCDLPT1_5510000000_Range" localSheetId="34">GLICNY_2023Q2_SCDLPT1!$A$215:$N$217</definedName>
    <definedName name="SCDLPT1_5519999999_5" localSheetId="34">GLICNY_2023Q2_SCDLPT1!$H$218</definedName>
    <definedName name="SCDLPT1_5519999999_6" localSheetId="34">GLICNY_2023Q2_SCDLPT1!$I$218</definedName>
    <definedName name="SCDLPT1_5520000000_1" localSheetId="34">GLICNY_2023Q2_SCDLPT1!$B$221</definedName>
    <definedName name="SCDLPT1_5520000000_10" localSheetId="34">GLICNY_2023Q2_SCDLPT1!$M$221</definedName>
    <definedName name="SCDLPT1_5520000000_11" localSheetId="34">GLICNY_2023Q2_SCDLPT1!$N$221</definedName>
    <definedName name="SCDLPT1_5520000000_2" localSheetId="34">GLICNY_2023Q2_SCDLPT1!$C$221</definedName>
    <definedName name="SCDLPT1_5520000000_3" localSheetId="34">GLICNY_2023Q2_SCDLPT1!$D$221</definedName>
    <definedName name="SCDLPT1_5520000000_4.01" localSheetId="34">GLICNY_2023Q2_SCDLPT1!$E$221</definedName>
    <definedName name="SCDLPT1_5520000000_4.02" localSheetId="34">GLICNY_2023Q2_SCDLPT1!$F$221</definedName>
    <definedName name="SCDLPT1_5520000000_4.03" localSheetId="34">GLICNY_2023Q2_SCDLPT1!$G$221</definedName>
    <definedName name="SCDLPT1_5520000000_5" localSheetId="34">GLICNY_2023Q2_SCDLPT1!$H$221</definedName>
    <definedName name="SCDLPT1_5520000000_6" localSheetId="34">GLICNY_2023Q2_SCDLPT1!$I$221</definedName>
    <definedName name="SCDLPT1_5520000000_7" localSheetId="34">GLICNY_2023Q2_SCDLPT1!$J$221</definedName>
    <definedName name="SCDLPT1_5520000000_8" localSheetId="34">GLICNY_2023Q2_SCDLPT1!$K$221</definedName>
    <definedName name="SCDLPT1_5520000000_9" localSheetId="34">GLICNY_2023Q2_SCDLPT1!$L$221</definedName>
    <definedName name="SCDLPT1_5520000000_Range" localSheetId="34">GLICNY_2023Q2_SCDLPT1!$A$219:$N$221</definedName>
    <definedName name="SCDLPT1_5529999999_5" localSheetId="34">GLICNY_2023Q2_SCDLPT1!$H$222</definedName>
    <definedName name="SCDLPT1_5529999999_6" localSheetId="34">GLICNY_2023Q2_SCDLPT1!$I$222</definedName>
    <definedName name="SCDLPT1_5609999999_5" localSheetId="34">GLICNY_2023Q2_SCDLPT1!$H$223</definedName>
    <definedName name="SCDLPT1_5609999999_6" localSheetId="34">GLICNY_2023Q2_SCDLPT1!$I$223</definedName>
    <definedName name="SCDLPT1_5710000000_1" localSheetId="34">GLICNY_2023Q2_SCDLPT1!$B$226</definedName>
    <definedName name="SCDLPT1_5710000000_10" localSheetId="34">GLICNY_2023Q2_SCDLPT1!$M$226</definedName>
    <definedName name="SCDLPT1_5710000000_11" localSheetId="34">GLICNY_2023Q2_SCDLPT1!$N$226</definedName>
    <definedName name="SCDLPT1_5710000000_2" localSheetId="34">GLICNY_2023Q2_SCDLPT1!$C$226</definedName>
    <definedName name="SCDLPT1_5710000000_3" localSheetId="34">GLICNY_2023Q2_SCDLPT1!$D$226</definedName>
    <definedName name="SCDLPT1_5710000000_4.01" localSheetId="34">GLICNY_2023Q2_SCDLPT1!$E$226</definedName>
    <definedName name="SCDLPT1_5710000000_4.02" localSheetId="34">GLICNY_2023Q2_SCDLPT1!$F$226</definedName>
    <definedName name="SCDLPT1_5710000000_4.03" localSheetId="34">GLICNY_2023Q2_SCDLPT1!$G$226</definedName>
    <definedName name="SCDLPT1_5710000000_5" localSheetId="34">GLICNY_2023Q2_SCDLPT1!$H$226</definedName>
    <definedName name="SCDLPT1_5710000000_6" localSheetId="34">GLICNY_2023Q2_SCDLPT1!$I$226</definedName>
    <definedName name="SCDLPT1_5710000000_7" localSheetId="34">GLICNY_2023Q2_SCDLPT1!$J$226</definedName>
    <definedName name="SCDLPT1_5710000000_8" localSheetId="34">GLICNY_2023Q2_SCDLPT1!$K$226</definedName>
    <definedName name="SCDLPT1_5710000000_9" localSheetId="34">GLICNY_2023Q2_SCDLPT1!$L$226</definedName>
    <definedName name="SCDLPT1_5710000000_Range" localSheetId="34">GLICNY_2023Q2_SCDLPT1!$A$224:$N$226</definedName>
    <definedName name="SCDLPT1_5719999999_5" localSheetId="34">GLICNY_2023Q2_SCDLPT1!$H$227</definedName>
    <definedName name="SCDLPT1_5719999999_6" localSheetId="34">GLICNY_2023Q2_SCDLPT1!$I$227</definedName>
    <definedName name="SCDLPT1_5720000000_1" localSheetId="34">GLICNY_2023Q2_SCDLPT1!$B$230</definedName>
    <definedName name="SCDLPT1_5720000000_10" localSheetId="34">GLICNY_2023Q2_SCDLPT1!$M$230</definedName>
    <definedName name="SCDLPT1_5720000000_11" localSheetId="34">GLICNY_2023Q2_SCDLPT1!$N$230</definedName>
    <definedName name="SCDLPT1_5720000000_2" localSheetId="34">GLICNY_2023Q2_SCDLPT1!$C$230</definedName>
    <definedName name="SCDLPT1_5720000000_3" localSheetId="34">GLICNY_2023Q2_SCDLPT1!$D$230</definedName>
    <definedName name="SCDLPT1_5720000000_4.01" localSheetId="34">GLICNY_2023Q2_SCDLPT1!$E$230</definedName>
    <definedName name="SCDLPT1_5720000000_4.02" localSheetId="34">GLICNY_2023Q2_SCDLPT1!$F$230</definedName>
    <definedName name="SCDLPT1_5720000000_4.03" localSheetId="34">GLICNY_2023Q2_SCDLPT1!$G$230</definedName>
    <definedName name="SCDLPT1_5720000000_5" localSheetId="34">GLICNY_2023Q2_SCDLPT1!$H$230</definedName>
    <definedName name="SCDLPT1_5720000000_6" localSheetId="34">GLICNY_2023Q2_SCDLPT1!$I$230</definedName>
    <definedName name="SCDLPT1_5720000000_7" localSheetId="34">GLICNY_2023Q2_SCDLPT1!$J$230</definedName>
    <definedName name="SCDLPT1_5720000000_8" localSheetId="34">GLICNY_2023Q2_SCDLPT1!$K$230</definedName>
    <definedName name="SCDLPT1_5720000000_9" localSheetId="34">GLICNY_2023Q2_SCDLPT1!$L$230</definedName>
    <definedName name="SCDLPT1_5720000000_Range" localSheetId="34">GLICNY_2023Q2_SCDLPT1!$A$228:$N$230</definedName>
    <definedName name="SCDLPT1_5729999999_5" localSheetId="34">GLICNY_2023Q2_SCDLPT1!$H$231</definedName>
    <definedName name="SCDLPT1_5729999999_6" localSheetId="34">GLICNY_2023Q2_SCDLPT1!$I$231</definedName>
    <definedName name="SCDLPT1_5809999999_5" localSheetId="34">GLICNY_2023Q2_SCDLPT1!$H$232</definedName>
    <definedName name="SCDLPT1_5809999999_6" localSheetId="34">GLICNY_2023Q2_SCDLPT1!$I$232</definedName>
    <definedName name="SCDLPT1_5810000000_1" localSheetId="34">GLICNY_2023Q2_SCDLPT1!$B$235</definedName>
    <definedName name="SCDLPT1_5810000000_10" localSheetId="34">GLICNY_2023Q2_SCDLPT1!$M$235</definedName>
    <definedName name="SCDLPT1_5810000000_11" localSheetId="34">GLICNY_2023Q2_SCDLPT1!$N$235</definedName>
    <definedName name="SCDLPT1_5810000000_2" localSheetId="34">GLICNY_2023Q2_SCDLPT1!$C$235</definedName>
    <definedName name="SCDLPT1_5810000000_3" localSheetId="34">GLICNY_2023Q2_SCDLPT1!$D$235</definedName>
    <definedName name="SCDLPT1_5810000000_4.01" localSheetId="34">GLICNY_2023Q2_SCDLPT1!$E$235</definedName>
    <definedName name="SCDLPT1_5810000000_4.02" localSheetId="34">GLICNY_2023Q2_SCDLPT1!$F$235</definedName>
    <definedName name="SCDLPT1_5810000000_4.03" localSheetId="34">GLICNY_2023Q2_SCDLPT1!$G$235</definedName>
    <definedName name="SCDLPT1_5810000000_5" localSheetId="34">GLICNY_2023Q2_SCDLPT1!$H$235</definedName>
    <definedName name="SCDLPT1_5810000000_6" localSheetId="34">GLICNY_2023Q2_SCDLPT1!$I$235</definedName>
    <definedName name="SCDLPT1_5810000000_7" localSheetId="34">GLICNY_2023Q2_SCDLPT1!$J$235</definedName>
    <definedName name="SCDLPT1_5810000000_8" localSheetId="34">GLICNY_2023Q2_SCDLPT1!$K$235</definedName>
    <definedName name="SCDLPT1_5810000000_9" localSheetId="34">GLICNY_2023Q2_SCDLPT1!$L$235</definedName>
    <definedName name="SCDLPT1_5810000000_Range" localSheetId="34">GLICNY_2023Q2_SCDLPT1!$A$233:$N$235</definedName>
    <definedName name="SCDLPT1_5819999999_5" localSheetId="34">GLICNY_2023Q2_SCDLPT1!$H$236</definedName>
    <definedName name="SCDLPT1_5819999999_6" localSheetId="34">GLICNY_2023Q2_SCDLPT1!$I$236</definedName>
    <definedName name="SCDLPT1_5910000000_1" localSheetId="34">GLICNY_2023Q2_SCDLPT1!$B$239</definedName>
    <definedName name="SCDLPT1_5910000000_10" localSheetId="34">GLICNY_2023Q2_SCDLPT1!$M$239</definedName>
    <definedName name="SCDLPT1_5910000000_2" localSheetId="34">GLICNY_2023Q2_SCDLPT1!$C$239</definedName>
    <definedName name="SCDLPT1_5910000000_3" localSheetId="34">GLICNY_2023Q2_SCDLPT1!$D$239</definedName>
    <definedName name="SCDLPT1_5910000000_5" localSheetId="34">GLICNY_2023Q2_SCDLPT1!$H$239</definedName>
    <definedName name="SCDLPT1_5910000000_6" localSheetId="34">GLICNY_2023Q2_SCDLPT1!$I$239</definedName>
    <definedName name="SCDLPT1_5910000000_7" localSheetId="34">GLICNY_2023Q2_SCDLPT1!$J$239</definedName>
    <definedName name="SCDLPT1_5910000000_8" localSheetId="34">GLICNY_2023Q2_SCDLPT1!$K$239</definedName>
    <definedName name="SCDLPT1_5910000000_9" localSheetId="34">GLICNY_2023Q2_SCDLPT1!$L$239</definedName>
    <definedName name="SCDLPT1_5910000000_Range" localSheetId="34">GLICNY_2023Q2_SCDLPT1!$A$237:$N$239</definedName>
    <definedName name="SCDLPT1_5919999999_5" localSheetId="34">GLICNY_2023Q2_SCDLPT1!$H$240</definedName>
    <definedName name="SCDLPT1_5919999999_6" localSheetId="34">GLICNY_2023Q2_SCDLPT1!$I$240</definedName>
    <definedName name="SCDLPT1_5920000000_1" localSheetId="34">GLICNY_2023Q2_SCDLPT1!$B$243</definedName>
    <definedName name="SCDLPT1_5920000000_10" localSheetId="34">GLICNY_2023Q2_SCDLPT1!$M$243</definedName>
    <definedName name="SCDLPT1_5920000000_2" localSheetId="34">GLICNY_2023Q2_SCDLPT1!$C$243</definedName>
    <definedName name="SCDLPT1_5920000000_3" localSheetId="34">GLICNY_2023Q2_SCDLPT1!$D$243</definedName>
    <definedName name="SCDLPT1_5920000000_5" localSheetId="34">GLICNY_2023Q2_SCDLPT1!$H$243</definedName>
    <definedName name="SCDLPT1_5920000000_6" localSheetId="34">GLICNY_2023Q2_SCDLPT1!$I$243</definedName>
    <definedName name="SCDLPT1_5920000000_7" localSheetId="34">GLICNY_2023Q2_SCDLPT1!$J$243</definedName>
    <definedName name="SCDLPT1_5920000000_8" localSheetId="34">GLICNY_2023Q2_SCDLPT1!$K$243</definedName>
    <definedName name="SCDLPT1_5920000000_9" localSheetId="34">GLICNY_2023Q2_SCDLPT1!$L$243</definedName>
    <definedName name="SCDLPT1_5920000000_Range" localSheetId="34">GLICNY_2023Q2_SCDLPT1!$A$241:$N$243</definedName>
    <definedName name="SCDLPT1_5929999999_5" localSheetId="34">GLICNY_2023Q2_SCDLPT1!$H$244</definedName>
    <definedName name="SCDLPT1_5929999999_6" localSheetId="34">GLICNY_2023Q2_SCDLPT1!$I$244</definedName>
    <definedName name="SCDLPT1_5979999999_5" localSheetId="34">GLICNY_2023Q2_SCDLPT1!$H$245</definedName>
    <definedName name="SCDLPT1_5979999999_6" localSheetId="34">GLICNY_2023Q2_SCDLPT1!$I$245</definedName>
    <definedName name="SCDLPT1_5989999999_5" localSheetId="34">GLICNY_2023Q2_SCDLPT1!$H$246</definedName>
    <definedName name="SCDLPT1_5989999999_6" localSheetId="34">GLICNY_2023Q2_SCDLPT1!$I$246</definedName>
    <definedName name="SCDLPT1_5999999999_5" localSheetId="34">GLICNY_2023Q2_SCDLPT1!$H$247</definedName>
    <definedName name="SCDLPT1_5999999999_6" localSheetId="34">GLICNY_2023Q2_SCDLPT1!$I$247</definedName>
    <definedName name="SCDLPT1_9200000000_1" localSheetId="34">GLICNY_2023Q2_SCDLPT1!$B$250</definedName>
    <definedName name="SCDLPT1_9200000000_2" localSheetId="34">GLICNY_2023Q2_SCDLPT1!$C$250</definedName>
    <definedName name="SCDLPT1_9200000000_3" localSheetId="34">GLICNY_2023Q2_SCDLPT1!$D$250</definedName>
    <definedName name="SCDLPT1_9200000000_5" localSheetId="34">GLICNY_2023Q2_SCDLPT1!$H$250</definedName>
    <definedName name="SCDLPT1_9200000000_6" localSheetId="34">GLICNY_2023Q2_SCDLPT1!$I$250</definedName>
    <definedName name="SCDLPT1_9200000000_7" localSheetId="34">GLICNY_2023Q2_SCDLPT1!$J$250</definedName>
    <definedName name="SCDLPT1_9200000000_8" localSheetId="34">GLICNY_2023Q2_SCDLPT1!$K$250</definedName>
    <definedName name="SCDLPT1_9200000000_9" localSheetId="34">GLICNY_2023Q2_SCDLPT1!$L$250</definedName>
    <definedName name="SCDLPT1_9200000000_Range" localSheetId="34">GLICNY_2023Q2_SCDLPT1!$A$248:$N$250</definedName>
    <definedName name="SCDLPT1_9209999999_5" localSheetId="34">GLICNY_2023Q2_SCDLPT1!$H$251</definedName>
    <definedName name="SCDLPT1_9209999999_6" localSheetId="34">GLICNY_2023Q2_SCDLPT1!$I$251</definedName>
    <definedName name="SCDLPT1_9300000000_1" localSheetId="34">GLICNY_2023Q2_SCDLPT1!$B$254</definedName>
    <definedName name="SCDLPT1_9300000000_10" localSheetId="34">GLICNY_2023Q2_SCDLPT1!$M$254</definedName>
    <definedName name="SCDLPT1_9300000000_2" localSheetId="34">GLICNY_2023Q2_SCDLPT1!$C$254</definedName>
    <definedName name="SCDLPT1_9300000000_3" localSheetId="34">GLICNY_2023Q2_SCDLPT1!$D$254</definedName>
    <definedName name="SCDLPT1_9300000000_5" localSheetId="34">GLICNY_2023Q2_SCDLPT1!$H$254</definedName>
    <definedName name="SCDLPT1_9300000000_6" localSheetId="34">GLICNY_2023Q2_SCDLPT1!$I$254</definedName>
    <definedName name="SCDLPT1_9300000000_7" localSheetId="34">GLICNY_2023Q2_SCDLPT1!$J$254</definedName>
    <definedName name="SCDLPT1_9300000000_8" localSheetId="34">GLICNY_2023Q2_SCDLPT1!$K$254</definedName>
    <definedName name="SCDLPT1_9300000000_9" localSheetId="34">GLICNY_2023Q2_SCDLPT1!$L$254</definedName>
    <definedName name="SCDLPT1_9300000000_Range" localSheetId="34">GLICNY_2023Q2_SCDLPT1!$A$252:$N$254</definedName>
    <definedName name="SCDLPT1_9309999999_5" localSheetId="34">GLICNY_2023Q2_SCDLPT1!$H$255</definedName>
    <definedName name="SCDLPT1_9309999999_6" localSheetId="34">GLICNY_2023Q2_SCDLPT1!$I$255</definedName>
    <definedName name="SCDLPT1_9400000000_1" localSheetId="34">GLICNY_2023Q2_SCDLPT1!$B$258</definedName>
    <definedName name="SCDLPT1_9400000000_10" localSheetId="34">GLICNY_2023Q2_SCDLPT1!$M$258</definedName>
    <definedName name="SCDLPT1_9400000000_11" localSheetId="34">GLICNY_2023Q2_SCDLPT1!$N$258</definedName>
    <definedName name="SCDLPT1_9400000000_2" localSheetId="34">GLICNY_2023Q2_SCDLPT1!$C$258</definedName>
    <definedName name="SCDLPT1_9400000000_3" localSheetId="34">GLICNY_2023Q2_SCDLPT1!$D$258</definedName>
    <definedName name="SCDLPT1_9400000000_4.01" localSheetId="34">GLICNY_2023Q2_SCDLPT1!$E$258</definedName>
    <definedName name="SCDLPT1_9400000000_4.02" localSheetId="34">GLICNY_2023Q2_SCDLPT1!$F$258</definedName>
    <definedName name="SCDLPT1_9400000000_4.03" localSheetId="34">GLICNY_2023Q2_SCDLPT1!$G$258</definedName>
    <definedName name="SCDLPT1_9400000000_5" localSheetId="34">GLICNY_2023Q2_SCDLPT1!$H$258</definedName>
    <definedName name="SCDLPT1_9400000000_6" localSheetId="34">GLICNY_2023Q2_SCDLPT1!$I$258</definedName>
    <definedName name="SCDLPT1_9400000000_7" localSheetId="34">GLICNY_2023Q2_SCDLPT1!$J$258</definedName>
    <definedName name="SCDLPT1_9400000000_8" localSheetId="34">GLICNY_2023Q2_SCDLPT1!$K$258</definedName>
    <definedName name="SCDLPT1_9400000000_9" localSheetId="34">GLICNY_2023Q2_SCDLPT1!$L$258</definedName>
    <definedName name="SCDLPT1_9400000000_Range" localSheetId="34">GLICNY_2023Q2_SCDLPT1!$A$256:$N$258</definedName>
    <definedName name="SCDLPT1_9409999999_5" localSheetId="34">GLICNY_2023Q2_SCDLPT1!$H$259</definedName>
    <definedName name="SCDLPT1_9409999999_6" localSheetId="34">GLICNY_2023Q2_SCDLPT1!$I$259</definedName>
    <definedName name="SCDLPT1_9500000000_1" localSheetId="34">GLICNY_2023Q2_SCDLPT1!$B$262</definedName>
    <definedName name="SCDLPT1_9500000000_10" localSheetId="34">GLICNY_2023Q2_SCDLPT1!$M$262</definedName>
    <definedName name="SCDLPT1_9500000000_11" localSheetId="34">GLICNY_2023Q2_SCDLPT1!$N$262</definedName>
    <definedName name="SCDLPT1_9500000000_2" localSheetId="34">GLICNY_2023Q2_SCDLPT1!$C$262</definedName>
    <definedName name="SCDLPT1_9500000000_3" localSheetId="34">GLICNY_2023Q2_SCDLPT1!$D$262</definedName>
    <definedName name="SCDLPT1_9500000000_4.01" localSheetId="34">GLICNY_2023Q2_SCDLPT1!$E$262</definedName>
    <definedName name="SCDLPT1_9500000000_4.02" localSheetId="34">GLICNY_2023Q2_SCDLPT1!$F$262</definedName>
    <definedName name="SCDLPT1_9500000000_4.03" localSheetId="34">GLICNY_2023Q2_SCDLPT1!$G$262</definedName>
    <definedName name="SCDLPT1_9500000000_5" localSheetId="34">GLICNY_2023Q2_SCDLPT1!$H$262</definedName>
    <definedName name="SCDLPT1_9500000000_6" localSheetId="34">GLICNY_2023Q2_SCDLPT1!$I$262</definedName>
    <definedName name="SCDLPT1_9500000000_7" localSheetId="34">GLICNY_2023Q2_SCDLPT1!$J$262</definedName>
    <definedName name="SCDLPT1_9500000000_8" localSheetId="34">GLICNY_2023Q2_SCDLPT1!$K$262</definedName>
    <definedName name="SCDLPT1_9500000000_9" localSheetId="34">GLICNY_2023Q2_SCDLPT1!$L$262</definedName>
    <definedName name="SCDLPT1_9500000000_Range" localSheetId="34">GLICNY_2023Q2_SCDLPT1!$A$260:$N$262</definedName>
    <definedName name="SCDLPT1_9509999999_5" localSheetId="34">GLICNY_2023Q2_SCDLPT1!$H$263</definedName>
    <definedName name="SCDLPT1_9509999999_6" localSheetId="34">GLICNY_2023Q2_SCDLPT1!$I$263</definedName>
    <definedName name="SCDLPT1_9600000000_1" localSheetId="34">GLICNY_2023Q2_SCDLPT1!$B$266</definedName>
    <definedName name="SCDLPT1_9600000000_2" localSheetId="34">GLICNY_2023Q2_SCDLPT1!$C$266</definedName>
    <definedName name="SCDLPT1_9600000000_3" localSheetId="34">GLICNY_2023Q2_SCDLPT1!$D$266</definedName>
    <definedName name="SCDLPT1_9600000000_5" localSheetId="34">GLICNY_2023Q2_SCDLPT1!$H$266</definedName>
    <definedName name="SCDLPT1_9600000000_6" localSheetId="34">GLICNY_2023Q2_SCDLPT1!$I$266</definedName>
    <definedName name="SCDLPT1_9600000000_7" localSheetId="34">GLICNY_2023Q2_SCDLPT1!$J$266</definedName>
    <definedName name="SCDLPT1_9600000000_8" localSheetId="34">GLICNY_2023Q2_SCDLPT1!$K$266</definedName>
    <definedName name="SCDLPT1_9600000000_9" localSheetId="34">GLICNY_2023Q2_SCDLPT1!$L$266</definedName>
    <definedName name="SCDLPT1_9600000000_Range" localSheetId="34">GLICNY_2023Q2_SCDLPT1!$A$264:$N$266</definedName>
    <definedName name="SCDLPT1_9609999999_5" localSheetId="34">GLICNY_2023Q2_SCDLPT1!$H$267</definedName>
    <definedName name="SCDLPT1_9609999999_6" localSheetId="34">GLICNY_2023Q2_SCDLPT1!$I$267</definedName>
    <definedName name="SCDLPT1_9700000000_1" localSheetId="34">GLICNY_2023Q2_SCDLPT1!$B$270</definedName>
    <definedName name="SCDLPT1_9700000000_10" localSheetId="34">GLICNY_2023Q2_SCDLPT1!$M$270</definedName>
    <definedName name="SCDLPT1_9700000000_11" localSheetId="34">GLICNY_2023Q2_SCDLPT1!$N$270</definedName>
    <definedName name="SCDLPT1_9700000000_2" localSheetId="34">GLICNY_2023Q2_SCDLPT1!$C$270</definedName>
    <definedName name="SCDLPT1_9700000000_3" localSheetId="34">GLICNY_2023Q2_SCDLPT1!$D$270</definedName>
    <definedName name="SCDLPT1_9700000000_4.01" localSheetId="34">GLICNY_2023Q2_SCDLPT1!$E$270</definedName>
    <definedName name="SCDLPT1_9700000000_4.02" localSheetId="34">GLICNY_2023Q2_SCDLPT1!$F$270</definedName>
    <definedName name="SCDLPT1_9700000000_4.03" localSheetId="34">GLICNY_2023Q2_SCDLPT1!$G$270</definedName>
    <definedName name="SCDLPT1_9700000000_5" localSheetId="34">GLICNY_2023Q2_SCDLPT1!$H$270</definedName>
    <definedName name="SCDLPT1_9700000000_6" localSheetId="34">GLICNY_2023Q2_SCDLPT1!$I$270</definedName>
    <definedName name="SCDLPT1_9700000000_7" localSheetId="34">GLICNY_2023Q2_SCDLPT1!$J$270</definedName>
    <definedName name="SCDLPT1_9700000000_8" localSheetId="34">GLICNY_2023Q2_SCDLPT1!$K$270</definedName>
    <definedName name="SCDLPT1_9700000000_9" localSheetId="34">GLICNY_2023Q2_SCDLPT1!$L$270</definedName>
    <definedName name="SCDLPT1_9700000000_Range" localSheetId="34">GLICNY_2023Q2_SCDLPT1!$A$268:$N$270</definedName>
    <definedName name="SCDLPT1_9709999999_5" localSheetId="34">GLICNY_2023Q2_SCDLPT1!$H$271</definedName>
    <definedName name="SCDLPT1_9709999999_6" localSheetId="34">GLICNY_2023Q2_SCDLPT1!$I$271</definedName>
    <definedName name="SCDLPT1_9800000000_1" localSheetId="34">GLICNY_2023Q2_SCDLPT1!$B$274</definedName>
    <definedName name="SCDLPT1_9800000000_2" localSheetId="34">GLICNY_2023Q2_SCDLPT1!$C$274</definedName>
    <definedName name="SCDLPT1_9800000000_3" localSheetId="34">GLICNY_2023Q2_SCDLPT1!$D$274</definedName>
    <definedName name="SCDLPT1_9800000000_5" localSheetId="34">GLICNY_2023Q2_SCDLPT1!$H$274</definedName>
    <definedName name="SCDLPT1_9800000000_6" localSheetId="34">GLICNY_2023Q2_SCDLPT1!$I$274</definedName>
    <definedName name="SCDLPT1_9800000000_7" localSheetId="34">GLICNY_2023Q2_SCDLPT1!$J$274</definedName>
    <definedName name="SCDLPT1_9800000000_8" localSheetId="34">GLICNY_2023Q2_SCDLPT1!$K$274</definedName>
    <definedName name="SCDLPT1_9800000000_9" localSheetId="34">GLICNY_2023Q2_SCDLPT1!$L$274</definedName>
    <definedName name="SCDLPT1_9800000000_Range" localSheetId="34">GLICNY_2023Q2_SCDLPT1!$A$272:$N$274</definedName>
    <definedName name="SCDLPT1_9809999999_5" localSheetId="34">GLICNY_2023Q2_SCDLPT1!$H$275</definedName>
    <definedName name="SCDLPT1_9809999999_6" localSheetId="34">GLICNY_2023Q2_SCDLPT1!$I$275</definedName>
    <definedName name="SCDLPT1_9999999999_5" localSheetId="34">GLICNY_2023Q2_SCDLPT1!$H$276</definedName>
    <definedName name="SCDLPT1_9999999999_6" localSheetId="34">GLICNY_2023Q2_SCDLPT1!$I$276</definedName>
    <definedName name="SCDLPT1F_0000001_1" localSheetId="35">GLICNY_2023Q2_SCDLPT1F!$C$8</definedName>
    <definedName name="SCDLPT1F_0000001_2" localSheetId="35">GLICNY_2023Q2_SCDLPT1F!$D$8</definedName>
    <definedName name="SCDLPT1F_0000002_1" localSheetId="35">GLICNY_2023Q2_SCDLPT1F!$C$9</definedName>
    <definedName name="SCDLPT1F_0000002_2" localSheetId="35">GLICNY_2023Q2_SCDLPT1F!$D$9</definedName>
    <definedName name="SCDLPT1F_0000003_1" localSheetId="35">GLICNY_2023Q2_SCDLPT1F!$C$10</definedName>
    <definedName name="SCDLPT1F_0000003_2" localSheetId="35">GLICNY_2023Q2_SCDLPT1F!$D$10</definedName>
    <definedName name="SCDLPT1F_0000003_3" localSheetId="35">GLICNY_2023Q2_SCDLPT1F!$E$10</definedName>
    <definedName name="SCDLPT1F_0000003_4" localSheetId="35">GLICNY_2023Q2_SCDLPT1F!$F$10</definedName>
    <definedName name="SCDLPT1F_0000003_5" localSheetId="35">GLICNY_2023Q2_SCDLPT1F!$G$10</definedName>
    <definedName name="SCDLPT1F_0000003_6" localSheetId="35">GLICNY_2023Q2_SCDLPT1F!$H$10</definedName>
    <definedName name="SCDLPT2_0010000000_1" localSheetId="36">GLICNY_2023Q2_SCDLPT2!$B$10</definedName>
    <definedName name="SCDLPT2_0010000000_10" localSheetId="36">GLICNY_2023Q2_SCDLPT2!$M$10</definedName>
    <definedName name="SCDLPT2_0010000000_11" localSheetId="36">GLICNY_2023Q2_SCDLPT2!$N$10</definedName>
    <definedName name="SCDLPT2_0010000000_2" localSheetId="36">GLICNY_2023Q2_SCDLPT2!$C$10</definedName>
    <definedName name="SCDLPT2_0010000000_3" localSheetId="36">GLICNY_2023Q2_SCDLPT2!$D$10</definedName>
    <definedName name="SCDLPT2_0010000000_4.01" localSheetId="36">GLICNY_2023Q2_SCDLPT2!$E$10</definedName>
    <definedName name="SCDLPT2_0010000000_4.02" localSheetId="36">GLICNY_2023Q2_SCDLPT2!$F$10</definedName>
    <definedName name="SCDLPT2_0010000000_4.03" localSheetId="36">GLICNY_2023Q2_SCDLPT2!$G$10</definedName>
    <definedName name="SCDLPT2_0010000000_5" localSheetId="36">GLICNY_2023Q2_SCDLPT2!$H$10</definedName>
    <definedName name="SCDLPT2_0010000000_6" localSheetId="36">GLICNY_2023Q2_SCDLPT2!$I$10</definedName>
    <definedName name="SCDLPT2_0010000000_7" localSheetId="36">GLICNY_2023Q2_SCDLPT2!$J$10</definedName>
    <definedName name="SCDLPT2_0010000000_8" localSheetId="36">GLICNY_2023Q2_SCDLPT2!$K$10</definedName>
    <definedName name="SCDLPT2_0010000000_9" localSheetId="36">GLICNY_2023Q2_SCDLPT2!$L$10</definedName>
    <definedName name="SCDLPT2_0010000000_Range" localSheetId="36">GLICNY_2023Q2_SCDLPT2!$A$8:$N$10</definedName>
    <definedName name="SCDLPT2_0019999999_5" localSheetId="36">GLICNY_2023Q2_SCDLPT2!$H$11</definedName>
    <definedName name="SCDLPT2_0019999999_6" localSheetId="36">GLICNY_2023Q2_SCDLPT2!$I$11</definedName>
    <definedName name="SCDLPT2_0020000000_1" localSheetId="36">GLICNY_2023Q2_SCDLPT2!$B$14</definedName>
    <definedName name="SCDLPT2_0020000000_10" localSheetId="36">GLICNY_2023Q2_SCDLPT2!$M$14</definedName>
    <definedName name="SCDLPT2_0020000000_11" localSheetId="36">GLICNY_2023Q2_SCDLPT2!$N$14</definedName>
    <definedName name="SCDLPT2_0020000000_2" localSheetId="36">GLICNY_2023Q2_SCDLPT2!$C$14</definedName>
    <definedName name="SCDLPT2_0020000000_3" localSheetId="36">GLICNY_2023Q2_SCDLPT2!$D$14</definedName>
    <definedName name="SCDLPT2_0020000000_4.01" localSheetId="36">GLICNY_2023Q2_SCDLPT2!$E$14</definedName>
    <definedName name="SCDLPT2_0020000000_4.02" localSheetId="36">GLICNY_2023Q2_SCDLPT2!$F$14</definedName>
    <definedName name="SCDLPT2_0020000000_4.03" localSheetId="36">GLICNY_2023Q2_SCDLPT2!$G$14</definedName>
    <definedName name="SCDLPT2_0020000000_5" localSheetId="36">GLICNY_2023Q2_SCDLPT2!$H$14</definedName>
    <definedName name="SCDLPT2_0020000000_6" localSheetId="36">GLICNY_2023Q2_SCDLPT2!$I$14</definedName>
    <definedName name="SCDLPT2_0020000000_7" localSheetId="36">GLICNY_2023Q2_SCDLPT2!$J$14</definedName>
    <definedName name="SCDLPT2_0020000000_8" localSheetId="36">GLICNY_2023Q2_SCDLPT2!$K$14</definedName>
    <definedName name="SCDLPT2_0020000000_9" localSheetId="36">GLICNY_2023Q2_SCDLPT2!$L$14</definedName>
    <definedName name="SCDLPT2_0020000000_Range" localSheetId="36">GLICNY_2023Q2_SCDLPT2!$A$12:$N$14</definedName>
    <definedName name="SCDLPT2_0029999999_5" localSheetId="36">GLICNY_2023Q2_SCDLPT2!$H$15</definedName>
    <definedName name="SCDLPT2_0029999999_6" localSheetId="36">GLICNY_2023Q2_SCDLPT2!$I$15</definedName>
    <definedName name="SCDLPT2_0030000000_1" localSheetId="36">GLICNY_2023Q2_SCDLPT2!$B$18</definedName>
    <definedName name="SCDLPT2_0030000000_10" localSheetId="36">GLICNY_2023Q2_SCDLPT2!$M$18</definedName>
    <definedName name="SCDLPT2_0030000000_11" localSheetId="36">GLICNY_2023Q2_SCDLPT2!$N$18</definedName>
    <definedName name="SCDLPT2_0030000000_2" localSheetId="36">GLICNY_2023Q2_SCDLPT2!$C$18</definedName>
    <definedName name="SCDLPT2_0030000000_3" localSheetId="36">GLICNY_2023Q2_SCDLPT2!$D$18</definedName>
    <definedName name="SCDLPT2_0030000000_4.01" localSheetId="36">GLICNY_2023Q2_SCDLPT2!$E$18</definedName>
    <definedName name="SCDLPT2_0030000000_4.02" localSheetId="36">GLICNY_2023Q2_SCDLPT2!$F$18</definedName>
    <definedName name="SCDLPT2_0030000000_4.03" localSheetId="36">GLICNY_2023Q2_SCDLPT2!$G$18</definedName>
    <definedName name="SCDLPT2_0030000000_5" localSheetId="36">GLICNY_2023Q2_SCDLPT2!$H$18</definedName>
    <definedName name="SCDLPT2_0030000000_6" localSheetId="36">GLICNY_2023Q2_SCDLPT2!$I$18</definedName>
    <definedName name="SCDLPT2_0030000000_7" localSheetId="36">GLICNY_2023Q2_SCDLPT2!$J$18</definedName>
    <definedName name="SCDLPT2_0030000000_8" localSheetId="36">GLICNY_2023Q2_SCDLPT2!$K$18</definedName>
    <definedName name="SCDLPT2_0030000000_9" localSheetId="36">GLICNY_2023Q2_SCDLPT2!$L$18</definedName>
    <definedName name="SCDLPT2_0030000000_Range" localSheetId="36">GLICNY_2023Q2_SCDLPT2!$A$16:$N$18</definedName>
    <definedName name="SCDLPT2_0039999999_5" localSheetId="36">GLICNY_2023Q2_SCDLPT2!$H$19</definedName>
    <definedName name="SCDLPT2_0039999999_6" localSheetId="36">GLICNY_2023Q2_SCDLPT2!$I$19</definedName>
    <definedName name="SCDLPT2_0040000000_1" localSheetId="36">GLICNY_2023Q2_SCDLPT2!$B$22</definedName>
    <definedName name="SCDLPT2_0040000000_10" localSheetId="36">GLICNY_2023Q2_SCDLPT2!$M$22</definedName>
    <definedName name="SCDLPT2_0040000000_11" localSheetId="36">GLICNY_2023Q2_SCDLPT2!$N$22</definedName>
    <definedName name="SCDLPT2_0040000000_2" localSheetId="36">GLICNY_2023Q2_SCDLPT2!$C$22</definedName>
    <definedName name="SCDLPT2_0040000000_3" localSheetId="36">GLICNY_2023Q2_SCDLPT2!$D$22</definedName>
    <definedName name="SCDLPT2_0040000000_4.01" localSheetId="36">GLICNY_2023Q2_SCDLPT2!$E$22</definedName>
    <definedName name="SCDLPT2_0040000000_4.02" localSheetId="36">GLICNY_2023Q2_SCDLPT2!$F$22</definedName>
    <definedName name="SCDLPT2_0040000000_4.03" localSheetId="36">GLICNY_2023Q2_SCDLPT2!$G$22</definedName>
    <definedName name="SCDLPT2_0040000000_5" localSheetId="36">GLICNY_2023Q2_SCDLPT2!$H$22</definedName>
    <definedName name="SCDLPT2_0040000000_6" localSheetId="36">GLICNY_2023Q2_SCDLPT2!$I$22</definedName>
    <definedName name="SCDLPT2_0040000000_7" localSheetId="36">GLICNY_2023Q2_SCDLPT2!$J$22</definedName>
    <definedName name="SCDLPT2_0040000000_8" localSheetId="36">GLICNY_2023Q2_SCDLPT2!$K$22</definedName>
    <definedName name="SCDLPT2_0040000000_9" localSheetId="36">GLICNY_2023Q2_SCDLPT2!$L$22</definedName>
    <definedName name="SCDLPT2_0040000000_Range" localSheetId="36">GLICNY_2023Q2_SCDLPT2!$A$20:$N$22</definedName>
    <definedName name="SCDLPT2_0049999999_5" localSheetId="36">GLICNY_2023Q2_SCDLPT2!$H$23</definedName>
    <definedName name="SCDLPT2_0049999999_6" localSheetId="36">GLICNY_2023Q2_SCDLPT2!$I$23</definedName>
    <definedName name="SCDLPT2_0109999999_5" localSheetId="36">GLICNY_2023Q2_SCDLPT2!$H$24</definedName>
    <definedName name="SCDLPT2_0109999999_6" localSheetId="36">GLICNY_2023Q2_SCDLPT2!$I$24</definedName>
    <definedName name="SCDLPT2_0210000000_1" localSheetId="36">GLICNY_2023Q2_SCDLPT2!$B$27</definedName>
    <definedName name="SCDLPT2_0210000000_10" localSheetId="36">GLICNY_2023Q2_SCDLPT2!$M$27</definedName>
    <definedName name="SCDLPT2_0210000000_11" localSheetId="36">GLICNY_2023Q2_SCDLPT2!$N$27</definedName>
    <definedName name="SCDLPT2_0210000000_2" localSheetId="36">GLICNY_2023Q2_SCDLPT2!$C$27</definedName>
    <definedName name="SCDLPT2_0210000000_3" localSheetId="36">GLICNY_2023Q2_SCDLPT2!$D$27</definedName>
    <definedName name="SCDLPT2_0210000000_4.01" localSheetId="36">GLICNY_2023Q2_SCDLPT2!$E$27</definedName>
    <definedName name="SCDLPT2_0210000000_4.02" localSheetId="36">GLICNY_2023Q2_SCDLPT2!$F$27</definedName>
    <definedName name="SCDLPT2_0210000000_4.03" localSheetId="36">GLICNY_2023Q2_SCDLPT2!$G$27</definedName>
    <definedName name="SCDLPT2_0210000000_5" localSheetId="36">GLICNY_2023Q2_SCDLPT2!$H$27</definedName>
    <definedName name="SCDLPT2_0210000000_6" localSheetId="36">GLICNY_2023Q2_SCDLPT2!$I$27</definedName>
    <definedName name="SCDLPT2_0210000000_7" localSheetId="36">GLICNY_2023Q2_SCDLPT2!$J$27</definedName>
    <definedName name="SCDLPT2_0210000000_8" localSheetId="36">GLICNY_2023Q2_SCDLPT2!$K$27</definedName>
    <definedName name="SCDLPT2_0210000000_9" localSheetId="36">GLICNY_2023Q2_SCDLPT2!$L$27</definedName>
    <definedName name="SCDLPT2_0210000000_Range" localSheetId="36">GLICNY_2023Q2_SCDLPT2!$A$25:$N$27</definedName>
    <definedName name="SCDLPT2_0219999999_5" localSheetId="36">GLICNY_2023Q2_SCDLPT2!$H$28</definedName>
    <definedName name="SCDLPT2_0219999999_6" localSheetId="36">GLICNY_2023Q2_SCDLPT2!$I$28</definedName>
    <definedName name="SCDLPT2_0220000000_1" localSheetId="36">GLICNY_2023Q2_SCDLPT2!$B$31</definedName>
    <definedName name="SCDLPT2_0220000000_10" localSheetId="36">GLICNY_2023Q2_SCDLPT2!$M$31</definedName>
    <definedName name="SCDLPT2_0220000000_11" localSheetId="36">GLICNY_2023Q2_SCDLPT2!$N$31</definedName>
    <definedName name="SCDLPT2_0220000000_2" localSheetId="36">GLICNY_2023Q2_SCDLPT2!$C$31</definedName>
    <definedName name="SCDLPT2_0220000000_3" localSheetId="36">GLICNY_2023Q2_SCDLPT2!$D$31</definedName>
    <definedName name="SCDLPT2_0220000000_4.01" localSheetId="36">GLICNY_2023Q2_SCDLPT2!$E$31</definedName>
    <definedName name="SCDLPT2_0220000000_4.02" localSheetId="36">GLICNY_2023Q2_SCDLPT2!$F$31</definedName>
    <definedName name="SCDLPT2_0220000000_4.03" localSheetId="36">GLICNY_2023Q2_SCDLPT2!$G$31</definedName>
    <definedName name="SCDLPT2_0220000000_5" localSheetId="36">GLICNY_2023Q2_SCDLPT2!$H$31</definedName>
    <definedName name="SCDLPT2_0220000000_6" localSheetId="36">GLICNY_2023Q2_SCDLPT2!$I$31</definedName>
    <definedName name="SCDLPT2_0220000000_7" localSheetId="36">GLICNY_2023Q2_SCDLPT2!$J$31</definedName>
    <definedName name="SCDLPT2_0220000000_8" localSheetId="36">GLICNY_2023Q2_SCDLPT2!$K$31</definedName>
    <definedName name="SCDLPT2_0220000000_9" localSheetId="36">GLICNY_2023Q2_SCDLPT2!$L$31</definedName>
    <definedName name="SCDLPT2_0220000000_Range" localSheetId="36">GLICNY_2023Q2_SCDLPT2!$A$29:$N$31</definedName>
    <definedName name="SCDLPT2_0229999999_5" localSheetId="36">GLICNY_2023Q2_SCDLPT2!$H$32</definedName>
    <definedName name="SCDLPT2_0229999999_6" localSheetId="36">GLICNY_2023Q2_SCDLPT2!$I$32</definedName>
    <definedName name="SCDLPT2_0230000000_1" localSheetId="36">GLICNY_2023Q2_SCDLPT2!$B$35</definedName>
    <definedName name="SCDLPT2_0230000000_10" localSheetId="36">GLICNY_2023Q2_SCDLPT2!$M$35</definedName>
    <definedName name="SCDLPT2_0230000000_11" localSheetId="36">GLICNY_2023Q2_SCDLPT2!$N$35</definedName>
    <definedName name="SCDLPT2_0230000000_2" localSheetId="36">GLICNY_2023Q2_SCDLPT2!$C$35</definedName>
    <definedName name="SCDLPT2_0230000000_3" localSheetId="36">GLICNY_2023Q2_SCDLPT2!$D$35</definedName>
    <definedName name="SCDLPT2_0230000000_4.01" localSheetId="36">GLICNY_2023Q2_SCDLPT2!$E$35</definedName>
    <definedName name="SCDLPT2_0230000000_4.02" localSheetId="36">GLICNY_2023Q2_SCDLPT2!$F$35</definedName>
    <definedName name="SCDLPT2_0230000000_4.03" localSheetId="36">GLICNY_2023Q2_SCDLPT2!$G$35</definedName>
    <definedName name="SCDLPT2_0230000000_5" localSheetId="36">GLICNY_2023Q2_SCDLPT2!$H$35</definedName>
    <definedName name="SCDLPT2_0230000000_6" localSheetId="36">GLICNY_2023Q2_SCDLPT2!$I$35</definedName>
    <definedName name="SCDLPT2_0230000000_7" localSheetId="36">GLICNY_2023Q2_SCDLPT2!$J$35</definedName>
    <definedName name="SCDLPT2_0230000000_8" localSheetId="36">GLICNY_2023Q2_SCDLPT2!$K$35</definedName>
    <definedName name="SCDLPT2_0230000000_9" localSheetId="36">GLICNY_2023Q2_SCDLPT2!$L$35</definedName>
    <definedName name="SCDLPT2_0230000000_Range" localSheetId="36">GLICNY_2023Q2_SCDLPT2!$A$33:$N$35</definedName>
    <definedName name="SCDLPT2_0239999999_5" localSheetId="36">GLICNY_2023Q2_SCDLPT2!$H$36</definedName>
    <definedName name="SCDLPT2_0239999999_6" localSheetId="36">GLICNY_2023Q2_SCDLPT2!$I$36</definedName>
    <definedName name="SCDLPT2_0240000000_1" localSheetId="36">GLICNY_2023Q2_SCDLPT2!$B$39</definedName>
    <definedName name="SCDLPT2_0240000000_10" localSheetId="36">GLICNY_2023Q2_SCDLPT2!$M$39</definedName>
    <definedName name="SCDLPT2_0240000000_11" localSheetId="36">GLICNY_2023Q2_SCDLPT2!$N$39</definedName>
    <definedName name="SCDLPT2_0240000000_2" localSheetId="36">GLICNY_2023Q2_SCDLPT2!$C$39</definedName>
    <definedName name="SCDLPT2_0240000000_3" localSheetId="36">GLICNY_2023Q2_SCDLPT2!$D$39</definedName>
    <definedName name="SCDLPT2_0240000000_4.01" localSheetId="36">GLICNY_2023Q2_SCDLPT2!$E$39</definedName>
    <definedName name="SCDLPT2_0240000000_4.02" localSheetId="36">GLICNY_2023Q2_SCDLPT2!$F$39</definedName>
    <definedName name="SCDLPT2_0240000000_4.03" localSheetId="36">GLICNY_2023Q2_SCDLPT2!$G$39</definedName>
    <definedName name="SCDLPT2_0240000000_5" localSheetId="36">GLICNY_2023Q2_SCDLPT2!$H$39</definedName>
    <definedName name="SCDLPT2_0240000000_6" localSheetId="36">GLICNY_2023Q2_SCDLPT2!$I$39</definedName>
    <definedName name="SCDLPT2_0240000000_7" localSheetId="36">GLICNY_2023Q2_SCDLPT2!$J$39</definedName>
    <definedName name="SCDLPT2_0240000000_8" localSheetId="36">GLICNY_2023Q2_SCDLPT2!$K$39</definedName>
    <definedName name="SCDLPT2_0240000000_9" localSheetId="36">GLICNY_2023Q2_SCDLPT2!$L$39</definedName>
    <definedName name="SCDLPT2_0240000000_Range" localSheetId="36">GLICNY_2023Q2_SCDLPT2!$A$37:$N$39</definedName>
    <definedName name="SCDLPT2_0249999999_5" localSheetId="36">GLICNY_2023Q2_SCDLPT2!$H$40</definedName>
    <definedName name="SCDLPT2_0249999999_6" localSheetId="36">GLICNY_2023Q2_SCDLPT2!$I$40</definedName>
    <definedName name="SCDLPT2_0309999999_5" localSheetId="36">GLICNY_2023Q2_SCDLPT2!$H$41</definedName>
    <definedName name="SCDLPT2_0309999999_6" localSheetId="36">GLICNY_2023Q2_SCDLPT2!$I$41</definedName>
    <definedName name="SCDLPT2_0410000000_1" localSheetId="36">GLICNY_2023Q2_SCDLPT2!$B$44</definedName>
    <definedName name="SCDLPT2_0410000000_10" localSheetId="36">GLICNY_2023Q2_SCDLPT2!$M$44</definedName>
    <definedName name="SCDLPT2_0410000000_11" localSheetId="36">GLICNY_2023Q2_SCDLPT2!$N$44</definedName>
    <definedName name="SCDLPT2_0410000000_2" localSheetId="36">GLICNY_2023Q2_SCDLPT2!$C$44</definedName>
    <definedName name="SCDLPT2_0410000000_3" localSheetId="36">GLICNY_2023Q2_SCDLPT2!$D$44</definedName>
    <definedName name="SCDLPT2_0410000000_4.01" localSheetId="36">GLICNY_2023Q2_SCDLPT2!$E$44</definedName>
    <definedName name="SCDLPT2_0410000000_4.02" localSheetId="36">GLICNY_2023Q2_SCDLPT2!$F$44</definedName>
    <definedName name="SCDLPT2_0410000000_4.03" localSheetId="36">GLICNY_2023Q2_SCDLPT2!$G$44</definedName>
    <definedName name="SCDLPT2_0410000000_5" localSheetId="36">GLICNY_2023Q2_SCDLPT2!$H$44</definedName>
    <definedName name="SCDLPT2_0410000000_6" localSheetId="36">GLICNY_2023Q2_SCDLPT2!$I$44</definedName>
    <definedName name="SCDLPT2_0410000000_7" localSheetId="36">GLICNY_2023Q2_SCDLPT2!$J$44</definedName>
    <definedName name="SCDLPT2_0410000000_8" localSheetId="36">GLICNY_2023Q2_SCDLPT2!$K$44</definedName>
    <definedName name="SCDLPT2_0410000000_9" localSheetId="36">GLICNY_2023Q2_SCDLPT2!$L$44</definedName>
    <definedName name="SCDLPT2_0410000000_Range" localSheetId="36">GLICNY_2023Q2_SCDLPT2!$A$42:$N$44</definedName>
    <definedName name="SCDLPT2_0419999999_5" localSheetId="36">GLICNY_2023Q2_SCDLPT2!$H$45</definedName>
    <definedName name="SCDLPT2_0419999999_6" localSheetId="36">GLICNY_2023Q2_SCDLPT2!$I$45</definedName>
    <definedName name="SCDLPT2_0420000000_1" localSheetId="36">GLICNY_2023Q2_SCDLPT2!$B$48</definedName>
    <definedName name="SCDLPT2_0420000000_10" localSheetId="36">GLICNY_2023Q2_SCDLPT2!$M$48</definedName>
    <definedName name="SCDLPT2_0420000000_11" localSheetId="36">GLICNY_2023Q2_SCDLPT2!$N$48</definedName>
    <definedName name="SCDLPT2_0420000000_2" localSheetId="36">GLICNY_2023Q2_SCDLPT2!$C$48</definedName>
    <definedName name="SCDLPT2_0420000000_3" localSheetId="36">GLICNY_2023Q2_SCDLPT2!$D$48</definedName>
    <definedName name="SCDLPT2_0420000000_4.01" localSheetId="36">GLICNY_2023Q2_SCDLPT2!$E$48</definedName>
    <definedName name="SCDLPT2_0420000000_4.02" localSheetId="36">GLICNY_2023Q2_SCDLPT2!$F$48</definedName>
    <definedName name="SCDLPT2_0420000000_4.03" localSheetId="36">GLICNY_2023Q2_SCDLPT2!$G$48</definedName>
    <definedName name="SCDLPT2_0420000000_5" localSheetId="36">GLICNY_2023Q2_SCDLPT2!$H$48</definedName>
    <definedName name="SCDLPT2_0420000000_6" localSheetId="36">GLICNY_2023Q2_SCDLPT2!$I$48</definedName>
    <definedName name="SCDLPT2_0420000000_7" localSheetId="36">GLICNY_2023Q2_SCDLPT2!$J$48</definedName>
    <definedName name="SCDLPT2_0420000000_8" localSheetId="36">GLICNY_2023Q2_SCDLPT2!$K$48</definedName>
    <definedName name="SCDLPT2_0420000000_9" localSheetId="36">GLICNY_2023Q2_SCDLPT2!$L$48</definedName>
    <definedName name="SCDLPT2_0420000000_Range" localSheetId="36">GLICNY_2023Q2_SCDLPT2!$A$46:$N$48</definedName>
    <definedName name="SCDLPT2_0429999999_5" localSheetId="36">GLICNY_2023Q2_SCDLPT2!$H$49</definedName>
    <definedName name="SCDLPT2_0429999999_6" localSheetId="36">GLICNY_2023Q2_SCDLPT2!$I$49</definedName>
    <definedName name="SCDLPT2_0430000000_1" localSheetId="36">GLICNY_2023Q2_SCDLPT2!$B$52</definedName>
    <definedName name="SCDLPT2_0430000000_10" localSheetId="36">GLICNY_2023Q2_SCDLPT2!$M$52</definedName>
    <definedName name="SCDLPT2_0430000000_11" localSheetId="36">GLICNY_2023Q2_SCDLPT2!$N$52</definedName>
    <definedName name="SCDLPT2_0430000000_2" localSheetId="36">GLICNY_2023Q2_SCDLPT2!$C$52</definedName>
    <definedName name="SCDLPT2_0430000000_3" localSheetId="36">GLICNY_2023Q2_SCDLPT2!$D$52</definedName>
    <definedName name="SCDLPT2_0430000000_4.01" localSheetId="36">GLICNY_2023Q2_SCDLPT2!$E$52</definedName>
    <definedName name="SCDLPT2_0430000000_4.02" localSheetId="36">GLICNY_2023Q2_SCDLPT2!$F$52</definedName>
    <definedName name="SCDLPT2_0430000000_4.03" localSheetId="36">GLICNY_2023Q2_SCDLPT2!$G$52</definedName>
    <definedName name="SCDLPT2_0430000000_5" localSheetId="36">GLICNY_2023Q2_SCDLPT2!$H$52</definedName>
    <definedName name="SCDLPT2_0430000000_6" localSheetId="36">GLICNY_2023Q2_SCDLPT2!$I$52</definedName>
    <definedName name="SCDLPT2_0430000000_7" localSheetId="36">GLICNY_2023Q2_SCDLPT2!$J$52</definedName>
    <definedName name="SCDLPT2_0430000000_8" localSheetId="36">GLICNY_2023Q2_SCDLPT2!$K$52</definedName>
    <definedName name="SCDLPT2_0430000000_9" localSheetId="36">GLICNY_2023Q2_SCDLPT2!$L$52</definedName>
    <definedName name="SCDLPT2_0430000000_Range" localSheetId="36">GLICNY_2023Q2_SCDLPT2!$A$50:$N$52</definedName>
    <definedName name="SCDLPT2_0439999999_5" localSheetId="36">GLICNY_2023Q2_SCDLPT2!$H$53</definedName>
    <definedName name="SCDLPT2_0439999999_6" localSheetId="36">GLICNY_2023Q2_SCDLPT2!$I$53</definedName>
    <definedName name="SCDLPT2_0440000000_1" localSheetId="36">GLICNY_2023Q2_SCDLPT2!$B$56</definedName>
    <definedName name="SCDLPT2_0440000000_10" localSheetId="36">GLICNY_2023Q2_SCDLPT2!$M$56</definedName>
    <definedName name="SCDLPT2_0440000000_11" localSheetId="36">GLICNY_2023Q2_SCDLPT2!$N$56</definedName>
    <definedName name="SCDLPT2_0440000000_2" localSheetId="36">GLICNY_2023Q2_SCDLPT2!$C$56</definedName>
    <definedName name="SCDLPT2_0440000000_3" localSheetId="36">GLICNY_2023Q2_SCDLPT2!$D$56</definedName>
    <definedName name="SCDLPT2_0440000000_4.01" localSheetId="36">GLICNY_2023Q2_SCDLPT2!$E$56</definedName>
    <definedName name="SCDLPT2_0440000000_4.02" localSheetId="36">GLICNY_2023Q2_SCDLPT2!$F$56</definedName>
    <definedName name="SCDLPT2_0440000000_4.03" localSheetId="36">GLICNY_2023Q2_SCDLPT2!$G$56</definedName>
    <definedName name="SCDLPT2_0440000000_5" localSheetId="36">GLICNY_2023Q2_SCDLPT2!$H$56</definedName>
    <definedName name="SCDLPT2_0440000000_6" localSheetId="36">GLICNY_2023Q2_SCDLPT2!$I$56</definedName>
    <definedName name="SCDLPT2_0440000000_7" localSheetId="36">GLICNY_2023Q2_SCDLPT2!$J$56</definedName>
    <definedName name="SCDLPT2_0440000000_8" localSheetId="36">GLICNY_2023Q2_SCDLPT2!$K$56</definedName>
    <definedName name="SCDLPT2_0440000000_9" localSheetId="36">GLICNY_2023Q2_SCDLPT2!$L$56</definedName>
    <definedName name="SCDLPT2_0440000000_Range" localSheetId="36">GLICNY_2023Q2_SCDLPT2!$A$54:$N$56</definedName>
    <definedName name="SCDLPT2_0449999999_5" localSheetId="36">GLICNY_2023Q2_SCDLPT2!$H$57</definedName>
    <definedName name="SCDLPT2_0449999999_6" localSheetId="36">GLICNY_2023Q2_SCDLPT2!$I$57</definedName>
    <definedName name="SCDLPT2_0509999999_5" localSheetId="36">GLICNY_2023Q2_SCDLPT2!$H$58</definedName>
    <definedName name="SCDLPT2_0509999999_6" localSheetId="36">GLICNY_2023Q2_SCDLPT2!$I$58</definedName>
    <definedName name="SCDLPT2_0610000000_1" localSheetId="36">GLICNY_2023Q2_SCDLPT2!$B$61</definedName>
    <definedName name="SCDLPT2_0610000000_10" localSheetId="36">GLICNY_2023Q2_SCDLPT2!$M$61</definedName>
    <definedName name="SCDLPT2_0610000000_11" localSheetId="36">GLICNY_2023Q2_SCDLPT2!$N$61</definedName>
    <definedName name="SCDLPT2_0610000000_2" localSheetId="36">GLICNY_2023Q2_SCDLPT2!$C$61</definedName>
    <definedName name="SCDLPT2_0610000000_3" localSheetId="36">GLICNY_2023Q2_SCDLPT2!$D$61</definedName>
    <definedName name="SCDLPT2_0610000000_4.01" localSheetId="36">GLICNY_2023Q2_SCDLPT2!$E$61</definedName>
    <definedName name="SCDLPT2_0610000000_4.02" localSheetId="36">GLICNY_2023Q2_SCDLPT2!$F$61</definedName>
    <definedName name="SCDLPT2_0610000000_4.03" localSheetId="36">GLICNY_2023Q2_SCDLPT2!$G$61</definedName>
    <definedName name="SCDLPT2_0610000000_5" localSheetId="36">GLICNY_2023Q2_SCDLPT2!$H$61</definedName>
    <definedName name="SCDLPT2_0610000000_6" localSheetId="36">GLICNY_2023Q2_SCDLPT2!$I$61</definedName>
    <definedName name="SCDLPT2_0610000000_7" localSheetId="36">GLICNY_2023Q2_SCDLPT2!$J$61</definedName>
    <definedName name="SCDLPT2_0610000000_8" localSheetId="36">GLICNY_2023Q2_SCDLPT2!$K$61</definedName>
    <definedName name="SCDLPT2_0610000000_9" localSheetId="36">GLICNY_2023Q2_SCDLPT2!$L$61</definedName>
    <definedName name="SCDLPT2_0610000000_Range" localSheetId="36">GLICNY_2023Q2_SCDLPT2!$A$59:$N$61</definedName>
    <definedName name="SCDLPT2_0619999999_5" localSheetId="36">GLICNY_2023Q2_SCDLPT2!$H$62</definedName>
    <definedName name="SCDLPT2_0619999999_6" localSheetId="36">GLICNY_2023Q2_SCDLPT2!$I$62</definedName>
    <definedName name="SCDLPT2_0620000000_1" localSheetId="36">GLICNY_2023Q2_SCDLPT2!$B$65</definedName>
    <definedName name="SCDLPT2_0620000000_10" localSheetId="36">GLICNY_2023Q2_SCDLPT2!$M$65</definedName>
    <definedName name="SCDLPT2_0620000000_11" localSheetId="36">GLICNY_2023Q2_SCDLPT2!$N$65</definedName>
    <definedName name="SCDLPT2_0620000000_2" localSheetId="36">GLICNY_2023Q2_SCDLPT2!$C$65</definedName>
    <definedName name="SCDLPT2_0620000000_3" localSheetId="36">GLICNY_2023Q2_SCDLPT2!$D$65</definedName>
    <definedName name="SCDLPT2_0620000000_4.01" localSheetId="36">GLICNY_2023Q2_SCDLPT2!$E$65</definedName>
    <definedName name="SCDLPT2_0620000000_4.02" localSheetId="36">GLICNY_2023Q2_SCDLPT2!$F$65</definedName>
    <definedName name="SCDLPT2_0620000000_4.03" localSheetId="36">GLICNY_2023Q2_SCDLPT2!$G$65</definedName>
    <definedName name="SCDLPT2_0620000000_5" localSheetId="36">GLICNY_2023Q2_SCDLPT2!$H$65</definedName>
    <definedName name="SCDLPT2_0620000000_6" localSheetId="36">GLICNY_2023Q2_SCDLPT2!$I$65</definedName>
    <definedName name="SCDLPT2_0620000000_7" localSheetId="36">GLICNY_2023Q2_SCDLPT2!$J$65</definedName>
    <definedName name="SCDLPT2_0620000000_8" localSheetId="36">GLICNY_2023Q2_SCDLPT2!$K$65</definedName>
    <definedName name="SCDLPT2_0620000000_9" localSheetId="36">GLICNY_2023Q2_SCDLPT2!$L$65</definedName>
    <definedName name="SCDLPT2_0620000000_Range" localSheetId="36">GLICNY_2023Q2_SCDLPT2!$A$63:$N$65</definedName>
    <definedName name="SCDLPT2_0629999999_5" localSheetId="36">GLICNY_2023Q2_SCDLPT2!$H$66</definedName>
    <definedName name="SCDLPT2_0629999999_6" localSheetId="36">GLICNY_2023Q2_SCDLPT2!$I$66</definedName>
    <definedName name="SCDLPT2_0630000000_1" localSheetId="36">GLICNY_2023Q2_SCDLPT2!$B$69</definedName>
    <definedName name="SCDLPT2_0630000000_10" localSheetId="36">GLICNY_2023Q2_SCDLPT2!$M$69</definedName>
    <definedName name="SCDLPT2_0630000000_11" localSheetId="36">GLICNY_2023Q2_SCDLPT2!$N$69</definedName>
    <definedName name="SCDLPT2_0630000000_2" localSheetId="36">GLICNY_2023Q2_SCDLPT2!$C$69</definedName>
    <definedName name="SCDLPT2_0630000000_3" localSheetId="36">GLICNY_2023Q2_SCDLPT2!$D$69</definedName>
    <definedName name="SCDLPT2_0630000000_4.01" localSheetId="36">GLICNY_2023Q2_SCDLPT2!$E$69</definedName>
    <definedName name="SCDLPT2_0630000000_4.02" localSheetId="36">GLICNY_2023Q2_SCDLPT2!$F$69</definedName>
    <definedName name="SCDLPT2_0630000000_4.03" localSheetId="36">GLICNY_2023Q2_SCDLPT2!$G$69</definedName>
    <definedName name="SCDLPT2_0630000000_5" localSheetId="36">GLICNY_2023Q2_SCDLPT2!$H$69</definedName>
    <definedName name="SCDLPT2_0630000000_6" localSheetId="36">GLICNY_2023Q2_SCDLPT2!$I$69</definedName>
    <definedName name="SCDLPT2_0630000000_7" localSheetId="36">GLICNY_2023Q2_SCDLPT2!$J$69</definedName>
    <definedName name="SCDLPT2_0630000000_8" localSheetId="36">GLICNY_2023Q2_SCDLPT2!$K$69</definedName>
    <definedName name="SCDLPT2_0630000000_9" localSheetId="36">GLICNY_2023Q2_SCDLPT2!$L$69</definedName>
    <definedName name="SCDLPT2_0630000000_Range" localSheetId="36">GLICNY_2023Q2_SCDLPT2!$A$67:$N$69</definedName>
    <definedName name="SCDLPT2_0639999999_5" localSheetId="36">GLICNY_2023Q2_SCDLPT2!$H$70</definedName>
    <definedName name="SCDLPT2_0639999999_6" localSheetId="36">GLICNY_2023Q2_SCDLPT2!$I$70</definedName>
    <definedName name="SCDLPT2_0640000000_1" localSheetId="36">GLICNY_2023Q2_SCDLPT2!$B$73</definedName>
    <definedName name="SCDLPT2_0640000000_10" localSheetId="36">GLICNY_2023Q2_SCDLPT2!$M$73</definedName>
    <definedName name="SCDLPT2_0640000000_11" localSheetId="36">GLICNY_2023Q2_SCDLPT2!$N$73</definedName>
    <definedName name="SCDLPT2_0640000000_2" localSheetId="36">GLICNY_2023Q2_SCDLPT2!$C$73</definedName>
    <definedName name="SCDLPT2_0640000000_3" localSheetId="36">GLICNY_2023Q2_SCDLPT2!$D$73</definedName>
    <definedName name="SCDLPT2_0640000000_4.01" localSheetId="36">GLICNY_2023Q2_SCDLPT2!$E$73</definedName>
    <definedName name="SCDLPT2_0640000000_4.02" localSheetId="36">GLICNY_2023Q2_SCDLPT2!$F$73</definedName>
    <definedName name="SCDLPT2_0640000000_4.03" localSheetId="36">GLICNY_2023Q2_SCDLPT2!$G$73</definedName>
    <definedName name="SCDLPT2_0640000000_5" localSheetId="36">GLICNY_2023Q2_SCDLPT2!$H$73</definedName>
    <definedName name="SCDLPT2_0640000000_6" localSheetId="36">GLICNY_2023Q2_SCDLPT2!$I$73</definedName>
    <definedName name="SCDLPT2_0640000000_7" localSheetId="36">GLICNY_2023Q2_SCDLPT2!$J$73</definedName>
    <definedName name="SCDLPT2_0640000000_8" localSheetId="36">GLICNY_2023Q2_SCDLPT2!$K$73</definedName>
    <definedName name="SCDLPT2_0640000000_9" localSheetId="36">GLICNY_2023Q2_SCDLPT2!$L$73</definedName>
    <definedName name="SCDLPT2_0640000000_Range" localSheetId="36">GLICNY_2023Q2_SCDLPT2!$A$71:$N$73</definedName>
    <definedName name="SCDLPT2_0649999999_5" localSheetId="36">GLICNY_2023Q2_SCDLPT2!$H$74</definedName>
    <definedName name="SCDLPT2_0649999999_6" localSheetId="36">GLICNY_2023Q2_SCDLPT2!$I$74</definedName>
    <definedName name="SCDLPT2_0709999999_5" localSheetId="36">GLICNY_2023Q2_SCDLPT2!$H$75</definedName>
    <definedName name="SCDLPT2_0709999999_6" localSheetId="36">GLICNY_2023Q2_SCDLPT2!$I$75</definedName>
    <definedName name="SCDLPT2_0810000000_1" localSheetId="36">GLICNY_2023Q2_SCDLPT2!$B$78</definedName>
    <definedName name="SCDLPT2_0810000000_10" localSheetId="36">GLICNY_2023Q2_SCDLPT2!$M$78</definedName>
    <definedName name="SCDLPT2_0810000000_11" localSheetId="36">GLICNY_2023Q2_SCDLPT2!$N$78</definedName>
    <definedName name="SCDLPT2_0810000000_2" localSheetId="36">GLICNY_2023Q2_SCDLPT2!$C$78</definedName>
    <definedName name="SCDLPT2_0810000000_3" localSheetId="36">GLICNY_2023Q2_SCDLPT2!$D$78</definedName>
    <definedName name="SCDLPT2_0810000000_4.01" localSheetId="36">GLICNY_2023Q2_SCDLPT2!$E$78</definedName>
    <definedName name="SCDLPT2_0810000000_4.02" localSheetId="36">GLICNY_2023Q2_SCDLPT2!$F$78</definedName>
    <definedName name="SCDLPT2_0810000000_4.03" localSheetId="36">GLICNY_2023Q2_SCDLPT2!$G$78</definedName>
    <definedName name="SCDLPT2_0810000000_5" localSheetId="36">GLICNY_2023Q2_SCDLPT2!$H$78</definedName>
    <definedName name="SCDLPT2_0810000000_6" localSheetId="36">GLICNY_2023Q2_SCDLPT2!$I$78</definedName>
    <definedName name="SCDLPT2_0810000000_7" localSheetId="36">GLICNY_2023Q2_SCDLPT2!$J$78</definedName>
    <definedName name="SCDLPT2_0810000000_8" localSheetId="36">GLICNY_2023Q2_SCDLPT2!$K$78</definedName>
    <definedName name="SCDLPT2_0810000000_9" localSheetId="36">GLICNY_2023Q2_SCDLPT2!$L$78</definedName>
    <definedName name="SCDLPT2_0810000000_Range" localSheetId="36">GLICNY_2023Q2_SCDLPT2!$A$76:$N$78</definedName>
    <definedName name="SCDLPT2_0819999999_5" localSheetId="36">GLICNY_2023Q2_SCDLPT2!$H$79</definedName>
    <definedName name="SCDLPT2_0819999999_6" localSheetId="36">GLICNY_2023Q2_SCDLPT2!$I$79</definedName>
    <definedName name="SCDLPT2_0820000000_1" localSheetId="36">GLICNY_2023Q2_SCDLPT2!$B$82</definedName>
    <definedName name="SCDLPT2_0820000000_10" localSheetId="36">GLICNY_2023Q2_SCDLPT2!$M$82</definedName>
    <definedName name="SCDLPT2_0820000000_11" localSheetId="36">GLICNY_2023Q2_SCDLPT2!$N$82</definedName>
    <definedName name="SCDLPT2_0820000000_2" localSheetId="36">GLICNY_2023Q2_SCDLPT2!$C$82</definedName>
    <definedName name="SCDLPT2_0820000000_3" localSheetId="36">GLICNY_2023Q2_SCDLPT2!$D$82</definedName>
    <definedName name="SCDLPT2_0820000000_4.01" localSheetId="36">GLICNY_2023Q2_SCDLPT2!$E$82</definedName>
    <definedName name="SCDLPT2_0820000000_4.02" localSheetId="36">GLICNY_2023Q2_SCDLPT2!$F$82</definedName>
    <definedName name="SCDLPT2_0820000000_4.03" localSheetId="36">GLICNY_2023Q2_SCDLPT2!$G$82</definedName>
    <definedName name="SCDLPT2_0820000000_5" localSheetId="36">GLICNY_2023Q2_SCDLPT2!$H$82</definedName>
    <definedName name="SCDLPT2_0820000000_6" localSheetId="36">GLICNY_2023Q2_SCDLPT2!$I$82</definedName>
    <definedName name="SCDLPT2_0820000000_7" localSheetId="36">GLICNY_2023Q2_SCDLPT2!$J$82</definedName>
    <definedName name="SCDLPT2_0820000000_8" localSheetId="36">GLICNY_2023Q2_SCDLPT2!$K$82</definedName>
    <definedName name="SCDLPT2_0820000000_9" localSheetId="36">GLICNY_2023Q2_SCDLPT2!$L$82</definedName>
    <definedName name="SCDLPT2_0820000000_Range" localSheetId="36">GLICNY_2023Q2_SCDLPT2!$A$80:$N$82</definedName>
    <definedName name="SCDLPT2_0829999999_5" localSheetId="36">GLICNY_2023Q2_SCDLPT2!$H$83</definedName>
    <definedName name="SCDLPT2_0829999999_6" localSheetId="36">GLICNY_2023Q2_SCDLPT2!$I$83</definedName>
    <definedName name="SCDLPT2_0830000000_1" localSheetId="36">GLICNY_2023Q2_SCDLPT2!$B$86</definedName>
    <definedName name="SCDLPT2_0830000000_10" localSheetId="36">GLICNY_2023Q2_SCDLPT2!$M$86</definedName>
    <definedName name="SCDLPT2_0830000000_11" localSheetId="36">GLICNY_2023Q2_SCDLPT2!$N$86</definedName>
    <definedName name="SCDLPT2_0830000000_2" localSheetId="36">GLICNY_2023Q2_SCDLPT2!$C$86</definedName>
    <definedName name="SCDLPT2_0830000000_3" localSheetId="36">GLICNY_2023Q2_SCDLPT2!$D$86</definedName>
    <definedName name="SCDLPT2_0830000000_4.01" localSheetId="36">GLICNY_2023Q2_SCDLPT2!$E$86</definedName>
    <definedName name="SCDLPT2_0830000000_4.02" localSheetId="36">GLICNY_2023Q2_SCDLPT2!$F$86</definedName>
    <definedName name="SCDLPT2_0830000000_4.03" localSheetId="36">GLICNY_2023Q2_SCDLPT2!$G$86</definedName>
    <definedName name="SCDLPT2_0830000000_5" localSheetId="36">GLICNY_2023Q2_SCDLPT2!$H$86</definedName>
    <definedName name="SCDLPT2_0830000000_6" localSheetId="36">GLICNY_2023Q2_SCDLPT2!$I$86</definedName>
    <definedName name="SCDLPT2_0830000000_7" localSheetId="36">GLICNY_2023Q2_SCDLPT2!$J$86</definedName>
    <definedName name="SCDLPT2_0830000000_8" localSheetId="36">GLICNY_2023Q2_SCDLPT2!$K$86</definedName>
    <definedName name="SCDLPT2_0830000000_9" localSheetId="36">GLICNY_2023Q2_SCDLPT2!$L$86</definedName>
    <definedName name="SCDLPT2_0830000000_Range" localSheetId="36">GLICNY_2023Q2_SCDLPT2!$A$84:$N$86</definedName>
    <definedName name="SCDLPT2_0839999999_5" localSheetId="36">GLICNY_2023Q2_SCDLPT2!$H$87</definedName>
    <definedName name="SCDLPT2_0839999999_6" localSheetId="36">GLICNY_2023Q2_SCDLPT2!$I$87</definedName>
    <definedName name="SCDLPT2_0840000000_1" localSheetId="36">GLICNY_2023Q2_SCDLPT2!$B$90</definedName>
    <definedName name="SCDLPT2_0840000000_10" localSheetId="36">GLICNY_2023Q2_SCDLPT2!$M$90</definedName>
    <definedName name="SCDLPT2_0840000000_11" localSheetId="36">GLICNY_2023Q2_SCDLPT2!$N$90</definedName>
    <definedName name="SCDLPT2_0840000000_2" localSheetId="36">GLICNY_2023Q2_SCDLPT2!$C$90</definedName>
    <definedName name="SCDLPT2_0840000000_3" localSheetId="36">GLICNY_2023Q2_SCDLPT2!$D$90</definedName>
    <definedName name="SCDLPT2_0840000000_4.01" localSheetId="36">GLICNY_2023Q2_SCDLPT2!$E$90</definedName>
    <definedName name="SCDLPT2_0840000000_4.02" localSheetId="36">GLICNY_2023Q2_SCDLPT2!$F$90</definedName>
    <definedName name="SCDLPT2_0840000000_4.03" localSheetId="36">GLICNY_2023Q2_SCDLPT2!$G$90</definedName>
    <definedName name="SCDLPT2_0840000000_5" localSheetId="36">GLICNY_2023Q2_SCDLPT2!$H$90</definedName>
    <definedName name="SCDLPT2_0840000000_6" localSheetId="36">GLICNY_2023Q2_SCDLPT2!$I$90</definedName>
    <definedName name="SCDLPT2_0840000000_7" localSheetId="36">GLICNY_2023Q2_SCDLPT2!$J$90</definedName>
    <definedName name="SCDLPT2_0840000000_8" localSheetId="36">GLICNY_2023Q2_SCDLPT2!$K$90</definedName>
    <definedName name="SCDLPT2_0840000000_9" localSheetId="36">GLICNY_2023Q2_SCDLPT2!$L$90</definedName>
    <definedName name="SCDLPT2_0840000000_Range" localSheetId="36">GLICNY_2023Q2_SCDLPT2!$A$88:$N$90</definedName>
    <definedName name="SCDLPT2_0849999999_5" localSheetId="36">GLICNY_2023Q2_SCDLPT2!$H$91</definedName>
    <definedName name="SCDLPT2_0849999999_6" localSheetId="36">GLICNY_2023Q2_SCDLPT2!$I$91</definedName>
    <definedName name="SCDLPT2_0909999999_5" localSheetId="36">GLICNY_2023Q2_SCDLPT2!$H$92</definedName>
    <definedName name="SCDLPT2_0909999999_6" localSheetId="36">GLICNY_2023Q2_SCDLPT2!$I$92</definedName>
    <definedName name="SCDLPT2_1010000000_1" localSheetId="36">GLICNY_2023Q2_SCDLPT2!$B$95</definedName>
    <definedName name="SCDLPT2_1010000000_10" localSheetId="36">GLICNY_2023Q2_SCDLPT2!$M$95</definedName>
    <definedName name="SCDLPT2_1010000000_11" localSheetId="36">GLICNY_2023Q2_SCDLPT2!$N$95</definedName>
    <definedName name="SCDLPT2_1010000000_2" localSheetId="36">GLICNY_2023Q2_SCDLPT2!$C$95</definedName>
    <definedName name="SCDLPT2_1010000000_3" localSheetId="36">GLICNY_2023Q2_SCDLPT2!$D$95</definedName>
    <definedName name="SCDLPT2_1010000000_4.01" localSheetId="36">GLICNY_2023Q2_SCDLPT2!$E$95</definedName>
    <definedName name="SCDLPT2_1010000000_4.02" localSheetId="36">GLICNY_2023Q2_SCDLPT2!$F$95</definedName>
    <definedName name="SCDLPT2_1010000000_4.03" localSheetId="36">GLICNY_2023Q2_SCDLPT2!$G$95</definedName>
    <definedName name="SCDLPT2_1010000000_5" localSheetId="36">GLICNY_2023Q2_SCDLPT2!$H$95</definedName>
    <definedName name="SCDLPT2_1010000000_6" localSheetId="36">GLICNY_2023Q2_SCDLPT2!$I$95</definedName>
    <definedName name="SCDLPT2_1010000000_7" localSheetId="36">GLICNY_2023Q2_SCDLPT2!$J$95</definedName>
    <definedName name="SCDLPT2_1010000000_8" localSheetId="36">GLICNY_2023Q2_SCDLPT2!$K$95</definedName>
    <definedName name="SCDLPT2_1010000000_9" localSheetId="36">GLICNY_2023Q2_SCDLPT2!$L$95</definedName>
    <definedName name="SCDLPT2_1010000000_Range" localSheetId="36">GLICNY_2023Q2_SCDLPT2!$A$93:$N$95</definedName>
    <definedName name="SCDLPT2_1019999999_5" localSheetId="36">GLICNY_2023Q2_SCDLPT2!$H$96</definedName>
    <definedName name="SCDLPT2_1019999999_6" localSheetId="36">GLICNY_2023Q2_SCDLPT2!$I$96</definedName>
    <definedName name="SCDLPT2_1020000000_1" localSheetId="36">GLICNY_2023Q2_SCDLPT2!$B$99</definedName>
    <definedName name="SCDLPT2_1020000000_10" localSheetId="36">GLICNY_2023Q2_SCDLPT2!$M$99</definedName>
    <definedName name="SCDLPT2_1020000000_11" localSheetId="36">GLICNY_2023Q2_SCDLPT2!$N$99</definedName>
    <definedName name="SCDLPT2_1020000000_2" localSheetId="36">GLICNY_2023Q2_SCDLPT2!$C$99</definedName>
    <definedName name="SCDLPT2_1020000000_3" localSheetId="36">GLICNY_2023Q2_SCDLPT2!$D$99</definedName>
    <definedName name="SCDLPT2_1020000000_4.01" localSheetId="36">GLICNY_2023Q2_SCDLPT2!$E$99</definedName>
    <definedName name="SCDLPT2_1020000000_4.02" localSheetId="36">GLICNY_2023Q2_SCDLPT2!$F$99</definedName>
    <definedName name="SCDLPT2_1020000000_4.03" localSheetId="36">GLICNY_2023Q2_SCDLPT2!$G$99</definedName>
    <definedName name="SCDLPT2_1020000000_5" localSheetId="36">GLICNY_2023Q2_SCDLPT2!$H$99</definedName>
    <definedName name="SCDLPT2_1020000000_6" localSheetId="36">GLICNY_2023Q2_SCDLPT2!$I$99</definedName>
    <definedName name="SCDLPT2_1020000000_7" localSheetId="36">GLICNY_2023Q2_SCDLPT2!$J$99</definedName>
    <definedName name="SCDLPT2_1020000000_8" localSheetId="36">GLICNY_2023Q2_SCDLPT2!$K$99</definedName>
    <definedName name="SCDLPT2_1020000000_9" localSheetId="36">GLICNY_2023Q2_SCDLPT2!$L$99</definedName>
    <definedName name="SCDLPT2_1020000000_Range" localSheetId="36">GLICNY_2023Q2_SCDLPT2!$A$97:$N$99</definedName>
    <definedName name="SCDLPT2_1029999999_5" localSheetId="36">GLICNY_2023Q2_SCDLPT2!$H$100</definedName>
    <definedName name="SCDLPT2_1029999999_6" localSheetId="36">GLICNY_2023Q2_SCDLPT2!$I$100</definedName>
    <definedName name="SCDLPT2_1030000000_1" localSheetId="36">GLICNY_2023Q2_SCDLPT2!$B$103</definedName>
    <definedName name="SCDLPT2_1030000000_10" localSheetId="36">GLICNY_2023Q2_SCDLPT2!$M$103</definedName>
    <definedName name="SCDLPT2_1030000000_11" localSheetId="36">GLICNY_2023Q2_SCDLPT2!$N$103</definedName>
    <definedName name="SCDLPT2_1030000000_2" localSheetId="36">GLICNY_2023Q2_SCDLPT2!$C$103</definedName>
    <definedName name="SCDLPT2_1030000000_3" localSheetId="36">GLICNY_2023Q2_SCDLPT2!$D$103</definedName>
    <definedName name="SCDLPT2_1030000000_4.01" localSheetId="36">GLICNY_2023Q2_SCDLPT2!$E$103</definedName>
    <definedName name="SCDLPT2_1030000000_4.02" localSheetId="36">GLICNY_2023Q2_SCDLPT2!$F$103</definedName>
    <definedName name="SCDLPT2_1030000000_4.03" localSheetId="36">GLICNY_2023Q2_SCDLPT2!$G$103</definedName>
    <definedName name="SCDLPT2_1030000000_5" localSheetId="36">GLICNY_2023Q2_SCDLPT2!$H$103</definedName>
    <definedName name="SCDLPT2_1030000000_6" localSheetId="36">GLICNY_2023Q2_SCDLPT2!$I$103</definedName>
    <definedName name="SCDLPT2_1030000000_7" localSheetId="36">GLICNY_2023Q2_SCDLPT2!$J$103</definedName>
    <definedName name="SCDLPT2_1030000000_8" localSheetId="36">GLICNY_2023Q2_SCDLPT2!$K$103</definedName>
    <definedName name="SCDLPT2_1030000000_9" localSheetId="36">GLICNY_2023Q2_SCDLPT2!$L$103</definedName>
    <definedName name="SCDLPT2_1030000000_Range" localSheetId="36">GLICNY_2023Q2_SCDLPT2!$A$101:$N$103</definedName>
    <definedName name="SCDLPT2_1039999999_5" localSheetId="36">GLICNY_2023Q2_SCDLPT2!$H$104</definedName>
    <definedName name="SCDLPT2_1039999999_6" localSheetId="36">GLICNY_2023Q2_SCDLPT2!$I$104</definedName>
    <definedName name="SCDLPT2_1040000000_1" localSheetId="36">GLICNY_2023Q2_SCDLPT2!$B$107</definedName>
    <definedName name="SCDLPT2_1040000000_10" localSheetId="36">GLICNY_2023Q2_SCDLPT2!$M$107</definedName>
    <definedName name="SCDLPT2_1040000000_11" localSheetId="36">GLICNY_2023Q2_SCDLPT2!$N$107</definedName>
    <definedName name="SCDLPT2_1040000000_2" localSheetId="36">GLICNY_2023Q2_SCDLPT2!$C$107</definedName>
    <definedName name="SCDLPT2_1040000000_3" localSheetId="36">GLICNY_2023Q2_SCDLPT2!$D$107</definedName>
    <definedName name="SCDLPT2_1040000000_4.01" localSheetId="36">GLICNY_2023Q2_SCDLPT2!$E$107</definedName>
    <definedName name="SCDLPT2_1040000000_4.02" localSheetId="36">GLICNY_2023Q2_SCDLPT2!$F$107</definedName>
    <definedName name="SCDLPT2_1040000000_4.03" localSheetId="36">GLICNY_2023Q2_SCDLPT2!$G$107</definedName>
    <definedName name="SCDLPT2_1040000000_5" localSheetId="36">GLICNY_2023Q2_SCDLPT2!$H$107</definedName>
    <definedName name="SCDLPT2_1040000000_6" localSheetId="36">GLICNY_2023Q2_SCDLPT2!$I$107</definedName>
    <definedName name="SCDLPT2_1040000000_7" localSheetId="36">GLICNY_2023Q2_SCDLPT2!$J$107</definedName>
    <definedName name="SCDLPT2_1040000000_8" localSheetId="36">GLICNY_2023Q2_SCDLPT2!$K$107</definedName>
    <definedName name="SCDLPT2_1040000000_9" localSheetId="36">GLICNY_2023Q2_SCDLPT2!$L$107</definedName>
    <definedName name="SCDLPT2_1040000000_Range" localSheetId="36">GLICNY_2023Q2_SCDLPT2!$A$105:$N$107</definedName>
    <definedName name="SCDLPT2_1049999999_5" localSheetId="36">GLICNY_2023Q2_SCDLPT2!$H$108</definedName>
    <definedName name="SCDLPT2_1049999999_6" localSheetId="36">GLICNY_2023Q2_SCDLPT2!$I$108</definedName>
    <definedName name="SCDLPT2_1109999999_5" localSheetId="36">GLICNY_2023Q2_SCDLPT2!$H$109</definedName>
    <definedName name="SCDLPT2_1109999999_6" localSheetId="36">GLICNY_2023Q2_SCDLPT2!$I$109</definedName>
    <definedName name="SCDLPT2_1210000000_1" localSheetId="36">GLICNY_2023Q2_SCDLPT2!$B$112</definedName>
    <definedName name="SCDLPT2_1210000000_10" localSheetId="36">GLICNY_2023Q2_SCDLPT2!$M$112</definedName>
    <definedName name="SCDLPT2_1210000000_11" localSheetId="36">GLICNY_2023Q2_SCDLPT2!$N$112</definedName>
    <definedName name="SCDLPT2_1210000000_2" localSheetId="36">GLICNY_2023Q2_SCDLPT2!$C$112</definedName>
    <definedName name="SCDLPT2_1210000000_3" localSheetId="36">GLICNY_2023Q2_SCDLPT2!$D$112</definedName>
    <definedName name="SCDLPT2_1210000000_4.01" localSheetId="36">GLICNY_2023Q2_SCDLPT2!$E$112</definedName>
    <definedName name="SCDLPT2_1210000000_4.02" localSheetId="36">GLICNY_2023Q2_SCDLPT2!$F$112</definedName>
    <definedName name="SCDLPT2_1210000000_4.03" localSheetId="36">GLICNY_2023Q2_SCDLPT2!$G$112</definedName>
    <definedName name="SCDLPT2_1210000000_5" localSheetId="36">GLICNY_2023Q2_SCDLPT2!$H$112</definedName>
    <definedName name="SCDLPT2_1210000000_6" localSheetId="36">GLICNY_2023Q2_SCDLPT2!$I$112</definedName>
    <definedName name="SCDLPT2_1210000000_7" localSheetId="36">GLICNY_2023Q2_SCDLPT2!$J$112</definedName>
    <definedName name="SCDLPT2_1210000000_8" localSheetId="36">GLICNY_2023Q2_SCDLPT2!$K$112</definedName>
    <definedName name="SCDLPT2_1210000000_9" localSheetId="36">GLICNY_2023Q2_SCDLPT2!$L$112</definedName>
    <definedName name="SCDLPT2_1210000000_Range" localSheetId="36">GLICNY_2023Q2_SCDLPT2!$A$110:$N$112</definedName>
    <definedName name="SCDLPT2_1219999999_5" localSheetId="36">GLICNY_2023Q2_SCDLPT2!$H$113</definedName>
    <definedName name="SCDLPT2_1219999999_6" localSheetId="36">GLICNY_2023Q2_SCDLPT2!$I$113</definedName>
    <definedName name="SCDLPT2_1220000000_1" localSheetId="36">GLICNY_2023Q2_SCDLPT2!$B$116</definedName>
    <definedName name="SCDLPT2_1220000000_10" localSheetId="36">GLICNY_2023Q2_SCDLPT2!$M$116</definedName>
    <definedName name="SCDLPT2_1220000000_11" localSheetId="36">GLICNY_2023Q2_SCDLPT2!$N$116</definedName>
    <definedName name="SCDLPT2_1220000000_2" localSheetId="36">GLICNY_2023Q2_SCDLPT2!$C$116</definedName>
    <definedName name="SCDLPT2_1220000000_3" localSheetId="36">GLICNY_2023Q2_SCDLPT2!$D$116</definedName>
    <definedName name="SCDLPT2_1220000000_4.01" localSheetId="36">GLICNY_2023Q2_SCDLPT2!$E$116</definedName>
    <definedName name="SCDLPT2_1220000000_4.02" localSheetId="36">GLICNY_2023Q2_SCDLPT2!$F$116</definedName>
    <definedName name="SCDLPT2_1220000000_4.03" localSheetId="36">GLICNY_2023Q2_SCDLPT2!$G$116</definedName>
    <definedName name="SCDLPT2_1220000000_5" localSheetId="36">GLICNY_2023Q2_SCDLPT2!$H$116</definedName>
    <definedName name="SCDLPT2_1220000000_6" localSheetId="36">GLICNY_2023Q2_SCDLPT2!$I$116</definedName>
    <definedName name="SCDLPT2_1220000000_7" localSheetId="36">GLICNY_2023Q2_SCDLPT2!$J$116</definedName>
    <definedName name="SCDLPT2_1220000000_8" localSheetId="36">GLICNY_2023Q2_SCDLPT2!$K$116</definedName>
    <definedName name="SCDLPT2_1220000000_9" localSheetId="36">GLICNY_2023Q2_SCDLPT2!$L$116</definedName>
    <definedName name="SCDLPT2_1220000000_Range" localSheetId="36">GLICNY_2023Q2_SCDLPT2!$A$114:$N$116</definedName>
    <definedName name="SCDLPT2_1229999999_5" localSheetId="36">GLICNY_2023Q2_SCDLPT2!$H$117</definedName>
    <definedName name="SCDLPT2_1229999999_6" localSheetId="36">GLICNY_2023Q2_SCDLPT2!$I$117</definedName>
    <definedName name="SCDLPT2_1230000000_1" localSheetId="36">GLICNY_2023Q2_SCDLPT2!$B$120</definedName>
    <definedName name="SCDLPT2_1230000000_10" localSheetId="36">GLICNY_2023Q2_SCDLPT2!$M$120</definedName>
    <definedName name="SCDLPT2_1230000000_11" localSheetId="36">GLICNY_2023Q2_SCDLPT2!$N$120</definedName>
    <definedName name="SCDLPT2_1230000000_2" localSheetId="36">GLICNY_2023Q2_SCDLPT2!$C$120</definedName>
    <definedName name="SCDLPT2_1230000000_3" localSheetId="36">GLICNY_2023Q2_SCDLPT2!$D$120</definedName>
    <definedName name="SCDLPT2_1230000000_4.01" localSheetId="36">GLICNY_2023Q2_SCDLPT2!$E$120</definedName>
    <definedName name="SCDLPT2_1230000000_4.02" localSheetId="36">GLICNY_2023Q2_SCDLPT2!$F$120</definedName>
    <definedName name="SCDLPT2_1230000000_4.03" localSheetId="36">GLICNY_2023Q2_SCDLPT2!$G$120</definedName>
    <definedName name="SCDLPT2_1230000000_5" localSheetId="36">GLICNY_2023Q2_SCDLPT2!$H$120</definedName>
    <definedName name="SCDLPT2_1230000000_6" localSheetId="36">GLICNY_2023Q2_SCDLPT2!$I$120</definedName>
    <definedName name="SCDLPT2_1230000000_7" localSheetId="36">GLICNY_2023Q2_SCDLPT2!$J$120</definedName>
    <definedName name="SCDLPT2_1230000000_8" localSheetId="36">GLICNY_2023Q2_SCDLPT2!$K$120</definedName>
    <definedName name="SCDLPT2_1230000000_9" localSheetId="36">GLICNY_2023Q2_SCDLPT2!$L$120</definedName>
    <definedName name="SCDLPT2_1230000000_Range" localSheetId="36">GLICNY_2023Q2_SCDLPT2!$A$118:$N$120</definedName>
    <definedName name="SCDLPT2_1239999999_5" localSheetId="36">GLICNY_2023Q2_SCDLPT2!$H$121</definedName>
    <definedName name="SCDLPT2_1239999999_6" localSheetId="36">GLICNY_2023Q2_SCDLPT2!$I$121</definedName>
    <definedName name="SCDLPT2_1240000000_1" localSheetId="36">GLICNY_2023Q2_SCDLPT2!$B$124</definedName>
    <definedName name="SCDLPT2_1240000000_10" localSheetId="36">GLICNY_2023Q2_SCDLPT2!$M$124</definedName>
    <definedName name="SCDLPT2_1240000000_11" localSheetId="36">GLICNY_2023Q2_SCDLPT2!$N$124</definedName>
    <definedName name="SCDLPT2_1240000000_2" localSheetId="36">GLICNY_2023Q2_SCDLPT2!$C$124</definedName>
    <definedName name="SCDLPT2_1240000000_3" localSheetId="36">GLICNY_2023Q2_SCDLPT2!$D$124</definedName>
    <definedName name="SCDLPT2_1240000000_4.01" localSheetId="36">GLICNY_2023Q2_SCDLPT2!$E$124</definedName>
    <definedName name="SCDLPT2_1240000000_4.02" localSheetId="36">GLICNY_2023Q2_SCDLPT2!$F$124</definedName>
    <definedName name="SCDLPT2_1240000000_4.03" localSheetId="36">GLICNY_2023Q2_SCDLPT2!$G$124</definedName>
    <definedName name="SCDLPT2_1240000000_5" localSheetId="36">GLICNY_2023Q2_SCDLPT2!$H$124</definedName>
    <definedName name="SCDLPT2_1240000000_6" localSheetId="36">GLICNY_2023Q2_SCDLPT2!$I$124</definedName>
    <definedName name="SCDLPT2_1240000000_7" localSheetId="36">GLICNY_2023Q2_SCDLPT2!$J$124</definedName>
    <definedName name="SCDLPT2_1240000000_8" localSheetId="36">GLICNY_2023Q2_SCDLPT2!$K$124</definedName>
    <definedName name="SCDLPT2_1240000000_9" localSheetId="36">GLICNY_2023Q2_SCDLPT2!$L$124</definedName>
    <definedName name="SCDLPT2_1240000000_Range" localSheetId="36">GLICNY_2023Q2_SCDLPT2!$A$122:$N$124</definedName>
    <definedName name="SCDLPT2_1249999999_5" localSheetId="36">GLICNY_2023Q2_SCDLPT2!$H$125</definedName>
    <definedName name="SCDLPT2_1249999999_6" localSheetId="36">GLICNY_2023Q2_SCDLPT2!$I$125</definedName>
    <definedName name="SCDLPT2_1309999999_5" localSheetId="36">GLICNY_2023Q2_SCDLPT2!$H$126</definedName>
    <definedName name="SCDLPT2_1309999999_6" localSheetId="36">GLICNY_2023Q2_SCDLPT2!$I$126</definedName>
    <definedName name="SCDLPT2_1410000000_1" localSheetId="36">GLICNY_2023Q2_SCDLPT2!$B$129</definedName>
    <definedName name="SCDLPT2_1410000000_10" localSheetId="36">GLICNY_2023Q2_SCDLPT2!$M$129</definedName>
    <definedName name="SCDLPT2_1410000000_11" localSheetId="36">GLICNY_2023Q2_SCDLPT2!$N$129</definedName>
    <definedName name="SCDLPT2_1410000000_2" localSheetId="36">GLICNY_2023Q2_SCDLPT2!$C$129</definedName>
    <definedName name="SCDLPT2_1410000000_3" localSheetId="36">GLICNY_2023Q2_SCDLPT2!$D$129</definedName>
    <definedName name="SCDLPT2_1410000000_4.01" localSheetId="36">GLICNY_2023Q2_SCDLPT2!$E$129</definedName>
    <definedName name="SCDLPT2_1410000000_4.02" localSheetId="36">GLICNY_2023Q2_SCDLPT2!$F$129</definedName>
    <definedName name="SCDLPT2_1410000000_4.03" localSheetId="36">GLICNY_2023Q2_SCDLPT2!$G$129</definedName>
    <definedName name="SCDLPT2_1410000000_5" localSheetId="36">GLICNY_2023Q2_SCDLPT2!$H$129</definedName>
    <definedName name="SCDLPT2_1410000000_6" localSheetId="36">GLICNY_2023Q2_SCDLPT2!$I$129</definedName>
    <definedName name="SCDLPT2_1410000000_7" localSheetId="36">GLICNY_2023Q2_SCDLPT2!$J$129</definedName>
    <definedName name="SCDLPT2_1410000000_8" localSheetId="36">GLICNY_2023Q2_SCDLPT2!$K$129</definedName>
    <definedName name="SCDLPT2_1410000000_9" localSheetId="36">GLICNY_2023Q2_SCDLPT2!$L$129</definedName>
    <definedName name="SCDLPT2_1410000000_Range" localSheetId="36">GLICNY_2023Q2_SCDLPT2!$A$127:$N$129</definedName>
    <definedName name="SCDLPT2_1419999999_5" localSheetId="36">GLICNY_2023Q2_SCDLPT2!$H$130</definedName>
    <definedName name="SCDLPT2_1419999999_6" localSheetId="36">GLICNY_2023Q2_SCDLPT2!$I$130</definedName>
    <definedName name="SCDLPT2_1420000000_1" localSheetId="36">GLICNY_2023Q2_SCDLPT2!$B$133</definedName>
    <definedName name="SCDLPT2_1420000000_10" localSheetId="36">GLICNY_2023Q2_SCDLPT2!$M$133</definedName>
    <definedName name="SCDLPT2_1420000000_11" localSheetId="36">GLICNY_2023Q2_SCDLPT2!$N$133</definedName>
    <definedName name="SCDLPT2_1420000000_2" localSheetId="36">GLICNY_2023Q2_SCDLPT2!$C$133</definedName>
    <definedName name="SCDLPT2_1420000000_3" localSheetId="36">GLICNY_2023Q2_SCDLPT2!$D$133</definedName>
    <definedName name="SCDLPT2_1420000000_4.01" localSheetId="36">GLICNY_2023Q2_SCDLPT2!$E$133</definedName>
    <definedName name="SCDLPT2_1420000000_4.02" localSheetId="36">GLICNY_2023Q2_SCDLPT2!$F$133</definedName>
    <definedName name="SCDLPT2_1420000000_4.03" localSheetId="36">GLICNY_2023Q2_SCDLPT2!$G$133</definedName>
    <definedName name="SCDLPT2_1420000000_5" localSheetId="36">GLICNY_2023Q2_SCDLPT2!$H$133</definedName>
    <definedName name="SCDLPT2_1420000000_6" localSheetId="36">GLICNY_2023Q2_SCDLPT2!$I$133</definedName>
    <definedName name="SCDLPT2_1420000000_7" localSheetId="36">GLICNY_2023Q2_SCDLPT2!$J$133</definedName>
    <definedName name="SCDLPT2_1420000000_8" localSheetId="36">GLICNY_2023Q2_SCDLPT2!$K$133</definedName>
    <definedName name="SCDLPT2_1420000000_9" localSheetId="36">GLICNY_2023Q2_SCDLPT2!$L$133</definedName>
    <definedName name="SCDLPT2_1420000000_Range" localSheetId="36">GLICNY_2023Q2_SCDLPT2!$A$131:$N$133</definedName>
    <definedName name="SCDLPT2_1429999999_5" localSheetId="36">GLICNY_2023Q2_SCDLPT2!$H$134</definedName>
    <definedName name="SCDLPT2_1429999999_6" localSheetId="36">GLICNY_2023Q2_SCDLPT2!$I$134</definedName>
    <definedName name="SCDLPT2_1430000000_1" localSheetId="36">GLICNY_2023Q2_SCDLPT2!$B$137</definedName>
    <definedName name="SCDLPT2_1430000000_10" localSheetId="36">GLICNY_2023Q2_SCDLPT2!$M$137</definedName>
    <definedName name="SCDLPT2_1430000000_11" localSheetId="36">GLICNY_2023Q2_SCDLPT2!$N$137</definedName>
    <definedName name="SCDLPT2_1430000000_2" localSheetId="36">GLICNY_2023Q2_SCDLPT2!$C$137</definedName>
    <definedName name="SCDLPT2_1430000000_3" localSheetId="36">GLICNY_2023Q2_SCDLPT2!$D$137</definedName>
    <definedName name="SCDLPT2_1430000000_4.01" localSheetId="36">GLICNY_2023Q2_SCDLPT2!$E$137</definedName>
    <definedName name="SCDLPT2_1430000000_4.02" localSheetId="36">GLICNY_2023Q2_SCDLPT2!$F$137</definedName>
    <definedName name="SCDLPT2_1430000000_4.03" localSheetId="36">GLICNY_2023Q2_SCDLPT2!$G$137</definedName>
    <definedName name="SCDLPT2_1430000000_5" localSheetId="36">GLICNY_2023Q2_SCDLPT2!$H$137</definedName>
    <definedName name="SCDLPT2_1430000000_6" localSheetId="36">GLICNY_2023Q2_SCDLPT2!$I$137</definedName>
    <definedName name="SCDLPT2_1430000000_7" localSheetId="36">GLICNY_2023Q2_SCDLPT2!$J$137</definedName>
    <definedName name="SCDLPT2_1430000000_8" localSheetId="36">GLICNY_2023Q2_SCDLPT2!$K$137</definedName>
    <definedName name="SCDLPT2_1430000000_9" localSheetId="36">GLICNY_2023Q2_SCDLPT2!$L$137</definedName>
    <definedName name="SCDLPT2_1430000000_Range" localSheetId="36">GLICNY_2023Q2_SCDLPT2!$A$135:$N$137</definedName>
    <definedName name="SCDLPT2_1439999999_5" localSheetId="36">GLICNY_2023Q2_SCDLPT2!$H$138</definedName>
    <definedName name="SCDLPT2_1439999999_6" localSheetId="36">GLICNY_2023Q2_SCDLPT2!$I$138</definedName>
    <definedName name="SCDLPT2_1440000000_1" localSheetId="36">GLICNY_2023Q2_SCDLPT2!$B$141</definedName>
    <definedName name="SCDLPT2_1440000000_10" localSheetId="36">GLICNY_2023Q2_SCDLPT2!$M$141</definedName>
    <definedName name="SCDLPT2_1440000000_11" localSheetId="36">GLICNY_2023Q2_SCDLPT2!$N$141</definedName>
    <definedName name="SCDLPT2_1440000000_2" localSheetId="36">GLICNY_2023Q2_SCDLPT2!$C$141</definedName>
    <definedName name="SCDLPT2_1440000000_3" localSheetId="36">GLICNY_2023Q2_SCDLPT2!$D$141</definedName>
    <definedName name="SCDLPT2_1440000000_4.01" localSheetId="36">GLICNY_2023Q2_SCDLPT2!$E$141</definedName>
    <definedName name="SCDLPT2_1440000000_4.02" localSheetId="36">GLICNY_2023Q2_SCDLPT2!$F$141</definedName>
    <definedName name="SCDLPT2_1440000000_4.03" localSheetId="36">GLICNY_2023Q2_SCDLPT2!$G$141</definedName>
    <definedName name="SCDLPT2_1440000000_5" localSheetId="36">GLICNY_2023Q2_SCDLPT2!$H$141</definedName>
    <definedName name="SCDLPT2_1440000000_6" localSheetId="36">GLICNY_2023Q2_SCDLPT2!$I$141</definedName>
    <definedName name="SCDLPT2_1440000000_7" localSheetId="36">GLICNY_2023Q2_SCDLPT2!$J$141</definedName>
    <definedName name="SCDLPT2_1440000000_8" localSheetId="36">GLICNY_2023Q2_SCDLPT2!$K$141</definedName>
    <definedName name="SCDLPT2_1440000000_9" localSheetId="36">GLICNY_2023Q2_SCDLPT2!$L$141</definedName>
    <definedName name="SCDLPT2_1440000000_Range" localSheetId="36">GLICNY_2023Q2_SCDLPT2!$A$139:$N$141</definedName>
    <definedName name="SCDLPT2_1449999999_5" localSheetId="36">GLICNY_2023Q2_SCDLPT2!$H$142</definedName>
    <definedName name="SCDLPT2_1449999999_6" localSheetId="36">GLICNY_2023Q2_SCDLPT2!$I$142</definedName>
    <definedName name="SCDLPT2_1450000000_1" localSheetId="36">GLICNY_2023Q2_SCDLPT2!$B$145</definedName>
    <definedName name="SCDLPT2_1450000000_10" localSheetId="36">GLICNY_2023Q2_SCDLPT2!$M$145</definedName>
    <definedName name="SCDLPT2_1450000000_11" localSheetId="36">GLICNY_2023Q2_SCDLPT2!$N$145</definedName>
    <definedName name="SCDLPT2_1450000000_2" localSheetId="36">GLICNY_2023Q2_SCDLPT2!$C$145</definedName>
    <definedName name="SCDLPT2_1450000000_3" localSheetId="36">GLICNY_2023Q2_SCDLPT2!$D$145</definedName>
    <definedName name="SCDLPT2_1450000000_4.01" localSheetId="36">GLICNY_2023Q2_SCDLPT2!$E$145</definedName>
    <definedName name="SCDLPT2_1450000000_4.02" localSheetId="36">GLICNY_2023Q2_SCDLPT2!$F$145</definedName>
    <definedName name="SCDLPT2_1450000000_4.03" localSheetId="36">GLICNY_2023Q2_SCDLPT2!$G$145</definedName>
    <definedName name="SCDLPT2_1450000000_5" localSheetId="36">GLICNY_2023Q2_SCDLPT2!$H$145</definedName>
    <definedName name="SCDLPT2_1450000000_6" localSheetId="36">GLICNY_2023Q2_SCDLPT2!$I$145</definedName>
    <definedName name="SCDLPT2_1450000000_7" localSheetId="36">GLICNY_2023Q2_SCDLPT2!$J$145</definedName>
    <definedName name="SCDLPT2_1450000000_8" localSheetId="36">GLICNY_2023Q2_SCDLPT2!$K$145</definedName>
    <definedName name="SCDLPT2_1450000000_9" localSheetId="36">GLICNY_2023Q2_SCDLPT2!$L$145</definedName>
    <definedName name="SCDLPT2_1450000000_Range" localSheetId="36">GLICNY_2023Q2_SCDLPT2!$A$143:$N$145</definedName>
    <definedName name="SCDLPT2_1459999999_5" localSheetId="36">GLICNY_2023Q2_SCDLPT2!$H$146</definedName>
    <definedName name="SCDLPT2_1459999999_6" localSheetId="36">GLICNY_2023Q2_SCDLPT2!$I$146</definedName>
    <definedName name="SCDLPT2_1460000000_1" localSheetId="36">GLICNY_2023Q2_SCDLPT2!$B$149</definedName>
    <definedName name="SCDLPT2_1460000000_10" localSheetId="36">GLICNY_2023Q2_SCDLPT2!$M$149</definedName>
    <definedName name="SCDLPT2_1460000000_11" localSheetId="36">GLICNY_2023Q2_SCDLPT2!$N$149</definedName>
    <definedName name="SCDLPT2_1460000000_2" localSheetId="36">GLICNY_2023Q2_SCDLPT2!$C$149</definedName>
    <definedName name="SCDLPT2_1460000000_3" localSheetId="36">GLICNY_2023Q2_SCDLPT2!$D$149</definedName>
    <definedName name="SCDLPT2_1460000000_4.01" localSheetId="36">GLICNY_2023Q2_SCDLPT2!$E$149</definedName>
    <definedName name="SCDLPT2_1460000000_4.02" localSheetId="36">GLICNY_2023Q2_SCDLPT2!$F$149</definedName>
    <definedName name="SCDLPT2_1460000000_4.03" localSheetId="36">GLICNY_2023Q2_SCDLPT2!$G$149</definedName>
    <definedName name="SCDLPT2_1460000000_5" localSheetId="36">GLICNY_2023Q2_SCDLPT2!$H$149</definedName>
    <definedName name="SCDLPT2_1460000000_6" localSheetId="36">GLICNY_2023Q2_SCDLPT2!$I$149</definedName>
    <definedName name="SCDLPT2_1460000000_7" localSheetId="36">GLICNY_2023Q2_SCDLPT2!$J$149</definedName>
    <definedName name="SCDLPT2_1460000000_8" localSheetId="36">GLICNY_2023Q2_SCDLPT2!$K$149</definedName>
    <definedName name="SCDLPT2_1460000000_9" localSheetId="36">GLICNY_2023Q2_SCDLPT2!$L$149</definedName>
    <definedName name="SCDLPT2_1460000000_Range" localSheetId="36">GLICNY_2023Q2_SCDLPT2!$A$147:$N$149</definedName>
    <definedName name="SCDLPT2_1469999999_5" localSheetId="36">GLICNY_2023Q2_SCDLPT2!$H$150</definedName>
    <definedName name="SCDLPT2_1469999999_6" localSheetId="36">GLICNY_2023Q2_SCDLPT2!$I$150</definedName>
    <definedName name="SCDLPT2_1509999999_5" localSheetId="36">GLICNY_2023Q2_SCDLPT2!$H$151</definedName>
    <definedName name="SCDLPT2_1509999999_6" localSheetId="36">GLICNY_2023Q2_SCDLPT2!$I$151</definedName>
    <definedName name="SCDLPT2_1610000000_1" localSheetId="36">GLICNY_2023Q2_SCDLPT2!$B$154</definedName>
    <definedName name="SCDLPT2_1610000000_10" localSheetId="36">GLICNY_2023Q2_SCDLPT2!$M$154</definedName>
    <definedName name="SCDLPT2_1610000000_11" localSheetId="36">GLICNY_2023Q2_SCDLPT2!$N$154</definedName>
    <definedName name="SCDLPT2_1610000000_2" localSheetId="36">GLICNY_2023Q2_SCDLPT2!$C$154</definedName>
    <definedName name="SCDLPT2_1610000000_3" localSheetId="36">GLICNY_2023Q2_SCDLPT2!$D$154</definedName>
    <definedName name="SCDLPT2_1610000000_4.01" localSheetId="36">GLICNY_2023Q2_SCDLPT2!$E$154</definedName>
    <definedName name="SCDLPT2_1610000000_4.02" localSheetId="36">GLICNY_2023Q2_SCDLPT2!$F$154</definedName>
    <definedName name="SCDLPT2_1610000000_4.03" localSheetId="36">GLICNY_2023Q2_SCDLPT2!$G$154</definedName>
    <definedName name="SCDLPT2_1610000000_5" localSheetId="36">GLICNY_2023Q2_SCDLPT2!$H$154</definedName>
    <definedName name="SCDLPT2_1610000000_6" localSheetId="36">GLICNY_2023Q2_SCDLPT2!$I$154</definedName>
    <definedName name="SCDLPT2_1610000000_7" localSheetId="36">GLICNY_2023Q2_SCDLPT2!$J$154</definedName>
    <definedName name="SCDLPT2_1610000000_8" localSheetId="36">GLICNY_2023Q2_SCDLPT2!$K$154</definedName>
    <definedName name="SCDLPT2_1610000000_9" localSheetId="36">GLICNY_2023Q2_SCDLPT2!$L$154</definedName>
    <definedName name="SCDLPT2_1610000000_Range" localSheetId="36">GLICNY_2023Q2_SCDLPT2!$A$152:$N$154</definedName>
    <definedName name="SCDLPT2_1619999999_5" localSheetId="36">GLICNY_2023Q2_SCDLPT2!$H$155</definedName>
    <definedName name="SCDLPT2_1619999999_6" localSheetId="36">GLICNY_2023Q2_SCDLPT2!$I$155</definedName>
    <definedName name="SCDLPT2_1810000000_1" localSheetId="36">GLICNY_2023Q2_SCDLPT2!$B$158</definedName>
    <definedName name="SCDLPT2_1810000000_10" localSheetId="36">GLICNY_2023Q2_SCDLPT2!$M$158</definedName>
    <definedName name="SCDLPT2_1810000000_11" localSheetId="36">GLICNY_2023Q2_SCDLPT2!$N$158</definedName>
    <definedName name="SCDLPT2_1810000000_2" localSheetId="36">GLICNY_2023Q2_SCDLPT2!$C$158</definedName>
    <definedName name="SCDLPT2_1810000000_3" localSheetId="36">GLICNY_2023Q2_SCDLPT2!$D$158</definedName>
    <definedName name="SCDLPT2_1810000000_4.01" localSheetId="36">GLICNY_2023Q2_SCDLPT2!$E$158</definedName>
    <definedName name="SCDLPT2_1810000000_4.02" localSheetId="36">GLICNY_2023Q2_SCDLPT2!$F$158</definedName>
    <definedName name="SCDLPT2_1810000000_4.03" localSheetId="36">GLICNY_2023Q2_SCDLPT2!$G$158</definedName>
    <definedName name="SCDLPT2_1810000000_5" localSheetId="36">GLICNY_2023Q2_SCDLPT2!$H$158</definedName>
    <definedName name="SCDLPT2_1810000000_6" localSheetId="36">GLICNY_2023Q2_SCDLPT2!$I$158</definedName>
    <definedName name="SCDLPT2_1810000000_7" localSheetId="36">GLICNY_2023Q2_SCDLPT2!$J$158</definedName>
    <definedName name="SCDLPT2_1810000000_8" localSheetId="36">GLICNY_2023Q2_SCDLPT2!$K$158</definedName>
    <definedName name="SCDLPT2_1810000000_9" localSheetId="36">GLICNY_2023Q2_SCDLPT2!$L$158</definedName>
    <definedName name="SCDLPT2_1810000000_Range" localSheetId="36">GLICNY_2023Q2_SCDLPT2!$A$156:$N$158</definedName>
    <definedName name="SCDLPT2_1819999999_5" localSheetId="36">GLICNY_2023Q2_SCDLPT2!$H$159</definedName>
    <definedName name="SCDLPT2_1819999999_6" localSheetId="36">GLICNY_2023Q2_SCDLPT2!$I$159</definedName>
    <definedName name="SCDLPT2_1820000000_1" localSheetId="36">GLICNY_2023Q2_SCDLPT2!$B$162</definedName>
    <definedName name="SCDLPT2_1820000000_10" localSheetId="36">GLICNY_2023Q2_SCDLPT2!$M$162</definedName>
    <definedName name="SCDLPT2_1820000000_11" localSheetId="36">GLICNY_2023Q2_SCDLPT2!$N$162</definedName>
    <definedName name="SCDLPT2_1820000000_2" localSheetId="36">GLICNY_2023Q2_SCDLPT2!$C$162</definedName>
    <definedName name="SCDLPT2_1820000000_3" localSheetId="36">GLICNY_2023Q2_SCDLPT2!$D$162</definedName>
    <definedName name="SCDLPT2_1820000000_4.01" localSheetId="36">GLICNY_2023Q2_SCDLPT2!$E$162</definedName>
    <definedName name="SCDLPT2_1820000000_4.02" localSheetId="36">GLICNY_2023Q2_SCDLPT2!$F$162</definedName>
    <definedName name="SCDLPT2_1820000000_4.03" localSheetId="36">GLICNY_2023Q2_SCDLPT2!$G$162</definedName>
    <definedName name="SCDLPT2_1820000000_5" localSheetId="36">GLICNY_2023Q2_SCDLPT2!$H$162</definedName>
    <definedName name="SCDLPT2_1820000000_6" localSheetId="36">GLICNY_2023Q2_SCDLPT2!$I$162</definedName>
    <definedName name="SCDLPT2_1820000000_7" localSheetId="36">GLICNY_2023Q2_SCDLPT2!$J$162</definedName>
    <definedName name="SCDLPT2_1820000000_8" localSheetId="36">GLICNY_2023Q2_SCDLPT2!$K$162</definedName>
    <definedName name="SCDLPT2_1820000000_9" localSheetId="36">GLICNY_2023Q2_SCDLPT2!$L$162</definedName>
    <definedName name="SCDLPT2_1820000000_Range" localSheetId="36">GLICNY_2023Q2_SCDLPT2!$A$160:$N$162</definedName>
    <definedName name="SCDLPT2_1829999999_5" localSheetId="36">GLICNY_2023Q2_SCDLPT2!$H$163</definedName>
    <definedName name="SCDLPT2_1829999999_6" localSheetId="36">GLICNY_2023Q2_SCDLPT2!$I$163</definedName>
    <definedName name="SCDLPT2_1909999999_5" localSheetId="36">GLICNY_2023Q2_SCDLPT2!$H$164</definedName>
    <definedName name="SCDLPT2_1909999999_6" localSheetId="36">GLICNY_2023Q2_SCDLPT2!$I$164</definedName>
    <definedName name="SCDLPT2_2010000000_1" localSheetId="36">GLICNY_2023Q2_SCDLPT2!$B$167</definedName>
    <definedName name="SCDLPT2_2010000000_10" localSheetId="36">GLICNY_2023Q2_SCDLPT2!$M$167</definedName>
    <definedName name="SCDLPT2_2010000000_11" localSheetId="36">GLICNY_2023Q2_SCDLPT2!$N$167</definedName>
    <definedName name="SCDLPT2_2010000000_2" localSheetId="36">GLICNY_2023Q2_SCDLPT2!$C$167</definedName>
    <definedName name="SCDLPT2_2010000000_3" localSheetId="36">GLICNY_2023Q2_SCDLPT2!$D$167</definedName>
    <definedName name="SCDLPT2_2010000000_4.01" localSheetId="36">GLICNY_2023Q2_SCDLPT2!$E$167</definedName>
    <definedName name="SCDLPT2_2010000000_4.02" localSheetId="36">GLICNY_2023Q2_SCDLPT2!$F$167</definedName>
    <definedName name="SCDLPT2_2010000000_4.03" localSheetId="36">GLICNY_2023Q2_SCDLPT2!$G$167</definedName>
    <definedName name="SCDLPT2_2010000000_5" localSheetId="36">GLICNY_2023Q2_SCDLPT2!$H$167</definedName>
    <definedName name="SCDLPT2_2010000000_6" localSheetId="36">GLICNY_2023Q2_SCDLPT2!$I$167</definedName>
    <definedName name="SCDLPT2_2010000000_7" localSheetId="36">GLICNY_2023Q2_SCDLPT2!$J$167</definedName>
    <definedName name="SCDLPT2_2010000000_8" localSheetId="36">GLICNY_2023Q2_SCDLPT2!$K$167</definedName>
    <definedName name="SCDLPT2_2010000000_9" localSheetId="36">GLICNY_2023Q2_SCDLPT2!$L$167</definedName>
    <definedName name="SCDLPT2_2010000000_Range" localSheetId="36">GLICNY_2023Q2_SCDLPT2!$A$165:$N$167</definedName>
    <definedName name="SCDLPT2_2019999999_5" localSheetId="36">GLICNY_2023Q2_SCDLPT2!$H$168</definedName>
    <definedName name="SCDLPT2_2019999999_6" localSheetId="36">GLICNY_2023Q2_SCDLPT2!$I$168</definedName>
    <definedName name="SCDLPT2_2419999999_5" localSheetId="36">GLICNY_2023Q2_SCDLPT2!$H$169</definedName>
    <definedName name="SCDLPT2_2419999999_6" localSheetId="36">GLICNY_2023Q2_SCDLPT2!$I$169</definedName>
    <definedName name="SCDLPT2_2429999999_5" localSheetId="36">GLICNY_2023Q2_SCDLPT2!$H$170</definedName>
    <definedName name="SCDLPT2_2429999999_6" localSheetId="36">GLICNY_2023Q2_SCDLPT2!$I$170</definedName>
    <definedName name="SCDLPT2_2439999999_5" localSheetId="36">GLICNY_2023Q2_SCDLPT2!$H$171</definedName>
    <definedName name="SCDLPT2_2439999999_6" localSheetId="36">GLICNY_2023Q2_SCDLPT2!$I$171</definedName>
    <definedName name="SCDLPT2_2449999999_5" localSheetId="36">GLICNY_2023Q2_SCDLPT2!$H$172</definedName>
    <definedName name="SCDLPT2_2449999999_6" localSheetId="36">GLICNY_2023Q2_SCDLPT2!$I$172</definedName>
    <definedName name="SCDLPT2_2459999999_5" localSheetId="36">GLICNY_2023Q2_SCDLPT2!$H$173</definedName>
    <definedName name="SCDLPT2_2459999999_6" localSheetId="36">GLICNY_2023Q2_SCDLPT2!$I$173</definedName>
    <definedName name="SCDLPT2_2469999999_5" localSheetId="36">GLICNY_2023Q2_SCDLPT2!$H$174</definedName>
    <definedName name="SCDLPT2_2469999999_6" localSheetId="36">GLICNY_2023Q2_SCDLPT2!$I$174</definedName>
    <definedName name="SCDLPT2_2479999999_5" localSheetId="36">GLICNY_2023Q2_SCDLPT2!$H$175</definedName>
    <definedName name="SCDLPT2_2479999999_6" localSheetId="36">GLICNY_2023Q2_SCDLPT2!$I$175</definedName>
    <definedName name="SCDLPT2_2489999999_5" localSheetId="36">GLICNY_2023Q2_SCDLPT2!$H$176</definedName>
    <definedName name="SCDLPT2_2489999999_6" localSheetId="36">GLICNY_2023Q2_SCDLPT2!$I$176</definedName>
    <definedName name="SCDLPT2_2509999999_5" localSheetId="36">GLICNY_2023Q2_SCDLPT2!$H$177</definedName>
    <definedName name="SCDLPT2_2509999999_6" localSheetId="36">GLICNY_2023Q2_SCDLPT2!$I$177</definedName>
    <definedName name="SCDLPT2_4010000000_1" localSheetId="36">GLICNY_2023Q2_SCDLPT2!$B$180</definedName>
    <definedName name="SCDLPT2_4010000000_10" localSheetId="36">GLICNY_2023Q2_SCDLPT2!$M$180</definedName>
    <definedName name="SCDLPT2_4010000000_11" localSheetId="36">GLICNY_2023Q2_SCDLPT2!$N$180</definedName>
    <definedName name="SCDLPT2_4010000000_2" localSheetId="36">GLICNY_2023Q2_SCDLPT2!$C$180</definedName>
    <definedName name="SCDLPT2_4010000000_3" localSheetId="36">GLICNY_2023Q2_SCDLPT2!$D$180</definedName>
    <definedName name="SCDLPT2_4010000000_4.01" localSheetId="36">GLICNY_2023Q2_SCDLPT2!$E$180</definedName>
    <definedName name="SCDLPT2_4010000000_4.02" localSheetId="36">GLICNY_2023Q2_SCDLPT2!$F$180</definedName>
    <definedName name="SCDLPT2_4010000000_4.03" localSheetId="36">GLICNY_2023Q2_SCDLPT2!$G$180</definedName>
    <definedName name="SCDLPT2_4010000000_5" localSheetId="36">GLICNY_2023Q2_SCDLPT2!$H$180</definedName>
    <definedName name="SCDLPT2_4010000000_6" localSheetId="36">GLICNY_2023Q2_SCDLPT2!$I$180</definedName>
    <definedName name="SCDLPT2_4010000000_7" localSheetId="36">GLICNY_2023Q2_SCDLPT2!$J$180</definedName>
    <definedName name="SCDLPT2_4010000000_8" localSheetId="36">GLICNY_2023Q2_SCDLPT2!$K$180</definedName>
    <definedName name="SCDLPT2_4010000000_9" localSheetId="36">GLICNY_2023Q2_SCDLPT2!$L$180</definedName>
    <definedName name="SCDLPT2_4010000000_Range" localSheetId="36">GLICNY_2023Q2_SCDLPT2!$A$178:$N$180</definedName>
    <definedName name="SCDLPT2_4019999999_5" localSheetId="36">GLICNY_2023Q2_SCDLPT2!$H$181</definedName>
    <definedName name="SCDLPT2_4019999999_6" localSheetId="36">GLICNY_2023Q2_SCDLPT2!$I$181</definedName>
    <definedName name="SCDLPT2_4020000000_1" localSheetId="36">GLICNY_2023Q2_SCDLPT2!$B$184</definedName>
    <definedName name="SCDLPT2_4020000000_10" localSheetId="36">GLICNY_2023Q2_SCDLPT2!$M$184</definedName>
    <definedName name="SCDLPT2_4020000000_11" localSheetId="36">GLICNY_2023Q2_SCDLPT2!$N$184</definedName>
    <definedName name="SCDLPT2_4020000000_2" localSheetId="36">GLICNY_2023Q2_SCDLPT2!$C$184</definedName>
    <definedName name="SCDLPT2_4020000000_3" localSheetId="36">GLICNY_2023Q2_SCDLPT2!$D$184</definedName>
    <definedName name="SCDLPT2_4020000000_4.01" localSheetId="36">GLICNY_2023Q2_SCDLPT2!$E$184</definedName>
    <definedName name="SCDLPT2_4020000000_4.02" localSheetId="36">GLICNY_2023Q2_SCDLPT2!$F$184</definedName>
    <definedName name="SCDLPT2_4020000000_4.03" localSheetId="36">GLICNY_2023Q2_SCDLPT2!$G$184</definedName>
    <definedName name="SCDLPT2_4020000000_5" localSheetId="36">GLICNY_2023Q2_SCDLPT2!$H$184</definedName>
    <definedName name="SCDLPT2_4020000000_6" localSheetId="36">GLICNY_2023Q2_SCDLPT2!$I$184</definedName>
    <definedName name="SCDLPT2_4020000000_7" localSheetId="36">GLICNY_2023Q2_SCDLPT2!$J$184</definedName>
    <definedName name="SCDLPT2_4020000000_8" localSheetId="36">GLICNY_2023Q2_SCDLPT2!$K$184</definedName>
    <definedName name="SCDLPT2_4020000000_9" localSheetId="36">GLICNY_2023Q2_SCDLPT2!$L$184</definedName>
    <definedName name="SCDLPT2_4020000000_Range" localSheetId="36">GLICNY_2023Q2_SCDLPT2!$A$182:$N$184</definedName>
    <definedName name="SCDLPT2_4029999999_5" localSheetId="36">GLICNY_2023Q2_SCDLPT2!$H$185</definedName>
    <definedName name="SCDLPT2_4029999999_6" localSheetId="36">GLICNY_2023Q2_SCDLPT2!$I$185</definedName>
    <definedName name="SCDLPT2_4109999999_5" localSheetId="36">GLICNY_2023Q2_SCDLPT2!$H$186</definedName>
    <definedName name="SCDLPT2_4109999999_6" localSheetId="36">GLICNY_2023Q2_SCDLPT2!$I$186</definedName>
    <definedName name="SCDLPT2_4310000000_1" localSheetId="36">GLICNY_2023Q2_SCDLPT2!$B$189</definedName>
    <definedName name="SCDLPT2_4310000000_10" localSheetId="36">GLICNY_2023Q2_SCDLPT2!$M$189</definedName>
    <definedName name="SCDLPT2_4310000000_11" localSheetId="36">GLICNY_2023Q2_SCDLPT2!$N$189</definedName>
    <definedName name="SCDLPT2_4310000000_2" localSheetId="36">GLICNY_2023Q2_SCDLPT2!$C$189</definedName>
    <definedName name="SCDLPT2_4310000000_3" localSheetId="36">GLICNY_2023Q2_SCDLPT2!$D$189</definedName>
    <definedName name="SCDLPT2_4310000000_4.01" localSheetId="36">GLICNY_2023Q2_SCDLPT2!$E$189</definedName>
    <definedName name="SCDLPT2_4310000000_4.02" localSheetId="36">GLICNY_2023Q2_SCDLPT2!$F$189</definedName>
    <definedName name="SCDLPT2_4310000000_4.03" localSheetId="36">GLICNY_2023Q2_SCDLPT2!$G$189</definedName>
    <definedName name="SCDLPT2_4310000000_5" localSheetId="36">GLICNY_2023Q2_SCDLPT2!$H$189</definedName>
    <definedName name="SCDLPT2_4310000000_6" localSheetId="36">GLICNY_2023Q2_SCDLPT2!$I$189</definedName>
    <definedName name="SCDLPT2_4310000000_7" localSheetId="36">GLICNY_2023Q2_SCDLPT2!$J$189</definedName>
    <definedName name="SCDLPT2_4310000000_8" localSheetId="36">GLICNY_2023Q2_SCDLPT2!$K$189</definedName>
    <definedName name="SCDLPT2_4310000000_9" localSheetId="36">GLICNY_2023Q2_SCDLPT2!$L$189</definedName>
    <definedName name="SCDLPT2_4310000000_Range" localSheetId="36">GLICNY_2023Q2_SCDLPT2!$A$187:$N$189</definedName>
    <definedName name="SCDLPT2_4319999999_5" localSheetId="36">GLICNY_2023Q2_SCDLPT2!$H$190</definedName>
    <definedName name="SCDLPT2_4319999999_6" localSheetId="36">GLICNY_2023Q2_SCDLPT2!$I$190</definedName>
    <definedName name="SCDLPT2_4320000000_1" localSheetId="36">GLICNY_2023Q2_SCDLPT2!$B$193</definedName>
    <definedName name="SCDLPT2_4320000000_10" localSheetId="36">GLICNY_2023Q2_SCDLPT2!$M$193</definedName>
    <definedName name="SCDLPT2_4320000000_11" localSheetId="36">GLICNY_2023Q2_SCDLPT2!$N$193</definedName>
    <definedName name="SCDLPT2_4320000000_2" localSheetId="36">GLICNY_2023Q2_SCDLPT2!$C$193</definedName>
    <definedName name="SCDLPT2_4320000000_3" localSheetId="36">GLICNY_2023Q2_SCDLPT2!$D$193</definedName>
    <definedName name="SCDLPT2_4320000000_4.01" localSheetId="36">GLICNY_2023Q2_SCDLPT2!$E$193</definedName>
    <definedName name="SCDLPT2_4320000000_4.02" localSheetId="36">GLICNY_2023Q2_SCDLPT2!$F$193</definedName>
    <definedName name="SCDLPT2_4320000000_4.03" localSheetId="36">GLICNY_2023Q2_SCDLPT2!$G$193</definedName>
    <definedName name="SCDLPT2_4320000000_5" localSheetId="36">GLICNY_2023Q2_SCDLPT2!$H$193</definedName>
    <definedName name="SCDLPT2_4320000000_6" localSheetId="36">GLICNY_2023Q2_SCDLPT2!$I$193</definedName>
    <definedName name="SCDLPT2_4320000000_7" localSheetId="36">GLICNY_2023Q2_SCDLPT2!$J$193</definedName>
    <definedName name="SCDLPT2_4320000000_8" localSheetId="36">GLICNY_2023Q2_SCDLPT2!$K$193</definedName>
    <definedName name="SCDLPT2_4320000000_9" localSheetId="36">GLICNY_2023Q2_SCDLPT2!$L$193</definedName>
    <definedName name="SCDLPT2_4320000000_Range" localSheetId="36">GLICNY_2023Q2_SCDLPT2!$A$191:$N$193</definedName>
    <definedName name="SCDLPT2_4329999999_5" localSheetId="36">GLICNY_2023Q2_SCDLPT2!$H$194</definedName>
    <definedName name="SCDLPT2_4329999999_6" localSheetId="36">GLICNY_2023Q2_SCDLPT2!$I$194</definedName>
    <definedName name="SCDLPT2_4409999999_5" localSheetId="36">GLICNY_2023Q2_SCDLPT2!$H$195</definedName>
    <definedName name="SCDLPT2_4409999999_6" localSheetId="36">GLICNY_2023Q2_SCDLPT2!$I$195</definedName>
    <definedName name="SCDLPT2_4509999999_5" localSheetId="36">GLICNY_2023Q2_SCDLPT2!$H$196</definedName>
    <definedName name="SCDLPT2_4509999999_6" localSheetId="36">GLICNY_2023Q2_SCDLPT2!$I$196</definedName>
    <definedName name="SCDLPT2_5010000000_1" localSheetId="36">GLICNY_2023Q2_SCDLPT2!$B$199</definedName>
    <definedName name="SCDLPT2_5010000000_10" localSheetId="36">GLICNY_2023Q2_SCDLPT2!$M$199</definedName>
    <definedName name="SCDLPT2_5010000000_2" localSheetId="36">GLICNY_2023Q2_SCDLPT2!$C$199</definedName>
    <definedName name="SCDLPT2_5010000000_3" localSheetId="36">GLICNY_2023Q2_SCDLPT2!$D$199</definedName>
    <definedName name="SCDLPT2_5010000000_5" localSheetId="36">GLICNY_2023Q2_SCDLPT2!$H$199</definedName>
    <definedName name="SCDLPT2_5010000000_6" localSheetId="36">GLICNY_2023Q2_SCDLPT2!$I$199</definedName>
    <definedName name="SCDLPT2_5010000000_7" localSheetId="36">GLICNY_2023Q2_SCDLPT2!$J$199</definedName>
    <definedName name="SCDLPT2_5010000000_8" localSheetId="36">GLICNY_2023Q2_SCDLPT2!$K$199</definedName>
    <definedName name="SCDLPT2_5010000000_9" localSheetId="36">GLICNY_2023Q2_SCDLPT2!$L$199</definedName>
    <definedName name="SCDLPT2_5010000000_Range" localSheetId="36">GLICNY_2023Q2_SCDLPT2!$A$197:$N$199</definedName>
    <definedName name="SCDLPT2_5019999999_5" localSheetId="36">GLICNY_2023Q2_SCDLPT2!$H$200</definedName>
    <definedName name="SCDLPT2_5019999999_6" localSheetId="36">GLICNY_2023Q2_SCDLPT2!$I$200</definedName>
    <definedName name="SCDLPT2_5020000000_1" localSheetId="36">GLICNY_2023Q2_SCDLPT2!$B$203</definedName>
    <definedName name="SCDLPT2_5020000000_10" localSheetId="36">GLICNY_2023Q2_SCDLPT2!$M$203</definedName>
    <definedName name="SCDLPT2_5020000000_2" localSheetId="36">GLICNY_2023Q2_SCDLPT2!$C$203</definedName>
    <definedName name="SCDLPT2_5020000000_3" localSheetId="36">GLICNY_2023Q2_SCDLPT2!$D$203</definedName>
    <definedName name="SCDLPT2_5020000000_5" localSheetId="36">GLICNY_2023Q2_SCDLPT2!$H$203</definedName>
    <definedName name="SCDLPT2_5020000000_6" localSheetId="36">GLICNY_2023Q2_SCDLPT2!$I$203</definedName>
    <definedName name="SCDLPT2_5020000000_7" localSheetId="36">GLICNY_2023Q2_SCDLPT2!$J$203</definedName>
    <definedName name="SCDLPT2_5020000000_8" localSheetId="36">GLICNY_2023Q2_SCDLPT2!$K$203</definedName>
    <definedName name="SCDLPT2_5020000000_9" localSheetId="36">GLICNY_2023Q2_SCDLPT2!$L$203</definedName>
    <definedName name="SCDLPT2_5020000000_Range" localSheetId="36">GLICNY_2023Q2_SCDLPT2!$A$201:$N$203</definedName>
    <definedName name="SCDLPT2_5029999999_5" localSheetId="36">GLICNY_2023Q2_SCDLPT2!$H$204</definedName>
    <definedName name="SCDLPT2_5029999999_6" localSheetId="36">GLICNY_2023Q2_SCDLPT2!$I$204</definedName>
    <definedName name="SCDLPT2_5109999999_5" localSheetId="36">GLICNY_2023Q2_SCDLPT2!$H$205</definedName>
    <definedName name="SCDLPT2_5109999999_6" localSheetId="36">GLICNY_2023Q2_SCDLPT2!$I$205</definedName>
    <definedName name="SCDLPT2_5310000000_1" localSheetId="36">GLICNY_2023Q2_SCDLPT2!$B$208</definedName>
    <definedName name="SCDLPT2_5310000000_10" localSheetId="36">GLICNY_2023Q2_SCDLPT2!$M$208</definedName>
    <definedName name="SCDLPT2_5310000000_11" localSheetId="36">GLICNY_2023Q2_SCDLPT2!$N$208</definedName>
    <definedName name="SCDLPT2_5310000000_2" localSheetId="36">GLICNY_2023Q2_SCDLPT2!$C$208</definedName>
    <definedName name="SCDLPT2_5310000000_3" localSheetId="36">GLICNY_2023Q2_SCDLPT2!$D$208</definedName>
    <definedName name="SCDLPT2_5310000000_4.01" localSheetId="36">GLICNY_2023Q2_SCDLPT2!$E$208</definedName>
    <definedName name="SCDLPT2_5310000000_4.02" localSheetId="36">GLICNY_2023Q2_SCDLPT2!$F$208</definedName>
    <definedName name="SCDLPT2_5310000000_4.03" localSheetId="36">GLICNY_2023Q2_SCDLPT2!$G$208</definedName>
    <definedName name="SCDLPT2_5310000000_5" localSheetId="36">GLICNY_2023Q2_SCDLPT2!$H$208</definedName>
    <definedName name="SCDLPT2_5310000000_6" localSheetId="36">GLICNY_2023Q2_SCDLPT2!$I$208</definedName>
    <definedName name="SCDLPT2_5310000000_7" localSheetId="36">GLICNY_2023Q2_SCDLPT2!$J$208</definedName>
    <definedName name="SCDLPT2_5310000000_8" localSheetId="36">GLICNY_2023Q2_SCDLPT2!$K$208</definedName>
    <definedName name="SCDLPT2_5310000000_9" localSheetId="36">GLICNY_2023Q2_SCDLPT2!$L$208</definedName>
    <definedName name="SCDLPT2_5310000000_Range" localSheetId="36">GLICNY_2023Q2_SCDLPT2!$A$206:$N$208</definedName>
    <definedName name="SCDLPT2_5319999999_5" localSheetId="36">GLICNY_2023Q2_SCDLPT2!$H$209</definedName>
    <definedName name="SCDLPT2_5319999999_6" localSheetId="36">GLICNY_2023Q2_SCDLPT2!$I$209</definedName>
    <definedName name="SCDLPT2_5320000000_1" localSheetId="36">GLICNY_2023Q2_SCDLPT2!$B$212</definedName>
    <definedName name="SCDLPT2_5320000000_10" localSheetId="36">GLICNY_2023Q2_SCDLPT2!$M$212</definedName>
    <definedName name="SCDLPT2_5320000000_11" localSheetId="36">GLICNY_2023Q2_SCDLPT2!$N$212</definedName>
    <definedName name="SCDLPT2_5320000000_2" localSheetId="36">GLICNY_2023Q2_SCDLPT2!$C$212</definedName>
    <definedName name="SCDLPT2_5320000000_3" localSheetId="36">GLICNY_2023Q2_SCDLPT2!$D$212</definedName>
    <definedName name="SCDLPT2_5320000000_4.01" localSheetId="36">GLICNY_2023Q2_SCDLPT2!$E$212</definedName>
    <definedName name="SCDLPT2_5320000000_4.02" localSheetId="36">GLICNY_2023Q2_SCDLPT2!$F$212</definedName>
    <definedName name="SCDLPT2_5320000000_4.03" localSheetId="36">GLICNY_2023Q2_SCDLPT2!$G$212</definedName>
    <definedName name="SCDLPT2_5320000000_5" localSheetId="36">GLICNY_2023Q2_SCDLPT2!$H$212</definedName>
    <definedName name="SCDLPT2_5320000000_6" localSheetId="36">GLICNY_2023Q2_SCDLPT2!$I$212</definedName>
    <definedName name="SCDLPT2_5320000000_7" localSheetId="36">GLICNY_2023Q2_SCDLPT2!$J$212</definedName>
    <definedName name="SCDLPT2_5320000000_8" localSheetId="36">GLICNY_2023Q2_SCDLPT2!$K$212</definedName>
    <definedName name="SCDLPT2_5320000000_9" localSheetId="36">GLICNY_2023Q2_SCDLPT2!$L$212</definedName>
    <definedName name="SCDLPT2_5320000000_Range" localSheetId="36">GLICNY_2023Q2_SCDLPT2!$A$210:$N$212</definedName>
    <definedName name="SCDLPT2_5329999999_5" localSheetId="36">GLICNY_2023Q2_SCDLPT2!$H$213</definedName>
    <definedName name="SCDLPT2_5329999999_6" localSheetId="36">GLICNY_2023Q2_SCDLPT2!$I$213</definedName>
    <definedName name="SCDLPT2_5409999999_5" localSheetId="36">GLICNY_2023Q2_SCDLPT2!$H$214</definedName>
    <definedName name="SCDLPT2_5409999999_6" localSheetId="36">GLICNY_2023Q2_SCDLPT2!$I$214</definedName>
    <definedName name="SCDLPT2_5510000000_1" localSheetId="36">GLICNY_2023Q2_SCDLPT2!$B$217</definedName>
    <definedName name="SCDLPT2_5510000000_10" localSheetId="36">GLICNY_2023Q2_SCDLPT2!$M$217</definedName>
    <definedName name="SCDLPT2_5510000000_11" localSheetId="36">GLICNY_2023Q2_SCDLPT2!$N$217</definedName>
    <definedName name="SCDLPT2_5510000000_2" localSheetId="36">GLICNY_2023Q2_SCDLPT2!$C$217</definedName>
    <definedName name="SCDLPT2_5510000000_3" localSheetId="36">GLICNY_2023Q2_SCDLPT2!$D$217</definedName>
    <definedName name="SCDLPT2_5510000000_4.01" localSheetId="36">GLICNY_2023Q2_SCDLPT2!$E$217</definedName>
    <definedName name="SCDLPT2_5510000000_4.02" localSheetId="36">GLICNY_2023Q2_SCDLPT2!$F$217</definedName>
    <definedName name="SCDLPT2_5510000000_4.03" localSheetId="36">GLICNY_2023Q2_SCDLPT2!$G$217</definedName>
    <definedName name="SCDLPT2_5510000000_5" localSheetId="36">GLICNY_2023Q2_SCDLPT2!$H$217</definedName>
    <definedName name="SCDLPT2_5510000000_6" localSheetId="36">GLICNY_2023Q2_SCDLPT2!$I$217</definedName>
    <definedName name="SCDLPT2_5510000000_7" localSheetId="36">GLICNY_2023Q2_SCDLPT2!$J$217</definedName>
    <definedName name="SCDLPT2_5510000000_8" localSheetId="36">GLICNY_2023Q2_SCDLPT2!$K$217</definedName>
    <definedName name="SCDLPT2_5510000000_9" localSheetId="36">GLICNY_2023Q2_SCDLPT2!$L$217</definedName>
    <definedName name="SCDLPT2_5510000000_Range" localSheetId="36">GLICNY_2023Q2_SCDLPT2!$A$215:$N$217</definedName>
    <definedName name="SCDLPT2_5519999999_5" localSheetId="36">GLICNY_2023Q2_SCDLPT2!$H$218</definedName>
    <definedName name="SCDLPT2_5519999999_6" localSheetId="36">GLICNY_2023Q2_SCDLPT2!$I$218</definedName>
    <definedName name="SCDLPT2_5520000000_1" localSheetId="36">GLICNY_2023Q2_SCDLPT2!$B$221</definedName>
    <definedName name="SCDLPT2_5520000000_10" localSheetId="36">GLICNY_2023Q2_SCDLPT2!$M$221</definedName>
    <definedName name="SCDLPT2_5520000000_11" localSheetId="36">GLICNY_2023Q2_SCDLPT2!$N$221</definedName>
    <definedName name="SCDLPT2_5520000000_2" localSheetId="36">GLICNY_2023Q2_SCDLPT2!$C$221</definedName>
    <definedName name="SCDLPT2_5520000000_3" localSheetId="36">GLICNY_2023Q2_SCDLPT2!$D$221</definedName>
    <definedName name="SCDLPT2_5520000000_4.01" localSheetId="36">GLICNY_2023Q2_SCDLPT2!$E$221</definedName>
    <definedName name="SCDLPT2_5520000000_4.02" localSheetId="36">GLICNY_2023Q2_SCDLPT2!$F$221</definedName>
    <definedName name="SCDLPT2_5520000000_4.03" localSheetId="36">GLICNY_2023Q2_SCDLPT2!$G$221</definedName>
    <definedName name="SCDLPT2_5520000000_5" localSheetId="36">GLICNY_2023Q2_SCDLPT2!$H$221</definedName>
    <definedName name="SCDLPT2_5520000000_6" localSheetId="36">GLICNY_2023Q2_SCDLPT2!$I$221</definedName>
    <definedName name="SCDLPT2_5520000000_7" localSheetId="36">GLICNY_2023Q2_SCDLPT2!$J$221</definedName>
    <definedName name="SCDLPT2_5520000000_8" localSheetId="36">GLICNY_2023Q2_SCDLPT2!$K$221</definedName>
    <definedName name="SCDLPT2_5520000000_9" localSheetId="36">GLICNY_2023Q2_SCDLPT2!$L$221</definedName>
    <definedName name="SCDLPT2_5520000000_Range" localSheetId="36">GLICNY_2023Q2_SCDLPT2!$A$219:$N$221</definedName>
    <definedName name="SCDLPT2_5529999999_5" localSheetId="36">GLICNY_2023Q2_SCDLPT2!$H$222</definedName>
    <definedName name="SCDLPT2_5529999999_6" localSheetId="36">GLICNY_2023Q2_SCDLPT2!$I$222</definedName>
    <definedName name="SCDLPT2_5609999999_5" localSheetId="36">GLICNY_2023Q2_SCDLPT2!$H$223</definedName>
    <definedName name="SCDLPT2_5609999999_6" localSheetId="36">GLICNY_2023Q2_SCDLPT2!$I$223</definedName>
    <definedName name="SCDLPT2_5710000000_1" localSheetId="36">GLICNY_2023Q2_SCDLPT2!$B$226</definedName>
    <definedName name="SCDLPT2_5710000000_10" localSheetId="36">GLICNY_2023Q2_SCDLPT2!$M$226</definedName>
    <definedName name="SCDLPT2_5710000000_11" localSheetId="36">GLICNY_2023Q2_SCDLPT2!$N$226</definedName>
    <definedName name="SCDLPT2_5710000000_2" localSheetId="36">GLICNY_2023Q2_SCDLPT2!$C$226</definedName>
    <definedName name="SCDLPT2_5710000000_3" localSheetId="36">GLICNY_2023Q2_SCDLPT2!$D$226</definedName>
    <definedName name="SCDLPT2_5710000000_4.01" localSheetId="36">GLICNY_2023Q2_SCDLPT2!$E$226</definedName>
    <definedName name="SCDLPT2_5710000000_4.02" localSheetId="36">GLICNY_2023Q2_SCDLPT2!$F$226</definedName>
    <definedName name="SCDLPT2_5710000000_4.03" localSheetId="36">GLICNY_2023Q2_SCDLPT2!$G$226</definedName>
    <definedName name="SCDLPT2_5710000000_5" localSheetId="36">GLICNY_2023Q2_SCDLPT2!$H$226</definedName>
    <definedName name="SCDLPT2_5710000000_6" localSheetId="36">GLICNY_2023Q2_SCDLPT2!$I$226</definedName>
    <definedName name="SCDLPT2_5710000000_7" localSheetId="36">GLICNY_2023Q2_SCDLPT2!$J$226</definedName>
    <definedName name="SCDLPT2_5710000000_8" localSheetId="36">GLICNY_2023Q2_SCDLPT2!$K$226</definedName>
    <definedName name="SCDLPT2_5710000000_9" localSheetId="36">GLICNY_2023Q2_SCDLPT2!$L$226</definedName>
    <definedName name="SCDLPT2_5710000000_Range" localSheetId="36">GLICNY_2023Q2_SCDLPT2!$A$224:$N$226</definedName>
    <definedName name="SCDLPT2_5719999999_5" localSheetId="36">GLICNY_2023Q2_SCDLPT2!$H$227</definedName>
    <definedName name="SCDLPT2_5719999999_6" localSheetId="36">GLICNY_2023Q2_SCDLPT2!$I$227</definedName>
    <definedName name="SCDLPT2_5720000000_1" localSheetId="36">GLICNY_2023Q2_SCDLPT2!$B$230</definedName>
    <definedName name="SCDLPT2_5720000000_10" localSheetId="36">GLICNY_2023Q2_SCDLPT2!$M$230</definedName>
    <definedName name="SCDLPT2_5720000000_11" localSheetId="36">GLICNY_2023Q2_SCDLPT2!$N$230</definedName>
    <definedName name="SCDLPT2_5720000000_2" localSheetId="36">GLICNY_2023Q2_SCDLPT2!$C$230</definedName>
    <definedName name="SCDLPT2_5720000000_3" localSheetId="36">GLICNY_2023Q2_SCDLPT2!$D$230</definedName>
    <definedName name="SCDLPT2_5720000000_4.01" localSheetId="36">GLICNY_2023Q2_SCDLPT2!$E$230</definedName>
    <definedName name="SCDLPT2_5720000000_4.02" localSheetId="36">GLICNY_2023Q2_SCDLPT2!$F$230</definedName>
    <definedName name="SCDLPT2_5720000000_4.03" localSheetId="36">GLICNY_2023Q2_SCDLPT2!$G$230</definedName>
    <definedName name="SCDLPT2_5720000000_5" localSheetId="36">GLICNY_2023Q2_SCDLPT2!$H$230</definedName>
    <definedName name="SCDLPT2_5720000000_6" localSheetId="36">GLICNY_2023Q2_SCDLPT2!$I$230</definedName>
    <definedName name="SCDLPT2_5720000000_7" localSheetId="36">GLICNY_2023Q2_SCDLPT2!$J$230</definedName>
    <definedName name="SCDLPT2_5720000000_8" localSheetId="36">GLICNY_2023Q2_SCDLPT2!$K$230</definedName>
    <definedName name="SCDLPT2_5720000000_9" localSheetId="36">GLICNY_2023Q2_SCDLPT2!$L$230</definedName>
    <definedName name="SCDLPT2_5720000000_Range" localSheetId="36">GLICNY_2023Q2_SCDLPT2!$A$228:$N$230</definedName>
    <definedName name="SCDLPT2_5729999999_5" localSheetId="36">GLICNY_2023Q2_SCDLPT2!$H$231</definedName>
    <definedName name="SCDLPT2_5729999999_6" localSheetId="36">GLICNY_2023Q2_SCDLPT2!$I$231</definedName>
    <definedName name="SCDLPT2_5809999999_5" localSheetId="36">GLICNY_2023Q2_SCDLPT2!$H$232</definedName>
    <definedName name="SCDLPT2_5809999999_6" localSheetId="36">GLICNY_2023Q2_SCDLPT2!$I$232</definedName>
    <definedName name="SCDLPT2_5810000000_1" localSheetId="36">GLICNY_2023Q2_SCDLPT2!$B$235</definedName>
    <definedName name="SCDLPT2_5810000000_10" localSheetId="36">GLICNY_2023Q2_SCDLPT2!$M$235</definedName>
    <definedName name="SCDLPT2_5810000000_11" localSheetId="36">GLICNY_2023Q2_SCDLPT2!$N$235</definedName>
    <definedName name="SCDLPT2_5810000000_2" localSheetId="36">GLICNY_2023Q2_SCDLPT2!$C$235</definedName>
    <definedName name="SCDLPT2_5810000000_3" localSheetId="36">GLICNY_2023Q2_SCDLPT2!$D$235</definedName>
    <definedName name="SCDLPT2_5810000000_4.01" localSheetId="36">GLICNY_2023Q2_SCDLPT2!$E$235</definedName>
    <definedName name="SCDLPT2_5810000000_4.02" localSheetId="36">GLICNY_2023Q2_SCDLPT2!$F$235</definedName>
    <definedName name="SCDLPT2_5810000000_4.03" localSheetId="36">GLICNY_2023Q2_SCDLPT2!$G$235</definedName>
    <definedName name="SCDLPT2_5810000000_5" localSheetId="36">GLICNY_2023Q2_SCDLPT2!$H$235</definedName>
    <definedName name="SCDLPT2_5810000000_6" localSheetId="36">GLICNY_2023Q2_SCDLPT2!$I$235</definedName>
    <definedName name="SCDLPT2_5810000000_7" localSheetId="36">GLICNY_2023Q2_SCDLPT2!$J$235</definedName>
    <definedName name="SCDLPT2_5810000000_8" localSheetId="36">GLICNY_2023Q2_SCDLPT2!$K$235</definedName>
    <definedName name="SCDLPT2_5810000000_9" localSheetId="36">GLICNY_2023Q2_SCDLPT2!$L$235</definedName>
    <definedName name="SCDLPT2_5810000000_Range" localSheetId="36">GLICNY_2023Q2_SCDLPT2!$A$233:$N$235</definedName>
    <definedName name="SCDLPT2_5819999999_5" localSheetId="36">GLICNY_2023Q2_SCDLPT2!$H$236</definedName>
    <definedName name="SCDLPT2_5819999999_6" localSheetId="36">GLICNY_2023Q2_SCDLPT2!$I$236</definedName>
    <definedName name="SCDLPT2_5910000000_1" localSheetId="36">GLICNY_2023Q2_SCDLPT2!$B$239</definedName>
    <definedName name="SCDLPT2_5910000000_10" localSheetId="36">GLICNY_2023Q2_SCDLPT2!$M$239</definedName>
    <definedName name="SCDLPT2_5910000000_2" localSheetId="36">GLICNY_2023Q2_SCDLPT2!$C$239</definedName>
    <definedName name="SCDLPT2_5910000000_3" localSheetId="36">GLICNY_2023Q2_SCDLPT2!$D$239</definedName>
    <definedName name="SCDLPT2_5910000000_5" localSheetId="36">GLICNY_2023Q2_SCDLPT2!$H$239</definedName>
    <definedName name="SCDLPT2_5910000000_6" localSheetId="36">GLICNY_2023Q2_SCDLPT2!$I$239</definedName>
    <definedName name="SCDLPT2_5910000000_7" localSheetId="36">GLICNY_2023Q2_SCDLPT2!$J$239</definedName>
    <definedName name="SCDLPT2_5910000000_8" localSheetId="36">GLICNY_2023Q2_SCDLPT2!$K$239</definedName>
    <definedName name="SCDLPT2_5910000000_9" localSheetId="36">GLICNY_2023Q2_SCDLPT2!$L$239</definedName>
    <definedName name="SCDLPT2_5910000000_Range" localSheetId="36">GLICNY_2023Q2_SCDLPT2!$A$237:$N$239</definedName>
    <definedName name="SCDLPT2_5919999999_5" localSheetId="36">GLICNY_2023Q2_SCDLPT2!$H$240</definedName>
    <definedName name="SCDLPT2_5919999999_6" localSheetId="36">GLICNY_2023Q2_SCDLPT2!$I$240</definedName>
    <definedName name="SCDLPT2_5920000000_1" localSheetId="36">GLICNY_2023Q2_SCDLPT2!$B$243</definedName>
    <definedName name="SCDLPT2_5920000000_10" localSheetId="36">GLICNY_2023Q2_SCDLPT2!$M$243</definedName>
    <definedName name="SCDLPT2_5920000000_2" localSheetId="36">GLICNY_2023Q2_SCDLPT2!$C$243</definedName>
    <definedName name="SCDLPT2_5920000000_3" localSheetId="36">GLICNY_2023Q2_SCDLPT2!$D$243</definedName>
    <definedName name="SCDLPT2_5920000000_5" localSheetId="36">GLICNY_2023Q2_SCDLPT2!$H$243</definedName>
    <definedName name="SCDLPT2_5920000000_6" localSheetId="36">GLICNY_2023Q2_SCDLPT2!$I$243</definedName>
    <definedName name="SCDLPT2_5920000000_7" localSheetId="36">GLICNY_2023Q2_SCDLPT2!$J$243</definedName>
    <definedName name="SCDLPT2_5920000000_8" localSheetId="36">GLICNY_2023Q2_SCDLPT2!$K$243</definedName>
    <definedName name="SCDLPT2_5920000000_9" localSheetId="36">GLICNY_2023Q2_SCDLPT2!$L$243</definedName>
    <definedName name="SCDLPT2_5920000000_Range" localSheetId="36">GLICNY_2023Q2_SCDLPT2!$A$241:$N$243</definedName>
    <definedName name="SCDLPT2_5929999999_5" localSheetId="36">GLICNY_2023Q2_SCDLPT2!$H$244</definedName>
    <definedName name="SCDLPT2_5929999999_6" localSheetId="36">GLICNY_2023Q2_SCDLPT2!$I$244</definedName>
    <definedName name="SCDLPT2_5979999999_5" localSheetId="36">GLICNY_2023Q2_SCDLPT2!$H$245</definedName>
    <definedName name="SCDLPT2_5979999999_6" localSheetId="36">GLICNY_2023Q2_SCDLPT2!$I$245</definedName>
    <definedName name="SCDLPT2_5989999999_5" localSheetId="36">GLICNY_2023Q2_SCDLPT2!$H$246</definedName>
    <definedName name="SCDLPT2_5989999999_6" localSheetId="36">GLICNY_2023Q2_SCDLPT2!$I$246</definedName>
    <definedName name="SCDLPT2_5999999999_5" localSheetId="36">GLICNY_2023Q2_SCDLPT2!$H$247</definedName>
    <definedName name="SCDLPT2_5999999999_6" localSheetId="36">GLICNY_2023Q2_SCDLPT2!$I$247</definedName>
    <definedName name="SCDLPT2_9200000000_1" localSheetId="36">GLICNY_2023Q2_SCDLPT2!$B$250</definedName>
    <definedName name="SCDLPT2_9200000000_2" localSheetId="36">GLICNY_2023Q2_SCDLPT2!$C$250</definedName>
    <definedName name="SCDLPT2_9200000000_3" localSheetId="36">GLICNY_2023Q2_SCDLPT2!$D$250</definedName>
    <definedName name="SCDLPT2_9200000000_5" localSheetId="36">GLICNY_2023Q2_SCDLPT2!$H$250</definedName>
    <definedName name="SCDLPT2_9200000000_6" localSheetId="36">GLICNY_2023Q2_SCDLPT2!$I$250</definedName>
    <definedName name="SCDLPT2_9200000000_7" localSheetId="36">GLICNY_2023Q2_SCDLPT2!$J$250</definedName>
    <definedName name="SCDLPT2_9200000000_8" localSheetId="36">GLICNY_2023Q2_SCDLPT2!$K$250</definedName>
    <definedName name="SCDLPT2_9200000000_9" localSheetId="36">GLICNY_2023Q2_SCDLPT2!$L$250</definedName>
    <definedName name="SCDLPT2_9200000000_Range" localSheetId="36">GLICNY_2023Q2_SCDLPT2!$A$248:$N$250</definedName>
    <definedName name="SCDLPT2_9209999999_5" localSheetId="36">GLICNY_2023Q2_SCDLPT2!$H$251</definedName>
    <definedName name="SCDLPT2_9209999999_6" localSheetId="36">GLICNY_2023Q2_SCDLPT2!$I$251</definedName>
    <definedName name="SCDLPT2_9300000000_1" localSheetId="36">GLICNY_2023Q2_SCDLPT2!$B$254</definedName>
    <definedName name="SCDLPT2_9300000000_10" localSheetId="36">GLICNY_2023Q2_SCDLPT2!$M$254</definedName>
    <definedName name="SCDLPT2_9300000000_2" localSheetId="36">GLICNY_2023Q2_SCDLPT2!$C$254</definedName>
    <definedName name="SCDLPT2_9300000000_3" localSheetId="36">GLICNY_2023Q2_SCDLPT2!$D$254</definedName>
    <definedName name="SCDLPT2_9300000000_5" localSheetId="36">GLICNY_2023Q2_SCDLPT2!$H$254</definedName>
    <definedName name="SCDLPT2_9300000000_6" localSheetId="36">GLICNY_2023Q2_SCDLPT2!$I$254</definedName>
    <definedName name="SCDLPT2_9300000000_7" localSheetId="36">GLICNY_2023Q2_SCDLPT2!$J$254</definedName>
    <definedName name="SCDLPT2_9300000000_8" localSheetId="36">GLICNY_2023Q2_SCDLPT2!$K$254</definedName>
    <definedName name="SCDLPT2_9300000000_9" localSheetId="36">GLICNY_2023Q2_SCDLPT2!$L$254</definedName>
    <definedName name="SCDLPT2_9300000000_Range" localSheetId="36">GLICNY_2023Q2_SCDLPT2!$A$252:$N$254</definedName>
    <definedName name="SCDLPT2_9309999999_5" localSheetId="36">GLICNY_2023Q2_SCDLPT2!$H$255</definedName>
    <definedName name="SCDLPT2_9309999999_6" localSheetId="36">GLICNY_2023Q2_SCDLPT2!$I$255</definedName>
    <definedName name="SCDLPT2_9400000000_1" localSheetId="36">GLICNY_2023Q2_SCDLPT2!$B$258</definedName>
    <definedName name="SCDLPT2_9400000000_10" localSheetId="36">GLICNY_2023Q2_SCDLPT2!$M$258</definedName>
    <definedName name="SCDLPT2_9400000000_11" localSheetId="36">GLICNY_2023Q2_SCDLPT2!$N$258</definedName>
    <definedName name="SCDLPT2_9400000000_2" localSheetId="36">GLICNY_2023Q2_SCDLPT2!$C$258</definedName>
    <definedName name="SCDLPT2_9400000000_3" localSheetId="36">GLICNY_2023Q2_SCDLPT2!$D$258</definedName>
    <definedName name="SCDLPT2_9400000000_4.01" localSheetId="36">GLICNY_2023Q2_SCDLPT2!$E$258</definedName>
    <definedName name="SCDLPT2_9400000000_4.02" localSheetId="36">GLICNY_2023Q2_SCDLPT2!$F$258</definedName>
    <definedName name="SCDLPT2_9400000000_4.03" localSheetId="36">GLICNY_2023Q2_SCDLPT2!$G$258</definedName>
    <definedName name="SCDLPT2_9400000000_5" localSheetId="36">GLICNY_2023Q2_SCDLPT2!$H$258</definedName>
    <definedName name="SCDLPT2_9400000000_6" localSheetId="36">GLICNY_2023Q2_SCDLPT2!$I$258</definedName>
    <definedName name="SCDLPT2_9400000000_7" localSheetId="36">GLICNY_2023Q2_SCDLPT2!$J$258</definedName>
    <definedName name="SCDLPT2_9400000000_8" localSheetId="36">GLICNY_2023Q2_SCDLPT2!$K$258</definedName>
    <definedName name="SCDLPT2_9400000000_9" localSheetId="36">GLICNY_2023Q2_SCDLPT2!$L$258</definedName>
    <definedName name="SCDLPT2_9400000000_Range" localSheetId="36">GLICNY_2023Q2_SCDLPT2!$A$256:$N$258</definedName>
    <definedName name="SCDLPT2_9409999999_5" localSheetId="36">GLICNY_2023Q2_SCDLPT2!$H$259</definedName>
    <definedName name="SCDLPT2_9409999999_6" localSheetId="36">GLICNY_2023Q2_SCDLPT2!$I$259</definedName>
    <definedName name="SCDLPT2_9500000000_1" localSheetId="36">GLICNY_2023Q2_SCDLPT2!$B$262</definedName>
    <definedName name="SCDLPT2_9500000000_10" localSheetId="36">GLICNY_2023Q2_SCDLPT2!$M$262</definedName>
    <definedName name="SCDLPT2_9500000000_11" localSheetId="36">GLICNY_2023Q2_SCDLPT2!$N$262</definedName>
    <definedName name="SCDLPT2_9500000000_2" localSheetId="36">GLICNY_2023Q2_SCDLPT2!$C$262</definedName>
    <definedName name="SCDLPT2_9500000000_3" localSheetId="36">GLICNY_2023Q2_SCDLPT2!$D$262</definedName>
    <definedName name="SCDLPT2_9500000000_4.01" localSheetId="36">GLICNY_2023Q2_SCDLPT2!$E$262</definedName>
    <definedName name="SCDLPT2_9500000000_4.02" localSheetId="36">GLICNY_2023Q2_SCDLPT2!$F$262</definedName>
    <definedName name="SCDLPT2_9500000000_4.03" localSheetId="36">GLICNY_2023Q2_SCDLPT2!$G$262</definedName>
    <definedName name="SCDLPT2_9500000000_5" localSheetId="36">GLICNY_2023Q2_SCDLPT2!$H$262</definedName>
    <definedName name="SCDLPT2_9500000000_6" localSheetId="36">GLICNY_2023Q2_SCDLPT2!$I$262</definedName>
    <definedName name="SCDLPT2_9500000000_7" localSheetId="36">GLICNY_2023Q2_SCDLPT2!$J$262</definedName>
    <definedName name="SCDLPT2_9500000000_8" localSheetId="36">GLICNY_2023Q2_SCDLPT2!$K$262</definedName>
    <definedName name="SCDLPT2_9500000000_9" localSheetId="36">GLICNY_2023Q2_SCDLPT2!$L$262</definedName>
    <definedName name="SCDLPT2_9500000000_Range" localSheetId="36">GLICNY_2023Q2_SCDLPT2!$A$260:$N$262</definedName>
    <definedName name="SCDLPT2_9509999999_5" localSheetId="36">GLICNY_2023Q2_SCDLPT2!$H$263</definedName>
    <definedName name="SCDLPT2_9509999999_6" localSheetId="36">GLICNY_2023Q2_SCDLPT2!$I$263</definedName>
    <definedName name="SCDLPT2_9600000000_1" localSheetId="36">GLICNY_2023Q2_SCDLPT2!$B$266</definedName>
    <definedName name="SCDLPT2_9600000000_2" localSheetId="36">GLICNY_2023Q2_SCDLPT2!$C$266</definedName>
    <definedName name="SCDLPT2_9600000000_3" localSheetId="36">GLICNY_2023Q2_SCDLPT2!$D$266</definedName>
    <definedName name="SCDLPT2_9600000000_5" localSheetId="36">GLICNY_2023Q2_SCDLPT2!$H$266</definedName>
    <definedName name="SCDLPT2_9600000000_6" localSheetId="36">GLICNY_2023Q2_SCDLPT2!$I$266</definedName>
    <definedName name="SCDLPT2_9600000000_7" localSheetId="36">GLICNY_2023Q2_SCDLPT2!$J$266</definedName>
    <definedName name="SCDLPT2_9600000000_8" localSheetId="36">GLICNY_2023Q2_SCDLPT2!$K$266</definedName>
    <definedName name="SCDLPT2_9600000000_9" localSheetId="36">GLICNY_2023Q2_SCDLPT2!$L$266</definedName>
    <definedName name="SCDLPT2_9600000000_Range" localSheetId="36">GLICNY_2023Q2_SCDLPT2!$A$264:$N$266</definedName>
    <definedName name="SCDLPT2_9609999999_5" localSheetId="36">GLICNY_2023Q2_SCDLPT2!$H$267</definedName>
    <definedName name="SCDLPT2_9609999999_6" localSheetId="36">GLICNY_2023Q2_SCDLPT2!$I$267</definedName>
    <definedName name="SCDLPT2_9700000000_1" localSheetId="36">GLICNY_2023Q2_SCDLPT2!$B$270</definedName>
    <definedName name="SCDLPT2_9700000000_10" localSheetId="36">GLICNY_2023Q2_SCDLPT2!$M$270</definedName>
    <definedName name="SCDLPT2_9700000000_11" localSheetId="36">GLICNY_2023Q2_SCDLPT2!$N$270</definedName>
    <definedName name="SCDLPT2_9700000000_2" localSheetId="36">GLICNY_2023Q2_SCDLPT2!$C$270</definedName>
    <definedName name="SCDLPT2_9700000000_3" localSheetId="36">GLICNY_2023Q2_SCDLPT2!$D$270</definedName>
    <definedName name="SCDLPT2_9700000000_4.01" localSheetId="36">GLICNY_2023Q2_SCDLPT2!$E$270</definedName>
    <definedName name="SCDLPT2_9700000000_4.02" localSheetId="36">GLICNY_2023Q2_SCDLPT2!$F$270</definedName>
    <definedName name="SCDLPT2_9700000000_4.03" localSheetId="36">GLICNY_2023Q2_SCDLPT2!$G$270</definedName>
    <definedName name="SCDLPT2_9700000000_5" localSheetId="36">GLICNY_2023Q2_SCDLPT2!$H$270</definedName>
    <definedName name="SCDLPT2_9700000000_6" localSheetId="36">GLICNY_2023Q2_SCDLPT2!$I$270</definedName>
    <definedName name="SCDLPT2_9700000000_7" localSheetId="36">GLICNY_2023Q2_SCDLPT2!$J$270</definedName>
    <definedName name="SCDLPT2_9700000000_8" localSheetId="36">GLICNY_2023Q2_SCDLPT2!$K$270</definedName>
    <definedName name="SCDLPT2_9700000000_9" localSheetId="36">GLICNY_2023Q2_SCDLPT2!$L$270</definedName>
    <definedName name="SCDLPT2_9700000000_Range" localSheetId="36">GLICNY_2023Q2_SCDLPT2!$A$268:$N$270</definedName>
    <definedName name="SCDLPT2_9709999999_5" localSheetId="36">GLICNY_2023Q2_SCDLPT2!$H$271</definedName>
    <definedName name="SCDLPT2_9709999999_6" localSheetId="36">GLICNY_2023Q2_SCDLPT2!$I$271</definedName>
    <definedName name="SCDLPT2_9800000000_1" localSheetId="36">GLICNY_2023Q2_SCDLPT2!$B$274</definedName>
    <definedName name="SCDLPT2_9800000000_2" localSheetId="36">GLICNY_2023Q2_SCDLPT2!$C$274</definedName>
    <definedName name="SCDLPT2_9800000000_3" localSheetId="36">GLICNY_2023Q2_SCDLPT2!$D$274</definedName>
    <definedName name="SCDLPT2_9800000000_5" localSheetId="36">GLICNY_2023Q2_SCDLPT2!$H$274</definedName>
    <definedName name="SCDLPT2_9800000000_6" localSheetId="36">GLICNY_2023Q2_SCDLPT2!$I$274</definedName>
    <definedName name="SCDLPT2_9800000000_7" localSheetId="36">GLICNY_2023Q2_SCDLPT2!$J$274</definedName>
    <definedName name="SCDLPT2_9800000000_8" localSheetId="36">GLICNY_2023Q2_SCDLPT2!$K$274</definedName>
    <definedName name="SCDLPT2_9800000000_9" localSheetId="36">GLICNY_2023Q2_SCDLPT2!$L$274</definedName>
    <definedName name="SCDLPT2_9800000000_Range" localSheetId="36">GLICNY_2023Q2_SCDLPT2!$A$272:$N$274</definedName>
    <definedName name="SCDLPT2_9809999999_5" localSheetId="36">GLICNY_2023Q2_SCDLPT2!$H$275</definedName>
    <definedName name="SCDLPT2_9809999999_6" localSheetId="36">GLICNY_2023Q2_SCDLPT2!$I$275</definedName>
    <definedName name="SCDLPT2_9999999999_5" localSheetId="36">GLICNY_2023Q2_SCDLPT2!$H$276</definedName>
    <definedName name="SCDLPT2_9999999999_6" localSheetId="36">GLICNY_2023Q2_SCDLPT2!$I$276</definedName>
    <definedName name="SCDLPT2F_0000001_1" localSheetId="37">GLICNY_2023Q2_SCDLPT2F!$C$8</definedName>
    <definedName name="SCDLPT2F_0000001_2" localSheetId="37">GLICNY_2023Q2_SCDLPT2F!$D$8</definedName>
    <definedName name="SCDLPT2F_0000002_1" localSheetId="37">GLICNY_2023Q2_SCDLPT2F!$C$9</definedName>
    <definedName name="SCDLPT2F_0000002_2" localSheetId="37">GLICNY_2023Q2_SCDLPT2F!$D$9</definedName>
    <definedName name="SCDPT1B_01_1" localSheetId="4">GLICNY_2023Q2_SCDPT1B!$C$8</definedName>
    <definedName name="SCDPT1B_01_2" localSheetId="4">GLICNY_2023Q2_SCDPT1B!$D$8</definedName>
    <definedName name="SCDPT1B_01_3" localSheetId="4">GLICNY_2023Q2_SCDPT1B!$E$8</definedName>
    <definedName name="SCDPT1B_01_4" localSheetId="4">GLICNY_2023Q2_SCDPT1B!$F$8</definedName>
    <definedName name="SCDPT1B_01_5" localSheetId="4">GLICNY_2023Q2_SCDPT1B!$G$8</definedName>
    <definedName name="SCDPT1B_01_6" localSheetId="4">GLICNY_2023Q2_SCDPT1B!$H$8</definedName>
    <definedName name="SCDPT1B_01_7" localSheetId="4">GLICNY_2023Q2_SCDPT1B!$I$8</definedName>
    <definedName name="SCDPT1B_01_8" localSheetId="4">GLICNY_2023Q2_SCDPT1B!$J$8</definedName>
    <definedName name="SCDPT1B_02_1" localSheetId="4">GLICNY_2023Q2_SCDPT1B!$C$9</definedName>
    <definedName name="SCDPT1B_02_2" localSheetId="4">GLICNY_2023Q2_SCDPT1B!$D$9</definedName>
    <definedName name="SCDPT1B_02_3" localSheetId="4">GLICNY_2023Q2_SCDPT1B!$E$9</definedName>
    <definedName name="SCDPT1B_02_4" localSheetId="4">GLICNY_2023Q2_SCDPT1B!$F$9</definedName>
    <definedName name="SCDPT1B_02_5" localSheetId="4">GLICNY_2023Q2_SCDPT1B!$G$9</definedName>
    <definedName name="SCDPT1B_02_6" localSheetId="4">GLICNY_2023Q2_SCDPT1B!$H$9</definedName>
    <definedName name="SCDPT1B_02_7" localSheetId="4">GLICNY_2023Q2_SCDPT1B!$I$9</definedName>
    <definedName name="SCDPT1B_02_8" localSheetId="4">GLICNY_2023Q2_SCDPT1B!$J$9</definedName>
    <definedName name="SCDPT1B_03_1" localSheetId="4">GLICNY_2023Q2_SCDPT1B!$C$10</definedName>
    <definedName name="SCDPT1B_03_2" localSheetId="4">GLICNY_2023Q2_SCDPT1B!$D$10</definedName>
    <definedName name="SCDPT1B_03_3" localSheetId="4">GLICNY_2023Q2_SCDPT1B!$E$10</definedName>
    <definedName name="SCDPT1B_03_4" localSheetId="4">GLICNY_2023Q2_SCDPT1B!$F$10</definedName>
    <definedName name="SCDPT1B_03_5" localSheetId="4">GLICNY_2023Q2_SCDPT1B!$G$10</definedName>
    <definedName name="SCDPT1B_03_6" localSheetId="4">GLICNY_2023Q2_SCDPT1B!$H$10</definedName>
    <definedName name="SCDPT1B_03_7" localSheetId="4">GLICNY_2023Q2_SCDPT1B!$I$10</definedName>
    <definedName name="SCDPT1B_03_8" localSheetId="4">GLICNY_2023Q2_SCDPT1B!$J$10</definedName>
    <definedName name="SCDPT1B_04_1" localSheetId="4">GLICNY_2023Q2_SCDPT1B!$C$11</definedName>
    <definedName name="SCDPT1B_04_2" localSheetId="4">GLICNY_2023Q2_SCDPT1B!$D$11</definedName>
    <definedName name="SCDPT1B_04_3" localSheetId="4">GLICNY_2023Q2_SCDPT1B!$E$11</definedName>
    <definedName name="SCDPT1B_04_4" localSheetId="4">GLICNY_2023Q2_SCDPT1B!$F$11</definedName>
    <definedName name="SCDPT1B_04_5" localSheetId="4">GLICNY_2023Q2_SCDPT1B!$G$11</definedName>
    <definedName name="SCDPT1B_04_6" localSheetId="4">GLICNY_2023Q2_SCDPT1B!$H$11</definedName>
    <definedName name="SCDPT1B_04_7" localSheetId="4">GLICNY_2023Q2_SCDPT1B!$I$11</definedName>
    <definedName name="SCDPT1B_04_8" localSheetId="4">GLICNY_2023Q2_SCDPT1B!$J$11</definedName>
    <definedName name="SCDPT1B_05_1" localSheetId="4">GLICNY_2023Q2_SCDPT1B!$C$12</definedName>
    <definedName name="SCDPT1B_05_2" localSheetId="4">GLICNY_2023Q2_SCDPT1B!$D$12</definedName>
    <definedName name="SCDPT1B_05_3" localSheetId="4">GLICNY_2023Q2_SCDPT1B!$E$12</definedName>
    <definedName name="SCDPT1B_05_4" localSheetId="4">GLICNY_2023Q2_SCDPT1B!$F$12</definedName>
    <definedName name="SCDPT1B_05_5" localSheetId="4">GLICNY_2023Q2_SCDPT1B!$G$12</definedName>
    <definedName name="SCDPT1B_05_6" localSheetId="4">GLICNY_2023Q2_SCDPT1B!$H$12</definedName>
    <definedName name="SCDPT1B_05_7" localSheetId="4">GLICNY_2023Q2_SCDPT1B!$I$12</definedName>
    <definedName name="SCDPT1B_05_8" localSheetId="4">GLICNY_2023Q2_SCDPT1B!$J$12</definedName>
    <definedName name="SCDPT1B_06_1" localSheetId="4">GLICNY_2023Q2_SCDPT1B!$C$13</definedName>
    <definedName name="SCDPT1B_06_2" localSheetId="4">GLICNY_2023Q2_SCDPT1B!$D$13</definedName>
    <definedName name="SCDPT1B_06_3" localSheetId="4">GLICNY_2023Q2_SCDPT1B!$E$13</definedName>
    <definedName name="SCDPT1B_06_4" localSheetId="4">GLICNY_2023Q2_SCDPT1B!$F$13</definedName>
    <definedName name="SCDPT1B_06_5" localSheetId="4">GLICNY_2023Q2_SCDPT1B!$G$13</definedName>
    <definedName name="SCDPT1B_06_6" localSheetId="4">GLICNY_2023Q2_SCDPT1B!$H$13</definedName>
    <definedName name="SCDPT1B_06_7" localSheetId="4">GLICNY_2023Q2_SCDPT1B!$I$13</definedName>
    <definedName name="SCDPT1B_06_8" localSheetId="4">GLICNY_2023Q2_SCDPT1B!$J$13</definedName>
    <definedName name="SCDPT1B_07_1" localSheetId="4">GLICNY_2023Q2_SCDPT1B!$C$14</definedName>
    <definedName name="SCDPT1B_07_2" localSheetId="4">GLICNY_2023Q2_SCDPT1B!$D$14</definedName>
    <definedName name="SCDPT1B_07_3" localSheetId="4">GLICNY_2023Q2_SCDPT1B!$E$14</definedName>
    <definedName name="SCDPT1B_07_4" localSheetId="4">GLICNY_2023Q2_SCDPT1B!$F$14</definedName>
    <definedName name="SCDPT1B_07_5" localSheetId="4">GLICNY_2023Q2_SCDPT1B!$G$14</definedName>
    <definedName name="SCDPT1B_07_6" localSheetId="4">GLICNY_2023Q2_SCDPT1B!$H$14</definedName>
    <definedName name="SCDPT1B_07_7" localSheetId="4">GLICNY_2023Q2_SCDPT1B!$I$14</definedName>
    <definedName name="SCDPT1B_07_8" localSheetId="4">GLICNY_2023Q2_SCDPT1B!$J$14</definedName>
    <definedName name="SCDPT1B_08_1" localSheetId="4">GLICNY_2023Q2_SCDPT1B!$C$15</definedName>
    <definedName name="SCDPT1B_08_2" localSheetId="4">GLICNY_2023Q2_SCDPT1B!$D$15</definedName>
    <definedName name="SCDPT1B_08_3" localSheetId="4">GLICNY_2023Q2_SCDPT1B!$E$15</definedName>
    <definedName name="SCDPT1B_08_4" localSheetId="4">GLICNY_2023Q2_SCDPT1B!$F$15</definedName>
    <definedName name="SCDPT1B_08_5" localSheetId="4">GLICNY_2023Q2_SCDPT1B!$G$15</definedName>
    <definedName name="SCDPT1B_08_6" localSheetId="4">GLICNY_2023Q2_SCDPT1B!$H$15</definedName>
    <definedName name="SCDPT1B_08_7" localSheetId="4">GLICNY_2023Q2_SCDPT1B!$I$15</definedName>
    <definedName name="SCDPT1B_08_8" localSheetId="4">GLICNY_2023Q2_SCDPT1B!$J$15</definedName>
    <definedName name="SCDPT1B_09_1" localSheetId="4">GLICNY_2023Q2_SCDPT1B!$C$16</definedName>
    <definedName name="SCDPT1B_09_2" localSheetId="4">GLICNY_2023Q2_SCDPT1B!$D$16</definedName>
    <definedName name="SCDPT1B_09_3" localSheetId="4">GLICNY_2023Q2_SCDPT1B!$E$16</definedName>
    <definedName name="SCDPT1B_09_4" localSheetId="4">GLICNY_2023Q2_SCDPT1B!$F$16</definedName>
    <definedName name="SCDPT1B_09_5" localSheetId="4">GLICNY_2023Q2_SCDPT1B!$G$16</definedName>
    <definedName name="SCDPT1B_09_6" localSheetId="4">GLICNY_2023Q2_SCDPT1B!$H$16</definedName>
    <definedName name="SCDPT1B_09_7" localSheetId="4">GLICNY_2023Q2_SCDPT1B!$I$16</definedName>
    <definedName name="SCDPT1B_09_8" localSheetId="4">GLICNY_2023Q2_SCDPT1B!$J$16</definedName>
    <definedName name="SCDPT1B_10_1" localSheetId="4">GLICNY_2023Q2_SCDPT1B!$C$17</definedName>
    <definedName name="SCDPT1B_10_2" localSheetId="4">GLICNY_2023Q2_SCDPT1B!$D$17</definedName>
    <definedName name="SCDPT1B_10_3" localSheetId="4">GLICNY_2023Q2_SCDPT1B!$E$17</definedName>
    <definedName name="SCDPT1B_10_4" localSheetId="4">GLICNY_2023Q2_SCDPT1B!$F$17</definedName>
    <definedName name="SCDPT1B_10_5" localSheetId="4">GLICNY_2023Q2_SCDPT1B!$G$17</definedName>
    <definedName name="SCDPT1B_10_6" localSheetId="4">GLICNY_2023Q2_SCDPT1B!$H$17</definedName>
    <definedName name="SCDPT1B_10_7" localSheetId="4">GLICNY_2023Q2_SCDPT1B!$I$17</definedName>
    <definedName name="SCDPT1B_10_8" localSheetId="4">GLICNY_2023Q2_SCDPT1B!$J$17</definedName>
    <definedName name="SCDPT1B_11_1" localSheetId="4">GLICNY_2023Q2_SCDPT1B!$C$18</definedName>
    <definedName name="SCDPT1B_11_2" localSheetId="4">GLICNY_2023Q2_SCDPT1B!$D$18</definedName>
    <definedName name="SCDPT1B_11_3" localSheetId="4">GLICNY_2023Q2_SCDPT1B!$E$18</definedName>
    <definedName name="SCDPT1B_11_4" localSheetId="4">GLICNY_2023Q2_SCDPT1B!$F$18</definedName>
    <definedName name="SCDPT1B_11_5" localSheetId="4">GLICNY_2023Q2_SCDPT1B!$G$18</definedName>
    <definedName name="SCDPT1B_11_6" localSheetId="4">GLICNY_2023Q2_SCDPT1B!$H$18</definedName>
    <definedName name="SCDPT1B_11_7" localSheetId="4">GLICNY_2023Q2_SCDPT1B!$I$18</definedName>
    <definedName name="SCDPT1B_11_8" localSheetId="4">GLICNY_2023Q2_SCDPT1B!$J$18</definedName>
    <definedName name="SCDPT1B_12_1" localSheetId="4">GLICNY_2023Q2_SCDPT1B!$C$19</definedName>
    <definedName name="SCDPT1B_12_2" localSheetId="4">GLICNY_2023Q2_SCDPT1B!$D$19</definedName>
    <definedName name="SCDPT1B_12_3" localSheetId="4">GLICNY_2023Q2_SCDPT1B!$E$19</definedName>
    <definedName name="SCDPT1B_12_4" localSheetId="4">GLICNY_2023Q2_SCDPT1B!$F$19</definedName>
    <definedName name="SCDPT1B_12_5" localSheetId="4">GLICNY_2023Q2_SCDPT1B!$G$19</definedName>
    <definedName name="SCDPT1B_12_6" localSheetId="4">GLICNY_2023Q2_SCDPT1B!$H$19</definedName>
    <definedName name="SCDPT1B_12_7" localSheetId="4">GLICNY_2023Q2_SCDPT1B!$I$19</definedName>
    <definedName name="SCDPT1B_12_8" localSheetId="4">GLICNY_2023Q2_SCDPT1B!$J$19</definedName>
    <definedName name="SCDPT1B_13_1" localSheetId="4">GLICNY_2023Q2_SCDPT1B!$C$20</definedName>
    <definedName name="SCDPT1B_13_2" localSheetId="4">GLICNY_2023Q2_SCDPT1B!$D$20</definedName>
    <definedName name="SCDPT1B_13_3" localSheetId="4">GLICNY_2023Q2_SCDPT1B!$E$20</definedName>
    <definedName name="SCDPT1B_13_4" localSheetId="4">GLICNY_2023Q2_SCDPT1B!$F$20</definedName>
    <definedName name="SCDPT1B_13_5" localSheetId="4">GLICNY_2023Q2_SCDPT1B!$G$20</definedName>
    <definedName name="SCDPT1B_13_6" localSheetId="4">GLICNY_2023Q2_SCDPT1B!$H$20</definedName>
    <definedName name="SCDPT1B_13_7" localSheetId="4">GLICNY_2023Q2_SCDPT1B!$I$20</definedName>
    <definedName name="SCDPT1B_13_8" localSheetId="4">GLICNY_2023Q2_SCDPT1B!$J$20</definedName>
    <definedName name="SCDPT1B_14_1" localSheetId="4">GLICNY_2023Q2_SCDPT1B!$C$21</definedName>
    <definedName name="SCDPT1B_14_2" localSheetId="4">GLICNY_2023Q2_SCDPT1B!$D$21</definedName>
    <definedName name="SCDPT1B_14_3" localSheetId="4">GLICNY_2023Q2_SCDPT1B!$E$21</definedName>
    <definedName name="SCDPT1B_14_4" localSheetId="4">GLICNY_2023Q2_SCDPT1B!$F$21</definedName>
    <definedName name="SCDPT1B_14_5" localSheetId="4">GLICNY_2023Q2_SCDPT1B!$G$21</definedName>
    <definedName name="SCDPT1B_14_6" localSheetId="4">GLICNY_2023Q2_SCDPT1B!$H$21</definedName>
    <definedName name="SCDPT1B_14_7" localSheetId="4">GLICNY_2023Q2_SCDPT1B!$I$21</definedName>
    <definedName name="SCDPT1B_14_8" localSheetId="4">GLICNY_2023Q2_SCDPT1B!$J$21</definedName>
    <definedName name="SCDPT1B_15_1" localSheetId="4">GLICNY_2023Q2_SCDPT1B!$C$22</definedName>
    <definedName name="SCDPT1B_15_2" localSheetId="4">GLICNY_2023Q2_SCDPT1B!$D$22</definedName>
    <definedName name="SCDPT1B_15_3" localSheetId="4">GLICNY_2023Q2_SCDPT1B!$E$22</definedName>
    <definedName name="SCDPT1B_15_4" localSheetId="4">GLICNY_2023Q2_SCDPT1B!$F$22</definedName>
    <definedName name="SCDPT1B_15_5" localSheetId="4">GLICNY_2023Q2_SCDPT1B!$G$22</definedName>
    <definedName name="SCDPT1B_15_6" localSheetId="4">GLICNY_2023Q2_SCDPT1B!$H$22</definedName>
    <definedName name="SCDPT1B_15_7" localSheetId="4">GLICNY_2023Q2_SCDPT1B!$I$22</definedName>
    <definedName name="SCDPT1B_15_8" localSheetId="4">GLICNY_2023Q2_SCDPT1B!$J$22</definedName>
    <definedName name="SCDPT1BF_0000001_1" localSheetId="5">GLICNY_2023Q2_SCDPT1BF!$C$8</definedName>
    <definedName name="SCDPT1BF_0000001_2" localSheetId="5">GLICNY_2023Q2_SCDPT1BF!$D$8</definedName>
    <definedName name="SCDPT1BF_0000001_3" localSheetId="5">GLICNY_2023Q2_SCDPT1BF!$E$8</definedName>
    <definedName name="SCDPT1BF_0000001_4" localSheetId="5">GLICNY_2023Q2_SCDPT1BF!$F$8</definedName>
    <definedName name="SCDPT1BF_0000001_5" localSheetId="5">GLICNY_2023Q2_SCDPT1BF!$G$8</definedName>
    <definedName name="SCDPT1BF_0000001_6" localSheetId="5">GLICNY_2023Q2_SCDPT1BF!$H$8</definedName>
    <definedName name="ScDPt2StarColumn19_LookupCode">WingsListLookups!$EI$1:$EJ$62</definedName>
    <definedName name="ScDPt2StarColumn19_LookupDesc">WingsListLookups!$EG$1:$EH$62</definedName>
    <definedName name="ScDPt2StarColumn19_ValidationCode">WingsListLookups!$EF$1:$EF$62</definedName>
    <definedName name="ScDPt2StarColumn19_ValidationDesc">WingsListLookups!$EE$1:$EE$62</definedName>
    <definedName name="SCDPT3_0100000000_Range" localSheetId="20">GLICNY_2023Q2_SCDPT3!$A$8:$T$38</definedName>
    <definedName name="SCDPT3_0100000001_1" localSheetId="20">GLICNY_2023Q2_SCDPT3!$B$8</definedName>
    <definedName name="SCDPT3_0100000001_10.01" localSheetId="20">GLICNY_2023Q2_SCDPT3!$K$8</definedName>
    <definedName name="SCDPT3_0100000001_10.02" localSheetId="20">GLICNY_2023Q2_SCDPT3!$L$8</definedName>
    <definedName name="SCDPT3_0100000001_10.03" localSheetId="20">GLICNY_2023Q2_SCDPT3!$M$8</definedName>
    <definedName name="SCDPT3_0100000001_12" localSheetId="20">GLICNY_2023Q2_SCDPT3!$O$8</definedName>
    <definedName name="SCDPT3_0100000001_13" localSheetId="20">GLICNY_2023Q2_SCDPT3!$P$8</definedName>
    <definedName name="SCDPT3_0100000001_14" localSheetId="20">GLICNY_2023Q2_SCDPT3!$Q$8</definedName>
    <definedName name="SCDPT3_0100000001_15" localSheetId="20">GLICNY_2023Q2_SCDPT3!$R$8</definedName>
    <definedName name="SCDPT3_0100000001_16" localSheetId="20">GLICNY_2023Q2_SCDPT3!$S$8</definedName>
    <definedName name="SCDPT3_0100000001_17" localSheetId="20">GLICNY_2023Q2_SCDPT3!$T$8</definedName>
    <definedName name="SCDPT3_0100000001_2" localSheetId="20">GLICNY_2023Q2_SCDPT3!$C$8</definedName>
    <definedName name="SCDPT3_0100000001_3" localSheetId="20">GLICNY_2023Q2_SCDPT3!$D$8</definedName>
    <definedName name="SCDPT3_0100000001_4" localSheetId="20">GLICNY_2023Q2_SCDPT3!$E$8</definedName>
    <definedName name="SCDPT3_0100000001_5" localSheetId="20">GLICNY_2023Q2_SCDPT3!$F$8</definedName>
    <definedName name="SCDPT3_0100000001_7" localSheetId="20">GLICNY_2023Q2_SCDPT3!$H$8</definedName>
    <definedName name="SCDPT3_0100000001_8" localSheetId="20">GLICNY_2023Q2_SCDPT3!$I$8</definedName>
    <definedName name="SCDPT3_0100000001_9" localSheetId="20">GLICNY_2023Q2_SCDPT3!$J$8</definedName>
    <definedName name="SCDPT3_0100000029_1" localSheetId="20">GLICNY_2023Q2_SCDPT3!$B$38</definedName>
    <definedName name="SCDPT3_0100000029_10.01" localSheetId="20">GLICNY_2023Q2_SCDPT3!$K$38</definedName>
    <definedName name="SCDPT3_0100000029_10.02" localSheetId="20">GLICNY_2023Q2_SCDPT3!$L$38</definedName>
    <definedName name="SCDPT3_0100000029_10.03" localSheetId="20">GLICNY_2023Q2_SCDPT3!$M$38</definedName>
    <definedName name="SCDPT3_0100000029_12" localSheetId="20">GLICNY_2023Q2_SCDPT3!$O$38</definedName>
    <definedName name="SCDPT3_0100000029_13" localSheetId="20">GLICNY_2023Q2_SCDPT3!$P$38</definedName>
    <definedName name="SCDPT3_0100000029_14" localSheetId="20">GLICNY_2023Q2_SCDPT3!$Q$38</definedName>
    <definedName name="SCDPT3_0100000029_15" localSheetId="20">GLICNY_2023Q2_SCDPT3!$R$38</definedName>
    <definedName name="SCDPT3_0100000029_16" localSheetId="20">GLICNY_2023Q2_SCDPT3!$S$38</definedName>
    <definedName name="SCDPT3_0100000029_17" localSheetId="20">GLICNY_2023Q2_SCDPT3!$T$38</definedName>
    <definedName name="SCDPT3_0100000029_2" localSheetId="20">GLICNY_2023Q2_SCDPT3!$C$38</definedName>
    <definedName name="SCDPT3_0100000029_3" localSheetId="20">GLICNY_2023Q2_SCDPT3!$D$38</definedName>
    <definedName name="SCDPT3_0100000029_4" localSheetId="20">GLICNY_2023Q2_SCDPT3!$E$38</definedName>
    <definedName name="SCDPT3_0100000029_5" localSheetId="20">GLICNY_2023Q2_SCDPT3!$F$38</definedName>
    <definedName name="SCDPT3_0100000029_7" localSheetId="20">GLICNY_2023Q2_SCDPT3!$H$38</definedName>
    <definedName name="SCDPT3_0100000029_8" localSheetId="20">GLICNY_2023Q2_SCDPT3!$I$38</definedName>
    <definedName name="SCDPT3_0100000029_9" localSheetId="20">GLICNY_2023Q2_SCDPT3!$J$38</definedName>
    <definedName name="SCDPT3_0109999999_7" localSheetId="20">GLICNY_2023Q2_SCDPT3!$H$39</definedName>
    <definedName name="SCDPT3_0109999999_8" localSheetId="20">GLICNY_2023Q2_SCDPT3!$I$39</definedName>
    <definedName name="SCDPT3_0109999999_9" localSheetId="20">GLICNY_2023Q2_SCDPT3!$J$39</definedName>
    <definedName name="SCDPT3_0300000000_1" localSheetId="20">GLICNY_2023Q2_SCDPT3!$B$42</definedName>
    <definedName name="SCDPT3_0300000000_10.01" localSheetId="20">GLICNY_2023Q2_SCDPT3!$K$42</definedName>
    <definedName name="SCDPT3_0300000000_10.02" localSheetId="20">GLICNY_2023Q2_SCDPT3!$L$42</definedName>
    <definedName name="SCDPT3_0300000000_10.03" localSheetId="20">GLICNY_2023Q2_SCDPT3!$M$42</definedName>
    <definedName name="SCDPT3_0300000000_12" localSheetId="20">GLICNY_2023Q2_SCDPT3!$O$42</definedName>
    <definedName name="SCDPT3_0300000000_13" localSheetId="20">GLICNY_2023Q2_SCDPT3!$P$42</definedName>
    <definedName name="SCDPT3_0300000000_14" localSheetId="20">GLICNY_2023Q2_SCDPT3!$Q$42</definedName>
    <definedName name="SCDPT3_0300000000_15" localSheetId="20">GLICNY_2023Q2_SCDPT3!$R$42</definedName>
    <definedName name="SCDPT3_0300000000_16" localSheetId="20">GLICNY_2023Q2_SCDPT3!$S$42</definedName>
    <definedName name="SCDPT3_0300000000_17" localSheetId="20">GLICNY_2023Q2_SCDPT3!$T$42</definedName>
    <definedName name="SCDPT3_0300000000_2" localSheetId="20">GLICNY_2023Q2_SCDPT3!$C$42</definedName>
    <definedName name="SCDPT3_0300000000_3" localSheetId="20">GLICNY_2023Q2_SCDPT3!$D$42</definedName>
    <definedName name="SCDPT3_0300000000_4" localSheetId="20">GLICNY_2023Q2_SCDPT3!$E$42</definedName>
    <definedName name="SCDPT3_0300000000_5" localSheetId="20">GLICNY_2023Q2_SCDPT3!$F$42</definedName>
    <definedName name="SCDPT3_0300000000_7" localSheetId="20">GLICNY_2023Q2_SCDPT3!$H$42</definedName>
    <definedName name="SCDPT3_0300000000_8" localSheetId="20">GLICNY_2023Q2_SCDPT3!$I$42</definedName>
    <definedName name="SCDPT3_0300000000_9" localSheetId="20">GLICNY_2023Q2_SCDPT3!$J$42</definedName>
    <definedName name="SCDPT3_0300000000_Range" localSheetId="20">GLICNY_2023Q2_SCDPT3!$A$40:$T$42</definedName>
    <definedName name="SCDPT3_0309999999_7" localSheetId="20">GLICNY_2023Q2_SCDPT3!$H$43</definedName>
    <definedName name="SCDPT3_0309999999_8" localSheetId="20">GLICNY_2023Q2_SCDPT3!$I$43</definedName>
    <definedName name="SCDPT3_0309999999_9" localSheetId="20">GLICNY_2023Q2_SCDPT3!$J$43</definedName>
    <definedName name="SCDPT3_0500000000_1" localSheetId="20">GLICNY_2023Q2_SCDPT3!$B$46</definedName>
    <definedName name="SCDPT3_0500000000_10.01" localSheetId="20">GLICNY_2023Q2_SCDPT3!$K$46</definedName>
    <definedName name="SCDPT3_0500000000_10.02" localSheetId="20">GLICNY_2023Q2_SCDPT3!$L$46</definedName>
    <definedName name="SCDPT3_0500000000_10.03" localSheetId="20">GLICNY_2023Q2_SCDPT3!$M$46</definedName>
    <definedName name="SCDPT3_0500000000_11" localSheetId="20">GLICNY_2023Q2_SCDPT3!$N$46</definedName>
    <definedName name="SCDPT3_0500000000_12" localSheetId="20">GLICNY_2023Q2_SCDPT3!$O$46</definedName>
    <definedName name="SCDPT3_0500000000_13" localSheetId="20">GLICNY_2023Q2_SCDPT3!$P$46</definedName>
    <definedName name="SCDPT3_0500000000_14" localSheetId="20">GLICNY_2023Q2_SCDPT3!$Q$46</definedName>
    <definedName name="SCDPT3_0500000000_15" localSheetId="20">GLICNY_2023Q2_SCDPT3!$R$46</definedName>
    <definedName name="SCDPT3_0500000000_16" localSheetId="20">GLICNY_2023Q2_SCDPT3!$S$46</definedName>
    <definedName name="SCDPT3_0500000000_17" localSheetId="20">GLICNY_2023Q2_SCDPT3!$T$46</definedName>
    <definedName name="SCDPT3_0500000000_2" localSheetId="20">GLICNY_2023Q2_SCDPT3!$C$46</definedName>
    <definedName name="SCDPT3_0500000000_3" localSheetId="20">GLICNY_2023Q2_SCDPT3!$D$46</definedName>
    <definedName name="SCDPT3_0500000000_4" localSheetId="20">GLICNY_2023Q2_SCDPT3!$E$46</definedName>
    <definedName name="SCDPT3_0500000000_5" localSheetId="20">GLICNY_2023Q2_SCDPT3!$F$46</definedName>
    <definedName name="SCDPT3_0500000000_7" localSheetId="20">GLICNY_2023Q2_SCDPT3!$H$46</definedName>
    <definedName name="SCDPT3_0500000000_8" localSheetId="20">GLICNY_2023Q2_SCDPT3!$I$46</definedName>
    <definedName name="SCDPT3_0500000000_9" localSheetId="20">GLICNY_2023Q2_SCDPT3!$J$46</definedName>
    <definedName name="SCDPT3_0500000000_Range" localSheetId="20">GLICNY_2023Q2_SCDPT3!$A$44:$T$46</definedName>
    <definedName name="SCDPT3_0509999999_7" localSheetId="20">GLICNY_2023Q2_SCDPT3!$H$47</definedName>
    <definedName name="SCDPT3_0509999999_8" localSheetId="20">GLICNY_2023Q2_SCDPT3!$I$47</definedName>
    <definedName name="SCDPT3_0509999999_9" localSheetId="20">GLICNY_2023Q2_SCDPT3!$J$47</definedName>
    <definedName name="SCDPT3_0700000000_1" localSheetId="20">GLICNY_2023Q2_SCDPT3!$B$50</definedName>
    <definedName name="SCDPT3_0700000000_10.01" localSheetId="20">GLICNY_2023Q2_SCDPT3!$K$50</definedName>
    <definedName name="SCDPT3_0700000000_10.02" localSheetId="20">GLICNY_2023Q2_SCDPT3!$L$50</definedName>
    <definedName name="SCDPT3_0700000000_10.03" localSheetId="20">GLICNY_2023Q2_SCDPT3!$M$50</definedName>
    <definedName name="SCDPT3_0700000000_11" localSheetId="20">GLICNY_2023Q2_SCDPT3!$N$50</definedName>
    <definedName name="SCDPT3_0700000000_12" localSheetId="20">GLICNY_2023Q2_SCDPT3!$O$50</definedName>
    <definedName name="SCDPT3_0700000000_13" localSheetId="20">GLICNY_2023Q2_SCDPT3!$P$50</definedName>
    <definedName name="SCDPT3_0700000000_14" localSheetId="20">GLICNY_2023Q2_SCDPT3!$Q$50</definedName>
    <definedName name="SCDPT3_0700000000_15" localSheetId="20">GLICNY_2023Q2_SCDPT3!$R$50</definedName>
    <definedName name="SCDPT3_0700000000_16" localSheetId="20">GLICNY_2023Q2_SCDPT3!$S$50</definedName>
    <definedName name="SCDPT3_0700000000_17" localSheetId="20">GLICNY_2023Q2_SCDPT3!$T$50</definedName>
    <definedName name="SCDPT3_0700000000_2" localSheetId="20">GLICNY_2023Q2_SCDPT3!$C$50</definedName>
    <definedName name="SCDPT3_0700000000_3" localSheetId="20">GLICNY_2023Q2_SCDPT3!$D$50</definedName>
    <definedName name="SCDPT3_0700000000_4" localSheetId="20">GLICNY_2023Q2_SCDPT3!$E$50</definedName>
    <definedName name="SCDPT3_0700000000_5" localSheetId="20">GLICNY_2023Q2_SCDPT3!$F$50</definedName>
    <definedName name="SCDPT3_0700000000_7" localSheetId="20">GLICNY_2023Q2_SCDPT3!$H$50</definedName>
    <definedName name="SCDPT3_0700000000_8" localSheetId="20">GLICNY_2023Q2_SCDPT3!$I$50</definedName>
    <definedName name="SCDPT3_0700000000_9" localSheetId="20">GLICNY_2023Q2_SCDPT3!$J$50</definedName>
    <definedName name="SCDPT3_0700000000_Range" localSheetId="20">GLICNY_2023Q2_SCDPT3!$A$48:$T$50</definedName>
    <definedName name="SCDPT3_0709999999_7" localSheetId="20">GLICNY_2023Q2_SCDPT3!$H$51</definedName>
    <definedName name="SCDPT3_0709999999_8" localSheetId="20">GLICNY_2023Q2_SCDPT3!$I$51</definedName>
    <definedName name="SCDPT3_0709999999_9" localSheetId="20">GLICNY_2023Q2_SCDPT3!$J$51</definedName>
    <definedName name="SCDPT3_0900000000_Range" localSheetId="20">GLICNY_2023Q2_SCDPT3!$A$52:$T$58</definedName>
    <definedName name="SCDPT3_0900000001_1" localSheetId="20">GLICNY_2023Q2_SCDPT3!$B$52</definedName>
    <definedName name="SCDPT3_0900000001_10.01" localSheetId="20">GLICNY_2023Q2_SCDPT3!$K$52</definedName>
    <definedName name="SCDPT3_0900000001_10.02" localSheetId="20">GLICNY_2023Q2_SCDPT3!$L$52</definedName>
    <definedName name="SCDPT3_0900000001_10.03" localSheetId="20">GLICNY_2023Q2_SCDPT3!$M$52</definedName>
    <definedName name="SCDPT3_0900000001_11" localSheetId="20">GLICNY_2023Q2_SCDPT3!$N$52</definedName>
    <definedName name="SCDPT3_0900000001_12" localSheetId="20">GLICNY_2023Q2_SCDPT3!$O$52</definedName>
    <definedName name="SCDPT3_0900000001_13" localSheetId="20">GLICNY_2023Q2_SCDPT3!$P$52</definedName>
    <definedName name="SCDPT3_0900000001_14" localSheetId="20">GLICNY_2023Q2_SCDPT3!$Q$52</definedName>
    <definedName name="SCDPT3_0900000001_15" localSheetId="20">GLICNY_2023Q2_SCDPT3!$R$52</definedName>
    <definedName name="SCDPT3_0900000001_16" localSheetId="20">GLICNY_2023Q2_SCDPT3!$S$52</definedName>
    <definedName name="SCDPT3_0900000001_17" localSheetId="20">GLICNY_2023Q2_SCDPT3!$T$52</definedName>
    <definedName name="SCDPT3_0900000001_2" localSheetId="20">GLICNY_2023Q2_SCDPT3!$C$52</definedName>
    <definedName name="SCDPT3_0900000001_3" localSheetId="20">GLICNY_2023Q2_SCDPT3!$D$52</definedName>
    <definedName name="SCDPT3_0900000001_4" localSheetId="20">GLICNY_2023Q2_SCDPT3!$E$52</definedName>
    <definedName name="SCDPT3_0900000001_5" localSheetId="20">GLICNY_2023Q2_SCDPT3!$F$52</definedName>
    <definedName name="SCDPT3_0900000001_7" localSheetId="20">GLICNY_2023Q2_SCDPT3!$H$52</definedName>
    <definedName name="SCDPT3_0900000001_8" localSheetId="20">GLICNY_2023Q2_SCDPT3!$I$52</definedName>
    <definedName name="SCDPT3_0900000001_9" localSheetId="20">GLICNY_2023Q2_SCDPT3!$J$52</definedName>
    <definedName name="SCDPT3_0900000005_1" localSheetId="20">GLICNY_2023Q2_SCDPT3!$B$58</definedName>
    <definedName name="SCDPT3_0900000005_10.01" localSheetId="20">GLICNY_2023Q2_SCDPT3!$K$58</definedName>
    <definedName name="SCDPT3_0900000005_10.02" localSheetId="20">GLICNY_2023Q2_SCDPT3!$L$58</definedName>
    <definedName name="SCDPT3_0900000005_10.03" localSheetId="20">GLICNY_2023Q2_SCDPT3!$M$58</definedName>
    <definedName name="SCDPT3_0900000005_11" localSheetId="20">GLICNY_2023Q2_SCDPT3!$N$58</definedName>
    <definedName name="SCDPT3_0900000005_12" localSheetId="20">GLICNY_2023Q2_SCDPT3!$O$58</definedName>
    <definedName name="SCDPT3_0900000005_13" localSheetId="20">GLICNY_2023Q2_SCDPT3!$P$58</definedName>
    <definedName name="SCDPT3_0900000005_14" localSheetId="20">GLICNY_2023Q2_SCDPT3!$Q$58</definedName>
    <definedName name="SCDPT3_0900000005_15" localSheetId="20">GLICNY_2023Q2_SCDPT3!$R$58</definedName>
    <definedName name="SCDPT3_0900000005_16" localSheetId="20">GLICNY_2023Q2_SCDPT3!$S$58</definedName>
    <definedName name="SCDPT3_0900000005_17" localSheetId="20">GLICNY_2023Q2_SCDPT3!$T$58</definedName>
    <definedName name="SCDPT3_0900000005_2" localSheetId="20">GLICNY_2023Q2_SCDPT3!$C$58</definedName>
    <definedName name="SCDPT3_0900000005_3" localSheetId="20">GLICNY_2023Q2_SCDPT3!$D$58</definedName>
    <definedName name="SCDPT3_0900000005_4" localSheetId="20">GLICNY_2023Q2_SCDPT3!$E$58</definedName>
    <definedName name="SCDPT3_0900000005_5" localSheetId="20">GLICNY_2023Q2_SCDPT3!$F$58</definedName>
    <definedName name="SCDPT3_0900000005_7" localSheetId="20">GLICNY_2023Q2_SCDPT3!$H$58</definedName>
    <definedName name="SCDPT3_0900000005_8" localSheetId="20">GLICNY_2023Q2_SCDPT3!$I$58</definedName>
    <definedName name="SCDPT3_0900000005_9" localSheetId="20">GLICNY_2023Q2_SCDPT3!$J$58</definedName>
    <definedName name="SCDPT3_0909999999_7" localSheetId="20">GLICNY_2023Q2_SCDPT3!$H$59</definedName>
    <definedName name="SCDPT3_0909999999_8" localSheetId="20">GLICNY_2023Q2_SCDPT3!$I$59</definedName>
    <definedName name="SCDPT3_0909999999_9" localSheetId="20">GLICNY_2023Q2_SCDPT3!$J$59</definedName>
    <definedName name="SCDPT3_1100000000_Range" localSheetId="20">GLICNY_2023Q2_SCDPT3!$A$60:$T$72</definedName>
    <definedName name="SCDPT3_1100000001_1" localSheetId="20">GLICNY_2023Q2_SCDPT3!$B$60</definedName>
    <definedName name="SCDPT3_1100000001_10.01" localSheetId="20">GLICNY_2023Q2_SCDPT3!$K$60</definedName>
    <definedName name="SCDPT3_1100000001_10.02" localSheetId="20">GLICNY_2023Q2_SCDPT3!$L$60</definedName>
    <definedName name="SCDPT3_1100000001_10.03" localSheetId="20">GLICNY_2023Q2_SCDPT3!$M$60</definedName>
    <definedName name="SCDPT3_1100000001_12" localSheetId="20">GLICNY_2023Q2_SCDPT3!$O$60</definedName>
    <definedName name="SCDPT3_1100000001_13" localSheetId="20">GLICNY_2023Q2_SCDPT3!$P$60</definedName>
    <definedName name="SCDPT3_1100000001_14" localSheetId="20">GLICNY_2023Q2_SCDPT3!$Q$60</definedName>
    <definedName name="SCDPT3_1100000001_15" localSheetId="20">GLICNY_2023Q2_SCDPT3!$R$60</definedName>
    <definedName name="SCDPT3_1100000001_16" localSheetId="20">GLICNY_2023Q2_SCDPT3!$S$60</definedName>
    <definedName name="SCDPT3_1100000001_17" localSheetId="20">GLICNY_2023Q2_SCDPT3!$T$60</definedName>
    <definedName name="SCDPT3_1100000001_2" localSheetId="20">GLICNY_2023Q2_SCDPT3!$C$60</definedName>
    <definedName name="SCDPT3_1100000001_3" localSheetId="20">GLICNY_2023Q2_SCDPT3!$D$60</definedName>
    <definedName name="SCDPT3_1100000001_4" localSheetId="20">GLICNY_2023Q2_SCDPT3!$E$60</definedName>
    <definedName name="SCDPT3_1100000001_5" localSheetId="20">GLICNY_2023Q2_SCDPT3!$F$60</definedName>
    <definedName name="SCDPT3_1100000001_7" localSheetId="20">GLICNY_2023Q2_SCDPT3!$H$60</definedName>
    <definedName name="SCDPT3_1100000001_8" localSheetId="20">GLICNY_2023Q2_SCDPT3!$I$60</definedName>
    <definedName name="SCDPT3_1100000001_9" localSheetId="20">GLICNY_2023Q2_SCDPT3!$J$60</definedName>
    <definedName name="SCDPT3_1100000011_1" localSheetId="20">GLICNY_2023Q2_SCDPT3!$B$72</definedName>
    <definedName name="SCDPT3_1100000011_10.01" localSheetId="20">GLICNY_2023Q2_SCDPT3!$K$72</definedName>
    <definedName name="SCDPT3_1100000011_10.02" localSheetId="20">GLICNY_2023Q2_SCDPT3!$L$72</definedName>
    <definedName name="SCDPT3_1100000011_10.03" localSheetId="20">GLICNY_2023Q2_SCDPT3!$M$72</definedName>
    <definedName name="SCDPT3_1100000011_12" localSheetId="20">GLICNY_2023Q2_SCDPT3!$O$72</definedName>
    <definedName name="SCDPT3_1100000011_13" localSheetId="20">GLICNY_2023Q2_SCDPT3!$P$72</definedName>
    <definedName name="SCDPT3_1100000011_14" localSheetId="20">GLICNY_2023Q2_SCDPT3!$Q$72</definedName>
    <definedName name="SCDPT3_1100000011_15" localSheetId="20">GLICNY_2023Q2_SCDPT3!$R$72</definedName>
    <definedName name="SCDPT3_1100000011_16" localSheetId="20">GLICNY_2023Q2_SCDPT3!$S$72</definedName>
    <definedName name="SCDPT3_1100000011_17" localSheetId="20">GLICNY_2023Q2_SCDPT3!$T$72</definedName>
    <definedName name="SCDPT3_1100000011_2" localSheetId="20">GLICNY_2023Q2_SCDPT3!$C$72</definedName>
    <definedName name="SCDPT3_1100000011_3" localSheetId="20">GLICNY_2023Q2_SCDPT3!$D$72</definedName>
    <definedName name="SCDPT3_1100000011_4" localSheetId="20">GLICNY_2023Q2_SCDPT3!$E$72</definedName>
    <definedName name="SCDPT3_1100000011_5" localSheetId="20">GLICNY_2023Q2_SCDPT3!$F$72</definedName>
    <definedName name="SCDPT3_1100000011_7" localSheetId="20">GLICNY_2023Q2_SCDPT3!$H$72</definedName>
    <definedName name="SCDPT3_1100000011_8" localSheetId="20">GLICNY_2023Q2_SCDPT3!$I$72</definedName>
    <definedName name="SCDPT3_1100000011_9" localSheetId="20">GLICNY_2023Q2_SCDPT3!$J$72</definedName>
    <definedName name="SCDPT3_1109999999_7" localSheetId="20">GLICNY_2023Q2_SCDPT3!$H$73</definedName>
    <definedName name="SCDPT3_1109999999_8" localSheetId="20">GLICNY_2023Q2_SCDPT3!$I$73</definedName>
    <definedName name="SCDPT3_1109999999_9" localSheetId="20">GLICNY_2023Q2_SCDPT3!$J$73</definedName>
    <definedName name="SCDPT3_1300000000_1" localSheetId="20">GLICNY_2023Q2_SCDPT3!$B$76</definedName>
    <definedName name="SCDPT3_1300000000_10.01" localSheetId="20">GLICNY_2023Q2_SCDPT3!$K$76</definedName>
    <definedName name="SCDPT3_1300000000_10.02" localSheetId="20">GLICNY_2023Q2_SCDPT3!$L$76</definedName>
    <definedName name="SCDPT3_1300000000_10.03" localSheetId="20">GLICNY_2023Q2_SCDPT3!$M$76</definedName>
    <definedName name="SCDPT3_1300000000_12" localSheetId="20">GLICNY_2023Q2_SCDPT3!$O$76</definedName>
    <definedName name="SCDPT3_1300000000_13" localSheetId="20">GLICNY_2023Q2_SCDPT3!$P$76</definedName>
    <definedName name="SCDPT3_1300000000_14" localSheetId="20">GLICNY_2023Q2_SCDPT3!$Q$76</definedName>
    <definedName name="SCDPT3_1300000000_15" localSheetId="20">GLICNY_2023Q2_SCDPT3!$R$76</definedName>
    <definedName name="SCDPT3_1300000000_16" localSheetId="20">GLICNY_2023Q2_SCDPT3!$S$76</definedName>
    <definedName name="SCDPT3_1300000000_17" localSheetId="20">GLICNY_2023Q2_SCDPT3!$T$76</definedName>
    <definedName name="SCDPT3_1300000000_2" localSheetId="20">GLICNY_2023Q2_SCDPT3!$C$76</definedName>
    <definedName name="SCDPT3_1300000000_3" localSheetId="20">GLICNY_2023Q2_SCDPT3!$D$76</definedName>
    <definedName name="SCDPT3_1300000000_4" localSheetId="20">GLICNY_2023Q2_SCDPT3!$E$76</definedName>
    <definedName name="SCDPT3_1300000000_5" localSheetId="20">GLICNY_2023Q2_SCDPT3!$F$76</definedName>
    <definedName name="SCDPT3_1300000000_7" localSheetId="20">GLICNY_2023Q2_SCDPT3!$H$76</definedName>
    <definedName name="SCDPT3_1300000000_8" localSheetId="20">GLICNY_2023Q2_SCDPT3!$I$76</definedName>
    <definedName name="SCDPT3_1300000000_9" localSheetId="20">GLICNY_2023Q2_SCDPT3!$J$76</definedName>
    <definedName name="SCDPT3_1300000000_Range" localSheetId="20">GLICNY_2023Q2_SCDPT3!$A$74:$T$76</definedName>
    <definedName name="SCDPT3_1309999999_7" localSheetId="20">GLICNY_2023Q2_SCDPT3!$H$77</definedName>
    <definedName name="SCDPT3_1309999999_8" localSheetId="20">GLICNY_2023Q2_SCDPT3!$I$77</definedName>
    <definedName name="SCDPT3_1309999999_9" localSheetId="20">GLICNY_2023Q2_SCDPT3!$J$77</definedName>
    <definedName name="SCDPT3_1500000000_1" localSheetId="20">GLICNY_2023Q2_SCDPT3!$B$80</definedName>
    <definedName name="SCDPT3_1500000000_10.01" localSheetId="20">GLICNY_2023Q2_SCDPT3!$K$80</definedName>
    <definedName name="SCDPT3_1500000000_10.02" localSheetId="20">GLICNY_2023Q2_SCDPT3!$L$80</definedName>
    <definedName name="SCDPT3_1500000000_10.03" localSheetId="20">GLICNY_2023Q2_SCDPT3!$M$80</definedName>
    <definedName name="SCDPT3_1500000000_12" localSheetId="20">GLICNY_2023Q2_SCDPT3!$O$80</definedName>
    <definedName name="SCDPT3_1500000000_13" localSheetId="20">GLICNY_2023Q2_SCDPT3!$P$80</definedName>
    <definedName name="SCDPT3_1500000000_14" localSheetId="20">GLICNY_2023Q2_SCDPT3!$Q$80</definedName>
    <definedName name="SCDPT3_1500000000_15" localSheetId="20">GLICNY_2023Q2_SCDPT3!$R$80</definedName>
    <definedName name="SCDPT3_1500000000_16" localSheetId="20">GLICNY_2023Q2_SCDPT3!$S$80</definedName>
    <definedName name="SCDPT3_1500000000_17" localSheetId="20">GLICNY_2023Q2_SCDPT3!$T$80</definedName>
    <definedName name="SCDPT3_1500000000_2" localSheetId="20">GLICNY_2023Q2_SCDPT3!$C$80</definedName>
    <definedName name="SCDPT3_1500000000_3" localSheetId="20">GLICNY_2023Q2_SCDPT3!$D$80</definedName>
    <definedName name="SCDPT3_1500000000_4" localSheetId="20">GLICNY_2023Q2_SCDPT3!$E$80</definedName>
    <definedName name="SCDPT3_1500000000_5" localSheetId="20">GLICNY_2023Q2_SCDPT3!$F$80</definedName>
    <definedName name="SCDPT3_1500000000_7" localSheetId="20">GLICNY_2023Q2_SCDPT3!$H$80</definedName>
    <definedName name="SCDPT3_1500000000_8" localSheetId="20">GLICNY_2023Q2_SCDPT3!$I$80</definedName>
    <definedName name="SCDPT3_1500000000_9" localSheetId="20">GLICNY_2023Q2_SCDPT3!$J$80</definedName>
    <definedName name="SCDPT3_1500000000_Range" localSheetId="20">GLICNY_2023Q2_SCDPT3!$A$78:$T$80</definedName>
    <definedName name="SCDPT3_1509999999_7" localSheetId="20">GLICNY_2023Q2_SCDPT3!$H$81</definedName>
    <definedName name="SCDPT3_1509999999_8" localSheetId="20">GLICNY_2023Q2_SCDPT3!$I$81</definedName>
    <definedName name="SCDPT3_1509999999_9" localSheetId="20">GLICNY_2023Q2_SCDPT3!$J$81</definedName>
    <definedName name="SCDPT3_1610000000_1" localSheetId="20">GLICNY_2023Q2_SCDPT3!$B$84</definedName>
    <definedName name="SCDPT3_1610000000_10.01" localSheetId="20">GLICNY_2023Q2_SCDPT3!$K$84</definedName>
    <definedName name="SCDPT3_1610000000_10.02" localSheetId="20">GLICNY_2023Q2_SCDPT3!$L$84</definedName>
    <definedName name="SCDPT3_1610000000_10.03" localSheetId="20">GLICNY_2023Q2_SCDPT3!$M$84</definedName>
    <definedName name="SCDPT3_1610000000_12" localSheetId="20">GLICNY_2023Q2_SCDPT3!$O$84</definedName>
    <definedName name="SCDPT3_1610000000_13" localSheetId="20">GLICNY_2023Q2_SCDPT3!$P$84</definedName>
    <definedName name="SCDPT3_1610000000_14" localSheetId="20">GLICNY_2023Q2_SCDPT3!$Q$84</definedName>
    <definedName name="SCDPT3_1610000000_15" localSheetId="20">GLICNY_2023Q2_SCDPT3!$R$84</definedName>
    <definedName name="SCDPT3_1610000000_16" localSheetId="20">GLICNY_2023Q2_SCDPT3!$S$84</definedName>
    <definedName name="SCDPT3_1610000000_17" localSheetId="20">GLICNY_2023Q2_SCDPT3!$T$84</definedName>
    <definedName name="SCDPT3_1610000000_2" localSheetId="20">GLICNY_2023Q2_SCDPT3!$C$84</definedName>
    <definedName name="SCDPT3_1610000000_3" localSheetId="20">GLICNY_2023Q2_SCDPT3!$D$84</definedName>
    <definedName name="SCDPT3_1610000000_4" localSheetId="20">GLICNY_2023Q2_SCDPT3!$E$84</definedName>
    <definedName name="SCDPT3_1610000000_5" localSheetId="20">GLICNY_2023Q2_SCDPT3!$F$84</definedName>
    <definedName name="SCDPT3_1610000000_6" localSheetId="20">GLICNY_2023Q2_SCDPT3!$G$84</definedName>
    <definedName name="SCDPT3_1610000000_7" localSheetId="20">GLICNY_2023Q2_SCDPT3!$H$84</definedName>
    <definedName name="SCDPT3_1610000000_8" localSheetId="20">GLICNY_2023Q2_SCDPT3!$I$84</definedName>
    <definedName name="SCDPT3_1610000000_9" localSheetId="20">GLICNY_2023Q2_SCDPT3!$J$84</definedName>
    <definedName name="SCDPT3_1610000000_Range" localSheetId="20">GLICNY_2023Q2_SCDPT3!$A$82:$T$84</definedName>
    <definedName name="SCDPT3_1619999999_7" localSheetId="20">GLICNY_2023Q2_SCDPT3!$H$85</definedName>
    <definedName name="SCDPT3_1619999999_8" localSheetId="20">GLICNY_2023Q2_SCDPT3!$I$85</definedName>
    <definedName name="SCDPT3_1619999999_9" localSheetId="20">GLICNY_2023Q2_SCDPT3!$J$85</definedName>
    <definedName name="SCDPT3_1900000000_1" localSheetId="20">GLICNY_2023Q2_SCDPT3!$B$88</definedName>
    <definedName name="SCDPT3_1900000000_10.01" localSheetId="20">GLICNY_2023Q2_SCDPT3!$K$88</definedName>
    <definedName name="SCDPT3_1900000000_10.02" localSheetId="20">GLICNY_2023Q2_SCDPT3!$L$88</definedName>
    <definedName name="SCDPT3_1900000000_10.03" localSheetId="20">GLICNY_2023Q2_SCDPT3!$M$88</definedName>
    <definedName name="SCDPT3_1900000000_12" localSheetId="20">GLICNY_2023Q2_SCDPT3!$O$88</definedName>
    <definedName name="SCDPT3_1900000000_13" localSheetId="20">GLICNY_2023Q2_SCDPT3!$P$88</definedName>
    <definedName name="SCDPT3_1900000000_14" localSheetId="20">GLICNY_2023Q2_SCDPT3!$Q$88</definedName>
    <definedName name="SCDPT3_1900000000_15" localSheetId="20">GLICNY_2023Q2_SCDPT3!$R$88</definedName>
    <definedName name="SCDPT3_1900000000_16" localSheetId="20">GLICNY_2023Q2_SCDPT3!$S$88</definedName>
    <definedName name="SCDPT3_1900000000_17" localSheetId="20">GLICNY_2023Q2_SCDPT3!$T$88</definedName>
    <definedName name="SCDPT3_1900000000_2" localSheetId="20">GLICNY_2023Q2_SCDPT3!$C$88</definedName>
    <definedName name="SCDPT3_1900000000_3" localSheetId="20">GLICNY_2023Q2_SCDPT3!$D$88</definedName>
    <definedName name="SCDPT3_1900000000_4" localSheetId="20">GLICNY_2023Q2_SCDPT3!$E$88</definedName>
    <definedName name="SCDPT3_1900000000_5" localSheetId="20">GLICNY_2023Q2_SCDPT3!$F$88</definedName>
    <definedName name="SCDPT3_1900000000_7" localSheetId="20">GLICNY_2023Q2_SCDPT3!$H$88</definedName>
    <definedName name="SCDPT3_1900000000_8" localSheetId="20">GLICNY_2023Q2_SCDPT3!$I$88</definedName>
    <definedName name="SCDPT3_1900000000_9" localSheetId="20">GLICNY_2023Q2_SCDPT3!$J$88</definedName>
    <definedName name="SCDPT3_1900000000_Range" localSheetId="20">GLICNY_2023Q2_SCDPT3!$A$86:$T$88</definedName>
    <definedName name="SCDPT3_1909999999_7" localSheetId="20">GLICNY_2023Q2_SCDPT3!$H$89</definedName>
    <definedName name="SCDPT3_1909999999_8" localSheetId="20">GLICNY_2023Q2_SCDPT3!$I$89</definedName>
    <definedName name="SCDPT3_1909999999_9" localSheetId="20">GLICNY_2023Q2_SCDPT3!$J$89</definedName>
    <definedName name="SCDPT3_2010000000_1" localSheetId="20">GLICNY_2023Q2_SCDPT3!$B$92</definedName>
    <definedName name="SCDPT3_2010000000_10.01" localSheetId="20">GLICNY_2023Q2_SCDPT3!$K$92</definedName>
    <definedName name="SCDPT3_2010000000_10.02" localSheetId="20">GLICNY_2023Q2_SCDPT3!$L$92</definedName>
    <definedName name="SCDPT3_2010000000_10.03" localSheetId="20">GLICNY_2023Q2_SCDPT3!$M$92</definedName>
    <definedName name="SCDPT3_2010000000_12" localSheetId="20">GLICNY_2023Q2_SCDPT3!$O$92</definedName>
    <definedName name="SCDPT3_2010000000_13" localSheetId="20">GLICNY_2023Q2_SCDPT3!$P$92</definedName>
    <definedName name="SCDPT3_2010000000_14" localSheetId="20">GLICNY_2023Q2_SCDPT3!$Q$92</definedName>
    <definedName name="SCDPT3_2010000000_15" localSheetId="20">GLICNY_2023Q2_SCDPT3!$R$92</definedName>
    <definedName name="SCDPT3_2010000000_16" localSheetId="20">GLICNY_2023Q2_SCDPT3!$S$92</definedName>
    <definedName name="SCDPT3_2010000000_17" localSheetId="20">GLICNY_2023Q2_SCDPT3!$T$92</definedName>
    <definedName name="SCDPT3_2010000000_2" localSheetId="20">GLICNY_2023Q2_SCDPT3!$C$92</definedName>
    <definedName name="SCDPT3_2010000000_3" localSheetId="20">GLICNY_2023Q2_SCDPT3!$D$92</definedName>
    <definedName name="SCDPT3_2010000000_4" localSheetId="20">GLICNY_2023Q2_SCDPT3!$E$92</definedName>
    <definedName name="SCDPT3_2010000000_5" localSheetId="20">GLICNY_2023Q2_SCDPT3!$F$92</definedName>
    <definedName name="SCDPT3_2010000000_7" localSheetId="20">GLICNY_2023Q2_SCDPT3!$H$92</definedName>
    <definedName name="SCDPT3_2010000000_8" localSheetId="20">GLICNY_2023Q2_SCDPT3!$I$92</definedName>
    <definedName name="SCDPT3_2010000000_9" localSheetId="20">GLICNY_2023Q2_SCDPT3!$J$92</definedName>
    <definedName name="SCDPT3_2010000000_Range" localSheetId="20">GLICNY_2023Q2_SCDPT3!$A$90:$T$92</definedName>
    <definedName name="SCDPT3_2019999999_7" localSheetId="20">GLICNY_2023Q2_SCDPT3!$H$93</definedName>
    <definedName name="SCDPT3_2019999999_8" localSheetId="20">GLICNY_2023Q2_SCDPT3!$I$93</definedName>
    <definedName name="SCDPT3_2019999999_9" localSheetId="20">GLICNY_2023Q2_SCDPT3!$J$93</definedName>
    <definedName name="SCDPT3_2509999997_7" localSheetId="20">GLICNY_2023Q2_SCDPT3!$H$94</definedName>
    <definedName name="SCDPT3_2509999997_8" localSheetId="20">GLICNY_2023Q2_SCDPT3!$I$94</definedName>
    <definedName name="SCDPT3_2509999997_9" localSheetId="20">GLICNY_2023Q2_SCDPT3!$J$94</definedName>
    <definedName name="SCDPT3_2509999999_7" localSheetId="20">GLICNY_2023Q2_SCDPT3!$H$96</definedName>
    <definedName name="SCDPT3_2509999999_8" localSheetId="20">GLICNY_2023Q2_SCDPT3!$I$96</definedName>
    <definedName name="SCDPT3_2509999999_9" localSheetId="20">GLICNY_2023Q2_SCDPT3!$J$96</definedName>
    <definedName name="SCDPT3_4010000000_1" localSheetId="20">GLICNY_2023Q2_SCDPT3!$B$99</definedName>
    <definedName name="SCDPT3_4010000000_10.01" localSheetId="20">GLICNY_2023Q2_SCDPT3!$K$99</definedName>
    <definedName name="SCDPT3_4010000000_10.02" localSheetId="20">GLICNY_2023Q2_SCDPT3!$L$99</definedName>
    <definedName name="SCDPT3_4010000000_10.03" localSheetId="20">GLICNY_2023Q2_SCDPT3!$M$99</definedName>
    <definedName name="SCDPT3_4010000000_12" localSheetId="20">GLICNY_2023Q2_SCDPT3!$O$99</definedName>
    <definedName name="SCDPT3_4010000000_13" localSheetId="20">GLICNY_2023Q2_SCDPT3!$P$99</definedName>
    <definedName name="SCDPT3_4010000000_14" localSheetId="20">GLICNY_2023Q2_SCDPT3!$Q$99</definedName>
    <definedName name="SCDPT3_4010000000_15" localSheetId="20">GLICNY_2023Q2_SCDPT3!$R$99</definedName>
    <definedName name="SCDPT3_4010000000_16" localSheetId="20">GLICNY_2023Q2_SCDPT3!$S$99</definedName>
    <definedName name="SCDPT3_4010000000_17" localSheetId="20">GLICNY_2023Q2_SCDPT3!$T$99</definedName>
    <definedName name="SCDPT3_4010000000_2" localSheetId="20">GLICNY_2023Q2_SCDPT3!$C$99</definedName>
    <definedName name="SCDPT3_4010000000_3" localSheetId="20">GLICNY_2023Q2_SCDPT3!$D$99</definedName>
    <definedName name="SCDPT3_4010000000_4" localSheetId="20">GLICNY_2023Q2_SCDPT3!$E$99</definedName>
    <definedName name="SCDPT3_4010000000_5" localSheetId="20">GLICNY_2023Q2_SCDPT3!$F$99</definedName>
    <definedName name="SCDPT3_4010000000_6" localSheetId="20">GLICNY_2023Q2_SCDPT3!$G$99</definedName>
    <definedName name="SCDPT3_4010000000_7" localSheetId="20">GLICNY_2023Q2_SCDPT3!$H$99</definedName>
    <definedName name="SCDPT3_4010000000_8" localSheetId="20">GLICNY_2023Q2_SCDPT3!$I$99</definedName>
    <definedName name="SCDPT3_4010000000_9" localSheetId="20">GLICNY_2023Q2_SCDPT3!$J$99</definedName>
    <definedName name="SCDPT3_4010000000_Range" localSheetId="20">GLICNY_2023Q2_SCDPT3!$A$97:$T$99</definedName>
    <definedName name="SCDPT3_4019999999_7" localSheetId="20">GLICNY_2023Q2_SCDPT3!$H$100</definedName>
    <definedName name="SCDPT3_4019999999_9" localSheetId="20">GLICNY_2023Q2_SCDPT3!$J$100</definedName>
    <definedName name="SCDPT3_4020000000_1" localSheetId="20">GLICNY_2023Q2_SCDPT3!$B$103</definedName>
    <definedName name="SCDPT3_4020000000_10.01" localSheetId="20">GLICNY_2023Q2_SCDPT3!$K$103</definedName>
    <definedName name="SCDPT3_4020000000_10.02" localSheetId="20">GLICNY_2023Q2_SCDPT3!$L$103</definedName>
    <definedName name="SCDPT3_4020000000_10.03" localSheetId="20">GLICNY_2023Q2_SCDPT3!$M$103</definedName>
    <definedName name="SCDPT3_4020000000_12" localSheetId="20">GLICNY_2023Q2_SCDPT3!$O$103</definedName>
    <definedName name="SCDPT3_4020000000_13" localSheetId="20">GLICNY_2023Q2_SCDPT3!$P$103</definedName>
    <definedName name="SCDPT3_4020000000_14" localSheetId="20">GLICNY_2023Q2_SCDPT3!$Q$103</definedName>
    <definedName name="SCDPT3_4020000000_15" localSheetId="20">GLICNY_2023Q2_SCDPT3!$R$103</definedName>
    <definedName name="SCDPT3_4020000000_16" localSheetId="20">GLICNY_2023Q2_SCDPT3!$S$103</definedName>
    <definedName name="SCDPT3_4020000000_17" localSheetId="20">GLICNY_2023Q2_SCDPT3!$T$103</definedName>
    <definedName name="SCDPT3_4020000000_2" localSheetId="20">GLICNY_2023Q2_SCDPT3!$C$103</definedName>
    <definedName name="SCDPT3_4020000000_3" localSheetId="20">GLICNY_2023Q2_SCDPT3!$D$103</definedName>
    <definedName name="SCDPT3_4020000000_4" localSheetId="20">GLICNY_2023Q2_SCDPT3!$E$103</definedName>
    <definedName name="SCDPT3_4020000000_5" localSheetId="20">GLICNY_2023Q2_SCDPT3!$F$103</definedName>
    <definedName name="SCDPT3_4020000000_6" localSheetId="20">GLICNY_2023Q2_SCDPT3!$G$103</definedName>
    <definedName name="SCDPT3_4020000000_7" localSheetId="20">GLICNY_2023Q2_SCDPT3!$H$103</definedName>
    <definedName name="SCDPT3_4020000000_8" localSheetId="20">GLICNY_2023Q2_SCDPT3!$I$103</definedName>
    <definedName name="SCDPT3_4020000000_9" localSheetId="20">GLICNY_2023Q2_SCDPT3!$J$103</definedName>
    <definedName name="SCDPT3_4020000000_Range" localSheetId="20">GLICNY_2023Q2_SCDPT3!$A$101:$T$103</definedName>
    <definedName name="SCDPT3_4029999999_7" localSheetId="20">GLICNY_2023Q2_SCDPT3!$H$104</definedName>
    <definedName name="SCDPT3_4029999999_9" localSheetId="20">GLICNY_2023Q2_SCDPT3!$J$104</definedName>
    <definedName name="SCDPT3_4310000000_1" localSheetId="20">GLICNY_2023Q2_SCDPT3!$B$107</definedName>
    <definedName name="SCDPT3_4310000000_10.01" localSheetId="20">GLICNY_2023Q2_SCDPT3!$K$107</definedName>
    <definedName name="SCDPT3_4310000000_10.02" localSheetId="20">GLICNY_2023Q2_SCDPT3!$L$107</definedName>
    <definedName name="SCDPT3_4310000000_10.03" localSheetId="20">GLICNY_2023Q2_SCDPT3!$M$107</definedName>
    <definedName name="SCDPT3_4310000000_12" localSheetId="20">GLICNY_2023Q2_SCDPT3!$O$107</definedName>
    <definedName name="SCDPT3_4310000000_13" localSheetId="20">GLICNY_2023Q2_SCDPT3!$P$107</definedName>
    <definedName name="SCDPT3_4310000000_14" localSheetId="20">GLICNY_2023Q2_SCDPT3!$Q$107</definedName>
    <definedName name="SCDPT3_4310000000_15" localSheetId="20">GLICNY_2023Q2_SCDPT3!$R$107</definedName>
    <definedName name="SCDPT3_4310000000_16" localSheetId="20">GLICNY_2023Q2_SCDPT3!$S$107</definedName>
    <definedName name="SCDPT3_4310000000_17" localSheetId="20">GLICNY_2023Q2_SCDPT3!$T$107</definedName>
    <definedName name="SCDPT3_4310000000_2" localSheetId="20">GLICNY_2023Q2_SCDPT3!$C$107</definedName>
    <definedName name="SCDPT3_4310000000_3" localSheetId="20">GLICNY_2023Q2_SCDPT3!$D$107</definedName>
    <definedName name="SCDPT3_4310000000_4" localSheetId="20">GLICNY_2023Q2_SCDPT3!$E$107</definedName>
    <definedName name="SCDPT3_4310000000_5" localSheetId="20">GLICNY_2023Q2_SCDPT3!$F$107</definedName>
    <definedName name="SCDPT3_4310000000_6" localSheetId="20">GLICNY_2023Q2_SCDPT3!$G$107</definedName>
    <definedName name="SCDPT3_4310000000_7" localSheetId="20">GLICNY_2023Q2_SCDPT3!$H$107</definedName>
    <definedName name="SCDPT3_4310000000_8" localSheetId="20">GLICNY_2023Q2_SCDPT3!$I$107</definedName>
    <definedName name="SCDPT3_4310000000_9" localSheetId="20">GLICNY_2023Q2_SCDPT3!$J$107</definedName>
    <definedName name="SCDPT3_4310000000_Range" localSheetId="20">GLICNY_2023Q2_SCDPT3!$A$105:$T$107</definedName>
    <definedName name="SCDPT3_4319999999_7" localSheetId="20">GLICNY_2023Q2_SCDPT3!$H$108</definedName>
    <definedName name="SCDPT3_4319999999_9" localSheetId="20">GLICNY_2023Q2_SCDPT3!$J$108</definedName>
    <definedName name="SCDPT3_4320000000_1" localSheetId="20">GLICNY_2023Q2_SCDPT3!$B$111</definedName>
    <definedName name="SCDPT3_4320000000_10.01" localSheetId="20">GLICNY_2023Q2_SCDPT3!$K$111</definedName>
    <definedName name="SCDPT3_4320000000_10.02" localSheetId="20">GLICNY_2023Q2_SCDPT3!$L$111</definedName>
    <definedName name="SCDPT3_4320000000_10.03" localSheetId="20">GLICNY_2023Q2_SCDPT3!$M$111</definedName>
    <definedName name="SCDPT3_4320000000_12" localSheetId="20">GLICNY_2023Q2_SCDPT3!$O$111</definedName>
    <definedName name="SCDPT3_4320000000_13" localSheetId="20">GLICNY_2023Q2_SCDPT3!$P$111</definedName>
    <definedName name="SCDPT3_4320000000_14" localSheetId="20">GLICNY_2023Q2_SCDPT3!$Q$111</definedName>
    <definedName name="SCDPT3_4320000000_15" localSheetId="20">GLICNY_2023Q2_SCDPT3!$R$111</definedName>
    <definedName name="SCDPT3_4320000000_16" localSheetId="20">GLICNY_2023Q2_SCDPT3!$S$111</definedName>
    <definedName name="SCDPT3_4320000000_17" localSheetId="20">GLICNY_2023Q2_SCDPT3!$T$111</definedName>
    <definedName name="SCDPT3_4320000000_2" localSheetId="20">GLICNY_2023Q2_SCDPT3!$C$111</definedName>
    <definedName name="SCDPT3_4320000000_3" localSheetId="20">GLICNY_2023Q2_SCDPT3!$D$111</definedName>
    <definedName name="SCDPT3_4320000000_4" localSheetId="20">GLICNY_2023Q2_SCDPT3!$E$111</definedName>
    <definedName name="SCDPT3_4320000000_5" localSheetId="20">GLICNY_2023Q2_SCDPT3!$F$111</definedName>
    <definedName name="SCDPT3_4320000000_6" localSheetId="20">GLICNY_2023Q2_SCDPT3!$G$111</definedName>
    <definedName name="SCDPT3_4320000000_7" localSheetId="20">GLICNY_2023Q2_SCDPT3!$H$111</definedName>
    <definedName name="SCDPT3_4320000000_8" localSheetId="20">GLICNY_2023Q2_SCDPT3!$I$111</definedName>
    <definedName name="SCDPT3_4320000000_9" localSheetId="20">GLICNY_2023Q2_SCDPT3!$J$111</definedName>
    <definedName name="SCDPT3_4320000000_Range" localSheetId="20">GLICNY_2023Q2_SCDPT3!$A$109:$T$111</definedName>
    <definedName name="SCDPT3_4329999999_7" localSheetId="20">GLICNY_2023Q2_SCDPT3!$H$112</definedName>
    <definedName name="SCDPT3_4329999999_9" localSheetId="20">GLICNY_2023Q2_SCDPT3!$J$112</definedName>
    <definedName name="SCDPT3_4509999997_7" localSheetId="20">GLICNY_2023Q2_SCDPT3!$H$113</definedName>
    <definedName name="SCDPT3_4509999997_9" localSheetId="20">GLICNY_2023Q2_SCDPT3!$J$113</definedName>
    <definedName name="SCDPT3_4509999999_7" localSheetId="20">GLICNY_2023Q2_SCDPT3!$H$115</definedName>
    <definedName name="SCDPT3_4509999999_9" localSheetId="20">GLICNY_2023Q2_SCDPT3!$J$115</definedName>
    <definedName name="SCDPT3_5010000000_Range" localSheetId="20">GLICNY_2023Q2_SCDPT3!$A$116:$T$118</definedName>
    <definedName name="SCDPT3_5010000001_1" localSheetId="20">GLICNY_2023Q2_SCDPT3!$B$118</definedName>
    <definedName name="SCDPT3_5010000001_12" localSheetId="20">GLICNY_2023Q2_SCDPT3!$O$118</definedName>
    <definedName name="SCDPT3_5010000001_13" localSheetId="20">GLICNY_2023Q2_SCDPT3!$P$118</definedName>
    <definedName name="SCDPT3_5010000001_14" localSheetId="20">GLICNY_2023Q2_SCDPT3!$Q$118</definedName>
    <definedName name="SCDPT3_5010000001_15" localSheetId="20">GLICNY_2023Q2_SCDPT3!$R$118</definedName>
    <definedName name="SCDPT3_5010000001_16" localSheetId="20">GLICNY_2023Q2_SCDPT3!$S$118</definedName>
    <definedName name="SCDPT3_5010000001_2" localSheetId="20">GLICNY_2023Q2_SCDPT3!$C$118</definedName>
    <definedName name="SCDPT3_5010000001_3" localSheetId="20">GLICNY_2023Q2_SCDPT3!$D$118</definedName>
    <definedName name="SCDPT3_5010000001_4" localSheetId="20">GLICNY_2023Q2_SCDPT3!$E$118</definedName>
    <definedName name="SCDPT3_5010000001_5" localSheetId="20">GLICNY_2023Q2_SCDPT3!$F$118</definedName>
    <definedName name="SCDPT3_5010000001_6" localSheetId="20">GLICNY_2023Q2_SCDPT3!$G$118</definedName>
    <definedName name="SCDPT3_5010000001_7" localSheetId="20">GLICNY_2023Q2_SCDPT3!$H$118</definedName>
    <definedName name="SCDPT3_5010000001_9" localSheetId="20">GLICNY_2023Q2_SCDPT3!$J$118</definedName>
    <definedName name="SCDPT3_5019999999_7" localSheetId="20">GLICNY_2023Q2_SCDPT3!$H$119</definedName>
    <definedName name="SCDPT3_5019999999_9" localSheetId="20">GLICNY_2023Q2_SCDPT3!$J$119</definedName>
    <definedName name="SCDPT3_5020000000_1" localSheetId="20">GLICNY_2023Q2_SCDPT3!$B$122</definedName>
    <definedName name="SCDPT3_5020000000_12" localSheetId="20">GLICNY_2023Q2_SCDPT3!$O$122</definedName>
    <definedName name="SCDPT3_5020000000_13" localSheetId="20">GLICNY_2023Q2_SCDPT3!$P$122</definedName>
    <definedName name="SCDPT3_5020000000_14" localSheetId="20">GLICNY_2023Q2_SCDPT3!$Q$122</definedName>
    <definedName name="SCDPT3_5020000000_15" localSheetId="20">GLICNY_2023Q2_SCDPT3!$R$122</definedName>
    <definedName name="SCDPT3_5020000000_16" localSheetId="20">GLICNY_2023Q2_SCDPT3!$S$122</definedName>
    <definedName name="SCDPT3_5020000000_2" localSheetId="20">GLICNY_2023Q2_SCDPT3!$C$122</definedName>
    <definedName name="SCDPT3_5020000000_3" localSheetId="20">GLICNY_2023Q2_SCDPT3!$D$122</definedName>
    <definedName name="SCDPT3_5020000000_4" localSheetId="20">GLICNY_2023Q2_SCDPT3!$E$122</definedName>
    <definedName name="SCDPT3_5020000000_5" localSheetId="20">GLICNY_2023Q2_SCDPT3!$F$122</definedName>
    <definedName name="SCDPT3_5020000000_6" localSheetId="20">GLICNY_2023Q2_SCDPT3!$G$122</definedName>
    <definedName name="SCDPT3_5020000000_7" localSheetId="20">GLICNY_2023Q2_SCDPT3!$H$122</definedName>
    <definedName name="SCDPT3_5020000000_9" localSheetId="20">GLICNY_2023Q2_SCDPT3!$J$122</definedName>
    <definedName name="SCDPT3_5020000000_Range" localSheetId="20">GLICNY_2023Q2_SCDPT3!$A$120:$T$122</definedName>
    <definedName name="SCDPT3_5029999999_7" localSheetId="20">GLICNY_2023Q2_SCDPT3!$H$123</definedName>
    <definedName name="SCDPT3_5029999999_9" localSheetId="20">GLICNY_2023Q2_SCDPT3!$J$123</definedName>
    <definedName name="SCDPT3_5310000000_1" localSheetId="20">GLICNY_2023Q2_SCDPT3!$B$126</definedName>
    <definedName name="SCDPT3_5310000000_10.01" localSheetId="20">GLICNY_2023Q2_SCDPT3!$K$126</definedName>
    <definedName name="SCDPT3_5310000000_10.02" localSheetId="20">GLICNY_2023Q2_SCDPT3!$L$126</definedName>
    <definedName name="SCDPT3_5310000000_10.03" localSheetId="20">GLICNY_2023Q2_SCDPT3!$M$126</definedName>
    <definedName name="SCDPT3_5310000000_12" localSheetId="20">GLICNY_2023Q2_SCDPT3!$O$126</definedName>
    <definedName name="SCDPT3_5310000000_13" localSheetId="20">GLICNY_2023Q2_SCDPT3!$P$126</definedName>
    <definedName name="SCDPT3_5310000000_14" localSheetId="20">GLICNY_2023Q2_SCDPT3!$Q$126</definedName>
    <definedName name="SCDPT3_5310000000_15" localSheetId="20">GLICNY_2023Q2_SCDPT3!$R$126</definedName>
    <definedName name="SCDPT3_5310000000_16" localSheetId="20">GLICNY_2023Q2_SCDPT3!$S$126</definedName>
    <definedName name="SCDPT3_5310000000_17" localSheetId="20">GLICNY_2023Q2_SCDPT3!$T$126</definedName>
    <definedName name="SCDPT3_5310000000_2" localSheetId="20">GLICNY_2023Q2_SCDPT3!$C$126</definedName>
    <definedName name="SCDPT3_5310000000_3" localSheetId="20">GLICNY_2023Q2_SCDPT3!$D$126</definedName>
    <definedName name="SCDPT3_5310000000_4" localSheetId="20">GLICNY_2023Q2_SCDPT3!$E$126</definedName>
    <definedName name="SCDPT3_5310000000_5" localSheetId="20">GLICNY_2023Q2_SCDPT3!$F$126</definedName>
    <definedName name="SCDPT3_5310000000_6" localSheetId="20">GLICNY_2023Q2_SCDPT3!$G$126</definedName>
    <definedName name="SCDPT3_5310000000_7" localSheetId="20">GLICNY_2023Q2_SCDPT3!$H$126</definedName>
    <definedName name="SCDPT3_5310000000_9" localSheetId="20">GLICNY_2023Q2_SCDPT3!$J$126</definedName>
    <definedName name="SCDPT3_5310000000_Range" localSheetId="20">GLICNY_2023Q2_SCDPT3!$A$124:$T$126</definedName>
    <definedName name="SCDPT3_5319999999_7" localSheetId="20">GLICNY_2023Q2_SCDPT3!$H$127</definedName>
    <definedName name="SCDPT3_5319999999_9" localSheetId="20">GLICNY_2023Q2_SCDPT3!$J$127</definedName>
    <definedName name="SCDPT3_5320000000_1" localSheetId="20">GLICNY_2023Q2_SCDPT3!$B$130</definedName>
    <definedName name="SCDPT3_5320000000_10.01" localSheetId="20">GLICNY_2023Q2_SCDPT3!$K$130</definedName>
    <definedName name="SCDPT3_5320000000_10.02" localSheetId="20">GLICNY_2023Q2_SCDPT3!$L$130</definedName>
    <definedName name="SCDPT3_5320000000_10.03" localSheetId="20">GLICNY_2023Q2_SCDPT3!$M$130</definedName>
    <definedName name="SCDPT3_5320000000_12" localSheetId="20">GLICNY_2023Q2_SCDPT3!$O$130</definedName>
    <definedName name="SCDPT3_5320000000_13" localSheetId="20">GLICNY_2023Q2_SCDPT3!$P$130</definedName>
    <definedName name="SCDPT3_5320000000_14" localSheetId="20">GLICNY_2023Q2_SCDPT3!$Q$130</definedName>
    <definedName name="SCDPT3_5320000000_15" localSheetId="20">GLICNY_2023Q2_SCDPT3!$R$130</definedName>
    <definedName name="SCDPT3_5320000000_16" localSheetId="20">GLICNY_2023Q2_SCDPT3!$S$130</definedName>
    <definedName name="SCDPT3_5320000000_17" localSheetId="20">GLICNY_2023Q2_SCDPT3!$T$130</definedName>
    <definedName name="SCDPT3_5320000000_2" localSheetId="20">GLICNY_2023Q2_SCDPT3!$C$130</definedName>
    <definedName name="SCDPT3_5320000000_3" localSheetId="20">GLICNY_2023Q2_SCDPT3!$D$130</definedName>
    <definedName name="SCDPT3_5320000000_4" localSheetId="20">GLICNY_2023Q2_SCDPT3!$E$130</definedName>
    <definedName name="SCDPT3_5320000000_5" localSheetId="20">GLICNY_2023Q2_SCDPT3!$F$130</definedName>
    <definedName name="SCDPT3_5320000000_6" localSheetId="20">GLICNY_2023Q2_SCDPT3!$G$130</definedName>
    <definedName name="SCDPT3_5320000000_7" localSheetId="20">GLICNY_2023Q2_SCDPT3!$H$130</definedName>
    <definedName name="SCDPT3_5320000000_9" localSheetId="20">GLICNY_2023Q2_SCDPT3!$J$130</definedName>
    <definedName name="SCDPT3_5320000000_Range" localSheetId="20">GLICNY_2023Q2_SCDPT3!$A$128:$T$130</definedName>
    <definedName name="SCDPT3_5329999999_7" localSheetId="20">GLICNY_2023Q2_SCDPT3!$H$131</definedName>
    <definedName name="SCDPT3_5329999999_9" localSheetId="20">GLICNY_2023Q2_SCDPT3!$J$131</definedName>
    <definedName name="SCDPT3_5510000000_1" localSheetId="20">GLICNY_2023Q2_SCDPT3!$B$134</definedName>
    <definedName name="SCDPT3_5510000000_10.01" localSheetId="20">GLICNY_2023Q2_SCDPT3!$K$134</definedName>
    <definedName name="SCDPT3_5510000000_10.02" localSheetId="20">GLICNY_2023Q2_SCDPT3!$L$134</definedName>
    <definedName name="SCDPT3_5510000000_10.03" localSheetId="20">GLICNY_2023Q2_SCDPT3!$M$134</definedName>
    <definedName name="SCDPT3_5510000000_12" localSheetId="20">GLICNY_2023Q2_SCDPT3!$O$134</definedName>
    <definedName name="SCDPT3_5510000000_13" localSheetId="20">GLICNY_2023Q2_SCDPT3!$P$134</definedName>
    <definedName name="SCDPT3_5510000000_14" localSheetId="20">GLICNY_2023Q2_SCDPT3!$Q$134</definedName>
    <definedName name="SCDPT3_5510000000_15" localSheetId="20">GLICNY_2023Q2_SCDPT3!$R$134</definedName>
    <definedName name="SCDPT3_5510000000_16" localSheetId="20">GLICNY_2023Q2_SCDPT3!$S$134</definedName>
    <definedName name="SCDPT3_5510000000_17" localSheetId="20">GLICNY_2023Q2_SCDPT3!$T$134</definedName>
    <definedName name="SCDPT3_5510000000_2" localSheetId="20">GLICNY_2023Q2_SCDPT3!$C$134</definedName>
    <definedName name="SCDPT3_5510000000_3" localSheetId="20">GLICNY_2023Q2_SCDPT3!$D$134</definedName>
    <definedName name="SCDPT3_5510000000_4" localSheetId="20">GLICNY_2023Q2_SCDPT3!$E$134</definedName>
    <definedName name="SCDPT3_5510000000_5" localSheetId="20">GLICNY_2023Q2_SCDPT3!$F$134</definedName>
    <definedName name="SCDPT3_5510000000_6" localSheetId="20">GLICNY_2023Q2_SCDPT3!$G$134</definedName>
    <definedName name="SCDPT3_5510000000_7" localSheetId="20">GLICNY_2023Q2_SCDPT3!$H$134</definedName>
    <definedName name="SCDPT3_5510000000_9" localSheetId="20">GLICNY_2023Q2_SCDPT3!$J$134</definedName>
    <definedName name="SCDPT3_5510000000_Range" localSheetId="20">GLICNY_2023Q2_SCDPT3!$A$132:$T$134</definedName>
    <definedName name="SCDPT3_5519999999_7" localSheetId="20">GLICNY_2023Q2_SCDPT3!$H$135</definedName>
    <definedName name="SCDPT3_5519999999_9" localSheetId="20">GLICNY_2023Q2_SCDPT3!$J$135</definedName>
    <definedName name="SCDPT3_5520000000_1" localSheetId="20">GLICNY_2023Q2_SCDPT3!$B$138</definedName>
    <definedName name="SCDPT3_5520000000_10.01" localSheetId="20">GLICNY_2023Q2_SCDPT3!$K$138</definedName>
    <definedName name="SCDPT3_5520000000_10.02" localSheetId="20">GLICNY_2023Q2_SCDPT3!$L$138</definedName>
    <definedName name="SCDPT3_5520000000_10.03" localSheetId="20">GLICNY_2023Q2_SCDPT3!$M$138</definedName>
    <definedName name="SCDPT3_5520000000_12" localSheetId="20">GLICNY_2023Q2_SCDPT3!$O$138</definedName>
    <definedName name="SCDPT3_5520000000_13" localSheetId="20">GLICNY_2023Q2_SCDPT3!$P$138</definedName>
    <definedName name="SCDPT3_5520000000_14" localSheetId="20">GLICNY_2023Q2_SCDPT3!$Q$138</definedName>
    <definedName name="SCDPT3_5520000000_15" localSheetId="20">GLICNY_2023Q2_SCDPT3!$R$138</definedName>
    <definedName name="SCDPT3_5520000000_16" localSheetId="20">GLICNY_2023Q2_SCDPT3!$S$138</definedName>
    <definedName name="SCDPT3_5520000000_17" localSheetId="20">GLICNY_2023Q2_SCDPT3!$T$138</definedName>
    <definedName name="SCDPT3_5520000000_2" localSheetId="20">GLICNY_2023Q2_SCDPT3!$C$138</definedName>
    <definedName name="SCDPT3_5520000000_3" localSheetId="20">GLICNY_2023Q2_SCDPT3!$D$138</definedName>
    <definedName name="SCDPT3_5520000000_4" localSheetId="20">GLICNY_2023Q2_SCDPT3!$E$138</definedName>
    <definedName name="SCDPT3_5520000000_5" localSheetId="20">GLICNY_2023Q2_SCDPT3!$F$138</definedName>
    <definedName name="SCDPT3_5520000000_6" localSheetId="20">GLICNY_2023Q2_SCDPT3!$G$138</definedName>
    <definedName name="SCDPT3_5520000000_7" localSheetId="20">GLICNY_2023Q2_SCDPT3!$H$138</definedName>
    <definedName name="SCDPT3_5520000000_9" localSheetId="20">GLICNY_2023Q2_SCDPT3!$J$138</definedName>
    <definedName name="SCDPT3_5520000000_Range" localSheetId="20">GLICNY_2023Q2_SCDPT3!$A$136:$T$138</definedName>
    <definedName name="SCDPT3_5529999999_7" localSheetId="20">GLICNY_2023Q2_SCDPT3!$H$139</definedName>
    <definedName name="SCDPT3_5529999999_9" localSheetId="20">GLICNY_2023Q2_SCDPT3!$J$139</definedName>
    <definedName name="SCDPT3_5710000000_1" localSheetId="20">GLICNY_2023Q2_SCDPT3!$B$142</definedName>
    <definedName name="SCDPT3_5710000000_10.01" localSheetId="20">GLICNY_2023Q2_SCDPT3!$K$142</definedName>
    <definedName name="SCDPT3_5710000000_10.02" localSheetId="20">GLICNY_2023Q2_SCDPT3!$L$142</definedName>
    <definedName name="SCDPT3_5710000000_10.03" localSheetId="20">GLICNY_2023Q2_SCDPT3!$M$142</definedName>
    <definedName name="SCDPT3_5710000000_12" localSheetId="20">GLICNY_2023Q2_SCDPT3!$O$142</definedName>
    <definedName name="SCDPT3_5710000000_13" localSheetId="20">GLICNY_2023Q2_SCDPT3!$P$142</definedName>
    <definedName name="SCDPT3_5710000000_14" localSheetId="20">GLICNY_2023Q2_SCDPT3!$Q$142</definedName>
    <definedName name="SCDPT3_5710000000_15" localSheetId="20">GLICNY_2023Q2_SCDPT3!$R$142</definedName>
    <definedName name="SCDPT3_5710000000_16" localSheetId="20">GLICNY_2023Q2_SCDPT3!$S$142</definedName>
    <definedName name="SCDPT3_5710000000_17" localSheetId="20">GLICNY_2023Q2_SCDPT3!$T$142</definedName>
    <definedName name="SCDPT3_5710000000_2" localSheetId="20">GLICNY_2023Q2_SCDPT3!$C$142</definedName>
    <definedName name="SCDPT3_5710000000_3" localSheetId="20">GLICNY_2023Q2_SCDPT3!$D$142</definedName>
    <definedName name="SCDPT3_5710000000_4" localSheetId="20">GLICNY_2023Q2_SCDPT3!$E$142</definedName>
    <definedName name="SCDPT3_5710000000_5" localSheetId="20">GLICNY_2023Q2_SCDPT3!$F$142</definedName>
    <definedName name="SCDPT3_5710000000_6" localSheetId="20">GLICNY_2023Q2_SCDPT3!$G$142</definedName>
    <definedName name="SCDPT3_5710000000_7" localSheetId="20">GLICNY_2023Q2_SCDPT3!$H$142</definedName>
    <definedName name="SCDPT3_5710000000_9" localSheetId="20">GLICNY_2023Q2_SCDPT3!$J$142</definedName>
    <definedName name="SCDPT3_5710000000_Range" localSheetId="20">GLICNY_2023Q2_SCDPT3!$A$140:$T$142</definedName>
    <definedName name="SCDPT3_5719999999_7" localSheetId="20">GLICNY_2023Q2_SCDPT3!$H$143</definedName>
    <definedName name="SCDPT3_5719999999_9" localSheetId="20">GLICNY_2023Q2_SCDPT3!$J$143</definedName>
    <definedName name="SCDPT3_5720000000_1" localSheetId="20">GLICNY_2023Q2_SCDPT3!$B$146</definedName>
    <definedName name="SCDPT3_5720000000_10.01" localSheetId="20">GLICNY_2023Q2_SCDPT3!$K$146</definedName>
    <definedName name="SCDPT3_5720000000_10.02" localSheetId="20">GLICNY_2023Q2_SCDPT3!$L$146</definedName>
    <definedName name="SCDPT3_5720000000_10.03" localSheetId="20">GLICNY_2023Q2_SCDPT3!$M$146</definedName>
    <definedName name="SCDPT3_5720000000_12" localSheetId="20">GLICNY_2023Q2_SCDPT3!$O$146</definedName>
    <definedName name="SCDPT3_5720000000_13" localSheetId="20">GLICNY_2023Q2_SCDPT3!$P$146</definedName>
    <definedName name="SCDPT3_5720000000_14" localSheetId="20">GLICNY_2023Q2_SCDPT3!$Q$146</definedName>
    <definedName name="SCDPT3_5720000000_15" localSheetId="20">GLICNY_2023Q2_SCDPT3!$R$146</definedName>
    <definedName name="SCDPT3_5720000000_16" localSheetId="20">GLICNY_2023Q2_SCDPT3!$S$146</definedName>
    <definedName name="SCDPT3_5720000000_17" localSheetId="20">GLICNY_2023Q2_SCDPT3!$T$146</definedName>
    <definedName name="SCDPT3_5720000000_2" localSheetId="20">GLICNY_2023Q2_SCDPT3!$C$146</definedName>
    <definedName name="SCDPT3_5720000000_3" localSheetId="20">GLICNY_2023Q2_SCDPT3!$D$146</definedName>
    <definedName name="SCDPT3_5720000000_4" localSheetId="20">GLICNY_2023Q2_SCDPT3!$E$146</definedName>
    <definedName name="SCDPT3_5720000000_5" localSheetId="20">GLICNY_2023Q2_SCDPT3!$F$146</definedName>
    <definedName name="SCDPT3_5720000000_6" localSheetId="20">GLICNY_2023Q2_SCDPT3!$G$146</definedName>
    <definedName name="SCDPT3_5720000000_7" localSheetId="20">GLICNY_2023Q2_SCDPT3!$H$146</definedName>
    <definedName name="SCDPT3_5720000000_9" localSheetId="20">GLICNY_2023Q2_SCDPT3!$J$146</definedName>
    <definedName name="SCDPT3_5720000000_Range" localSheetId="20">GLICNY_2023Q2_SCDPT3!$A$144:$T$146</definedName>
    <definedName name="SCDPT3_5729999999_7" localSheetId="20">GLICNY_2023Q2_SCDPT3!$H$147</definedName>
    <definedName name="SCDPT3_5729999999_9" localSheetId="20">GLICNY_2023Q2_SCDPT3!$J$147</definedName>
    <definedName name="SCDPT3_5810000000_1" localSheetId="20">GLICNY_2023Q2_SCDPT3!$B$150</definedName>
    <definedName name="SCDPT3_5810000000_10.01" localSheetId="20">GLICNY_2023Q2_SCDPT3!$K$150</definedName>
    <definedName name="SCDPT3_5810000000_10.02" localSheetId="20">GLICNY_2023Q2_SCDPT3!$L$150</definedName>
    <definedName name="SCDPT3_5810000000_10.03" localSheetId="20">GLICNY_2023Q2_SCDPT3!$M$150</definedName>
    <definedName name="SCDPT3_5810000000_12" localSheetId="20">GLICNY_2023Q2_SCDPT3!$O$150</definedName>
    <definedName name="SCDPT3_5810000000_13" localSheetId="20">GLICNY_2023Q2_SCDPT3!$P$150</definedName>
    <definedName name="SCDPT3_5810000000_14" localSheetId="20">GLICNY_2023Q2_SCDPT3!$Q$150</definedName>
    <definedName name="SCDPT3_5810000000_15" localSheetId="20">GLICNY_2023Q2_SCDPT3!$R$150</definedName>
    <definedName name="SCDPT3_5810000000_16" localSheetId="20">GLICNY_2023Q2_SCDPT3!$S$150</definedName>
    <definedName name="SCDPT3_5810000000_17" localSheetId="20">GLICNY_2023Q2_SCDPT3!$T$150</definedName>
    <definedName name="SCDPT3_5810000000_2" localSheetId="20">GLICNY_2023Q2_SCDPT3!$C$150</definedName>
    <definedName name="SCDPT3_5810000000_3" localSheetId="20">GLICNY_2023Q2_SCDPT3!$D$150</definedName>
    <definedName name="SCDPT3_5810000000_4" localSheetId="20">GLICNY_2023Q2_SCDPT3!$E$150</definedName>
    <definedName name="SCDPT3_5810000000_5" localSheetId="20">GLICNY_2023Q2_SCDPT3!$F$150</definedName>
    <definedName name="SCDPT3_5810000000_6" localSheetId="20">GLICNY_2023Q2_SCDPT3!$G$150</definedName>
    <definedName name="SCDPT3_5810000000_7" localSheetId="20">GLICNY_2023Q2_SCDPT3!$H$150</definedName>
    <definedName name="SCDPT3_5810000000_9" localSheetId="20">GLICNY_2023Q2_SCDPT3!$J$150</definedName>
    <definedName name="SCDPT3_5810000000_Range" localSheetId="20">GLICNY_2023Q2_SCDPT3!$A$148:$T$150</definedName>
    <definedName name="SCDPT3_5819999999_7" localSheetId="20">GLICNY_2023Q2_SCDPT3!$H$151</definedName>
    <definedName name="SCDPT3_5819999999_9" localSheetId="20">GLICNY_2023Q2_SCDPT3!$J$151</definedName>
    <definedName name="SCDPT3_5910000000_1" localSheetId="20">GLICNY_2023Q2_SCDPT3!$B$154</definedName>
    <definedName name="SCDPT3_5910000000_12" localSheetId="20">GLICNY_2023Q2_SCDPT3!$O$154</definedName>
    <definedName name="SCDPT3_5910000000_13" localSheetId="20">GLICNY_2023Q2_SCDPT3!$P$154</definedName>
    <definedName name="SCDPT3_5910000000_14" localSheetId="20">GLICNY_2023Q2_SCDPT3!$Q$154</definedName>
    <definedName name="SCDPT3_5910000000_15" localSheetId="20">GLICNY_2023Q2_SCDPT3!$R$154</definedName>
    <definedName name="SCDPT3_5910000000_16" localSheetId="20">GLICNY_2023Q2_SCDPT3!$S$154</definedName>
    <definedName name="SCDPT3_5910000000_2" localSheetId="20">GLICNY_2023Q2_SCDPT3!$C$154</definedName>
    <definedName name="SCDPT3_5910000000_3" localSheetId="20">GLICNY_2023Q2_SCDPT3!$D$154</definedName>
    <definedName name="SCDPT3_5910000000_4" localSheetId="20">GLICNY_2023Q2_SCDPT3!$E$154</definedName>
    <definedName name="SCDPT3_5910000000_5" localSheetId="20">GLICNY_2023Q2_SCDPT3!$F$154</definedName>
    <definedName name="SCDPT3_5910000000_6" localSheetId="20">GLICNY_2023Q2_SCDPT3!$G$154</definedName>
    <definedName name="SCDPT3_5910000000_7" localSheetId="20">GLICNY_2023Q2_SCDPT3!$H$154</definedName>
    <definedName name="SCDPT3_5910000000_9" localSheetId="20">GLICNY_2023Q2_SCDPT3!$J$154</definedName>
    <definedName name="SCDPT3_5910000000_Range" localSheetId="20">GLICNY_2023Q2_SCDPT3!$A$152:$T$154</definedName>
    <definedName name="SCDPT3_5919999999_7" localSheetId="20">GLICNY_2023Q2_SCDPT3!$H$155</definedName>
    <definedName name="SCDPT3_5919999999_9" localSheetId="20">GLICNY_2023Q2_SCDPT3!$J$155</definedName>
    <definedName name="SCDPT3_5920000000_1" localSheetId="20">GLICNY_2023Q2_SCDPT3!$B$158</definedName>
    <definedName name="SCDPT3_5920000000_12" localSheetId="20">GLICNY_2023Q2_SCDPT3!$O$158</definedName>
    <definedName name="SCDPT3_5920000000_13" localSheetId="20">GLICNY_2023Q2_SCDPT3!$P$158</definedName>
    <definedName name="SCDPT3_5920000000_14" localSheetId="20">GLICNY_2023Q2_SCDPT3!$Q$158</definedName>
    <definedName name="SCDPT3_5920000000_15" localSheetId="20">GLICNY_2023Q2_SCDPT3!$R$158</definedName>
    <definedName name="SCDPT3_5920000000_16" localSheetId="20">GLICNY_2023Q2_SCDPT3!$S$158</definedName>
    <definedName name="SCDPT3_5920000000_2" localSheetId="20">GLICNY_2023Q2_SCDPT3!$C$158</definedName>
    <definedName name="SCDPT3_5920000000_3" localSheetId="20">GLICNY_2023Q2_SCDPT3!$D$158</definedName>
    <definedName name="SCDPT3_5920000000_4" localSheetId="20">GLICNY_2023Q2_SCDPT3!$E$158</definedName>
    <definedName name="SCDPT3_5920000000_5" localSheetId="20">GLICNY_2023Q2_SCDPT3!$F$158</definedName>
    <definedName name="SCDPT3_5920000000_6" localSheetId="20">GLICNY_2023Q2_SCDPT3!$G$158</definedName>
    <definedName name="SCDPT3_5920000000_7" localSheetId="20">GLICNY_2023Q2_SCDPT3!$H$158</definedName>
    <definedName name="SCDPT3_5920000000_9" localSheetId="20">GLICNY_2023Q2_SCDPT3!$J$158</definedName>
    <definedName name="SCDPT3_5920000000_Range" localSheetId="20">GLICNY_2023Q2_SCDPT3!$A$156:$T$158</definedName>
    <definedName name="SCDPT3_5929999999_7" localSheetId="20">GLICNY_2023Q2_SCDPT3!$H$159</definedName>
    <definedName name="SCDPT3_5929999999_9" localSheetId="20">GLICNY_2023Q2_SCDPT3!$J$159</definedName>
    <definedName name="SCDPT3_5989999997_7" localSheetId="20">GLICNY_2023Q2_SCDPT3!$H$160</definedName>
    <definedName name="SCDPT3_5989999997_9" localSheetId="20">GLICNY_2023Q2_SCDPT3!$J$160</definedName>
    <definedName name="SCDPT3_5989999999_7" localSheetId="20">GLICNY_2023Q2_SCDPT3!$H$162</definedName>
    <definedName name="SCDPT3_5989999999_9" localSheetId="20">GLICNY_2023Q2_SCDPT3!$J$162</definedName>
    <definedName name="SCDPT3_5999999999_7" localSheetId="20">GLICNY_2023Q2_SCDPT3!$H$163</definedName>
    <definedName name="SCDPT3_5999999999_9" localSheetId="20">GLICNY_2023Q2_SCDPT3!$J$163</definedName>
    <definedName name="SCDPT3_6009999999_7" localSheetId="20">GLICNY_2023Q2_SCDPT3!$H$164</definedName>
    <definedName name="SCDPT3_6009999999_9" localSheetId="20">GLICNY_2023Q2_SCDPT3!$J$164</definedName>
    <definedName name="SCDPT4_0100000000_Range" localSheetId="21">GLICNY_2023Q2_SCDPT4!$A$8:$AF$21</definedName>
    <definedName name="SCDPT4_0100000001_1" localSheetId="21">GLICNY_2023Q2_SCDPT4!$B$8</definedName>
    <definedName name="SCDPT4_0100000001_10" localSheetId="21">GLICNY_2023Q2_SCDPT4!$K$8</definedName>
    <definedName name="SCDPT4_0100000001_11" localSheetId="21">GLICNY_2023Q2_SCDPT4!$L$8</definedName>
    <definedName name="SCDPT4_0100000001_12" localSheetId="21">GLICNY_2023Q2_SCDPT4!$M$8</definedName>
    <definedName name="SCDPT4_0100000001_13" localSheetId="21">GLICNY_2023Q2_SCDPT4!$N$8</definedName>
    <definedName name="SCDPT4_0100000001_14" localSheetId="21">GLICNY_2023Q2_SCDPT4!$O$8</definedName>
    <definedName name="SCDPT4_0100000001_15" localSheetId="21">GLICNY_2023Q2_SCDPT4!$P$8</definedName>
    <definedName name="SCDPT4_0100000001_16" localSheetId="21">GLICNY_2023Q2_SCDPT4!$Q$8</definedName>
    <definedName name="SCDPT4_0100000001_17" localSheetId="21">GLICNY_2023Q2_SCDPT4!$R$8</definedName>
    <definedName name="SCDPT4_0100000001_18" localSheetId="21">GLICNY_2023Q2_SCDPT4!$S$8</definedName>
    <definedName name="SCDPT4_0100000001_19" localSheetId="21">GLICNY_2023Q2_SCDPT4!$T$8</definedName>
    <definedName name="SCDPT4_0100000001_2" localSheetId="21">GLICNY_2023Q2_SCDPT4!$C$8</definedName>
    <definedName name="SCDPT4_0100000001_20" localSheetId="21">GLICNY_2023Q2_SCDPT4!$U$8</definedName>
    <definedName name="SCDPT4_0100000001_21" localSheetId="21">GLICNY_2023Q2_SCDPT4!$V$8</definedName>
    <definedName name="SCDPT4_0100000001_22.01" localSheetId="21">GLICNY_2023Q2_SCDPT4!$W$8</definedName>
    <definedName name="SCDPT4_0100000001_22.02" localSheetId="21">GLICNY_2023Q2_SCDPT4!$X$8</definedName>
    <definedName name="SCDPT4_0100000001_22.03" localSheetId="21">GLICNY_2023Q2_SCDPT4!$Y$8</definedName>
    <definedName name="SCDPT4_0100000001_24" localSheetId="21">GLICNY_2023Q2_SCDPT4!$AA$8</definedName>
    <definedName name="SCDPT4_0100000001_25" localSheetId="21">GLICNY_2023Q2_SCDPT4!$AB$8</definedName>
    <definedName name="SCDPT4_0100000001_26" localSheetId="21">GLICNY_2023Q2_SCDPT4!$AC$8</definedName>
    <definedName name="SCDPT4_0100000001_27" localSheetId="21">GLICNY_2023Q2_SCDPT4!$AD$8</definedName>
    <definedName name="SCDPT4_0100000001_28" localSheetId="21">GLICNY_2023Q2_SCDPT4!$AE$8</definedName>
    <definedName name="SCDPT4_0100000001_29" localSheetId="21">GLICNY_2023Q2_SCDPT4!$AF$8</definedName>
    <definedName name="SCDPT4_0100000001_3" localSheetId="21">GLICNY_2023Q2_SCDPT4!$D$8</definedName>
    <definedName name="SCDPT4_0100000001_4" localSheetId="21">GLICNY_2023Q2_SCDPT4!$E$8</definedName>
    <definedName name="SCDPT4_0100000001_5" localSheetId="21">GLICNY_2023Q2_SCDPT4!$F$8</definedName>
    <definedName name="SCDPT4_0100000001_7" localSheetId="21">GLICNY_2023Q2_SCDPT4!$H$8</definedName>
    <definedName name="SCDPT4_0100000001_8" localSheetId="21">GLICNY_2023Q2_SCDPT4!$I$8</definedName>
    <definedName name="SCDPT4_0100000001_9" localSheetId="21">GLICNY_2023Q2_SCDPT4!$J$8</definedName>
    <definedName name="SCDPT4_0100000012_1" localSheetId="21">GLICNY_2023Q2_SCDPT4!$B$21</definedName>
    <definedName name="SCDPT4_0100000012_10" localSheetId="21">GLICNY_2023Q2_SCDPT4!$K$21</definedName>
    <definedName name="SCDPT4_0100000012_11" localSheetId="21">GLICNY_2023Q2_SCDPT4!$L$21</definedName>
    <definedName name="SCDPT4_0100000012_12" localSheetId="21">GLICNY_2023Q2_SCDPT4!$M$21</definedName>
    <definedName name="SCDPT4_0100000012_13" localSheetId="21">GLICNY_2023Q2_SCDPT4!$N$21</definedName>
    <definedName name="SCDPT4_0100000012_14" localSheetId="21">GLICNY_2023Q2_SCDPT4!$O$21</definedName>
    <definedName name="SCDPT4_0100000012_15" localSheetId="21">GLICNY_2023Q2_SCDPT4!$P$21</definedName>
    <definedName name="SCDPT4_0100000012_16" localSheetId="21">GLICNY_2023Q2_SCDPT4!$Q$21</definedName>
    <definedName name="SCDPT4_0100000012_17" localSheetId="21">GLICNY_2023Q2_SCDPT4!$R$21</definedName>
    <definedName name="SCDPT4_0100000012_18" localSheetId="21">GLICNY_2023Q2_SCDPT4!$S$21</definedName>
    <definedName name="SCDPT4_0100000012_19" localSheetId="21">GLICNY_2023Q2_SCDPT4!$T$21</definedName>
    <definedName name="SCDPT4_0100000012_2" localSheetId="21">GLICNY_2023Q2_SCDPT4!$C$21</definedName>
    <definedName name="SCDPT4_0100000012_20" localSheetId="21">GLICNY_2023Q2_SCDPT4!$U$21</definedName>
    <definedName name="SCDPT4_0100000012_21" localSheetId="21">GLICNY_2023Q2_SCDPT4!$V$21</definedName>
    <definedName name="SCDPT4_0100000012_22.01" localSheetId="21">GLICNY_2023Q2_SCDPT4!$W$21</definedName>
    <definedName name="SCDPT4_0100000012_22.02" localSheetId="21">GLICNY_2023Q2_SCDPT4!$X$21</definedName>
    <definedName name="SCDPT4_0100000012_22.03" localSheetId="21">GLICNY_2023Q2_SCDPT4!$Y$21</definedName>
    <definedName name="SCDPT4_0100000012_24" localSheetId="21">GLICNY_2023Q2_SCDPT4!$AA$21</definedName>
    <definedName name="SCDPT4_0100000012_25" localSheetId="21">GLICNY_2023Q2_SCDPT4!$AB$21</definedName>
    <definedName name="SCDPT4_0100000012_26" localSheetId="21">GLICNY_2023Q2_SCDPT4!$AC$21</definedName>
    <definedName name="SCDPT4_0100000012_27" localSheetId="21">GLICNY_2023Q2_SCDPT4!$AD$21</definedName>
    <definedName name="SCDPT4_0100000012_28" localSheetId="21">GLICNY_2023Q2_SCDPT4!$AE$21</definedName>
    <definedName name="SCDPT4_0100000012_29" localSheetId="21">GLICNY_2023Q2_SCDPT4!$AF$21</definedName>
    <definedName name="SCDPT4_0100000012_3" localSheetId="21">GLICNY_2023Q2_SCDPT4!$D$21</definedName>
    <definedName name="SCDPT4_0100000012_4" localSheetId="21">GLICNY_2023Q2_SCDPT4!$E$21</definedName>
    <definedName name="SCDPT4_0100000012_5" localSheetId="21">GLICNY_2023Q2_SCDPT4!$F$21</definedName>
    <definedName name="SCDPT4_0100000012_7" localSheetId="21">GLICNY_2023Q2_SCDPT4!$H$21</definedName>
    <definedName name="SCDPT4_0100000012_8" localSheetId="21">GLICNY_2023Q2_SCDPT4!$I$21</definedName>
    <definedName name="SCDPT4_0100000012_9" localSheetId="21">GLICNY_2023Q2_SCDPT4!$J$21</definedName>
    <definedName name="SCDPT4_0109999999_10" localSheetId="21">GLICNY_2023Q2_SCDPT4!$K$22</definedName>
    <definedName name="SCDPT4_0109999999_11" localSheetId="21">GLICNY_2023Q2_SCDPT4!$L$22</definedName>
    <definedName name="SCDPT4_0109999999_12" localSheetId="21">GLICNY_2023Q2_SCDPT4!$M$22</definedName>
    <definedName name="SCDPT4_0109999999_13" localSheetId="21">GLICNY_2023Q2_SCDPT4!$N$22</definedName>
    <definedName name="SCDPT4_0109999999_14" localSheetId="21">GLICNY_2023Q2_SCDPT4!$O$22</definedName>
    <definedName name="SCDPT4_0109999999_15" localSheetId="21">GLICNY_2023Q2_SCDPT4!$P$22</definedName>
    <definedName name="SCDPT4_0109999999_16" localSheetId="21">GLICNY_2023Q2_SCDPT4!$Q$22</definedName>
    <definedName name="SCDPT4_0109999999_17" localSheetId="21">GLICNY_2023Q2_SCDPT4!$R$22</definedName>
    <definedName name="SCDPT4_0109999999_18" localSheetId="21">GLICNY_2023Q2_SCDPT4!$S$22</definedName>
    <definedName name="SCDPT4_0109999999_19" localSheetId="21">GLICNY_2023Q2_SCDPT4!$T$22</definedName>
    <definedName name="SCDPT4_0109999999_20" localSheetId="21">GLICNY_2023Q2_SCDPT4!$U$22</definedName>
    <definedName name="SCDPT4_0109999999_7" localSheetId="21">GLICNY_2023Q2_SCDPT4!$H$22</definedName>
    <definedName name="SCDPT4_0109999999_8" localSheetId="21">GLICNY_2023Q2_SCDPT4!$I$22</definedName>
    <definedName name="SCDPT4_0109999999_9" localSheetId="21">GLICNY_2023Q2_SCDPT4!$J$22</definedName>
    <definedName name="SCDPT4_0300000000_Range" localSheetId="21">GLICNY_2023Q2_SCDPT4!$A$23:$AF$25</definedName>
    <definedName name="SCDPT4_0300000001_1" localSheetId="21">GLICNY_2023Q2_SCDPT4!$B$25</definedName>
    <definedName name="SCDPT4_0300000001_10" localSheetId="21">GLICNY_2023Q2_SCDPT4!$K$25</definedName>
    <definedName name="SCDPT4_0300000001_11" localSheetId="21">GLICNY_2023Q2_SCDPT4!$L$25</definedName>
    <definedName name="SCDPT4_0300000001_12" localSheetId="21">GLICNY_2023Q2_SCDPT4!$M$25</definedName>
    <definedName name="SCDPT4_0300000001_13" localSheetId="21">GLICNY_2023Q2_SCDPT4!$N$25</definedName>
    <definedName name="SCDPT4_0300000001_14" localSheetId="21">GLICNY_2023Q2_SCDPT4!$O$25</definedName>
    <definedName name="SCDPT4_0300000001_15" localSheetId="21">GLICNY_2023Q2_SCDPT4!$P$25</definedName>
    <definedName name="SCDPT4_0300000001_16" localSheetId="21">GLICNY_2023Q2_SCDPT4!$Q$25</definedName>
    <definedName name="SCDPT4_0300000001_17" localSheetId="21">GLICNY_2023Q2_SCDPT4!$R$25</definedName>
    <definedName name="SCDPT4_0300000001_18" localSheetId="21">GLICNY_2023Q2_SCDPT4!$S$25</definedName>
    <definedName name="SCDPT4_0300000001_19" localSheetId="21">GLICNY_2023Q2_SCDPT4!$T$25</definedName>
    <definedName name="SCDPT4_0300000001_2" localSheetId="21">GLICNY_2023Q2_SCDPT4!$C$25</definedName>
    <definedName name="SCDPT4_0300000001_20" localSheetId="21">GLICNY_2023Q2_SCDPT4!$U$25</definedName>
    <definedName name="SCDPT4_0300000001_21" localSheetId="21">GLICNY_2023Q2_SCDPT4!$V$25</definedName>
    <definedName name="SCDPT4_0300000001_22.01" localSheetId="21">GLICNY_2023Q2_SCDPT4!$W$25</definedName>
    <definedName name="SCDPT4_0300000001_22.02" localSheetId="21">GLICNY_2023Q2_SCDPT4!$X$25</definedName>
    <definedName name="SCDPT4_0300000001_22.03" localSheetId="21">GLICNY_2023Q2_SCDPT4!$Y$25</definedName>
    <definedName name="SCDPT4_0300000001_24" localSheetId="21">GLICNY_2023Q2_SCDPT4!$AA$25</definedName>
    <definedName name="SCDPT4_0300000001_25" localSheetId="21">GLICNY_2023Q2_SCDPT4!$AB$25</definedName>
    <definedName name="SCDPT4_0300000001_26" localSheetId="21">GLICNY_2023Q2_SCDPT4!$AC$25</definedName>
    <definedName name="SCDPT4_0300000001_27" localSheetId="21">GLICNY_2023Q2_SCDPT4!$AD$25</definedName>
    <definedName name="SCDPT4_0300000001_28" localSheetId="21">GLICNY_2023Q2_SCDPT4!$AE$25</definedName>
    <definedName name="SCDPT4_0300000001_29" localSheetId="21">GLICNY_2023Q2_SCDPT4!$AF$25</definedName>
    <definedName name="SCDPT4_0300000001_3" localSheetId="21">GLICNY_2023Q2_SCDPT4!$D$25</definedName>
    <definedName name="SCDPT4_0300000001_4" localSheetId="21">GLICNY_2023Q2_SCDPT4!$E$25</definedName>
    <definedName name="SCDPT4_0300000001_5" localSheetId="21">GLICNY_2023Q2_SCDPT4!$F$25</definedName>
    <definedName name="SCDPT4_0300000001_7" localSheetId="21">GLICNY_2023Q2_SCDPT4!$H$25</definedName>
    <definedName name="SCDPT4_0300000001_8" localSheetId="21">GLICNY_2023Q2_SCDPT4!$I$25</definedName>
    <definedName name="SCDPT4_0300000001_9" localSheetId="21">GLICNY_2023Q2_SCDPT4!$J$25</definedName>
    <definedName name="SCDPT4_0309999999_10" localSheetId="21">GLICNY_2023Q2_SCDPT4!$K$26</definedName>
    <definedName name="SCDPT4_0309999999_11" localSheetId="21">GLICNY_2023Q2_SCDPT4!$L$26</definedName>
    <definedName name="SCDPT4_0309999999_12" localSheetId="21">GLICNY_2023Q2_SCDPT4!$M$26</definedName>
    <definedName name="SCDPT4_0309999999_13" localSheetId="21">GLICNY_2023Q2_SCDPT4!$N$26</definedName>
    <definedName name="SCDPT4_0309999999_14" localSheetId="21">GLICNY_2023Q2_SCDPT4!$O$26</definedName>
    <definedName name="SCDPT4_0309999999_15" localSheetId="21">GLICNY_2023Q2_SCDPT4!$P$26</definedName>
    <definedName name="SCDPT4_0309999999_16" localSheetId="21">GLICNY_2023Q2_SCDPT4!$Q$26</definedName>
    <definedName name="SCDPT4_0309999999_17" localSheetId="21">GLICNY_2023Q2_SCDPT4!$R$26</definedName>
    <definedName name="SCDPT4_0309999999_18" localSheetId="21">GLICNY_2023Q2_SCDPT4!$S$26</definedName>
    <definedName name="SCDPT4_0309999999_19" localSheetId="21">GLICNY_2023Q2_SCDPT4!$T$26</definedName>
    <definedName name="SCDPT4_0309999999_20" localSheetId="21">GLICNY_2023Q2_SCDPT4!$U$26</definedName>
    <definedName name="SCDPT4_0309999999_7" localSheetId="21">GLICNY_2023Q2_SCDPT4!$H$26</definedName>
    <definedName name="SCDPT4_0309999999_8" localSheetId="21">GLICNY_2023Q2_SCDPT4!$I$26</definedName>
    <definedName name="SCDPT4_0309999999_9" localSheetId="21">GLICNY_2023Q2_SCDPT4!$J$26</definedName>
    <definedName name="SCDPT4_0500000000_1" localSheetId="21">GLICNY_2023Q2_SCDPT4!$B$29</definedName>
    <definedName name="SCDPT4_0500000000_10" localSheetId="21">GLICNY_2023Q2_SCDPT4!$K$29</definedName>
    <definedName name="SCDPT4_0500000000_11" localSheetId="21">GLICNY_2023Q2_SCDPT4!$L$29</definedName>
    <definedName name="SCDPT4_0500000000_12" localSheetId="21">GLICNY_2023Q2_SCDPT4!$M$29</definedName>
    <definedName name="SCDPT4_0500000000_13" localSheetId="21">GLICNY_2023Q2_SCDPT4!$N$29</definedName>
    <definedName name="SCDPT4_0500000000_14" localSheetId="21">GLICNY_2023Q2_SCDPT4!$O$29</definedName>
    <definedName name="SCDPT4_0500000000_15" localSheetId="21">GLICNY_2023Q2_SCDPT4!$P$29</definedName>
    <definedName name="SCDPT4_0500000000_16" localSheetId="21">GLICNY_2023Q2_SCDPT4!$Q$29</definedName>
    <definedName name="SCDPT4_0500000000_17" localSheetId="21">GLICNY_2023Q2_SCDPT4!$R$29</definedName>
    <definedName name="SCDPT4_0500000000_18" localSheetId="21">GLICNY_2023Q2_SCDPT4!$S$29</definedName>
    <definedName name="SCDPT4_0500000000_19" localSheetId="21">GLICNY_2023Q2_SCDPT4!$T$29</definedName>
    <definedName name="SCDPT4_0500000000_2" localSheetId="21">GLICNY_2023Q2_SCDPT4!$C$29</definedName>
    <definedName name="SCDPT4_0500000000_20" localSheetId="21">GLICNY_2023Q2_SCDPT4!$U$29</definedName>
    <definedName name="SCDPT4_0500000000_21" localSheetId="21">GLICNY_2023Q2_SCDPT4!$V$29</definedName>
    <definedName name="SCDPT4_0500000000_22.01" localSheetId="21">GLICNY_2023Q2_SCDPT4!$W$29</definedName>
    <definedName name="SCDPT4_0500000000_22.02" localSheetId="21">GLICNY_2023Q2_SCDPT4!$X$29</definedName>
    <definedName name="SCDPT4_0500000000_22.03" localSheetId="21">GLICNY_2023Q2_SCDPT4!$Y$29</definedName>
    <definedName name="SCDPT4_0500000000_23" localSheetId="21">GLICNY_2023Q2_SCDPT4!$Z$29</definedName>
    <definedName name="SCDPT4_0500000000_24" localSheetId="21">GLICNY_2023Q2_SCDPT4!$AA$29</definedName>
    <definedName name="SCDPT4_0500000000_25" localSheetId="21">GLICNY_2023Q2_SCDPT4!$AB$29</definedName>
    <definedName name="SCDPT4_0500000000_26" localSheetId="21">GLICNY_2023Q2_SCDPT4!$AC$29</definedName>
    <definedName name="SCDPT4_0500000000_27" localSheetId="21">GLICNY_2023Q2_SCDPT4!$AD$29</definedName>
    <definedName name="SCDPT4_0500000000_28" localSheetId="21">GLICNY_2023Q2_SCDPT4!$AE$29</definedName>
    <definedName name="SCDPT4_0500000000_29" localSheetId="21">GLICNY_2023Q2_SCDPT4!$AF$29</definedName>
    <definedName name="SCDPT4_0500000000_3" localSheetId="21">GLICNY_2023Q2_SCDPT4!$D$29</definedName>
    <definedName name="SCDPT4_0500000000_4" localSheetId="21">GLICNY_2023Q2_SCDPT4!$E$29</definedName>
    <definedName name="SCDPT4_0500000000_5" localSheetId="21">GLICNY_2023Q2_SCDPT4!$F$29</definedName>
    <definedName name="SCDPT4_0500000000_7" localSheetId="21">GLICNY_2023Q2_SCDPT4!$H$29</definedName>
    <definedName name="SCDPT4_0500000000_8" localSheetId="21">GLICNY_2023Q2_SCDPT4!$I$29</definedName>
    <definedName name="SCDPT4_0500000000_9" localSheetId="21">GLICNY_2023Q2_SCDPT4!$J$29</definedName>
    <definedName name="SCDPT4_0500000000_Range" localSheetId="21">GLICNY_2023Q2_SCDPT4!$A$27:$AF$29</definedName>
    <definedName name="SCDPT4_0509999999_10" localSheetId="21">GLICNY_2023Q2_SCDPT4!$K$30</definedName>
    <definedName name="SCDPT4_0509999999_11" localSheetId="21">GLICNY_2023Q2_SCDPT4!$L$30</definedName>
    <definedName name="SCDPT4_0509999999_12" localSheetId="21">GLICNY_2023Q2_SCDPT4!$M$30</definedName>
    <definedName name="SCDPT4_0509999999_13" localSheetId="21">GLICNY_2023Q2_SCDPT4!$N$30</definedName>
    <definedName name="SCDPT4_0509999999_14" localSheetId="21">GLICNY_2023Q2_SCDPT4!$O$30</definedName>
    <definedName name="SCDPT4_0509999999_15" localSheetId="21">GLICNY_2023Q2_SCDPT4!$P$30</definedName>
    <definedName name="SCDPT4_0509999999_16" localSheetId="21">GLICNY_2023Q2_SCDPT4!$Q$30</definedName>
    <definedName name="SCDPT4_0509999999_17" localSheetId="21">GLICNY_2023Q2_SCDPT4!$R$30</definedName>
    <definedName name="SCDPT4_0509999999_18" localSheetId="21">GLICNY_2023Q2_SCDPT4!$S$30</definedName>
    <definedName name="SCDPT4_0509999999_19" localSheetId="21">GLICNY_2023Q2_SCDPT4!$T$30</definedName>
    <definedName name="SCDPT4_0509999999_20" localSheetId="21">GLICNY_2023Q2_SCDPT4!$U$30</definedName>
    <definedName name="SCDPT4_0509999999_7" localSheetId="21">GLICNY_2023Q2_SCDPT4!$H$30</definedName>
    <definedName name="SCDPT4_0509999999_8" localSheetId="21">GLICNY_2023Q2_SCDPT4!$I$30</definedName>
    <definedName name="SCDPT4_0509999999_9" localSheetId="21">GLICNY_2023Q2_SCDPT4!$J$30</definedName>
    <definedName name="SCDPT4_0700000000_1" localSheetId="21">GLICNY_2023Q2_SCDPT4!$B$33</definedName>
    <definedName name="SCDPT4_0700000000_10" localSheetId="21">GLICNY_2023Q2_SCDPT4!$K$33</definedName>
    <definedName name="SCDPT4_0700000000_11" localSheetId="21">GLICNY_2023Q2_SCDPT4!$L$33</definedName>
    <definedName name="SCDPT4_0700000000_12" localSheetId="21">GLICNY_2023Q2_SCDPT4!$M$33</definedName>
    <definedName name="SCDPT4_0700000000_13" localSheetId="21">GLICNY_2023Q2_SCDPT4!$N$33</definedName>
    <definedName name="SCDPT4_0700000000_14" localSheetId="21">GLICNY_2023Q2_SCDPT4!$O$33</definedName>
    <definedName name="SCDPT4_0700000000_15" localSheetId="21">GLICNY_2023Q2_SCDPT4!$P$33</definedName>
    <definedName name="SCDPT4_0700000000_16" localSheetId="21">GLICNY_2023Q2_SCDPT4!$Q$33</definedName>
    <definedName name="SCDPT4_0700000000_17" localSheetId="21">GLICNY_2023Q2_SCDPT4!$R$33</definedName>
    <definedName name="SCDPT4_0700000000_18" localSheetId="21">GLICNY_2023Q2_SCDPT4!$S$33</definedName>
    <definedName name="SCDPT4_0700000000_19" localSheetId="21">GLICNY_2023Q2_SCDPT4!$T$33</definedName>
    <definedName name="SCDPT4_0700000000_2" localSheetId="21">GLICNY_2023Q2_SCDPT4!$C$33</definedName>
    <definedName name="SCDPT4_0700000000_20" localSheetId="21">GLICNY_2023Q2_SCDPT4!$U$33</definedName>
    <definedName name="SCDPT4_0700000000_21" localSheetId="21">GLICNY_2023Q2_SCDPT4!$V$33</definedName>
    <definedName name="SCDPT4_0700000000_22.01" localSheetId="21">GLICNY_2023Q2_SCDPT4!$W$33</definedName>
    <definedName name="SCDPT4_0700000000_22.02" localSheetId="21">GLICNY_2023Q2_SCDPT4!$X$33</definedName>
    <definedName name="SCDPT4_0700000000_22.03" localSheetId="21">GLICNY_2023Q2_SCDPT4!$Y$33</definedName>
    <definedName name="SCDPT4_0700000000_23" localSheetId="21">GLICNY_2023Q2_SCDPT4!$Z$33</definedName>
    <definedName name="SCDPT4_0700000000_24" localSheetId="21">GLICNY_2023Q2_SCDPT4!$AA$33</definedName>
    <definedName name="SCDPT4_0700000000_25" localSheetId="21">GLICNY_2023Q2_SCDPT4!$AB$33</definedName>
    <definedName name="SCDPT4_0700000000_26" localSheetId="21">GLICNY_2023Q2_SCDPT4!$AC$33</definedName>
    <definedName name="SCDPT4_0700000000_27" localSheetId="21">GLICNY_2023Q2_SCDPT4!$AD$33</definedName>
    <definedName name="SCDPT4_0700000000_28" localSheetId="21">GLICNY_2023Q2_SCDPT4!$AE$33</definedName>
    <definedName name="SCDPT4_0700000000_29" localSheetId="21">GLICNY_2023Q2_SCDPT4!$AF$33</definedName>
    <definedName name="SCDPT4_0700000000_3" localSheetId="21">GLICNY_2023Q2_SCDPT4!$D$33</definedName>
    <definedName name="SCDPT4_0700000000_4" localSheetId="21">GLICNY_2023Q2_SCDPT4!$E$33</definedName>
    <definedName name="SCDPT4_0700000000_5" localSheetId="21">GLICNY_2023Q2_SCDPT4!$F$33</definedName>
    <definedName name="SCDPT4_0700000000_7" localSheetId="21">GLICNY_2023Q2_SCDPT4!$H$33</definedName>
    <definedName name="SCDPT4_0700000000_8" localSheetId="21">GLICNY_2023Q2_SCDPT4!$I$33</definedName>
    <definedName name="SCDPT4_0700000000_9" localSheetId="21">GLICNY_2023Q2_SCDPT4!$J$33</definedName>
    <definedName name="SCDPT4_0700000000_Range" localSheetId="21">GLICNY_2023Q2_SCDPT4!$A$31:$AF$33</definedName>
    <definedName name="SCDPT4_0709999999_10" localSheetId="21">GLICNY_2023Q2_SCDPT4!$K$34</definedName>
    <definedName name="SCDPT4_0709999999_11" localSheetId="21">GLICNY_2023Q2_SCDPT4!$L$34</definedName>
    <definedName name="SCDPT4_0709999999_12" localSheetId="21">GLICNY_2023Q2_SCDPT4!$M$34</definedName>
    <definedName name="SCDPT4_0709999999_13" localSheetId="21">GLICNY_2023Q2_SCDPT4!$N$34</definedName>
    <definedName name="SCDPT4_0709999999_14" localSheetId="21">GLICNY_2023Q2_SCDPT4!$O$34</definedName>
    <definedName name="SCDPT4_0709999999_15" localSheetId="21">GLICNY_2023Q2_SCDPT4!$P$34</definedName>
    <definedName name="SCDPT4_0709999999_16" localSheetId="21">GLICNY_2023Q2_SCDPT4!$Q$34</definedName>
    <definedName name="SCDPT4_0709999999_17" localSheetId="21">GLICNY_2023Q2_SCDPT4!$R$34</definedName>
    <definedName name="SCDPT4_0709999999_18" localSheetId="21">GLICNY_2023Q2_SCDPT4!$S$34</definedName>
    <definedName name="SCDPT4_0709999999_19" localSheetId="21">GLICNY_2023Q2_SCDPT4!$T$34</definedName>
    <definedName name="SCDPT4_0709999999_20" localSheetId="21">GLICNY_2023Q2_SCDPT4!$U$34</definedName>
    <definedName name="SCDPT4_0709999999_7" localSheetId="21">GLICNY_2023Q2_SCDPT4!$H$34</definedName>
    <definedName name="SCDPT4_0709999999_8" localSheetId="21">GLICNY_2023Q2_SCDPT4!$I$34</definedName>
    <definedName name="SCDPT4_0709999999_9" localSheetId="21">GLICNY_2023Q2_SCDPT4!$J$34</definedName>
    <definedName name="SCDPT4_0900000000_Range" localSheetId="21">GLICNY_2023Q2_SCDPT4!$A$35:$AF$103</definedName>
    <definedName name="SCDPT4_0900000001_1" localSheetId="21">GLICNY_2023Q2_SCDPT4!$B$35</definedName>
    <definedName name="SCDPT4_0900000001_10" localSheetId="21">GLICNY_2023Q2_SCDPT4!$K$35</definedName>
    <definedName name="SCDPT4_0900000001_11" localSheetId="21">GLICNY_2023Q2_SCDPT4!$L$35</definedName>
    <definedName name="SCDPT4_0900000001_12" localSheetId="21">GLICNY_2023Q2_SCDPT4!$M$35</definedName>
    <definedName name="SCDPT4_0900000001_13" localSheetId="21">GLICNY_2023Q2_SCDPT4!$N$35</definedName>
    <definedName name="SCDPT4_0900000001_14" localSheetId="21">GLICNY_2023Q2_SCDPT4!$O$35</definedName>
    <definedName name="SCDPT4_0900000001_15" localSheetId="21">GLICNY_2023Q2_SCDPT4!$P$35</definedName>
    <definedName name="SCDPT4_0900000001_16" localSheetId="21">GLICNY_2023Q2_SCDPT4!$Q$35</definedName>
    <definedName name="SCDPT4_0900000001_17" localSheetId="21">GLICNY_2023Q2_SCDPT4!$R$35</definedName>
    <definedName name="SCDPT4_0900000001_18" localSheetId="21">GLICNY_2023Q2_SCDPT4!$S$35</definedName>
    <definedName name="SCDPT4_0900000001_19" localSheetId="21">GLICNY_2023Q2_SCDPT4!$T$35</definedName>
    <definedName name="SCDPT4_0900000001_2" localSheetId="21">GLICNY_2023Q2_SCDPT4!$C$35</definedName>
    <definedName name="SCDPT4_0900000001_20" localSheetId="21">GLICNY_2023Q2_SCDPT4!$U$35</definedName>
    <definedName name="SCDPT4_0900000001_21" localSheetId="21">GLICNY_2023Q2_SCDPT4!$V$35</definedName>
    <definedName name="SCDPT4_0900000001_22.01" localSheetId="21">GLICNY_2023Q2_SCDPT4!$W$35</definedName>
    <definedName name="SCDPT4_0900000001_22.02" localSheetId="21">GLICNY_2023Q2_SCDPT4!$X$35</definedName>
    <definedName name="SCDPT4_0900000001_22.03" localSheetId="21">GLICNY_2023Q2_SCDPT4!$Y$35</definedName>
    <definedName name="SCDPT4_0900000001_23" localSheetId="21">GLICNY_2023Q2_SCDPT4!$Z$35</definedName>
    <definedName name="SCDPT4_0900000001_24" localSheetId="21">GLICNY_2023Q2_SCDPT4!$AA$35</definedName>
    <definedName name="SCDPT4_0900000001_25" localSheetId="21">GLICNY_2023Q2_SCDPT4!$AB$35</definedName>
    <definedName name="SCDPT4_0900000001_26" localSheetId="21">GLICNY_2023Q2_SCDPT4!$AC$35</definedName>
    <definedName name="SCDPT4_0900000001_27" localSheetId="21">GLICNY_2023Q2_SCDPT4!$AD$35</definedName>
    <definedName name="SCDPT4_0900000001_28" localSheetId="21">GLICNY_2023Q2_SCDPT4!$AE$35</definedName>
    <definedName name="SCDPT4_0900000001_29" localSheetId="21">GLICNY_2023Q2_SCDPT4!$AF$35</definedName>
    <definedName name="SCDPT4_0900000001_3" localSheetId="21">GLICNY_2023Q2_SCDPT4!$D$35</definedName>
    <definedName name="SCDPT4_0900000001_4" localSheetId="21">GLICNY_2023Q2_SCDPT4!$E$35</definedName>
    <definedName name="SCDPT4_0900000001_5" localSheetId="21">GLICNY_2023Q2_SCDPT4!$F$35</definedName>
    <definedName name="SCDPT4_0900000001_7" localSheetId="21">GLICNY_2023Q2_SCDPT4!$H$35</definedName>
    <definedName name="SCDPT4_0900000001_8" localSheetId="21">GLICNY_2023Q2_SCDPT4!$I$35</definedName>
    <definedName name="SCDPT4_0900000001_9" localSheetId="21">GLICNY_2023Q2_SCDPT4!$J$35</definedName>
    <definedName name="SCDPT4_0900000067_1" localSheetId="21">GLICNY_2023Q2_SCDPT4!$B$103</definedName>
    <definedName name="SCDPT4_0900000067_10" localSheetId="21">GLICNY_2023Q2_SCDPT4!$K$103</definedName>
    <definedName name="SCDPT4_0900000067_11" localSheetId="21">GLICNY_2023Q2_SCDPT4!$L$103</definedName>
    <definedName name="SCDPT4_0900000067_12" localSheetId="21">GLICNY_2023Q2_SCDPT4!$M$103</definedName>
    <definedName name="SCDPT4_0900000067_13" localSheetId="21">GLICNY_2023Q2_SCDPT4!$N$103</definedName>
    <definedName name="SCDPT4_0900000067_14" localSheetId="21">GLICNY_2023Q2_SCDPT4!$O$103</definedName>
    <definedName name="SCDPT4_0900000067_15" localSheetId="21">GLICNY_2023Q2_SCDPT4!$P$103</definedName>
    <definedName name="SCDPT4_0900000067_16" localSheetId="21">GLICNY_2023Q2_SCDPT4!$Q$103</definedName>
    <definedName name="SCDPT4_0900000067_17" localSheetId="21">GLICNY_2023Q2_SCDPT4!$R$103</definedName>
    <definedName name="SCDPT4_0900000067_18" localSheetId="21">GLICNY_2023Q2_SCDPT4!$S$103</definedName>
    <definedName name="SCDPT4_0900000067_19" localSheetId="21">GLICNY_2023Q2_SCDPT4!$T$103</definedName>
    <definedName name="SCDPT4_0900000067_2" localSheetId="21">GLICNY_2023Q2_SCDPT4!$C$103</definedName>
    <definedName name="SCDPT4_0900000067_20" localSheetId="21">GLICNY_2023Q2_SCDPT4!$U$103</definedName>
    <definedName name="SCDPT4_0900000067_21" localSheetId="21">GLICNY_2023Q2_SCDPT4!$V$103</definedName>
    <definedName name="SCDPT4_0900000067_22.01" localSheetId="21">GLICNY_2023Q2_SCDPT4!$W$103</definedName>
    <definedName name="SCDPT4_0900000067_22.02" localSheetId="21">GLICNY_2023Q2_SCDPT4!$X$103</definedName>
    <definedName name="SCDPT4_0900000067_22.03" localSheetId="21">GLICNY_2023Q2_SCDPT4!$Y$103</definedName>
    <definedName name="SCDPT4_0900000067_23" localSheetId="21">GLICNY_2023Q2_SCDPT4!$Z$103</definedName>
    <definedName name="SCDPT4_0900000067_24" localSheetId="21">GLICNY_2023Q2_SCDPT4!$AA$103</definedName>
    <definedName name="SCDPT4_0900000067_25" localSheetId="21">GLICNY_2023Q2_SCDPT4!$AB$103</definedName>
    <definedName name="SCDPT4_0900000067_26" localSheetId="21">GLICNY_2023Q2_SCDPT4!$AC$103</definedName>
    <definedName name="SCDPT4_0900000067_27" localSheetId="21">GLICNY_2023Q2_SCDPT4!$AD$103</definedName>
    <definedName name="SCDPT4_0900000067_28" localSheetId="21">GLICNY_2023Q2_SCDPT4!$AE$103</definedName>
    <definedName name="SCDPT4_0900000067_29" localSheetId="21">GLICNY_2023Q2_SCDPT4!$AF$103</definedName>
    <definedName name="SCDPT4_0900000067_3" localSheetId="21">GLICNY_2023Q2_SCDPT4!$D$103</definedName>
    <definedName name="SCDPT4_0900000067_4" localSheetId="21">GLICNY_2023Q2_SCDPT4!$E$103</definedName>
    <definedName name="SCDPT4_0900000067_5" localSheetId="21">GLICNY_2023Q2_SCDPT4!$F$103</definedName>
    <definedName name="SCDPT4_0900000067_7" localSheetId="21">GLICNY_2023Q2_SCDPT4!$H$103</definedName>
    <definedName name="SCDPT4_0900000067_8" localSheetId="21">GLICNY_2023Q2_SCDPT4!$I$103</definedName>
    <definedName name="SCDPT4_0900000067_9" localSheetId="21">GLICNY_2023Q2_SCDPT4!$J$103</definedName>
    <definedName name="SCDPT4_0909999999_10" localSheetId="21">GLICNY_2023Q2_SCDPT4!$K$104</definedName>
    <definedName name="SCDPT4_0909999999_11" localSheetId="21">GLICNY_2023Q2_SCDPT4!$L$104</definedName>
    <definedName name="SCDPT4_0909999999_12" localSheetId="21">GLICNY_2023Q2_SCDPT4!$M$104</definedName>
    <definedName name="SCDPT4_0909999999_13" localSheetId="21">GLICNY_2023Q2_SCDPT4!$N$104</definedName>
    <definedName name="SCDPT4_0909999999_14" localSheetId="21">GLICNY_2023Q2_SCDPT4!$O$104</definedName>
    <definedName name="SCDPT4_0909999999_15" localSheetId="21">GLICNY_2023Q2_SCDPT4!$P$104</definedName>
    <definedName name="SCDPT4_0909999999_16" localSheetId="21">GLICNY_2023Q2_SCDPT4!$Q$104</definedName>
    <definedName name="SCDPT4_0909999999_17" localSheetId="21">GLICNY_2023Q2_SCDPT4!$R$104</definedName>
    <definedName name="SCDPT4_0909999999_18" localSheetId="21">GLICNY_2023Q2_SCDPT4!$S$104</definedName>
    <definedName name="SCDPT4_0909999999_19" localSheetId="21">GLICNY_2023Q2_SCDPT4!$T$104</definedName>
    <definedName name="SCDPT4_0909999999_20" localSheetId="21">GLICNY_2023Q2_SCDPT4!$U$104</definedName>
    <definedName name="SCDPT4_0909999999_7" localSheetId="21">GLICNY_2023Q2_SCDPT4!$H$104</definedName>
    <definedName name="SCDPT4_0909999999_8" localSheetId="21">GLICNY_2023Q2_SCDPT4!$I$104</definedName>
    <definedName name="SCDPT4_0909999999_9" localSheetId="21">GLICNY_2023Q2_SCDPT4!$J$104</definedName>
    <definedName name="SCDPT4_1100000000_Range" localSheetId="21">GLICNY_2023Q2_SCDPT4!$A$105:$AF$209</definedName>
    <definedName name="SCDPT4_1100000001_1" localSheetId="21">GLICNY_2023Q2_SCDPT4!$B$105</definedName>
    <definedName name="SCDPT4_1100000001_10" localSheetId="21">GLICNY_2023Q2_SCDPT4!$K$105</definedName>
    <definedName name="SCDPT4_1100000001_11" localSheetId="21">GLICNY_2023Q2_SCDPT4!$L$105</definedName>
    <definedName name="SCDPT4_1100000001_12" localSheetId="21">GLICNY_2023Q2_SCDPT4!$M$105</definedName>
    <definedName name="SCDPT4_1100000001_13" localSheetId="21">GLICNY_2023Q2_SCDPT4!$N$105</definedName>
    <definedName name="SCDPT4_1100000001_14" localSheetId="21">GLICNY_2023Q2_SCDPT4!$O$105</definedName>
    <definedName name="SCDPT4_1100000001_15" localSheetId="21">GLICNY_2023Q2_SCDPT4!$P$105</definedName>
    <definedName name="SCDPT4_1100000001_16" localSheetId="21">GLICNY_2023Q2_SCDPT4!$Q$105</definedName>
    <definedName name="SCDPT4_1100000001_17" localSheetId="21">GLICNY_2023Q2_SCDPT4!$R$105</definedName>
    <definedName name="SCDPT4_1100000001_18" localSheetId="21">GLICNY_2023Q2_SCDPT4!$S$105</definedName>
    <definedName name="SCDPT4_1100000001_19" localSheetId="21">GLICNY_2023Q2_SCDPT4!$T$105</definedName>
    <definedName name="SCDPT4_1100000001_2" localSheetId="21">GLICNY_2023Q2_SCDPT4!$C$105</definedName>
    <definedName name="SCDPT4_1100000001_20" localSheetId="21">GLICNY_2023Q2_SCDPT4!$U$105</definedName>
    <definedName name="SCDPT4_1100000001_21" localSheetId="21">GLICNY_2023Q2_SCDPT4!$V$105</definedName>
    <definedName name="SCDPT4_1100000001_22.01" localSheetId="21">GLICNY_2023Q2_SCDPT4!$W$105</definedName>
    <definedName name="SCDPT4_1100000001_22.02" localSheetId="21">GLICNY_2023Q2_SCDPT4!$X$105</definedName>
    <definedName name="SCDPT4_1100000001_22.03" localSheetId="21">GLICNY_2023Q2_SCDPT4!$Y$105</definedName>
    <definedName name="SCDPT4_1100000001_24" localSheetId="21">GLICNY_2023Q2_SCDPT4!$AA$105</definedName>
    <definedName name="SCDPT4_1100000001_25" localSheetId="21">GLICNY_2023Q2_SCDPT4!$AB$105</definedName>
    <definedName name="SCDPT4_1100000001_26" localSheetId="21">GLICNY_2023Q2_SCDPT4!$AC$105</definedName>
    <definedName name="SCDPT4_1100000001_27" localSheetId="21">GLICNY_2023Q2_SCDPT4!$AD$105</definedName>
    <definedName name="SCDPT4_1100000001_28" localSheetId="21">GLICNY_2023Q2_SCDPT4!$AE$105</definedName>
    <definedName name="SCDPT4_1100000001_29" localSheetId="21">GLICNY_2023Q2_SCDPT4!$AF$105</definedName>
    <definedName name="SCDPT4_1100000001_3" localSheetId="21">GLICNY_2023Q2_SCDPT4!$D$105</definedName>
    <definedName name="SCDPT4_1100000001_4" localSheetId="21">GLICNY_2023Q2_SCDPT4!$E$105</definedName>
    <definedName name="SCDPT4_1100000001_5" localSheetId="21">GLICNY_2023Q2_SCDPT4!$F$105</definedName>
    <definedName name="SCDPT4_1100000001_7" localSheetId="21">GLICNY_2023Q2_SCDPT4!$H$105</definedName>
    <definedName name="SCDPT4_1100000001_8" localSheetId="21">GLICNY_2023Q2_SCDPT4!$I$105</definedName>
    <definedName name="SCDPT4_1100000001_9" localSheetId="21">GLICNY_2023Q2_SCDPT4!$J$105</definedName>
    <definedName name="SCDPT4_1100000103_1" localSheetId="21">GLICNY_2023Q2_SCDPT4!$B$209</definedName>
    <definedName name="SCDPT4_1100000103_10" localSheetId="21">GLICNY_2023Q2_SCDPT4!$K$209</definedName>
    <definedName name="SCDPT4_1100000103_11" localSheetId="21">GLICNY_2023Q2_SCDPT4!$L$209</definedName>
    <definedName name="SCDPT4_1100000103_12" localSheetId="21">GLICNY_2023Q2_SCDPT4!$M$209</definedName>
    <definedName name="SCDPT4_1100000103_13" localSheetId="21">GLICNY_2023Q2_SCDPT4!$N$209</definedName>
    <definedName name="SCDPT4_1100000103_14" localSheetId="21">GLICNY_2023Q2_SCDPT4!$O$209</definedName>
    <definedName name="SCDPT4_1100000103_15" localSheetId="21">GLICNY_2023Q2_SCDPT4!$P$209</definedName>
    <definedName name="SCDPT4_1100000103_16" localSheetId="21">GLICNY_2023Q2_SCDPT4!$Q$209</definedName>
    <definedName name="SCDPT4_1100000103_17" localSheetId="21">GLICNY_2023Q2_SCDPT4!$R$209</definedName>
    <definedName name="SCDPT4_1100000103_18" localSheetId="21">GLICNY_2023Q2_SCDPT4!$S$209</definedName>
    <definedName name="SCDPT4_1100000103_19" localSheetId="21">GLICNY_2023Q2_SCDPT4!$T$209</definedName>
    <definedName name="SCDPT4_1100000103_2" localSheetId="21">GLICNY_2023Q2_SCDPT4!$C$209</definedName>
    <definedName name="SCDPT4_1100000103_20" localSheetId="21">GLICNY_2023Q2_SCDPT4!$U$209</definedName>
    <definedName name="SCDPT4_1100000103_21" localSheetId="21">GLICNY_2023Q2_SCDPT4!$V$209</definedName>
    <definedName name="SCDPT4_1100000103_22.01" localSheetId="21">GLICNY_2023Q2_SCDPT4!$W$209</definedName>
    <definedName name="SCDPT4_1100000103_22.02" localSheetId="21">GLICNY_2023Q2_SCDPT4!$X$209</definedName>
    <definedName name="SCDPT4_1100000103_22.03" localSheetId="21">GLICNY_2023Q2_SCDPT4!$Y$209</definedName>
    <definedName name="SCDPT4_1100000103_24" localSheetId="21">GLICNY_2023Q2_SCDPT4!$AA$209</definedName>
    <definedName name="SCDPT4_1100000103_25" localSheetId="21">GLICNY_2023Q2_SCDPT4!$AB$209</definedName>
    <definedName name="SCDPT4_1100000103_26" localSheetId="21">GLICNY_2023Q2_SCDPT4!$AC$209</definedName>
    <definedName name="SCDPT4_1100000103_27" localSheetId="21">GLICNY_2023Q2_SCDPT4!$AD$209</definedName>
    <definedName name="SCDPT4_1100000103_28" localSheetId="21">GLICNY_2023Q2_SCDPT4!$AE$209</definedName>
    <definedName name="SCDPT4_1100000103_29" localSheetId="21">GLICNY_2023Q2_SCDPT4!$AF$209</definedName>
    <definedName name="SCDPT4_1100000103_3" localSheetId="21">GLICNY_2023Q2_SCDPT4!$D$209</definedName>
    <definedName name="SCDPT4_1100000103_4" localSheetId="21">GLICNY_2023Q2_SCDPT4!$E$209</definedName>
    <definedName name="SCDPT4_1100000103_5" localSheetId="21">GLICNY_2023Q2_SCDPT4!$F$209</definedName>
    <definedName name="SCDPT4_1100000103_7" localSheetId="21">GLICNY_2023Q2_SCDPT4!$H$209</definedName>
    <definedName name="SCDPT4_1100000103_8" localSheetId="21">GLICNY_2023Q2_SCDPT4!$I$209</definedName>
    <definedName name="SCDPT4_1100000103_9" localSheetId="21">GLICNY_2023Q2_SCDPT4!$J$209</definedName>
    <definedName name="SCDPT4_1109999999_10" localSheetId="21">GLICNY_2023Q2_SCDPT4!$K$210</definedName>
    <definedName name="SCDPT4_1109999999_11" localSheetId="21">GLICNY_2023Q2_SCDPT4!$L$210</definedName>
    <definedName name="SCDPT4_1109999999_12" localSheetId="21">GLICNY_2023Q2_SCDPT4!$M$210</definedName>
    <definedName name="SCDPT4_1109999999_13" localSheetId="21">GLICNY_2023Q2_SCDPT4!$N$210</definedName>
    <definedName name="SCDPT4_1109999999_14" localSheetId="21">GLICNY_2023Q2_SCDPT4!$O$210</definedName>
    <definedName name="SCDPT4_1109999999_15" localSheetId="21">GLICNY_2023Q2_SCDPT4!$P$210</definedName>
    <definedName name="SCDPT4_1109999999_16" localSheetId="21">GLICNY_2023Q2_SCDPT4!$Q$210</definedName>
    <definedName name="SCDPT4_1109999999_17" localSheetId="21">GLICNY_2023Q2_SCDPT4!$R$210</definedName>
    <definedName name="SCDPT4_1109999999_18" localSheetId="21">GLICNY_2023Q2_SCDPT4!$S$210</definedName>
    <definedName name="SCDPT4_1109999999_19" localSheetId="21">GLICNY_2023Q2_SCDPT4!$T$210</definedName>
    <definedName name="SCDPT4_1109999999_20" localSheetId="21">GLICNY_2023Q2_SCDPT4!$U$210</definedName>
    <definedName name="SCDPT4_1109999999_7" localSheetId="21">GLICNY_2023Q2_SCDPT4!$H$210</definedName>
    <definedName name="SCDPT4_1109999999_8" localSheetId="21">GLICNY_2023Q2_SCDPT4!$I$210</definedName>
    <definedName name="SCDPT4_1109999999_9" localSheetId="21">GLICNY_2023Q2_SCDPT4!$J$210</definedName>
    <definedName name="SCDPT4_1300000000_1" localSheetId="21">GLICNY_2023Q2_SCDPT4!$B$213</definedName>
    <definedName name="SCDPT4_1300000000_10" localSheetId="21">GLICNY_2023Q2_SCDPT4!$K$213</definedName>
    <definedName name="SCDPT4_1300000000_11" localSheetId="21">GLICNY_2023Q2_SCDPT4!$L$213</definedName>
    <definedName name="SCDPT4_1300000000_12" localSheetId="21">GLICNY_2023Q2_SCDPT4!$M$213</definedName>
    <definedName name="SCDPT4_1300000000_13" localSheetId="21">GLICNY_2023Q2_SCDPT4!$N$213</definedName>
    <definedName name="SCDPT4_1300000000_14" localSheetId="21">GLICNY_2023Q2_SCDPT4!$O$213</definedName>
    <definedName name="SCDPT4_1300000000_15" localSheetId="21">GLICNY_2023Q2_SCDPT4!$P$213</definedName>
    <definedName name="SCDPT4_1300000000_16" localSheetId="21">GLICNY_2023Q2_SCDPT4!$Q$213</definedName>
    <definedName name="SCDPT4_1300000000_17" localSheetId="21">GLICNY_2023Q2_SCDPT4!$R$213</definedName>
    <definedName name="SCDPT4_1300000000_18" localSheetId="21">GLICNY_2023Q2_SCDPT4!$S$213</definedName>
    <definedName name="SCDPT4_1300000000_19" localSheetId="21">GLICNY_2023Q2_SCDPT4!$T$213</definedName>
    <definedName name="SCDPT4_1300000000_2" localSheetId="21">GLICNY_2023Q2_SCDPT4!$C$213</definedName>
    <definedName name="SCDPT4_1300000000_20" localSheetId="21">GLICNY_2023Q2_SCDPT4!$U$213</definedName>
    <definedName name="SCDPT4_1300000000_21" localSheetId="21">GLICNY_2023Q2_SCDPT4!$V$213</definedName>
    <definedName name="SCDPT4_1300000000_22.01" localSheetId="21">GLICNY_2023Q2_SCDPT4!$W$213</definedName>
    <definedName name="SCDPT4_1300000000_22.02" localSheetId="21">GLICNY_2023Q2_SCDPT4!$X$213</definedName>
    <definedName name="SCDPT4_1300000000_22.03" localSheetId="21">GLICNY_2023Q2_SCDPT4!$Y$213</definedName>
    <definedName name="SCDPT4_1300000000_24" localSheetId="21">GLICNY_2023Q2_SCDPT4!$AA$213</definedName>
    <definedName name="SCDPT4_1300000000_25" localSheetId="21">GLICNY_2023Q2_SCDPT4!$AB$213</definedName>
    <definedName name="SCDPT4_1300000000_26" localSheetId="21">GLICNY_2023Q2_SCDPT4!$AC$213</definedName>
    <definedName name="SCDPT4_1300000000_27" localSheetId="21">GLICNY_2023Q2_SCDPT4!$AD$213</definedName>
    <definedName name="SCDPT4_1300000000_28" localSheetId="21">GLICNY_2023Q2_SCDPT4!$AE$213</definedName>
    <definedName name="SCDPT4_1300000000_29" localSheetId="21">GLICNY_2023Q2_SCDPT4!$AF$213</definedName>
    <definedName name="SCDPT4_1300000000_3" localSheetId="21">GLICNY_2023Q2_SCDPT4!$D$213</definedName>
    <definedName name="SCDPT4_1300000000_4" localSheetId="21">GLICNY_2023Q2_SCDPT4!$E$213</definedName>
    <definedName name="SCDPT4_1300000000_5" localSheetId="21">GLICNY_2023Q2_SCDPT4!$F$213</definedName>
    <definedName name="SCDPT4_1300000000_7" localSheetId="21">GLICNY_2023Q2_SCDPT4!$H$213</definedName>
    <definedName name="SCDPT4_1300000000_8" localSheetId="21">GLICNY_2023Q2_SCDPT4!$I$213</definedName>
    <definedName name="SCDPT4_1300000000_9" localSheetId="21">GLICNY_2023Q2_SCDPT4!$J$213</definedName>
    <definedName name="SCDPT4_1300000000_Range" localSheetId="21">GLICNY_2023Q2_SCDPT4!$A$211:$AF$213</definedName>
    <definedName name="SCDPT4_1309999999_10" localSheetId="21">GLICNY_2023Q2_SCDPT4!$K$214</definedName>
    <definedName name="SCDPT4_1309999999_11" localSheetId="21">GLICNY_2023Q2_SCDPT4!$L$214</definedName>
    <definedName name="SCDPT4_1309999999_12" localSheetId="21">GLICNY_2023Q2_SCDPT4!$M$214</definedName>
    <definedName name="SCDPT4_1309999999_13" localSheetId="21">GLICNY_2023Q2_SCDPT4!$N$214</definedName>
    <definedName name="SCDPT4_1309999999_14" localSheetId="21">GLICNY_2023Q2_SCDPT4!$O$214</definedName>
    <definedName name="SCDPT4_1309999999_15" localSheetId="21">GLICNY_2023Q2_SCDPT4!$P$214</definedName>
    <definedName name="SCDPT4_1309999999_16" localSheetId="21">GLICNY_2023Q2_SCDPT4!$Q$214</definedName>
    <definedName name="SCDPT4_1309999999_17" localSheetId="21">GLICNY_2023Q2_SCDPT4!$R$214</definedName>
    <definedName name="SCDPT4_1309999999_18" localSheetId="21">GLICNY_2023Q2_SCDPT4!$S$214</definedName>
    <definedName name="SCDPT4_1309999999_19" localSheetId="21">GLICNY_2023Q2_SCDPT4!$T$214</definedName>
    <definedName name="SCDPT4_1309999999_20" localSheetId="21">GLICNY_2023Q2_SCDPT4!$U$214</definedName>
    <definedName name="SCDPT4_1309999999_7" localSheetId="21">GLICNY_2023Q2_SCDPT4!$H$214</definedName>
    <definedName name="SCDPT4_1309999999_8" localSheetId="21">GLICNY_2023Q2_SCDPT4!$I$214</definedName>
    <definedName name="SCDPT4_1309999999_9" localSheetId="21">GLICNY_2023Q2_SCDPT4!$J$214</definedName>
    <definedName name="SCDPT4_1500000000_1" localSheetId="21">GLICNY_2023Q2_SCDPT4!$B$217</definedName>
    <definedName name="SCDPT4_1500000000_10" localSheetId="21">GLICNY_2023Q2_SCDPT4!$K$217</definedName>
    <definedName name="SCDPT4_1500000000_11" localSheetId="21">GLICNY_2023Q2_SCDPT4!$L$217</definedName>
    <definedName name="SCDPT4_1500000000_12" localSheetId="21">GLICNY_2023Q2_SCDPT4!$M$217</definedName>
    <definedName name="SCDPT4_1500000000_13" localSheetId="21">GLICNY_2023Q2_SCDPT4!$N$217</definedName>
    <definedName name="SCDPT4_1500000000_14" localSheetId="21">GLICNY_2023Q2_SCDPT4!$O$217</definedName>
    <definedName name="SCDPT4_1500000000_15" localSheetId="21">GLICNY_2023Q2_SCDPT4!$P$217</definedName>
    <definedName name="SCDPT4_1500000000_16" localSheetId="21">GLICNY_2023Q2_SCDPT4!$Q$217</definedName>
    <definedName name="SCDPT4_1500000000_17" localSheetId="21">GLICNY_2023Q2_SCDPT4!$R$217</definedName>
    <definedName name="SCDPT4_1500000000_18" localSheetId="21">GLICNY_2023Q2_SCDPT4!$S$217</definedName>
    <definedName name="SCDPT4_1500000000_19" localSheetId="21">GLICNY_2023Q2_SCDPT4!$T$217</definedName>
    <definedName name="SCDPT4_1500000000_2" localSheetId="21">GLICNY_2023Q2_SCDPT4!$C$217</definedName>
    <definedName name="SCDPT4_1500000000_20" localSheetId="21">GLICNY_2023Q2_SCDPT4!$U$217</definedName>
    <definedName name="SCDPT4_1500000000_21" localSheetId="21">GLICNY_2023Q2_SCDPT4!$V$217</definedName>
    <definedName name="SCDPT4_1500000000_22.01" localSheetId="21">GLICNY_2023Q2_SCDPT4!$W$217</definedName>
    <definedName name="SCDPT4_1500000000_22.02" localSheetId="21">GLICNY_2023Q2_SCDPT4!$X$217</definedName>
    <definedName name="SCDPT4_1500000000_22.03" localSheetId="21">GLICNY_2023Q2_SCDPT4!$Y$217</definedName>
    <definedName name="SCDPT4_1500000000_24" localSheetId="21">GLICNY_2023Q2_SCDPT4!$AA$217</definedName>
    <definedName name="SCDPT4_1500000000_25" localSheetId="21">GLICNY_2023Q2_SCDPT4!$AB$217</definedName>
    <definedName name="SCDPT4_1500000000_26" localSheetId="21">GLICNY_2023Q2_SCDPT4!$AC$217</definedName>
    <definedName name="SCDPT4_1500000000_27" localSheetId="21">GLICNY_2023Q2_SCDPT4!$AD$217</definedName>
    <definedName name="SCDPT4_1500000000_28" localSheetId="21">GLICNY_2023Q2_SCDPT4!$AE$217</definedName>
    <definedName name="SCDPT4_1500000000_29" localSheetId="21">GLICNY_2023Q2_SCDPT4!$AF$217</definedName>
    <definedName name="SCDPT4_1500000000_3" localSheetId="21">GLICNY_2023Q2_SCDPT4!$D$217</definedName>
    <definedName name="SCDPT4_1500000000_4" localSheetId="21">GLICNY_2023Q2_SCDPT4!$E$217</definedName>
    <definedName name="SCDPT4_1500000000_5" localSheetId="21">GLICNY_2023Q2_SCDPT4!$F$217</definedName>
    <definedName name="SCDPT4_1500000000_7" localSheetId="21">GLICNY_2023Q2_SCDPT4!$H$217</definedName>
    <definedName name="SCDPT4_1500000000_8" localSheetId="21">GLICNY_2023Q2_SCDPT4!$I$217</definedName>
    <definedName name="SCDPT4_1500000000_9" localSheetId="21">GLICNY_2023Q2_SCDPT4!$J$217</definedName>
    <definedName name="SCDPT4_1500000000_Range" localSheetId="21">GLICNY_2023Q2_SCDPT4!$A$215:$AF$217</definedName>
    <definedName name="SCDPT4_1509999999_10" localSheetId="21">GLICNY_2023Q2_SCDPT4!$K$218</definedName>
    <definedName name="SCDPT4_1509999999_11" localSheetId="21">GLICNY_2023Q2_SCDPT4!$L$218</definedName>
    <definedName name="SCDPT4_1509999999_12" localSheetId="21">GLICNY_2023Q2_SCDPT4!$M$218</definedName>
    <definedName name="SCDPT4_1509999999_13" localSheetId="21">GLICNY_2023Q2_SCDPT4!$N$218</definedName>
    <definedName name="SCDPT4_1509999999_14" localSheetId="21">GLICNY_2023Q2_SCDPT4!$O$218</definedName>
    <definedName name="SCDPT4_1509999999_15" localSheetId="21">GLICNY_2023Q2_SCDPT4!$P$218</definedName>
    <definedName name="SCDPT4_1509999999_16" localSheetId="21">GLICNY_2023Q2_SCDPT4!$Q$218</definedName>
    <definedName name="SCDPT4_1509999999_17" localSheetId="21">GLICNY_2023Q2_SCDPT4!$R$218</definedName>
    <definedName name="SCDPT4_1509999999_18" localSheetId="21">GLICNY_2023Q2_SCDPT4!$S$218</definedName>
    <definedName name="SCDPT4_1509999999_19" localSheetId="21">GLICNY_2023Q2_SCDPT4!$T$218</definedName>
    <definedName name="SCDPT4_1509999999_20" localSheetId="21">GLICNY_2023Q2_SCDPT4!$U$218</definedName>
    <definedName name="SCDPT4_1509999999_7" localSheetId="21">GLICNY_2023Q2_SCDPT4!$H$218</definedName>
    <definedName name="SCDPT4_1509999999_8" localSheetId="21">GLICNY_2023Q2_SCDPT4!$I$218</definedName>
    <definedName name="SCDPT4_1509999999_9" localSheetId="21">GLICNY_2023Q2_SCDPT4!$J$218</definedName>
    <definedName name="SCDPT4_1610000000_1" localSheetId="21">GLICNY_2023Q2_SCDPT4!$B$221</definedName>
    <definedName name="SCDPT4_1610000000_10" localSheetId="21">GLICNY_2023Q2_SCDPT4!$K$221</definedName>
    <definedName name="SCDPT4_1610000000_11" localSheetId="21">GLICNY_2023Q2_SCDPT4!$L$221</definedName>
    <definedName name="SCDPT4_1610000000_12" localSheetId="21">GLICNY_2023Q2_SCDPT4!$M$221</definedName>
    <definedName name="SCDPT4_1610000000_13" localSheetId="21">GLICNY_2023Q2_SCDPT4!$N$221</definedName>
    <definedName name="SCDPT4_1610000000_14" localSheetId="21">GLICNY_2023Q2_SCDPT4!$O$221</definedName>
    <definedName name="SCDPT4_1610000000_15" localSheetId="21">GLICNY_2023Q2_SCDPT4!$P$221</definedName>
    <definedName name="SCDPT4_1610000000_16" localSheetId="21">GLICNY_2023Q2_SCDPT4!$Q$221</definedName>
    <definedName name="SCDPT4_1610000000_17" localSheetId="21">GLICNY_2023Q2_SCDPT4!$R$221</definedName>
    <definedName name="SCDPT4_1610000000_18" localSheetId="21">GLICNY_2023Q2_SCDPT4!$S$221</definedName>
    <definedName name="SCDPT4_1610000000_19" localSheetId="21">GLICNY_2023Q2_SCDPT4!$T$221</definedName>
    <definedName name="SCDPT4_1610000000_2" localSheetId="21">GLICNY_2023Q2_SCDPT4!$C$221</definedName>
    <definedName name="SCDPT4_1610000000_20" localSheetId="21">GLICNY_2023Q2_SCDPT4!$U$221</definedName>
    <definedName name="SCDPT4_1610000000_22.01" localSheetId="21">GLICNY_2023Q2_SCDPT4!$W$221</definedName>
    <definedName name="SCDPT4_1610000000_22.02" localSheetId="21">GLICNY_2023Q2_SCDPT4!$X$221</definedName>
    <definedName name="SCDPT4_1610000000_22.03" localSheetId="21">GLICNY_2023Q2_SCDPT4!$Y$221</definedName>
    <definedName name="SCDPT4_1610000000_24" localSheetId="21">GLICNY_2023Q2_SCDPT4!$AA$221</definedName>
    <definedName name="SCDPT4_1610000000_25" localSheetId="21">GLICNY_2023Q2_SCDPT4!$AB$221</definedName>
    <definedName name="SCDPT4_1610000000_26" localSheetId="21">GLICNY_2023Q2_SCDPT4!$AC$221</definedName>
    <definedName name="SCDPT4_1610000000_27" localSheetId="21">GLICNY_2023Q2_SCDPT4!$AD$221</definedName>
    <definedName name="SCDPT4_1610000000_28" localSheetId="21">GLICNY_2023Q2_SCDPT4!$AE$221</definedName>
    <definedName name="SCDPT4_1610000000_29" localSheetId="21">GLICNY_2023Q2_SCDPT4!$AF$221</definedName>
    <definedName name="SCDPT4_1610000000_3" localSheetId="21">GLICNY_2023Q2_SCDPT4!$D$221</definedName>
    <definedName name="SCDPT4_1610000000_4" localSheetId="21">GLICNY_2023Q2_SCDPT4!$E$221</definedName>
    <definedName name="SCDPT4_1610000000_5" localSheetId="21">GLICNY_2023Q2_SCDPT4!$F$221</definedName>
    <definedName name="SCDPT4_1610000000_6" localSheetId="21">GLICNY_2023Q2_SCDPT4!$G$221</definedName>
    <definedName name="SCDPT4_1610000000_7" localSheetId="21">GLICNY_2023Q2_SCDPT4!$H$221</definedName>
    <definedName name="SCDPT4_1610000000_8" localSheetId="21">GLICNY_2023Q2_SCDPT4!$I$221</definedName>
    <definedName name="SCDPT4_1610000000_9" localSheetId="21">GLICNY_2023Q2_SCDPT4!$J$221</definedName>
    <definedName name="SCDPT4_1610000000_Range" localSheetId="21">GLICNY_2023Q2_SCDPT4!$A$219:$AF$221</definedName>
    <definedName name="SCDPT4_1619999999_10" localSheetId="21">GLICNY_2023Q2_SCDPT4!$K$222</definedName>
    <definedName name="SCDPT4_1619999999_11" localSheetId="21">GLICNY_2023Q2_SCDPT4!$L$222</definedName>
    <definedName name="SCDPT4_1619999999_12" localSheetId="21">GLICNY_2023Q2_SCDPT4!$M$222</definedName>
    <definedName name="SCDPT4_1619999999_13" localSheetId="21">GLICNY_2023Q2_SCDPT4!$N$222</definedName>
    <definedName name="SCDPT4_1619999999_14" localSheetId="21">GLICNY_2023Q2_SCDPT4!$O$222</definedName>
    <definedName name="SCDPT4_1619999999_15" localSheetId="21">GLICNY_2023Q2_SCDPT4!$P$222</definedName>
    <definedName name="SCDPT4_1619999999_16" localSheetId="21">GLICNY_2023Q2_SCDPT4!$Q$222</definedName>
    <definedName name="SCDPT4_1619999999_17" localSheetId="21">GLICNY_2023Q2_SCDPT4!$R$222</definedName>
    <definedName name="SCDPT4_1619999999_18" localSheetId="21">GLICNY_2023Q2_SCDPT4!$S$222</definedName>
    <definedName name="SCDPT4_1619999999_19" localSheetId="21">GLICNY_2023Q2_SCDPT4!$T$222</definedName>
    <definedName name="SCDPT4_1619999999_20" localSheetId="21">GLICNY_2023Q2_SCDPT4!$U$222</definedName>
    <definedName name="SCDPT4_1619999999_7" localSheetId="21">GLICNY_2023Q2_SCDPT4!$H$222</definedName>
    <definedName name="SCDPT4_1619999999_8" localSheetId="21">GLICNY_2023Q2_SCDPT4!$I$222</definedName>
    <definedName name="SCDPT4_1619999999_9" localSheetId="21">GLICNY_2023Q2_SCDPT4!$J$222</definedName>
    <definedName name="SCDPT4_1900000000_1" localSheetId="21">GLICNY_2023Q2_SCDPT4!$B$225</definedName>
    <definedName name="SCDPT4_1900000000_10" localSheetId="21">GLICNY_2023Q2_SCDPT4!$K$225</definedName>
    <definedName name="SCDPT4_1900000000_11" localSheetId="21">GLICNY_2023Q2_SCDPT4!$L$225</definedName>
    <definedName name="SCDPT4_1900000000_12" localSheetId="21">GLICNY_2023Q2_SCDPT4!$M$225</definedName>
    <definedName name="SCDPT4_1900000000_13" localSheetId="21">GLICNY_2023Q2_SCDPT4!$N$225</definedName>
    <definedName name="SCDPT4_1900000000_14" localSheetId="21">GLICNY_2023Q2_SCDPT4!$O$225</definedName>
    <definedName name="SCDPT4_1900000000_15" localSheetId="21">GLICNY_2023Q2_SCDPT4!$P$225</definedName>
    <definedName name="SCDPT4_1900000000_16" localSheetId="21">GLICNY_2023Q2_SCDPT4!$Q$225</definedName>
    <definedName name="SCDPT4_1900000000_17" localSheetId="21">GLICNY_2023Q2_SCDPT4!$R$225</definedName>
    <definedName name="SCDPT4_1900000000_18" localSheetId="21">GLICNY_2023Q2_SCDPT4!$S$225</definedName>
    <definedName name="SCDPT4_1900000000_19" localSheetId="21">GLICNY_2023Q2_SCDPT4!$T$225</definedName>
    <definedName name="SCDPT4_1900000000_2" localSheetId="21">GLICNY_2023Q2_SCDPT4!$C$225</definedName>
    <definedName name="SCDPT4_1900000000_20" localSheetId="21">GLICNY_2023Q2_SCDPT4!$U$225</definedName>
    <definedName name="SCDPT4_1900000000_21" localSheetId="21">GLICNY_2023Q2_SCDPT4!$V$225</definedName>
    <definedName name="SCDPT4_1900000000_22.01" localSheetId="21">GLICNY_2023Q2_SCDPT4!$W$225</definedName>
    <definedName name="SCDPT4_1900000000_22.02" localSheetId="21">GLICNY_2023Q2_SCDPT4!$X$225</definedName>
    <definedName name="SCDPT4_1900000000_22.03" localSheetId="21">GLICNY_2023Q2_SCDPT4!$Y$225</definedName>
    <definedName name="SCDPT4_1900000000_24" localSheetId="21">GLICNY_2023Q2_SCDPT4!$AA$225</definedName>
    <definedName name="SCDPT4_1900000000_25" localSheetId="21">GLICNY_2023Q2_SCDPT4!$AB$225</definedName>
    <definedName name="SCDPT4_1900000000_26" localSheetId="21">GLICNY_2023Q2_SCDPT4!$AC$225</definedName>
    <definedName name="SCDPT4_1900000000_27" localSheetId="21">GLICNY_2023Q2_SCDPT4!$AD$225</definedName>
    <definedName name="SCDPT4_1900000000_28" localSheetId="21">GLICNY_2023Q2_SCDPT4!$AE$225</definedName>
    <definedName name="SCDPT4_1900000000_29" localSheetId="21">GLICNY_2023Q2_SCDPT4!$AF$225</definedName>
    <definedName name="SCDPT4_1900000000_3" localSheetId="21">GLICNY_2023Q2_SCDPT4!$D$225</definedName>
    <definedName name="SCDPT4_1900000000_4" localSheetId="21">GLICNY_2023Q2_SCDPT4!$E$225</definedName>
    <definedName name="SCDPT4_1900000000_5" localSheetId="21">GLICNY_2023Q2_SCDPT4!$F$225</definedName>
    <definedName name="SCDPT4_1900000000_7" localSheetId="21">GLICNY_2023Q2_SCDPT4!$H$225</definedName>
    <definedName name="SCDPT4_1900000000_8" localSheetId="21">GLICNY_2023Q2_SCDPT4!$I$225</definedName>
    <definedName name="SCDPT4_1900000000_9" localSheetId="21">GLICNY_2023Q2_SCDPT4!$J$225</definedName>
    <definedName name="SCDPT4_1900000000_Range" localSheetId="21">GLICNY_2023Q2_SCDPT4!$A$223:$AF$225</definedName>
    <definedName name="SCDPT4_1909999999_10" localSheetId="21">GLICNY_2023Q2_SCDPT4!$K$226</definedName>
    <definedName name="SCDPT4_1909999999_11" localSheetId="21">GLICNY_2023Q2_SCDPT4!$L$226</definedName>
    <definedName name="SCDPT4_1909999999_12" localSheetId="21">GLICNY_2023Q2_SCDPT4!$M$226</definedName>
    <definedName name="SCDPT4_1909999999_13" localSheetId="21">GLICNY_2023Q2_SCDPT4!$N$226</definedName>
    <definedName name="SCDPT4_1909999999_14" localSheetId="21">GLICNY_2023Q2_SCDPT4!$O$226</definedName>
    <definedName name="SCDPT4_1909999999_15" localSheetId="21">GLICNY_2023Q2_SCDPT4!$P$226</definedName>
    <definedName name="SCDPT4_1909999999_16" localSheetId="21">GLICNY_2023Q2_SCDPT4!$Q$226</definedName>
    <definedName name="SCDPT4_1909999999_17" localSheetId="21">GLICNY_2023Q2_SCDPT4!$R$226</definedName>
    <definedName name="SCDPT4_1909999999_18" localSheetId="21">GLICNY_2023Q2_SCDPT4!$S$226</definedName>
    <definedName name="SCDPT4_1909999999_19" localSheetId="21">GLICNY_2023Q2_SCDPT4!$T$226</definedName>
    <definedName name="SCDPT4_1909999999_20" localSheetId="21">GLICNY_2023Q2_SCDPT4!$U$226</definedName>
    <definedName name="SCDPT4_1909999999_7" localSheetId="21">GLICNY_2023Q2_SCDPT4!$H$226</definedName>
    <definedName name="SCDPT4_1909999999_8" localSheetId="21">GLICNY_2023Q2_SCDPT4!$I$226</definedName>
    <definedName name="SCDPT4_1909999999_9" localSheetId="21">GLICNY_2023Q2_SCDPT4!$J$226</definedName>
    <definedName name="SCDPT4_2010000000_1" localSheetId="21">GLICNY_2023Q2_SCDPT4!$B$229</definedName>
    <definedName name="SCDPT4_2010000000_10" localSheetId="21">GLICNY_2023Q2_SCDPT4!$K$229</definedName>
    <definedName name="SCDPT4_2010000000_11" localSheetId="21">GLICNY_2023Q2_SCDPT4!$L$229</definedName>
    <definedName name="SCDPT4_2010000000_12" localSheetId="21">GLICNY_2023Q2_SCDPT4!$M$229</definedName>
    <definedName name="SCDPT4_2010000000_13" localSheetId="21">GLICNY_2023Q2_SCDPT4!$N$229</definedName>
    <definedName name="SCDPT4_2010000000_14" localSheetId="21">GLICNY_2023Q2_SCDPT4!$O$229</definedName>
    <definedName name="SCDPT4_2010000000_15" localSheetId="21">GLICNY_2023Q2_SCDPT4!$P$229</definedName>
    <definedName name="SCDPT4_2010000000_16" localSheetId="21">GLICNY_2023Q2_SCDPT4!$Q$229</definedName>
    <definedName name="SCDPT4_2010000000_17" localSheetId="21">GLICNY_2023Q2_SCDPT4!$R$229</definedName>
    <definedName name="SCDPT4_2010000000_18" localSheetId="21">GLICNY_2023Q2_SCDPT4!$S$229</definedName>
    <definedName name="SCDPT4_2010000000_19" localSheetId="21">GLICNY_2023Q2_SCDPT4!$T$229</definedName>
    <definedName name="SCDPT4_2010000000_2" localSheetId="21">GLICNY_2023Q2_SCDPT4!$C$229</definedName>
    <definedName name="SCDPT4_2010000000_20" localSheetId="21">GLICNY_2023Q2_SCDPT4!$U$229</definedName>
    <definedName name="SCDPT4_2010000000_21" localSheetId="21">GLICNY_2023Q2_SCDPT4!$V$229</definedName>
    <definedName name="SCDPT4_2010000000_22.01" localSheetId="21">GLICNY_2023Q2_SCDPT4!$W$229</definedName>
    <definedName name="SCDPT4_2010000000_22.02" localSheetId="21">GLICNY_2023Q2_SCDPT4!$X$229</definedName>
    <definedName name="SCDPT4_2010000000_22.03" localSheetId="21">GLICNY_2023Q2_SCDPT4!$Y$229</definedName>
    <definedName name="SCDPT4_2010000000_24" localSheetId="21">GLICNY_2023Q2_SCDPT4!$AA$229</definedName>
    <definedName name="SCDPT4_2010000000_25" localSheetId="21">GLICNY_2023Q2_SCDPT4!$AB$229</definedName>
    <definedName name="SCDPT4_2010000000_26" localSheetId="21">GLICNY_2023Q2_SCDPT4!$AC$229</definedName>
    <definedName name="SCDPT4_2010000000_27" localSheetId="21">GLICNY_2023Q2_SCDPT4!$AD$229</definedName>
    <definedName name="SCDPT4_2010000000_28" localSheetId="21">GLICNY_2023Q2_SCDPT4!$AE$229</definedName>
    <definedName name="SCDPT4_2010000000_29" localSheetId="21">GLICNY_2023Q2_SCDPT4!$AF$229</definedName>
    <definedName name="SCDPT4_2010000000_3" localSheetId="21">GLICNY_2023Q2_SCDPT4!$D$229</definedName>
    <definedName name="SCDPT4_2010000000_4" localSheetId="21">GLICNY_2023Q2_SCDPT4!$E$229</definedName>
    <definedName name="SCDPT4_2010000000_5" localSheetId="21">GLICNY_2023Q2_SCDPT4!$F$229</definedName>
    <definedName name="SCDPT4_2010000000_7" localSheetId="21">GLICNY_2023Q2_SCDPT4!$H$229</definedName>
    <definedName name="SCDPT4_2010000000_8" localSheetId="21">GLICNY_2023Q2_SCDPT4!$I$229</definedName>
    <definedName name="SCDPT4_2010000000_9" localSheetId="21">GLICNY_2023Q2_SCDPT4!$J$229</definedName>
    <definedName name="SCDPT4_2010000000_Range" localSheetId="21">GLICNY_2023Q2_SCDPT4!$A$227:$AF$229</definedName>
    <definedName name="SCDPT4_2019999999_10" localSheetId="21">GLICNY_2023Q2_SCDPT4!$K$230</definedName>
    <definedName name="SCDPT4_2019999999_11" localSheetId="21">GLICNY_2023Q2_SCDPT4!$L$230</definedName>
    <definedName name="SCDPT4_2019999999_12" localSheetId="21">GLICNY_2023Q2_SCDPT4!$M$230</definedName>
    <definedName name="SCDPT4_2019999999_13" localSheetId="21">GLICNY_2023Q2_SCDPT4!$N$230</definedName>
    <definedName name="SCDPT4_2019999999_14" localSheetId="21">GLICNY_2023Q2_SCDPT4!$O$230</definedName>
    <definedName name="SCDPT4_2019999999_15" localSheetId="21">GLICNY_2023Q2_SCDPT4!$P$230</definedName>
    <definedName name="SCDPT4_2019999999_16" localSheetId="21">GLICNY_2023Q2_SCDPT4!$Q$230</definedName>
    <definedName name="SCDPT4_2019999999_17" localSheetId="21">GLICNY_2023Q2_SCDPT4!$R$230</definedName>
    <definedName name="SCDPT4_2019999999_18" localSheetId="21">GLICNY_2023Q2_SCDPT4!$S$230</definedName>
    <definedName name="SCDPT4_2019999999_19" localSheetId="21">GLICNY_2023Q2_SCDPT4!$T$230</definedName>
    <definedName name="SCDPT4_2019999999_20" localSheetId="21">GLICNY_2023Q2_SCDPT4!$U$230</definedName>
    <definedName name="SCDPT4_2019999999_7" localSheetId="21">GLICNY_2023Q2_SCDPT4!$H$230</definedName>
    <definedName name="SCDPT4_2019999999_8" localSheetId="21">GLICNY_2023Q2_SCDPT4!$I$230</definedName>
    <definedName name="SCDPT4_2019999999_9" localSheetId="21">GLICNY_2023Q2_SCDPT4!$J$230</definedName>
    <definedName name="SCDPT4_2509999997_10" localSheetId="21">GLICNY_2023Q2_SCDPT4!$K$231</definedName>
    <definedName name="SCDPT4_2509999997_11" localSheetId="21">GLICNY_2023Q2_SCDPT4!$L$231</definedName>
    <definedName name="SCDPT4_2509999997_12" localSheetId="21">GLICNY_2023Q2_SCDPT4!$M$231</definedName>
    <definedName name="SCDPT4_2509999997_13" localSheetId="21">GLICNY_2023Q2_SCDPT4!$N$231</definedName>
    <definedName name="SCDPT4_2509999997_14" localSheetId="21">GLICNY_2023Q2_SCDPT4!$O$231</definedName>
    <definedName name="SCDPT4_2509999997_15" localSheetId="21">GLICNY_2023Q2_SCDPT4!$P$231</definedName>
    <definedName name="SCDPT4_2509999997_16" localSheetId="21">GLICNY_2023Q2_SCDPT4!$Q$231</definedName>
    <definedName name="SCDPT4_2509999997_17" localSheetId="21">GLICNY_2023Q2_SCDPT4!$R$231</definedName>
    <definedName name="SCDPT4_2509999997_18" localSheetId="21">GLICNY_2023Q2_SCDPT4!$S$231</definedName>
    <definedName name="SCDPT4_2509999997_19" localSheetId="21">GLICNY_2023Q2_SCDPT4!$T$231</definedName>
    <definedName name="SCDPT4_2509999997_20" localSheetId="21">GLICNY_2023Q2_SCDPT4!$U$231</definedName>
    <definedName name="SCDPT4_2509999997_7" localSheetId="21">GLICNY_2023Q2_SCDPT4!$H$231</definedName>
    <definedName name="SCDPT4_2509999997_8" localSheetId="21">GLICNY_2023Q2_SCDPT4!$I$231</definedName>
    <definedName name="SCDPT4_2509999997_9" localSheetId="21">GLICNY_2023Q2_SCDPT4!$J$231</definedName>
    <definedName name="SCDPT4_2509999999_10" localSheetId="21">GLICNY_2023Q2_SCDPT4!$K$233</definedName>
    <definedName name="SCDPT4_2509999999_11" localSheetId="21">GLICNY_2023Q2_SCDPT4!$L$233</definedName>
    <definedName name="SCDPT4_2509999999_12" localSheetId="21">GLICNY_2023Q2_SCDPT4!$M$233</definedName>
    <definedName name="SCDPT4_2509999999_13" localSheetId="21">GLICNY_2023Q2_SCDPT4!$N$233</definedName>
    <definedName name="SCDPT4_2509999999_14" localSheetId="21">GLICNY_2023Q2_SCDPT4!$O$233</definedName>
    <definedName name="SCDPT4_2509999999_15" localSheetId="21">GLICNY_2023Q2_SCDPT4!$P$233</definedName>
    <definedName name="SCDPT4_2509999999_16" localSheetId="21">GLICNY_2023Q2_SCDPT4!$Q$233</definedName>
    <definedName name="SCDPT4_2509999999_17" localSheetId="21">GLICNY_2023Q2_SCDPT4!$R$233</definedName>
    <definedName name="SCDPT4_2509999999_18" localSheetId="21">GLICNY_2023Q2_SCDPT4!$S$233</definedName>
    <definedName name="SCDPT4_2509999999_19" localSheetId="21">GLICNY_2023Q2_SCDPT4!$T$233</definedName>
    <definedName name="SCDPT4_2509999999_20" localSheetId="21">GLICNY_2023Q2_SCDPT4!$U$233</definedName>
    <definedName name="SCDPT4_2509999999_7" localSheetId="21">GLICNY_2023Q2_SCDPT4!$H$233</definedName>
    <definedName name="SCDPT4_2509999999_8" localSheetId="21">GLICNY_2023Q2_SCDPT4!$I$233</definedName>
    <definedName name="SCDPT4_2509999999_9" localSheetId="21">GLICNY_2023Q2_SCDPT4!$J$233</definedName>
    <definedName name="SCDPT4_4010000000_Range" localSheetId="21">GLICNY_2023Q2_SCDPT4!$A$234:$AF$236</definedName>
    <definedName name="SCDPT4_4010000001_1" localSheetId="21">GLICNY_2023Q2_SCDPT4!$B$236</definedName>
    <definedName name="SCDPT4_4010000001_10" localSheetId="21">GLICNY_2023Q2_SCDPT4!$K$236</definedName>
    <definedName name="SCDPT4_4010000001_11" localSheetId="21">GLICNY_2023Q2_SCDPT4!$L$236</definedName>
    <definedName name="SCDPT4_4010000001_12" localSheetId="21">GLICNY_2023Q2_SCDPT4!$M$236</definedName>
    <definedName name="SCDPT4_4010000001_13" localSheetId="21">GLICNY_2023Q2_SCDPT4!$N$236</definedName>
    <definedName name="SCDPT4_4010000001_14" localSheetId="21">GLICNY_2023Q2_SCDPT4!$O$236</definedName>
    <definedName name="SCDPT4_4010000001_15" localSheetId="21">GLICNY_2023Q2_SCDPT4!$P$236</definedName>
    <definedName name="SCDPT4_4010000001_16" localSheetId="21">GLICNY_2023Q2_SCDPT4!$Q$236</definedName>
    <definedName name="SCDPT4_4010000001_17" localSheetId="21">GLICNY_2023Q2_SCDPT4!$R$236</definedName>
    <definedName name="SCDPT4_4010000001_18" localSheetId="21">GLICNY_2023Q2_SCDPT4!$S$236</definedName>
    <definedName name="SCDPT4_4010000001_19" localSheetId="21">GLICNY_2023Q2_SCDPT4!$T$236</definedName>
    <definedName name="SCDPT4_4010000001_2" localSheetId="21">GLICNY_2023Q2_SCDPT4!$C$236</definedName>
    <definedName name="SCDPT4_4010000001_20" localSheetId="21">GLICNY_2023Q2_SCDPT4!$U$236</definedName>
    <definedName name="SCDPT4_4010000001_22.01" localSheetId="21">GLICNY_2023Q2_SCDPT4!$W$236</definedName>
    <definedName name="SCDPT4_4010000001_22.02" localSheetId="21">GLICNY_2023Q2_SCDPT4!$X$236</definedName>
    <definedName name="SCDPT4_4010000001_22.03" localSheetId="21">GLICNY_2023Q2_SCDPT4!$Y$236</definedName>
    <definedName name="SCDPT4_4010000001_24" localSheetId="21">GLICNY_2023Q2_SCDPT4!$AA$236</definedName>
    <definedName name="SCDPT4_4010000001_25" localSheetId="21">GLICNY_2023Q2_SCDPT4!$AB$236</definedName>
    <definedName name="SCDPT4_4010000001_26" localSheetId="21">GLICNY_2023Q2_SCDPT4!$AC$236</definedName>
    <definedName name="SCDPT4_4010000001_27" localSheetId="21">GLICNY_2023Q2_SCDPT4!$AD$236</definedName>
    <definedName name="SCDPT4_4010000001_28" localSheetId="21">GLICNY_2023Q2_SCDPT4!$AE$236</definedName>
    <definedName name="SCDPT4_4010000001_29" localSheetId="21">GLICNY_2023Q2_SCDPT4!$AF$236</definedName>
    <definedName name="SCDPT4_4010000001_3" localSheetId="21">GLICNY_2023Q2_SCDPT4!$D$236</definedName>
    <definedName name="SCDPT4_4010000001_4" localSheetId="21">GLICNY_2023Q2_SCDPT4!$E$236</definedName>
    <definedName name="SCDPT4_4010000001_5" localSheetId="21">GLICNY_2023Q2_SCDPT4!$F$236</definedName>
    <definedName name="SCDPT4_4010000001_6" localSheetId="21">GLICNY_2023Q2_SCDPT4!$G$236</definedName>
    <definedName name="SCDPT4_4010000001_7" localSheetId="21">GLICNY_2023Q2_SCDPT4!$H$236</definedName>
    <definedName name="SCDPT4_4010000001_8" localSheetId="21">GLICNY_2023Q2_SCDPT4!$I$236</definedName>
    <definedName name="SCDPT4_4010000001_9" localSheetId="21">GLICNY_2023Q2_SCDPT4!$J$236</definedName>
    <definedName name="SCDPT4_4019999999_10" localSheetId="21">GLICNY_2023Q2_SCDPT4!$K$237</definedName>
    <definedName name="SCDPT4_4019999999_11" localSheetId="21">GLICNY_2023Q2_SCDPT4!$L$237</definedName>
    <definedName name="SCDPT4_4019999999_12" localSheetId="21">GLICNY_2023Q2_SCDPT4!$M$237</definedName>
    <definedName name="SCDPT4_4019999999_13" localSheetId="21">GLICNY_2023Q2_SCDPT4!$N$237</definedName>
    <definedName name="SCDPT4_4019999999_14" localSheetId="21">GLICNY_2023Q2_SCDPT4!$O$237</definedName>
    <definedName name="SCDPT4_4019999999_15" localSheetId="21">GLICNY_2023Q2_SCDPT4!$P$237</definedName>
    <definedName name="SCDPT4_4019999999_16" localSheetId="21">GLICNY_2023Q2_SCDPT4!$Q$237</definedName>
    <definedName name="SCDPT4_4019999999_17" localSheetId="21">GLICNY_2023Q2_SCDPT4!$R$237</definedName>
    <definedName name="SCDPT4_4019999999_18" localSheetId="21">GLICNY_2023Q2_SCDPT4!$S$237</definedName>
    <definedName name="SCDPT4_4019999999_19" localSheetId="21">GLICNY_2023Q2_SCDPT4!$T$237</definedName>
    <definedName name="SCDPT4_4019999999_20" localSheetId="21">GLICNY_2023Q2_SCDPT4!$U$237</definedName>
    <definedName name="SCDPT4_4019999999_7" localSheetId="21">GLICNY_2023Q2_SCDPT4!$H$237</definedName>
    <definedName name="SCDPT4_4019999999_9" localSheetId="21">GLICNY_2023Q2_SCDPT4!$J$237</definedName>
    <definedName name="SCDPT4_4020000000_1" localSheetId="21">GLICNY_2023Q2_SCDPT4!$B$240</definedName>
    <definedName name="SCDPT4_4020000000_10" localSheetId="21">GLICNY_2023Q2_SCDPT4!$K$240</definedName>
    <definedName name="SCDPT4_4020000000_11" localSheetId="21">GLICNY_2023Q2_SCDPT4!$L$240</definedName>
    <definedName name="SCDPT4_4020000000_12" localSheetId="21">GLICNY_2023Q2_SCDPT4!$M$240</definedName>
    <definedName name="SCDPT4_4020000000_13" localSheetId="21">GLICNY_2023Q2_SCDPT4!$N$240</definedName>
    <definedName name="SCDPT4_4020000000_14" localSheetId="21">GLICNY_2023Q2_SCDPT4!$O$240</definedName>
    <definedName name="SCDPT4_4020000000_15" localSheetId="21">GLICNY_2023Q2_SCDPT4!$P$240</definedName>
    <definedName name="SCDPT4_4020000000_16" localSheetId="21">GLICNY_2023Q2_SCDPT4!$Q$240</definedName>
    <definedName name="SCDPT4_4020000000_17" localSheetId="21">GLICNY_2023Q2_SCDPT4!$R$240</definedName>
    <definedName name="SCDPT4_4020000000_18" localSheetId="21">GLICNY_2023Q2_SCDPT4!$S$240</definedName>
    <definedName name="SCDPT4_4020000000_19" localSheetId="21">GLICNY_2023Q2_SCDPT4!$T$240</definedName>
    <definedName name="SCDPT4_4020000000_2" localSheetId="21">GLICNY_2023Q2_SCDPT4!$C$240</definedName>
    <definedName name="SCDPT4_4020000000_20" localSheetId="21">GLICNY_2023Q2_SCDPT4!$U$240</definedName>
    <definedName name="SCDPT4_4020000000_22.01" localSheetId="21">GLICNY_2023Q2_SCDPT4!$W$240</definedName>
    <definedName name="SCDPT4_4020000000_22.02" localSheetId="21">GLICNY_2023Q2_SCDPT4!$X$240</definedName>
    <definedName name="SCDPT4_4020000000_22.03" localSheetId="21">GLICNY_2023Q2_SCDPT4!$Y$240</definedName>
    <definedName name="SCDPT4_4020000000_24" localSheetId="21">GLICNY_2023Q2_SCDPT4!$AA$240</definedName>
    <definedName name="SCDPT4_4020000000_25" localSheetId="21">GLICNY_2023Q2_SCDPT4!$AB$240</definedName>
    <definedName name="SCDPT4_4020000000_26" localSheetId="21">GLICNY_2023Q2_SCDPT4!$AC$240</definedName>
    <definedName name="SCDPT4_4020000000_27" localSheetId="21">GLICNY_2023Q2_SCDPT4!$AD$240</definedName>
    <definedName name="SCDPT4_4020000000_28" localSheetId="21">GLICNY_2023Q2_SCDPT4!$AE$240</definedName>
    <definedName name="SCDPT4_4020000000_29" localSheetId="21">GLICNY_2023Q2_SCDPT4!$AF$240</definedName>
    <definedName name="SCDPT4_4020000000_3" localSheetId="21">GLICNY_2023Q2_SCDPT4!$D$240</definedName>
    <definedName name="SCDPT4_4020000000_4" localSheetId="21">GLICNY_2023Q2_SCDPT4!$E$240</definedName>
    <definedName name="SCDPT4_4020000000_5" localSheetId="21">GLICNY_2023Q2_SCDPT4!$F$240</definedName>
    <definedName name="SCDPT4_4020000000_6" localSheetId="21">GLICNY_2023Q2_SCDPT4!$G$240</definedName>
    <definedName name="SCDPT4_4020000000_7" localSheetId="21">GLICNY_2023Q2_SCDPT4!$H$240</definedName>
    <definedName name="SCDPT4_4020000000_8" localSheetId="21">GLICNY_2023Q2_SCDPT4!$I$240</definedName>
    <definedName name="SCDPT4_4020000000_9" localSheetId="21">GLICNY_2023Q2_SCDPT4!$J$240</definedName>
    <definedName name="SCDPT4_4020000000_Range" localSheetId="21">GLICNY_2023Q2_SCDPT4!$A$238:$AF$240</definedName>
    <definedName name="SCDPT4_4029999999_10" localSheetId="21">GLICNY_2023Q2_SCDPT4!$K$241</definedName>
    <definedName name="SCDPT4_4029999999_11" localSheetId="21">GLICNY_2023Q2_SCDPT4!$L$241</definedName>
    <definedName name="SCDPT4_4029999999_12" localSheetId="21">GLICNY_2023Q2_SCDPT4!$M$241</definedName>
    <definedName name="SCDPT4_4029999999_13" localSheetId="21">GLICNY_2023Q2_SCDPT4!$N$241</definedName>
    <definedName name="SCDPT4_4029999999_14" localSheetId="21">GLICNY_2023Q2_SCDPT4!$O$241</definedName>
    <definedName name="SCDPT4_4029999999_15" localSheetId="21">GLICNY_2023Q2_SCDPT4!$P$241</definedName>
    <definedName name="SCDPT4_4029999999_16" localSheetId="21">GLICNY_2023Q2_SCDPT4!$Q$241</definedName>
    <definedName name="SCDPT4_4029999999_17" localSheetId="21">GLICNY_2023Q2_SCDPT4!$R$241</definedName>
    <definedName name="SCDPT4_4029999999_18" localSheetId="21">GLICNY_2023Q2_SCDPT4!$S$241</definedName>
    <definedName name="SCDPT4_4029999999_19" localSheetId="21">GLICNY_2023Q2_SCDPT4!$T$241</definedName>
    <definedName name="SCDPT4_4029999999_20" localSheetId="21">GLICNY_2023Q2_SCDPT4!$U$241</definedName>
    <definedName name="SCDPT4_4029999999_7" localSheetId="21">GLICNY_2023Q2_SCDPT4!$H$241</definedName>
    <definedName name="SCDPT4_4029999999_9" localSheetId="21">GLICNY_2023Q2_SCDPT4!$J$241</definedName>
    <definedName name="SCDPT4_4310000000_1" localSheetId="21">GLICNY_2023Q2_SCDPT4!$B$244</definedName>
    <definedName name="SCDPT4_4310000000_10" localSheetId="21">GLICNY_2023Q2_SCDPT4!$K$244</definedName>
    <definedName name="SCDPT4_4310000000_11" localSheetId="21">GLICNY_2023Q2_SCDPT4!$L$244</definedName>
    <definedName name="SCDPT4_4310000000_12" localSheetId="21">GLICNY_2023Q2_SCDPT4!$M$244</definedName>
    <definedName name="SCDPT4_4310000000_13" localSheetId="21">GLICNY_2023Q2_SCDPT4!$N$244</definedName>
    <definedName name="SCDPT4_4310000000_14" localSheetId="21">GLICNY_2023Q2_SCDPT4!$O$244</definedName>
    <definedName name="SCDPT4_4310000000_15" localSheetId="21">GLICNY_2023Q2_SCDPT4!$P$244</definedName>
    <definedName name="SCDPT4_4310000000_16" localSheetId="21">GLICNY_2023Q2_SCDPT4!$Q$244</definedName>
    <definedName name="SCDPT4_4310000000_17" localSheetId="21">GLICNY_2023Q2_SCDPT4!$R$244</definedName>
    <definedName name="SCDPT4_4310000000_18" localSheetId="21">GLICNY_2023Q2_SCDPT4!$S$244</definedName>
    <definedName name="SCDPT4_4310000000_19" localSheetId="21">GLICNY_2023Q2_SCDPT4!$T$244</definedName>
    <definedName name="SCDPT4_4310000000_2" localSheetId="21">GLICNY_2023Q2_SCDPT4!$C$244</definedName>
    <definedName name="SCDPT4_4310000000_20" localSheetId="21">GLICNY_2023Q2_SCDPT4!$U$244</definedName>
    <definedName name="SCDPT4_4310000000_22.01" localSheetId="21">GLICNY_2023Q2_SCDPT4!$W$244</definedName>
    <definedName name="SCDPT4_4310000000_22.02" localSheetId="21">GLICNY_2023Q2_SCDPT4!$X$244</definedName>
    <definedName name="SCDPT4_4310000000_22.03" localSheetId="21">GLICNY_2023Q2_SCDPT4!$Y$244</definedName>
    <definedName name="SCDPT4_4310000000_24" localSheetId="21">GLICNY_2023Q2_SCDPT4!$AA$244</definedName>
    <definedName name="SCDPT4_4310000000_25" localSheetId="21">GLICNY_2023Q2_SCDPT4!$AB$244</definedName>
    <definedName name="SCDPT4_4310000000_26" localSheetId="21">GLICNY_2023Q2_SCDPT4!$AC$244</definedName>
    <definedName name="SCDPT4_4310000000_27" localSheetId="21">GLICNY_2023Q2_SCDPT4!$AD$244</definedName>
    <definedName name="SCDPT4_4310000000_28" localSheetId="21">GLICNY_2023Q2_SCDPT4!$AE$244</definedName>
    <definedName name="SCDPT4_4310000000_29" localSheetId="21">GLICNY_2023Q2_SCDPT4!$AF$244</definedName>
    <definedName name="SCDPT4_4310000000_3" localSheetId="21">GLICNY_2023Q2_SCDPT4!$D$244</definedName>
    <definedName name="SCDPT4_4310000000_4" localSheetId="21">GLICNY_2023Q2_SCDPT4!$E$244</definedName>
    <definedName name="SCDPT4_4310000000_5" localSheetId="21">GLICNY_2023Q2_SCDPT4!$F$244</definedName>
    <definedName name="SCDPT4_4310000000_6" localSheetId="21">GLICNY_2023Q2_SCDPT4!$G$244</definedName>
    <definedName name="SCDPT4_4310000000_7" localSheetId="21">GLICNY_2023Q2_SCDPT4!$H$244</definedName>
    <definedName name="SCDPT4_4310000000_8" localSheetId="21">GLICNY_2023Q2_SCDPT4!$I$244</definedName>
    <definedName name="SCDPT4_4310000000_9" localSheetId="21">GLICNY_2023Q2_SCDPT4!$J$244</definedName>
    <definedName name="SCDPT4_4310000000_Range" localSheetId="21">GLICNY_2023Q2_SCDPT4!$A$242:$AF$244</definedName>
    <definedName name="SCDPT4_4319999999_10" localSheetId="21">GLICNY_2023Q2_SCDPT4!$K$245</definedName>
    <definedName name="SCDPT4_4319999999_11" localSheetId="21">GLICNY_2023Q2_SCDPT4!$L$245</definedName>
    <definedName name="SCDPT4_4319999999_12" localSheetId="21">GLICNY_2023Q2_SCDPT4!$M$245</definedName>
    <definedName name="SCDPT4_4319999999_13" localSheetId="21">GLICNY_2023Q2_SCDPT4!$N$245</definedName>
    <definedName name="SCDPT4_4319999999_14" localSheetId="21">GLICNY_2023Q2_SCDPT4!$O$245</definedName>
    <definedName name="SCDPT4_4319999999_15" localSheetId="21">GLICNY_2023Q2_SCDPT4!$P$245</definedName>
    <definedName name="SCDPT4_4319999999_16" localSheetId="21">GLICNY_2023Q2_SCDPT4!$Q$245</definedName>
    <definedName name="SCDPT4_4319999999_17" localSheetId="21">GLICNY_2023Q2_SCDPT4!$R$245</definedName>
    <definedName name="SCDPT4_4319999999_18" localSheetId="21">GLICNY_2023Q2_SCDPT4!$S$245</definedName>
    <definedName name="SCDPT4_4319999999_19" localSheetId="21">GLICNY_2023Q2_SCDPT4!$T$245</definedName>
    <definedName name="SCDPT4_4319999999_20" localSheetId="21">GLICNY_2023Q2_SCDPT4!$U$245</definedName>
    <definedName name="SCDPT4_4319999999_7" localSheetId="21">GLICNY_2023Q2_SCDPT4!$H$245</definedName>
    <definedName name="SCDPT4_4319999999_9" localSheetId="21">GLICNY_2023Q2_SCDPT4!$J$245</definedName>
    <definedName name="SCDPT4_4320000000_1" localSheetId="21">GLICNY_2023Q2_SCDPT4!$B$248</definedName>
    <definedName name="SCDPT4_4320000000_10" localSheetId="21">GLICNY_2023Q2_SCDPT4!$K$248</definedName>
    <definedName name="SCDPT4_4320000000_11" localSheetId="21">GLICNY_2023Q2_SCDPT4!$L$248</definedName>
    <definedName name="SCDPT4_4320000000_12" localSheetId="21">GLICNY_2023Q2_SCDPT4!$M$248</definedName>
    <definedName name="SCDPT4_4320000000_13" localSheetId="21">GLICNY_2023Q2_SCDPT4!$N$248</definedName>
    <definedName name="SCDPT4_4320000000_14" localSheetId="21">GLICNY_2023Q2_SCDPT4!$O$248</definedName>
    <definedName name="SCDPT4_4320000000_15" localSheetId="21">GLICNY_2023Q2_SCDPT4!$P$248</definedName>
    <definedName name="SCDPT4_4320000000_16" localSheetId="21">GLICNY_2023Q2_SCDPT4!$Q$248</definedName>
    <definedName name="SCDPT4_4320000000_17" localSheetId="21">GLICNY_2023Q2_SCDPT4!$R$248</definedName>
    <definedName name="SCDPT4_4320000000_18" localSheetId="21">GLICNY_2023Q2_SCDPT4!$S$248</definedName>
    <definedName name="SCDPT4_4320000000_19" localSheetId="21">GLICNY_2023Q2_SCDPT4!$T$248</definedName>
    <definedName name="SCDPT4_4320000000_2" localSheetId="21">GLICNY_2023Q2_SCDPT4!$C$248</definedName>
    <definedName name="SCDPT4_4320000000_20" localSheetId="21">GLICNY_2023Q2_SCDPT4!$U$248</definedName>
    <definedName name="SCDPT4_4320000000_22.01" localSheetId="21">GLICNY_2023Q2_SCDPT4!$W$248</definedName>
    <definedName name="SCDPT4_4320000000_22.02" localSheetId="21">GLICNY_2023Q2_SCDPT4!$X$248</definedName>
    <definedName name="SCDPT4_4320000000_22.03" localSheetId="21">GLICNY_2023Q2_SCDPT4!$Y$248</definedName>
    <definedName name="SCDPT4_4320000000_24" localSheetId="21">GLICNY_2023Q2_SCDPT4!$AA$248</definedName>
    <definedName name="SCDPT4_4320000000_25" localSheetId="21">GLICNY_2023Q2_SCDPT4!$AB$248</definedName>
    <definedName name="SCDPT4_4320000000_26" localSheetId="21">GLICNY_2023Q2_SCDPT4!$AC$248</definedName>
    <definedName name="SCDPT4_4320000000_27" localSheetId="21">GLICNY_2023Q2_SCDPT4!$AD$248</definedName>
    <definedName name="SCDPT4_4320000000_28" localSheetId="21">GLICNY_2023Q2_SCDPT4!$AE$248</definedName>
    <definedName name="SCDPT4_4320000000_29" localSheetId="21">GLICNY_2023Q2_SCDPT4!$AF$248</definedName>
    <definedName name="SCDPT4_4320000000_3" localSheetId="21">GLICNY_2023Q2_SCDPT4!$D$248</definedName>
    <definedName name="SCDPT4_4320000000_4" localSheetId="21">GLICNY_2023Q2_SCDPT4!$E$248</definedName>
    <definedName name="SCDPT4_4320000000_5" localSheetId="21">GLICNY_2023Q2_SCDPT4!$F$248</definedName>
    <definedName name="SCDPT4_4320000000_6" localSheetId="21">GLICNY_2023Q2_SCDPT4!$G$248</definedName>
    <definedName name="SCDPT4_4320000000_7" localSheetId="21">GLICNY_2023Q2_SCDPT4!$H$248</definedName>
    <definedName name="SCDPT4_4320000000_8" localSheetId="21">GLICNY_2023Q2_SCDPT4!$I$248</definedName>
    <definedName name="SCDPT4_4320000000_9" localSheetId="21">GLICNY_2023Q2_SCDPT4!$J$248</definedName>
    <definedName name="SCDPT4_4320000000_Range" localSheetId="21">GLICNY_2023Q2_SCDPT4!$A$246:$AF$248</definedName>
    <definedName name="SCDPT4_4329999999_10" localSheetId="21">GLICNY_2023Q2_SCDPT4!$K$249</definedName>
    <definedName name="SCDPT4_4329999999_11" localSheetId="21">GLICNY_2023Q2_SCDPT4!$L$249</definedName>
    <definedName name="SCDPT4_4329999999_12" localSheetId="21">GLICNY_2023Q2_SCDPT4!$M$249</definedName>
    <definedName name="SCDPT4_4329999999_13" localSheetId="21">GLICNY_2023Q2_SCDPT4!$N$249</definedName>
    <definedName name="SCDPT4_4329999999_14" localSheetId="21">GLICNY_2023Q2_SCDPT4!$O$249</definedName>
    <definedName name="SCDPT4_4329999999_15" localSheetId="21">GLICNY_2023Q2_SCDPT4!$P$249</definedName>
    <definedName name="SCDPT4_4329999999_16" localSheetId="21">GLICNY_2023Q2_SCDPT4!$Q$249</definedName>
    <definedName name="SCDPT4_4329999999_17" localSheetId="21">GLICNY_2023Q2_SCDPT4!$R$249</definedName>
    <definedName name="SCDPT4_4329999999_18" localSheetId="21">GLICNY_2023Q2_SCDPT4!$S$249</definedName>
    <definedName name="SCDPT4_4329999999_19" localSheetId="21">GLICNY_2023Q2_SCDPT4!$T$249</definedName>
    <definedName name="SCDPT4_4329999999_20" localSheetId="21">GLICNY_2023Q2_SCDPT4!$U$249</definedName>
    <definedName name="SCDPT4_4329999999_7" localSheetId="21">GLICNY_2023Q2_SCDPT4!$H$249</definedName>
    <definedName name="SCDPT4_4329999999_9" localSheetId="21">GLICNY_2023Q2_SCDPT4!$J$249</definedName>
    <definedName name="SCDPT4_4509999997_10" localSheetId="21">GLICNY_2023Q2_SCDPT4!$K$250</definedName>
    <definedName name="SCDPT4_4509999997_11" localSheetId="21">GLICNY_2023Q2_SCDPT4!$L$250</definedName>
    <definedName name="SCDPT4_4509999997_12" localSheetId="21">GLICNY_2023Q2_SCDPT4!$M$250</definedName>
    <definedName name="SCDPT4_4509999997_13" localSheetId="21">GLICNY_2023Q2_SCDPT4!$N$250</definedName>
    <definedName name="SCDPT4_4509999997_14" localSheetId="21">GLICNY_2023Q2_SCDPT4!$O$250</definedName>
    <definedName name="SCDPT4_4509999997_15" localSheetId="21">GLICNY_2023Q2_SCDPT4!$P$250</definedName>
    <definedName name="SCDPT4_4509999997_16" localSheetId="21">GLICNY_2023Q2_SCDPT4!$Q$250</definedName>
    <definedName name="SCDPT4_4509999997_17" localSheetId="21">GLICNY_2023Q2_SCDPT4!$R$250</definedName>
    <definedName name="SCDPT4_4509999997_18" localSheetId="21">GLICNY_2023Q2_SCDPT4!$S$250</definedName>
    <definedName name="SCDPT4_4509999997_19" localSheetId="21">GLICNY_2023Q2_SCDPT4!$T$250</definedName>
    <definedName name="SCDPT4_4509999997_20" localSheetId="21">GLICNY_2023Q2_SCDPT4!$U$250</definedName>
    <definedName name="SCDPT4_4509999997_7" localSheetId="21">GLICNY_2023Q2_SCDPT4!$H$250</definedName>
    <definedName name="SCDPT4_4509999997_9" localSheetId="21">GLICNY_2023Q2_SCDPT4!$J$250</definedName>
    <definedName name="SCDPT4_4509999999_10" localSheetId="21">GLICNY_2023Q2_SCDPT4!$K$252</definedName>
    <definedName name="SCDPT4_4509999999_11" localSheetId="21">GLICNY_2023Q2_SCDPT4!$L$252</definedName>
    <definedName name="SCDPT4_4509999999_12" localSheetId="21">GLICNY_2023Q2_SCDPT4!$M$252</definedName>
    <definedName name="SCDPT4_4509999999_13" localSheetId="21">GLICNY_2023Q2_SCDPT4!$N$252</definedName>
    <definedName name="SCDPT4_4509999999_14" localSheetId="21">GLICNY_2023Q2_SCDPT4!$O$252</definedName>
    <definedName name="SCDPT4_4509999999_15" localSheetId="21">GLICNY_2023Q2_SCDPT4!$P$252</definedName>
    <definedName name="SCDPT4_4509999999_16" localSheetId="21">GLICNY_2023Q2_SCDPT4!$Q$252</definedName>
    <definedName name="SCDPT4_4509999999_17" localSheetId="21">GLICNY_2023Q2_SCDPT4!$R$252</definedName>
    <definedName name="SCDPT4_4509999999_18" localSheetId="21">GLICNY_2023Q2_SCDPT4!$S$252</definedName>
    <definedName name="SCDPT4_4509999999_19" localSheetId="21">GLICNY_2023Q2_SCDPT4!$T$252</definedName>
    <definedName name="SCDPT4_4509999999_20" localSheetId="21">GLICNY_2023Q2_SCDPT4!$U$252</definedName>
    <definedName name="SCDPT4_4509999999_7" localSheetId="21">GLICNY_2023Q2_SCDPT4!$H$252</definedName>
    <definedName name="SCDPT4_4509999999_9" localSheetId="21">GLICNY_2023Q2_SCDPT4!$J$252</definedName>
    <definedName name="SCDPT4_5010000000_Range" localSheetId="21">GLICNY_2023Q2_SCDPT4!$A$253:$AF$255</definedName>
    <definedName name="SCDPT4_5010000001_1" localSheetId="21">GLICNY_2023Q2_SCDPT4!$B$255</definedName>
    <definedName name="SCDPT4_5010000001_10" localSheetId="21">GLICNY_2023Q2_SCDPT4!$K$255</definedName>
    <definedName name="SCDPT4_5010000001_11" localSheetId="21">GLICNY_2023Q2_SCDPT4!$L$255</definedName>
    <definedName name="SCDPT4_5010000001_12" localSheetId="21">GLICNY_2023Q2_SCDPT4!$M$255</definedName>
    <definedName name="SCDPT4_5010000001_13" localSheetId="21">GLICNY_2023Q2_SCDPT4!$N$255</definedName>
    <definedName name="SCDPT4_5010000001_14" localSheetId="21">GLICNY_2023Q2_SCDPT4!$O$255</definedName>
    <definedName name="SCDPT4_5010000001_15" localSheetId="21">GLICNY_2023Q2_SCDPT4!$P$255</definedName>
    <definedName name="SCDPT4_5010000001_16" localSheetId="21">GLICNY_2023Q2_SCDPT4!$Q$255</definedName>
    <definedName name="SCDPT4_5010000001_17" localSheetId="21">GLICNY_2023Q2_SCDPT4!$R$255</definedName>
    <definedName name="SCDPT4_5010000001_18" localSheetId="21">GLICNY_2023Q2_SCDPT4!$S$255</definedName>
    <definedName name="SCDPT4_5010000001_19" localSheetId="21">GLICNY_2023Q2_SCDPT4!$T$255</definedName>
    <definedName name="SCDPT4_5010000001_2" localSheetId="21">GLICNY_2023Q2_SCDPT4!$C$255</definedName>
    <definedName name="SCDPT4_5010000001_20" localSheetId="21">GLICNY_2023Q2_SCDPT4!$U$255</definedName>
    <definedName name="SCDPT4_5010000001_24" localSheetId="21">GLICNY_2023Q2_SCDPT4!$AA$255</definedName>
    <definedName name="SCDPT4_5010000001_25" localSheetId="21">GLICNY_2023Q2_SCDPT4!$AB$255</definedName>
    <definedName name="SCDPT4_5010000001_26" localSheetId="21">GLICNY_2023Q2_SCDPT4!$AC$255</definedName>
    <definedName name="SCDPT4_5010000001_27" localSheetId="21">GLICNY_2023Q2_SCDPT4!$AD$255</definedName>
    <definedName name="SCDPT4_5010000001_28" localSheetId="21">GLICNY_2023Q2_SCDPT4!$AE$255</definedName>
    <definedName name="SCDPT4_5010000001_3" localSheetId="21">GLICNY_2023Q2_SCDPT4!$D$255</definedName>
    <definedName name="SCDPT4_5010000001_4" localSheetId="21">GLICNY_2023Q2_SCDPT4!$E$255</definedName>
    <definedName name="SCDPT4_5010000001_5" localSheetId="21">GLICNY_2023Q2_SCDPT4!$F$255</definedName>
    <definedName name="SCDPT4_5010000001_6" localSheetId="21">GLICNY_2023Q2_SCDPT4!$G$255</definedName>
    <definedName name="SCDPT4_5010000001_7" localSheetId="21">GLICNY_2023Q2_SCDPT4!$H$255</definedName>
    <definedName name="SCDPT4_5010000001_9" localSheetId="21">GLICNY_2023Q2_SCDPT4!$J$255</definedName>
    <definedName name="SCDPT4_5019999999_10" localSheetId="21">GLICNY_2023Q2_SCDPT4!$K$256</definedName>
    <definedName name="SCDPT4_5019999999_11" localSheetId="21">GLICNY_2023Q2_SCDPT4!$L$256</definedName>
    <definedName name="SCDPT4_5019999999_12" localSheetId="21">GLICNY_2023Q2_SCDPT4!$M$256</definedName>
    <definedName name="SCDPT4_5019999999_13" localSheetId="21">GLICNY_2023Q2_SCDPT4!$N$256</definedName>
    <definedName name="SCDPT4_5019999999_14" localSheetId="21">GLICNY_2023Q2_SCDPT4!$O$256</definedName>
    <definedName name="SCDPT4_5019999999_15" localSheetId="21">GLICNY_2023Q2_SCDPT4!$P$256</definedName>
    <definedName name="SCDPT4_5019999999_16" localSheetId="21">GLICNY_2023Q2_SCDPT4!$Q$256</definedName>
    <definedName name="SCDPT4_5019999999_17" localSheetId="21">GLICNY_2023Q2_SCDPT4!$R$256</definedName>
    <definedName name="SCDPT4_5019999999_18" localSheetId="21">GLICNY_2023Q2_SCDPT4!$S$256</definedName>
    <definedName name="SCDPT4_5019999999_19" localSheetId="21">GLICNY_2023Q2_SCDPT4!$T$256</definedName>
    <definedName name="SCDPT4_5019999999_20" localSheetId="21">GLICNY_2023Q2_SCDPT4!$U$256</definedName>
    <definedName name="SCDPT4_5019999999_7" localSheetId="21">GLICNY_2023Q2_SCDPT4!$H$256</definedName>
    <definedName name="SCDPT4_5019999999_9" localSheetId="21">GLICNY_2023Q2_SCDPT4!$J$256</definedName>
    <definedName name="SCDPT4_5020000000_1" localSheetId="21">GLICNY_2023Q2_SCDPT4!$B$259</definedName>
    <definedName name="SCDPT4_5020000000_10" localSheetId="21">GLICNY_2023Q2_SCDPT4!$K$259</definedName>
    <definedName name="SCDPT4_5020000000_11" localSheetId="21">GLICNY_2023Q2_SCDPT4!$L$259</definedName>
    <definedName name="SCDPT4_5020000000_12" localSheetId="21">GLICNY_2023Q2_SCDPT4!$M$259</definedName>
    <definedName name="SCDPT4_5020000000_13" localSheetId="21">GLICNY_2023Q2_SCDPT4!$N$259</definedName>
    <definedName name="SCDPT4_5020000000_14" localSheetId="21">GLICNY_2023Q2_SCDPT4!$O$259</definedName>
    <definedName name="SCDPT4_5020000000_15" localSheetId="21">GLICNY_2023Q2_SCDPT4!$P$259</definedName>
    <definedName name="SCDPT4_5020000000_16" localSheetId="21">GLICNY_2023Q2_SCDPT4!$Q$259</definedName>
    <definedName name="SCDPT4_5020000000_17" localSheetId="21">GLICNY_2023Q2_SCDPT4!$R$259</definedName>
    <definedName name="SCDPT4_5020000000_18" localSheetId="21">GLICNY_2023Q2_SCDPT4!$S$259</definedName>
    <definedName name="SCDPT4_5020000000_19" localSheetId="21">GLICNY_2023Q2_SCDPT4!$T$259</definedName>
    <definedName name="SCDPT4_5020000000_2" localSheetId="21">GLICNY_2023Q2_SCDPT4!$C$259</definedName>
    <definedName name="SCDPT4_5020000000_20" localSheetId="21">GLICNY_2023Q2_SCDPT4!$U$259</definedName>
    <definedName name="SCDPT4_5020000000_24" localSheetId="21">GLICNY_2023Q2_SCDPT4!$AA$259</definedName>
    <definedName name="SCDPT4_5020000000_25" localSheetId="21">GLICNY_2023Q2_SCDPT4!$AB$259</definedName>
    <definedName name="SCDPT4_5020000000_26" localSheetId="21">GLICNY_2023Q2_SCDPT4!$AC$259</definedName>
    <definedName name="SCDPT4_5020000000_27" localSheetId="21">GLICNY_2023Q2_SCDPT4!$AD$259</definedName>
    <definedName name="SCDPT4_5020000000_28" localSheetId="21">GLICNY_2023Q2_SCDPT4!$AE$259</definedName>
    <definedName name="SCDPT4_5020000000_3" localSheetId="21">GLICNY_2023Q2_SCDPT4!$D$259</definedName>
    <definedName name="SCDPT4_5020000000_4" localSheetId="21">GLICNY_2023Q2_SCDPT4!$E$259</definedName>
    <definedName name="SCDPT4_5020000000_5" localSheetId="21">GLICNY_2023Q2_SCDPT4!$F$259</definedName>
    <definedName name="SCDPT4_5020000000_6" localSheetId="21">GLICNY_2023Q2_SCDPT4!$G$259</definedName>
    <definedName name="SCDPT4_5020000000_7" localSheetId="21">GLICNY_2023Q2_SCDPT4!$H$259</definedName>
    <definedName name="SCDPT4_5020000000_9" localSheetId="21">GLICNY_2023Q2_SCDPT4!$J$259</definedName>
    <definedName name="SCDPT4_5020000000_Range" localSheetId="21">GLICNY_2023Q2_SCDPT4!$A$257:$AF$259</definedName>
    <definedName name="SCDPT4_5029999999_10" localSheetId="21">GLICNY_2023Q2_SCDPT4!$K$260</definedName>
    <definedName name="SCDPT4_5029999999_11" localSheetId="21">GLICNY_2023Q2_SCDPT4!$L$260</definedName>
    <definedName name="SCDPT4_5029999999_12" localSheetId="21">GLICNY_2023Q2_SCDPT4!$M$260</definedName>
    <definedName name="SCDPT4_5029999999_13" localSheetId="21">GLICNY_2023Q2_SCDPT4!$N$260</definedName>
    <definedName name="SCDPT4_5029999999_14" localSheetId="21">GLICNY_2023Q2_SCDPT4!$O$260</definedName>
    <definedName name="SCDPT4_5029999999_15" localSheetId="21">GLICNY_2023Q2_SCDPT4!$P$260</definedName>
    <definedName name="SCDPT4_5029999999_16" localSheetId="21">GLICNY_2023Q2_SCDPT4!$Q$260</definedName>
    <definedName name="SCDPT4_5029999999_17" localSheetId="21">GLICNY_2023Q2_SCDPT4!$R$260</definedName>
    <definedName name="SCDPT4_5029999999_18" localSheetId="21">GLICNY_2023Q2_SCDPT4!$S$260</definedName>
    <definedName name="SCDPT4_5029999999_19" localSheetId="21">GLICNY_2023Q2_SCDPT4!$T$260</definedName>
    <definedName name="SCDPT4_5029999999_20" localSheetId="21">GLICNY_2023Q2_SCDPT4!$U$260</definedName>
    <definedName name="SCDPT4_5029999999_7" localSheetId="21">GLICNY_2023Q2_SCDPT4!$H$260</definedName>
    <definedName name="SCDPT4_5029999999_9" localSheetId="21">GLICNY_2023Q2_SCDPT4!$J$260</definedName>
    <definedName name="SCDPT4_5310000000_1" localSheetId="21">GLICNY_2023Q2_SCDPT4!$B$263</definedName>
    <definedName name="SCDPT4_5310000000_10" localSheetId="21">GLICNY_2023Q2_SCDPT4!$K$263</definedName>
    <definedName name="SCDPT4_5310000000_11" localSheetId="21">GLICNY_2023Q2_SCDPT4!$L$263</definedName>
    <definedName name="SCDPT4_5310000000_12" localSheetId="21">GLICNY_2023Q2_SCDPT4!$M$263</definedName>
    <definedName name="SCDPT4_5310000000_13" localSheetId="21">GLICNY_2023Q2_SCDPT4!$N$263</definedName>
    <definedName name="SCDPT4_5310000000_14" localSheetId="21">GLICNY_2023Q2_SCDPT4!$O$263</definedName>
    <definedName name="SCDPT4_5310000000_15" localSheetId="21">GLICNY_2023Q2_SCDPT4!$P$263</definedName>
    <definedName name="SCDPT4_5310000000_16" localSheetId="21">GLICNY_2023Q2_SCDPT4!$Q$263</definedName>
    <definedName name="SCDPT4_5310000000_17" localSheetId="21">GLICNY_2023Q2_SCDPT4!$R$263</definedName>
    <definedName name="SCDPT4_5310000000_18" localSheetId="21">GLICNY_2023Q2_SCDPT4!$S$263</definedName>
    <definedName name="SCDPT4_5310000000_19" localSheetId="21">GLICNY_2023Q2_SCDPT4!$T$263</definedName>
    <definedName name="SCDPT4_5310000000_2" localSheetId="21">GLICNY_2023Q2_SCDPT4!$C$263</definedName>
    <definedName name="SCDPT4_5310000000_20" localSheetId="21">GLICNY_2023Q2_SCDPT4!$U$263</definedName>
    <definedName name="SCDPT4_5310000000_22.01" localSheetId="21">GLICNY_2023Q2_SCDPT4!$W$263</definedName>
    <definedName name="SCDPT4_5310000000_22.02" localSheetId="21">GLICNY_2023Q2_SCDPT4!$X$263</definedName>
    <definedName name="SCDPT4_5310000000_22.03" localSheetId="21">GLICNY_2023Q2_SCDPT4!$Y$263</definedName>
    <definedName name="SCDPT4_5310000000_24" localSheetId="21">GLICNY_2023Q2_SCDPT4!$AA$263</definedName>
    <definedName name="SCDPT4_5310000000_25" localSheetId="21">GLICNY_2023Q2_SCDPT4!$AB$263</definedName>
    <definedName name="SCDPT4_5310000000_26" localSheetId="21">GLICNY_2023Q2_SCDPT4!$AC$263</definedName>
    <definedName name="SCDPT4_5310000000_27" localSheetId="21">GLICNY_2023Q2_SCDPT4!$AD$263</definedName>
    <definedName name="SCDPT4_5310000000_28" localSheetId="21">GLICNY_2023Q2_SCDPT4!$AE$263</definedName>
    <definedName name="SCDPT4_5310000000_29" localSheetId="21">GLICNY_2023Q2_SCDPT4!$AF$263</definedName>
    <definedName name="SCDPT4_5310000000_3" localSheetId="21">GLICNY_2023Q2_SCDPT4!$D$263</definedName>
    <definedName name="SCDPT4_5310000000_4" localSheetId="21">GLICNY_2023Q2_SCDPT4!$E$263</definedName>
    <definedName name="SCDPT4_5310000000_5" localSheetId="21">GLICNY_2023Q2_SCDPT4!$F$263</definedName>
    <definedName name="SCDPT4_5310000000_6" localSheetId="21">GLICNY_2023Q2_SCDPT4!$G$263</definedName>
    <definedName name="SCDPT4_5310000000_7" localSheetId="21">GLICNY_2023Q2_SCDPT4!$H$263</definedName>
    <definedName name="SCDPT4_5310000000_9" localSheetId="21">GLICNY_2023Q2_SCDPT4!$J$263</definedName>
    <definedName name="SCDPT4_5310000000_Range" localSheetId="21">GLICNY_2023Q2_SCDPT4!$A$261:$AF$263</definedName>
    <definedName name="SCDPT4_5319999999_10" localSheetId="21">GLICNY_2023Q2_SCDPT4!$K$264</definedName>
    <definedName name="SCDPT4_5319999999_11" localSheetId="21">GLICNY_2023Q2_SCDPT4!$L$264</definedName>
    <definedName name="SCDPT4_5319999999_12" localSheetId="21">GLICNY_2023Q2_SCDPT4!$M$264</definedName>
    <definedName name="SCDPT4_5319999999_13" localSheetId="21">GLICNY_2023Q2_SCDPT4!$N$264</definedName>
    <definedName name="SCDPT4_5319999999_14" localSheetId="21">GLICNY_2023Q2_SCDPT4!$O$264</definedName>
    <definedName name="SCDPT4_5319999999_15" localSheetId="21">GLICNY_2023Q2_SCDPT4!$P$264</definedName>
    <definedName name="SCDPT4_5319999999_16" localSheetId="21">GLICNY_2023Q2_SCDPT4!$Q$264</definedName>
    <definedName name="SCDPT4_5319999999_17" localSheetId="21">GLICNY_2023Q2_SCDPT4!$R$264</definedName>
    <definedName name="SCDPT4_5319999999_18" localSheetId="21">GLICNY_2023Q2_SCDPT4!$S$264</definedName>
    <definedName name="SCDPT4_5319999999_19" localSheetId="21">GLICNY_2023Q2_SCDPT4!$T$264</definedName>
    <definedName name="SCDPT4_5319999999_20" localSheetId="21">GLICNY_2023Q2_SCDPT4!$U$264</definedName>
    <definedName name="SCDPT4_5319999999_7" localSheetId="21">GLICNY_2023Q2_SCDPT4!$H$264</definedName>
    <definedName name="SCDPT4_5319999999_9" localSheetId="21">GLICNY_2023Q2_SCDPT4!$J$264</definedName>
    <definedName name="SCDPT4_5320000000_1" localSheetId="21">GLICNY_2023Q2_SCDPT4!$B$267</definedName>
    <definedName name="SCDPT4_5320000000_10" localSheetId="21">GLICNY_2023Q2_SCDPT4!$K$267</definedName>
    <definedName name="SCDPT4_5320000000_11" localSheetId="21">GLICNY_2023Q2_SCDPT4!$L$267</definedName>
    <definedName name="SCDPT4_5320000000_12" localSheetId="21">GLICNY_2023Q2_SCDPT4!$M$267</definedName>
    <definedName name="SCDPT4_5320000000_13" localSheetId="21">GLICNY_2023Q2_SCDPT4!$N$267</definedName>
    <definedName name="SCDPT4_5320000000_14" localSheetId="21">GLICNY_2023Q2_SCDPT4!$O$267</definedName>
    <definedName name="SCDPT4_5320000000_15" localSheetId="21">GLICNY_2023Q2_SCDPT4!$P$267</definedName>
    <definedName name="SCDPT4_5320000000_16" localSheetId="21">GLICNY_2023Q2_SCDPT4!$Q$267</definedName>
    <definedName name="SCDPT4_5320000000_17" localSheetId="21">GLICNY_2023Q2_SCDPT4!$R$267</definedName>
    <definedName name="SCDPT4_5320000000_18" localSheetId="21">GLICNY_2023Q2_SCDPT4!$S$267</definedName>
    <definedName name="SCDPT4_5320000000_19" localSheetId="21">GLICNY_2023Q2_SCDPT4!$T$267</definedName>
    <definedName name="SCDPT4_5320000000_2" localSheetId="21">GLICNY_2023Q2_SCDPT4!$C$267</definedName>
    <definedName name="SCDPT4_5320000000_20" localSheetId="21">GLICNY_2023Q2_SCDPT4!$U$267</definedName>
    <definedName name="SCDPT4_5320000000_22.01" localSheetId="21">GLICNY_2023Q2_SCDPT4!$W$267</definedName>
    <definedName name="SCDPT4_5320000000_22.02" localSheetId="21">GLICNY_2023Q2_SCDPT4!$X$267</definedName>
    <definedName name="SCDPT4_5320000000_22.03" localSheetId="21">GLICNY_2023Q2_SCDPT4!$Y$267</definedName>
    <definedName name="SCDPT4_5320000000_24" localSheetId="21">GLICNY_2023Q2_SCDPT4!$AA$267</definedName>
    <definedName name="SCDPT4_5320000000_25" localSheetId="21">GLICNY_2023Q2_SCDPT4!$AB$267</definedName>
    <definedName name="SCDPT4_5320000000_26" localSheetId="21">GLICNY_2023Q2_SCDPT4!$AC$267</definedName>
    <definedName name="SCDPT4_5320000000_27" localSheetId="21">GLICNY_2023Q2_SCDPT4!$AD$267</definedName>
    <definedName name="SCDPT4_5320000000_28" localSheetId="21">GLICNY_2023Q2_SCDPT4!$AE$267</definedName>
    <definedName name="SCDPT4_5320000000_29" localSheetId="21">GLICNY_2023Q2_SCDPT4!$AF$267</definedName>
    <definedName name="SCDPT4_5320000000_3" localSheetId="21">GLICNY_2023Q2_SCDPT4!$D$267</definedName>
    <definedName name="SCDPT4_5320000000_4" localSheetId="21">GLICNY_2023Q2_SCDPT4!$E$267</definedName>
    <definedName name="SCDPT4_5320000000_5" localSheetId="21">GLICNY_2023Q2_SCDPT4!$F$267</definedName>
    <definedName name="SCDPT4_5320000000_6" localSheetId="21">GLICNY_2023Q2_SCDPT4!$G$267</definedName>
    <definedName name="SCDPT4_5320000000_7" localSheetId="21">GLICNY_2023Q2_SCDPT4!$H$267</definedName>
    <definedName name="SCDPT4_5320000000_9" localSheetId="21">GLICNY_2023Q2_SCDPT4!$J$267</definedName>
    <definedName name="SCDPT4_5320000000_Range" localSheetId="21">GLICNY_2023Q2_SCDPT4!$A$265:$AF$267</definedName>
    <definedName name="SCDPT4_5329999999_10" localSheetId="21">GLICNY_2023Q2_SCDPT4!$K$268</definedName>
    <definedName name="SCDPT4_5329999999_11" localSheetId="21">GLICNY_2023Q2_SCDPT4!$L$268</definedName>
    <definedName name="SCDPT4_5329999999_12" localSheetId="21">GLICNY_2023Q2_SCDPT4!$M$268</definedName>
    <definedName name="SCDPT4_5329999999_13" localSheetId="21">GLICNY_2023Q2_SCDPT4!$N$268</definedName>
    <definedName name="SCDPT4_5329999999_14" localSheetId="21">GLICNY_2023Q2_SCDPT4!$O$268</definedName>
    <definedName name="SCDPT4_5329999999_15" localSheetId="21">GLICNY_2023Q2_SCDPT4!$P$268</definedName>
    <definedName name="SCDPT4_5329999999_16" localSheetId="21">GLICNY_2023Q2_SCDPT4!$Q$268</definedName>
    <definedName name="SCDPT4_5329999999_17" localSheetId="21">GLICNY_2023Q2_SCDPT4!$R$268</definedName>
    <definedName name="SCDPT4_5329999999_18" localSheetId="21">GLICNY_2023Q2_SCDPT4!$S$268</definedName>
    <definedName name="SCDPT4_5329999999_19" localSheetId="21">GLICNY_2023Q2_SCDPT4!$T$268</definedName>
    <definedName name="SCDPT4_5329999999_20" localSheetId="21">GLICNY_2023Q2_SCDPT4!$U$268</definedName>
    <definedName name="SCDPT4_5329999999_7" localSheetId="21">GLICNY_2023Q2_SCDPT4!$H$268</definedName>
    <definedName name="SCDPT4_5329999999_9" localSheetId="21">GLICNY_2023Q2_SCDPT4!$J$268</definedName>
    <definedName name="SCDPT4_5510000000_1" localSheetId="21">GLICNY_2023Q2_SCDPT4!$B$271</definedName>
    <definedName name="SCDPT4_5510000000_10" localSheetId="21">GLICNY_2023Q2_SCDPT4!$K$271</definedName>
    <definedName name="SCDPT4_5510000000_11" localSheetId="21">GLICNY_2023Q2_SCDPT4!$L$271</definedName>
    <definedName name="SCDPT4_5510000000_12" localSheetId="21">GLICNY_2023Q2_SCDPT4!$M$271</definedName>
    <definedName name="SCDPT4_5510000000_13" localSheetId="21">GLICNY_2023Q2_SCDPT4!$N$271</definedName>
    <definedName name="SCDPT4_5510000000_14" localSheetId="21">GLICNY_2023Q2_SCDPT4!$O$271</definedName>
    <definedName name="SCDPT4_5510000000_15" localSheetId="21">GLICNY_2023Q2_SCDPT4!$P$271</definedName>
    <definedName name="SCDPT4_5510000000_16" localSheetId="21">GLICNY_2023Q2_SCDPT4!$Q$271</definedName>
    <definedName name="SCDPT4_5510000000_17" localSheetId="21">GLICNY_2023Q2_SCDPT4!$R$271</definedName>
    <definedName name="SCDPT4_5510000000_18" localSheetId="21">GLICNY_2023Q2_SCDPT4!$S$271</definedName>
    <definedName name="SCDPT4_5510000000_19" localSheetId="21">GLICNY_2023Q2_SCDPT4!$T$271</definedName>
    <definedName name="SCDPT4_5510000000_2" localSheetId="21">GLICNY_2023Q2_SCDPT4!$C$271</definedName>
    <definedName name="SCDPT4_5510000000_20" localSheetId="21">GLICNY_2023Q2_SCDPT4!$U$271</definedName>
    <definedName name="SCDPT4_5510000000_22.01" localSheetId="21">GLICNY_2023Q2_SCDPT4!$W$271</definedName>
    <definedName name="SCDPT4_5510000000_22.02" localSheetId="21">GLICNY_2023Q2_SCDPT4!$X$271</definedName>
    <definedName name="SCDPT4_5510000000_22.03" localSheetId="21">GLICNY_2023Q2_SCDPT4!$Y$271</definedName>
    <definedName name="SCDPT4_5510000000_24" localSheetId="21">GLICNY_2023Q2_SCDPT4!$AA$271</definedName>
    <definedName name="SCDPT4_5510000000_25" localSheetId="21">GLICNY_2023Q2_SCDPT4!$AB$271</definedName>
    <definedName name="SCDPT4_5510000000_26" localSheetId="21">GLICNY_2023Q2_SCDPT4!$AC$271</definedName>
    <definedName name="SCDPT4_5510000000_27" localSheetId="21">GLICNY_2023Q2_SCDPT4!$AD$271</definedName>
    <definedName name="SCDPT4_5510000000_28" localSheetId="21">GLICNY_2023Q2_SCDPT4!$AE$271</definedName>
    <definedName name="SCDPT4_5510000000_29" localSheetId="21">GLICNY_2023Q2_SCDPT4!$AF$271</definedName>
    <definedName name="SCDPT4_5510000000_3" localSheetId="21">GLICNY_2023Q2_SCDPT4!$D$271</definedName>
    <definedName name="SCDPT4_5510000000_4" localSheetId="21">GLICNY_2023Q2_SCDPT4!$E$271</definedName>
    <definedName name="SCDPT4_5510000000_5" localSheetId="21">GLICNY_2023Q2_SCDPT4!$F$271</definedName>
    <definedName name="SCDPT4_5510000000_6" localSheetId="21">GLICNY_2023Q2_SCDPT4!$G$271</definedName>
    <definedName name="SCDPT4_5510000000_7" localSheetId="21">GLICNY_2023Q2_SCDPT4!$H$271</definedName>
    <definedName name="SCDPT4_5510000000_9" localSheetId="21">GLICNY_2023Q2_SCDPT4!$J$271</definedName>
    <definedName name="SCDPT4_5510000000_Range" localSheetId="21">GLICNY_2023Q2_SCDPT4!$A$269:$AF$271</definedName>
    <definedName name="SCDPT4_5519999999_10" localSheetId="21">GLICNY_2023Q2_SCDPT4!$K$272</definedName>
    <definedName name="SCDPT4_5519999999_11" localSheetId="21">GLICNY_2023Q2_SCDPT4!$L$272</definedName>
    <definedName name="SCDPT4_5519999999_12" localSheetId="21">GLICNY_2023Q2_SCDPT4!$M$272</definedName>
    <definedName name="SCDPT4_5519999999_13" localSheetId="21">GLICNY_2023Q2_SCDPT4!$N$272</definedName>
    <definedName name="SCDPT4_5519999999_14" localSheetId="21">GLICNY_2023Q2_SCDPT4!$O$272</definedName>
    <definedName name="SCDPT4_5519999999_15" localSheetId="21">GLICNY_2023Q2_SCDPT4!$P$272</definedName>
    <definedName name="SCDPT4_5519999999_16" localSheetId="21">GLICNY_2023Q2_SCDPT4!$Q$272</definedName>
    <definedName name="SCDPT4_5519999999_17" localSheetId="21">GLICNY_2023Q2_SCDPT4!$R$272</definedName>
    <definedName name="SCDPT4_5519999999_18" localSheetId="21">GLICNY_2023Q2_SCDPT4!$S$272</definedName>
    <definedName name="SCDPT4_5519999999_19" localSheetId="21">GLICNY_2023Q2_SCDPT4!$T$272</definedName>
    <definedName name="SCDPT4_5519999999_20" localSheetId="21">GLICNY_2023Q2_SCDPT4!$U$272</definedName>
    <definedName name="SCDPT4_5519999999_7" localSheetId="21">GLICNY_2023Q2_SCDPT4!$H$272</definedName>
    <definedName name="SCDPT4_5519999999_9" localSheetId="21">GLICNY_2023Q2_SCDPT4!$J$272</definedName>
    <definedName name="SCDPT4_5520000000_1" localSheetId="21">GLICNY_2023Q2_SCDPT4!$B$275</definedName>
    <definedName name="SCDPT4_5520000000_10" localSheetId="21">GLICNY_2023Q2_SCDPT4!$K$275</definedName>
    <definedName name="SCDPT4_5520000000_11" localSheetId="21">GLICNY_2023Q2_SCDPT4!$L$275</definedName>
    <definedName name="SCDPT4_5520000000_12" localSheetId="21">GLICNY_2023Q2_SCDPT4!$M$275</definedName>
    <definedName name="SCDPT4_5520000000_13" localSheetId="21">GLICNY_2023Q2_SCDPT4!$N$275</definedName>
    <definedName name="SCDPT4_5520000000_14" localSheetId="21">GLICNY_2023Q2_SCDPT4!$O$275</definedName>
    <definedName name="SCDPT4_5520000000_15" localSheetId="21">GLICNY_2023Q2_SCDPT4!$P$275</definedName>
    <definedName name="SCDPT4_5520000000_16" localSheetId="21">GLICNY_2023Q2_SCDPT4!$Q$275</definedName>
    <definedName name="SCDPT4_5520000000_17" localSheetId="21">GLICNY_2023Q2_SCDPT4!$R$275</definedName>
    <definedName name="SCDPT4_5520000000_18" localSheetId="21">GLICNY_2023Q2_SCDPT4!$S$275</definedName>
    <definedName name="SCDPT4_5520000000_19" localSheetId="21">GLICNY_2023Q2_SCDPT4!$T$275</definedName>
    <definedName name="SCDPT4_5520000000_2" localSheetId="21">GLICNY_2023Q2_SCDPT4!$C$275</definedName>
    <definedName name="SCDPT4_5520000000_20" localSheetId="21">GLICNY_2023Q2_SCDPT4!$U$275</definedName>
    <definedName name="SCDPT4_5520000000_22.01" localSheetId="21">GLICNY_2023Q2_SCDPT4!$W$275</definedName>
    <definedName name="SCDPT4_5520000000_22.02" localSheetId="21">GLICNY_2023Q2_SCDPT4!$X$275</definedName>
    <definedName name="SCDPT4_5520000000_22.03" localSheetId="21">GLICNY_2023Q2_SCDPT4!$Y$275</definedName>
    <definedName name="SCDPT4_5520000000_24" localSheetId="21">GLICNY_2023Q2_SCDPT4!$AA$275</definedName>
    <definedName name="SCDPT4_5520000000_25" localSheetId="21">GLICNY_2023Q2_SCDPT4!$AB$275</definedName>
    <definedName name="SCDPT4_5520000000_26" localSheetId="21">GLICNY_2023Q2_SCDPT4!$AC$275</definedName>
    <definedName name="SCDPT4_5520000000_27" localSheetId="21">GLICNY_2023Q2_SCDPT4!$AD$275</definedName>
    <definedName name="SCDPT4_5520000000_28" localSheetId="21">GLICNY_2023Q2_SCDPT4!$AE$275</definedName>
    <definedName name="SCDPT4_5520000000_29" localSheetId="21">GLICNY_2023Q2_SCDPT4!$AF$275</definedName>
    <definedName name="SCDPT4_5520000000_3" localSheetId="21">GLICNY_2023Q2_SCDPT4!$D$275</definedName>
    <definedName name="SCDPT4_5520000000_4" localSheetId="21">GLICNY_2023Q2_SCDPT4!$E$275</definedName>
    <definedName name="SCDPT4_5520000000_5" localSheetId="21">GLICNY_2023Q2_SCDPT4!$F$275</definedName>
    <definedName name="SCDPT4_5520000000_6" localSheetId="21">GLICNY_2023Q2_SCDPT4!$G$275</definedName>
    <definedName name="SCDPT4_5520000000_7" localSheetId="21">GLICNY_2023Q2_SCDPT4!$H$275</definedName>
    <definedName name="SCDPT4_5520000000_9" localSheetId="21">GLICNY_2023Q2_SCDPT4!$J$275</definedName>
    <definedName name="SCDPT4_5520000000_Range" localSheetId="21">GLICNY_2023Q2_SCDPT4!$A$273:$AF$275</definedName>
    <definedName name="SCDPT4_5529999999_10" localSheetId="21">GLICNY_2023Q2_SCDPT4!$K$276</definedName>
    <definedName name="SCDPT4_5529999999_11" localSheetId="21">GLICNY_2023Q2_SCDPT4!$L$276</definedName>
    <definedName name="SCDPT4_5529999999_12" localSheetId="21">GLICNY_2023Q2_SCDPT4!$M$276</definedName>
    <definedName name="SCDPT4_5529999999_13" localSheetId="21">GLICNY_2023Q2_SCDPT4!$N$276</definedName>
    <definedName name="SCDPT4_5529999999_14" localSheetId="21">GLICNY_2023Q2_SCDPT4!$O$276</definedName>
    <definedName name="SCDPT4_5529999999_15" localSheetId="21">GLICNY_2023Q2_SCDPT4!$P$276</definedName>
    <definedName name="SCDPT4_5529999999_16" localSheetId="21">GLICNY_2023Q2_SCDPT4!$Q$276</definedName>
    <definedName name="SCDPT4_5529999999_17" localSheetId="21">GLICNY_2023Q2_SCDPT4!$R$276</definedName>
    <definedName name="SCDPT4_5529999999_18" localSheetId="21">GLICNY_2023Q2_SCDPT4!$S$276</definedName>
    <definedName name="SCDPT4_5529999999_19" localSheetId="21">GLICNY_2023Q2_SCDPT4!$T$276</definedName>
    <definedName name="SCDPT4_5529999999_20" localSheetId="21">GLICNY_2023Q2_SCDPT4!$U$276</definedName>
    <definedName name="SCDPT4_5529999999_7" localSheetId="21">GLICNY_2023Q2_SCDPT4!$H$276</definedName>
    <definedName name="SCDPT4_5529999999_9" localSheetId="21">GLICNY_2023Q2_SCDPT4!$J$276</definedName>
    <definedName name="SCDPT4_5710000000_1" localSheetId="21">GLICNY_2023Q2_SCDPT4!$B$279</definedName>
    <definedName name="SCDPT4_5710000000_10" localSheetId="21">GLICNY_2023Q2_SCDPT4!$K$279</definedName>
    <definedName name="SCDPT4_5710000000_11" localSheetId="21">GLICNY_2023Q2_SCDPT4!$L$279</definedName>
    <definedName name="SCDPT4_5710000000_12" localSheetId="21">GLICNY_2023Q2_SCDPT4!$M$279</definedName>
    <definedName name="SCDPT4_5710000000_13" localSheetId="21">GLICNY_2023Q2_SCDPT4!$N$279</definedName>
    <definedName name="SCDPT4_5710000000_14" localSheetId="21">GLICNY_2023Q2_SCDPT4!$O$279</definedName>
    <definedName name="SCDPT4_5710000000_15" localSheetId="21">GLICNY_2023Q2_SCDPT4!$P$279</definedName>
    <definedName name="SCDPT4_5710000000_16" localSheetId="21">GLICNY_2023Q2_SCDPT4!$Q$279</definedName>
    <definedName name="SCDPT4_5710000000_17" localSheetId="21">GLICNY_2023Q2_SCDPT4!$R$279</definedName>
    <definedName name="SCDPT4_5710000000_18" localSheetId="21">GLICNY_2023Q2_SCDPT4!$S$279</definedName>
    <definedName name="SCDPT4_5710000000_19" localSheetId="21">GLICNY_2023Q2_SCDPT4!$T$279</definedName>
    <definedName name="SCDPT4_5710000000_2" localSheetId="21">GLICNY_2023Q2_SCDPT4!$C$279</definedName>
    <definedName name="SCDPT4_5710000000_20" localSheetId="21">GLICNY_2023Q2_SCDPT4!$U$279</definedName>
    <definedName name="SCDPT4_5710000000_22.01" localSheetId="21">GLICNY_2023Q2_SCDPT4!$W$279</definedName>
    <definedName name="SCDPT4_5710000000_22.02" localSheetId="21">GLICNY_2023Q2_SCDPT4!$X$279</definedName>
    <definedName name="SCDPT4_5710000000_22.03" localSheetId="21">GLICNY_2023Q2_SCDPT4!$Y$279</definedName>
    <definedName name="SCDPT4_5710000000_24" localSheetId="21">GLICNY_2023Q2_SCDPT4!$AA$279</definedName>
    <definedName name="SCDPT4_5710000000_25" localSheetId="21">GLICNY_2023Q2_SCDPT4!$AB$279</definedName>
    <definedName name="SCDPT4_5710000000_26" localSheetId="21">GLICNY_2023Q2_SCDPT4!$AC$279</definedName>
    <definedName name="SCDPT4_5710000000_27" localSheetId="21">GLICNY_2023Q2_SCDPT4!$AD$279</definedName>
    <definedName name="SCDPT4_5710000000_28" localSheetId="21">GLICNY_2023Q2_SCDPT4!$AE$279</definedName>
    <definedName name="SCDPT4_5710000000_29" localSheetId="21">GLICNY_2023Q2_SCDPT4!$AF$279</definedName>
    <definedName name="SCDPT4_5710000000_3" localSheetId="21">GLICNY_2023Q2_SCDPT4!$D$279</definedName>
    <definedName name="SCDPT4_5710000000_4" localSheetId="21">GLICNY_2023Q2_SCDPT4!$E$279</definedName>
    <definedName name="SCDPT4_5710000000_5" localSheetId="21">GLICNY_2023Q2_SCDPT4!$F$279</definedName>
    <definedName name="SCDPT4_5710000000_6" localSheetId="21">GLICNY_2023Q2_SCDPT4!$G$279</definedName>
    <definedName name="SCDPT4_5710000000_7" localSheetId="21">GLICNY_2023Q2_SCDPT4!$H$279</definedName>
    <definedName name="SCDPT4_5710000000_9" localSheetId="21">GLICNY_2023Q2_SCDPT4!$J$279</definedName>
    <definedName name="SCDPT4_5710000000_Range" localSheetId="21">GLICNY_2023Q2_SCDPT4!$A$277:$AF$279</definedName>
    <definedName name="SCDPT4_5719999999_10" localSheetId="21">GLICNY_2023Q2_SCDPT4!$K$280</definedName>
    <definedName name="SCDPT4_5719999999_11" localSheetId="21">GLICNY_2023Q2_SCDPT4!$L$280</definedName>
    <definedName name="SCDPT4_5719999999_12" localSheetId="21">GLICNY_2023Q2_SCDPT4!$M$280</definedName>
    <definedName name="SCDPT4_5719999999_13" localSheetId="21">GLICNY_2023Q2_SCDPT4!$N$280</definedName>
    <definedName name="SCDPT4_5719999999_14" localSheetId="21">GLICNY_2023Q2_SCDPT4!$O$280</definedName>
    <definedName name="SCDPT4_5719999999_15" localSheetId="21">GLICNY_2023Q2_SCDPT4!$P$280</definedName>
    <definedName name="SCDPT4_5719999999_16" localSheetId="21">GLICNY_2023Q2_SCDPT4!$Q$280</definedName>
    <definedName name="SCDPT4_5719999999_17" localSheetId="21">GLICNY_2023Q2_SCDPT4!$R$280</definedName>
    <definedName name="SCDPT4_5719999999_18" localSheetId="21">GLICNY_2023Q2_SCDPT4!$S$280</definedName>
    <definedName name="SCDPT4_5719999999_19" localSheetId="21">GLICNY_2023Q2_SCDPT4!$T$280</definedName>
    <definedName name="SCDPT4_5719999999_20" localSheetId="21">GLICNY_2023Q2_SCDPT4!$U$280</definedName>
    <definedName name="SCDPT4_5719999999_7" localSheetId="21">GLICNY_2023Q2_SCDPT4!$H$280</definedName>
    <definedName name="SCDPT4_5719999999_9" localSheetId="21">GLICNY_2023Q2_SCDPT4!$J$280</definedName>
    <definedName name="SCDPT4_5720000000_1" localSheetId="21">GLICNY_2023Q2_SCDPT4!$B$283</definedName>
    <definedName name="SCDPT4_5720000000_10" localSheetId="21">GLICNY_2023Q2_SCDPT4!$K$283</definedName>
    <definedName name="SCDPT4_5720000000_11" localSheetId="21">GLICNY_2023Q2_SCDPT4!$L$283</definedName>
    <definedName name="SCDPT4_5720000000_12" localSheetId="21">GLICNY_2023Q2_SCDPT4!$M$283</definedName>
    <definedName name="SCDPT4_5720000000_13" localSheetId="21">GLICNY_2023Q2_SCDPT4!$N$283</definedName>
    <definedName name="SCDPT4_5720000000_14" localSheetId="21">GLICNY_2023Q2_SCDPT4!$O$283</definedName>
    <definedName name="SCDPT4_5720000000_15" localSheetId="21">GLICNY_2023Q2_SCDPT4!$P$283</definedName>
    <definedName name="SCDPT4_5720000000_16" localSheetId="21">GLICNY_2023Q2_SCDPT4!$Q$283</definedName>
    <definedName name="SCDPT4_5720000000_17" localSheetId="21">GLICNY_2023Q2_SCDPT4!$R$283</definedName>
    <definedName name="SCDPT4_5720000000_18" localSheetId="21">GLICNY_2023Q2_SCDPT4!$S$283</definedName>
    <definedName name="SCDPT4_5720000000_19" localSheetId="21">GLICNY_2023Q2_SCDPT4!$T$283</definedName>
    <definedName name="SCDPT4_5720000000_2" localSheetId="21">GLICNY_2023Q2_SCDPT4!$C$283</definedName>
    <definedName name="SCDPT4_5720000000_20" localSheetId="21">GLICNY_2023Q2_SCDPT4!$U$283</definedName>
    <definedName name="SCDPT4_5720000000_22.01" localSheetId="21">GLICNY_2023Q2_SCDPT4!$W$283</definedName>
    <definedName name="SCDPT4_5720000000_22.02" localSheetId="21">GLICNY_2023Q2_SCDPT4!$X$283</definedName>
    <definedName name="SCDPT4_5720000000_22.03" localSheetId="21">GLICNY_2023Q2_SCDPT4!$Y$283</definedName>
    <definedName name="SCDPT4_5720000000_24" localSheetId="21">GLICNY_2023Q2_SCDPT4!$AA$283</definedName>
    <definedName name="SCDPT4_5720000000_25" localSheetId="21">GLICNY_2023Q2_SCDPT4!$AB$283</definedName>
    <definedName name="SCDPT4_5720000000_26" localSheetId="21">GLICNY_2023Q2_SCDPT4!$AC$283</definedName>
    <definedName name="SCDPT4_5720000000_27" localSheetId="21">GLICNY_2023Q2_SCDPT4!$AD$283</definedName>
    <definedName name="SCDPT4_5720000000_28" localSheetId="21">GLICNY_2023Q2_SCDPT4!$AE$283</definedName>
    <definedName name="SCDPT4_5720000000_29" localSheetId="21">GLICNY_2023Q2_SCDPT4!$AF$283</definedName>
    <definedName name="SCDPT4_5720000000_3" localSheetId="21">GLICNY_2023Q2_SCDPT4!$D$283</definedName>
    <definedName name="SCDPT4_5720000000_4" localSheetId="21">GLICNY_2023Q2_SCDPT4!$E$283</definedName>
    <definedName name="SCDPT4_5720000000_5" localSheetId="21">GLICNY_2023Q2_SCDPT4!$F$283</definedName>
    <definedName name="SCDPT4_5720000000_6" localSheetId="21">GLICNY_2023Q2_SCDPT4!$G$283</definedName>
    <definedName name="SCDPT4_5720000000_7" localSheetId="21">GLICNY_2023Q2_SCDPT4!$H$283</definedName>
    <definedName name="SCDPT4_5720000000_9" localSheetId="21">GLICNY_2023Q2_SCDPT4!$J$283</definedName>
    <definedName name="SCDPT4_5720000000_Range" localSheetId="21">GLICNY_2023Q2_SCDPT4!$A$281:$AF$283</definedName>
    <definedName name="SCDPT4_5729999999_10" localSheetId="21">GLICNY_2023Q2_SCDPT4!$K$284</definedName>
    <definedName name="SCDPT4_5729999999_11" localSheetId="21">GLICNY_2023Q2_SCDPT4!$L$284</definedName>
    <definedName name="SCDPT4_5729999999_12" localSheetId="21">GLICNY_2023Q2_SCDPT4!$M$284</definedName>
    <definedName name="SCDPT4_5729999999_13" localSheetId="21">GLICNY_2023Q2_SCDPT4!$N$284</definedName>
    <definedName name="SCDPT4_5729999999_14" localSheetId="21">GLICNY_2023Q2_SCDPT4!$O$284</definedName>
    <definedName name="SCDPT4_5729999999_15" localSheetId="21">GLICNY_2023Q2_SCDPT4!$P$284</definedName>
    <definedName name="SCDPT4_5729999999_16" localSheetId="21">GLICNY_2023Q2_SCDPT4!$Q$284</definedName>
    <definedName name="SCDPT4_5729999999_17" localSheetId="21">GLICNY_2023Q2_SCDPT4!$R$284</definedName>
    <definedName name="SCDPT4_5729999999_18" localSheetId="21">GLICNY_2023Q2_SCDPT4!$S$284</definedName>
    <definedName name="SCDPT4_5729999999_19" localSheetId="21">GLICNY_2023Q2_SCDPT4!$T$284</definedName>
    <definedName name="SCDPT4_5729999999_20" localSheetId="21">GLICNY_2023Q2_SCDPT4!$U$284</definedName>
    <definedName name="SCDPT4_5729999999_7" localSheetId="21">GLICNY_2023Q2_SCDPT4!$H$284</definedName>
    <definedName name="SCDPT4_5729999999_9" localSheetId="21">GLICNY_2023Q2_SCDPT4!$J$284</definedName>
    <definedName name="SCDPT4_5810000000_1" localSheetId="21">GLICNY_2023Q2_SCDPT4!$B$287</definedName>
    <definedName name="SCDPT4_5810000000_10" localSheetId="21">GLICNY_2023Q2_SCDPT4!$K$287</definedName>
    <definedName name="SCDPT4_5810000000_11" localSheetId="21">GLICNY_2023Q2_SCDPT4!$L$287</definedName>
    <definedName name="SCDPT4_5810000000_12" localSheetId="21">GLICNY_2023Q2_SCDPT4!$M$287</definedName>
    <definedName name="SCDPT4_5810000000_13" localSheetId="21">GLICNY_2023Q2_SCDPT4!$N$287</definedName>
    <definedName name="SCDPT4_5810000000_14" localSheetId="21">GLICNY_2023Q2_SCDPT4!$O$287</definedName>
    <definedName name="SCDPT4_5810000000_15" localSheetId="21">GLICNY_2023Q2_SCDPT4!$P$287</definedName>
    <definedName name="SCDPT4_5810000000_16" localSheetId="21">GLICNY_2023Q2_SCDPT4!$Q$287</definedName>
    <definedName name="SCDPT4_5810000000_17" localSheetId="21">GLICNY_2023Q2_SCDPT4!$R$287</definedName>
    <definedName name="SCDPT4_5810000000_18" localSheetId="21">GLICNY_2023Q2_SCDPT4!$S$287</definedName>
    <definedName name="SCDPT4_5810000000_19" localSheetId="21">GLICNY_2023Q2_SCDPT4!$T$287</definedName>
    <definedName name="SCDPT4_5810000000_2" localSheetId="21">GLICNY_2023Q2_SCDPT4!$C$287</definedName>
    <definedName name="SCDPT4_5810000000_20" localSheetId="21">GLICNY_2023Q2_SCDPT4!$U$287</definedName>
    <definedName name="SCDPT4_5810000000_22.01" localSheetId="21">GLICNY_2023Q2_SCDPT4!$W$287</definedName>
    <definedName name="SCDPT4_5810000000_22.02" localSheetId="21">GLICNY_2023Q2_SCDPT4!$X$287</definedName>
    <definedName name="SCDPT4_5810000000_22.03" localSheetId="21">GLICNY_2023Q2_SCDPT4!$Y$287</definedName>
    <definedName name="SCDPT4_5810000000_24" localSheetId="21">GLICNY_2023Q2_SCDPT4!$AA$287</definedName>
    <definedName name="SCDPT4_5810000000_25" localSheetId="21">GLICNY_2023Q2_SCDPT4!$AB$287</definedName>
    <definedName name="SCDPT4_5810000000_26" localSheetId="21">GLICNY_2023Q2_SCDPT4!$AC$287</definedName>
    <definedName name="SCDPT4_5810000000_27" localSheetId="21">GLICNY_2023Q2_SCDPT4!$AD$287</definedName>
    <definedName name="SCDPT4_5810000000_28" localSheetId="21">GLICNY_2023Q2_SCDPT4!$AE$287</definedName>
    <definedName name="SCDPT4_5810000000_29" localSheetId="21">GLICNY_2023Q2_SCDPT4!$AF$287</definedName>
    <definedName name="SCDPT4_5810000000_3" localSheetId="21">GLICNY_2023Q2_SCDPT4!$D$287</definedName>
    <definedName name="SCDPT4_5810000000_4" localSheetId="21">GLICNY_2023Q2_SCDPT4!$E$287</definedName>
    <definedName name="SCDPT4_5810000000_5" localSheetId="21">GLICNY_2023Q2_SCDPT4!$F$287</definedName>
    <definedName name="SCDPT4_5810000000_6" localSheetId="21">GLICNY_2023Q2_SCDPT4!$G$287</definedName>
    <definedName name="SCDPT4_5810000000_7" localSheetId="21">GLICNY_2023Q2_SCDPT4!$H$287</definedName>
    <definedName name="SCDPT4_5810000000_9" localSheetId="21">GLICNY_2023Q2_SCDPT4!$J$287</definedName>
    <definedName name="SCDPT4_5810000000_Range" localSheetId="21">GLICNY_2023Q2_SCDPT4!$A$285:$AF$287</definedName>
    <definedName name="SCDPT4_5819999999_10" localSheetId="21">GLICNY_2023Q2_SCDPT4!$K$288</definedName>
    <definedName name="SCDPT4_5819999999_11" localSheetId="21">GLICNY_2023Q2_SCDPT4!$L$288</definedName>
    <definedName name="SCDPT4_5819999999_12" localSheetId="21">GLICNY_2023Q2_SCDPT4!$M$288</definedName>
    <definedName name="SCDPT4_5819999999_13" localSheetId="21">GLICNY_2023Q2_SCDPT4!$N$288</definedName>
    <definedName name="SCDPT4_5819999999_14" localSheetId="21">GLICNY_2023Q2_SCDPT4!$O$288</definedName>
    <definedName name="SCDPT4_5819999999_15" localSheetId="21">GLICNY_2023Q2_SCDPT4!$P$288</definedName>
    <definedName name="SCDPT4_5819999999_16" localSheetId="21">GLICNY_2023Q2_SCDPT4!$Q$288</definedName>
    <definedName name="SCDPT4_5819999999_17" localSheetId="21">GLICNY_2023Q2_SCDPT4!$R$288</definedName>
    <definedName name="SCDPT4_5819999999_18" localSheetId="21">GLICNY_2023Q2_SCDPT4!$S$288</definedName>
    <definedName name="SCDPT4_5819999999_19" localSheetId="21">GLICNY_2023Q2_SCDPT4!$T$288</definedName>
    <definedName name="SCDPT4_5819999999_20" localSheetId="21">GLICNY_2023Q2_SCDPT4!$U$288</definedName>
    <definedName name="SCDPT4_5819999999_7" localSheetId="21">GLICNY_2023Q2_SCDPT4!$H$288</definedName>
    <definedName name="SCDPT4_5819999999_9" localSheetId="21">GLICNY_2023Q2_SCDPT4!$J$288</definedName>
    <definedName name="SCDPT4_5910000000_1" localSheetId="21">GLICNY_2023Q2_SCDPT4!$B$291</definedName>
    <definedName name="SCDPT4_5910000000_10" localSheetId="21">GLICNY_2023Q2_SCDPT4!$K$291</definedName>
    <definedName name="SCDPT4_5910000000_11" localSheetId="21">GLICNY_2023Q2_SCDPT4!$L$291</definedName>
    <definedName name="SCDPT4_5910000000_12" localSheetId="21">GLICNY_2023Q2_SCDPT4!$M$291</definedName>
    <definedName name="SCDPT4_5910000000_13" localSheetId="21">GLICNY_2023Q2_SCDPT4!$N$291</definedName>
    <definedName name="SCDPT4_5910000000_14" localSheetId="21">GLICNY_2023Q2_SCDPT4!$O$291</definedName>
    <definedName name="SCDPT4_5910000000_15" localSheetId="21">GLICNY_2023Q2_SCDPT4!$P$291</definedName>
    <definedName name="SCDPT4_5910000000_16" localSheetId="21">GLICNY_2023Q2_SCDPT4!$Q$291</definedName>
    <definedName name="SCDPT4_5910000000_17" localSheetId="21">GLICNY_2023Q2_SCDPT4!$R$291</definedName>
    <definedName name="SCDPT4_5910000000_18" localSheetId="21">GLICNY_2023Q2_SCDPT4!$S$291</definedName>
    <definedName name="SCDPT4_5910000000_19" localSheetId="21">GLICNY_2023Q2_SCDPT4!$T$291</definedName>
    <definedName name="SCDPT4_5910000000_2" localSheetId="21">GLICNY_2023Q2_SCDPT4!$C$291</definedName>
    <definedName name="SCDPT4_5910000000_20" localSheetId="21">GLICNY_2023Q2_SCDPT4!$U$291</definedName>
    <definedName name="SCDPT4_5910000000_24" localSheetId="21">GLICNY_2023Q2_SCDPT4!$AA$291</definedName>
    <definedName name="SCDPT4_5910000000_25" localSheetId="21">GLICNY_2023Q2_SCDPT4!$AB$291</definedName>
    <definedName name="SCDPT4_5910000000_26" localSheetId="21">GLICNY_2023Q2_SCDPT4!$AC$291</definedName>
    <definedName name="SCDPT4_5910000000_27" localSheetId="21">GLICNY_2023Q2_SCDPT4!$AD$291</definedName>
    <definedName name="SCDPT4_5910000000_28" localSheetId="21">GLICNY_2023Q2_SCDPT4!$AE$291</definedName>
    <definedName name="SCDPT4_5910000000_3" localSheetId="21">GLICNY_2023Q2_SCDPT4!$D$291</definedName>
    <definedName name="SCDPT4_5910000000_4" localSheetId="21">GLICNY_2023Q2_SCDPT4!$E$291</definedName>
    <definedName name="SCDPT4_5910000000_5" localSheetId="21">GLICNY_2023Q2_SCDPT4!$F$291</definedName>
    <definedName name="SCDPT4_5910000000_6" localSheetId="21">GLICNY_2023Q2_SCDPT4!$G$291</definedName>
    <definedName name="SCDPT4_5910000000_7" localSheetId="21">GLICNY_2023Q2_SCDPT4!$H$291</definedName>
    <definedName name="SCDPT4_5910000000_9" localSheetId="21">GLICNY_2023Q2_SCDPT4!$J$291</definedName>
    <definedName name="SCDPT4_5910000000_Range" localSheetId="21">GLICNY_2023Q2_SCDPT4!$A$289:$AF$291</definedName>
    <definedName name="SCDPT4_5919999999_10" localSheetId="21">GLICNY_2023Q2_SCDPT4!$K$292</definedName>
    <definedName name="SCDPT4_5919999999_11" localSheetId="21">GLICNY_2023Q2_SCDPT4!$L$292</definedName>
    <definedName name="SCDPT4_5919999999_12" localSheetId="21">GLICNY_2023Q2_SCDPT4!$M$292</definedName>
    <definedName name="SCDPT4_5919999999_13" localSheetId="21">GLICNY_2023Q2_SCDPT4!$N$292</definedName>
    <definedName name="SCDPT4_5919999999_14" localSheetId="21">GLICNY_2023Q2_SCDPT4!$O$292</definedName>
    <definedName name="SCDPT4_5919999999_15" localSheetId="21">GLICNY_2023Q2_SCDPT4!$P$292</definedName>
    <definedName name="SCDPT4_5919999999_16" localSheetId="21">GLICNY_2023Q2_SCDPT4!$Q$292</definedName>
    <definedName name="SCDPT4_5919999999_17" localSheetId="21">GLICNY_2023Q2_SCDPT4!$R$292</definedName>
    <definedName name="SCDPT4_5919999999_18" localSheetId="21">GLICNY_2023Q2_SCDPT4!$S$292</definedName>
    <definedName name="SCDPT4_5919999999_19" localSheetId="21">GLICNY_2023Q2_SCDPT4!$T$292</definedName>
    <definedName name="SCDPT4_5919999999_20" localSheetId="21">GLICNY_2023Q2_SCDPT4!$U$292</definedName>
    <definedName name="SCDPT4_5919999999_7" localSheetId="21">GLICNY_2023Q2_SCDPT4!$H$292</definedName>
    <definedName name="SCDPT4_5919999999_9" localSheetId="21">GLICNY_2023Q2_SCDPT4!$J$292</definedName>
    <definedName name="SCDPT4_5920000000_1" localSheetId="21">GLICNY_2023Q2_SCDPT4!$B$295</definedName>
    <definedName name="SCDPT4_5920000000_10" localSheetId="21">GLICNY_2023Q2_SCDPT4!$K$295</definedName>
    <definedName name="SCDPT4_5920000000_11" localSheetId="21">GLICNY_2023Q2_SCDPT4!$L$295</definedName>
    <definedName name="SCDPT4_5920000000_12" localSheetId="21">GLICNY_2023Q2_SCDPT4!$M$295</definedName>
    <definedName name="SCDPT4_5920000000_13" localSheetId="21">GLICNY_2023Q2_SCDPT4!$N$295</definedName>
    <definedName name="SCDPT4_5920000000_14" localSheetId="21">GLICNY_2023Q2_SCDPT4!$O$295</definedName>
    <definedName name="SCDPT4_5920000000_15" localSheetId="21">GLICNY_2023Q2_SCDPT4!$P$295</definedName>
    <definedName name="SCDPT4_5920000000_16" localSheetId="21">GLICNY_2023Q2_SCDPT4!$Q$295</definedName>
    <definedName name="SCDPT4_5920000000_17" localSheetId="21">GLICNY_2023Q2_SCDPT4!$R$295</definedName>
    <definedName name="SCDPT4_5920000000_18" localSheetId="21">GLICNY_2023Q2_SCDPT4!$S$295</definedName>
    <definedName name="SCDPT4_5920000000_19" localSheetId="21">GLICNY_2023Q2_SCDPT4!$T$295</definedName>
    <definedName name="SCDPT4_5920000000_2" localSheetId="21">GLICNY_2023Q2_SCDPT4!$C$295</definedName>
    <definedName name="SCDPT4_5920000000_20" localSheetId="21">GLICNY_2023Q2_SCDPT4!$U$295</definedName>
    <definedName name="SCDPT4_5920000000_24" localSheetId="21">GLICNY_2023Q2_SCDPT4!$AA$295</definedName>
    <definedName name="SCDPT4_5920000000_25" localSheetId="21">GLICNY_2023Q2_SCDPT4!$AB$295</definedName>
    <definedName name="SCDPT4_5920000000_26" localSheetId="21">GLICNY_2023Q2_SCDPT4!$AC$295</definedName>
    <definedName name="SCDPT4_5920000000_27" localSheetId="21">GLICNY_2023Q2_SCDPT4!$AD$295</definedName>
    <definedName name="SCDPT4_5920000000_28" localSheetId="21">GLICNY_2023Q2_SCDPT4!$AE$295</definedName>
    <definedName name="SCDPT4_5920000000_3" localSheetId="21">GLICNY_2023Q2_SCDPT4!$D$295</definedName>
    <definedName name="SCDPT4_5920000000_4" localSheetId="21">GLICNY_2023Q2_SCDPT4!$E$295</definedName>
    <definedName name="SCDPT4_5920000000_5" localSheetId="21">GLICNY_2023Q2_SCDPT4!$F$295</definedName>
    <definedName name="SCDPT4_5920000000_6" localSheetId="21">GLICNY_2023Q2_SCDPT4!$G$295</definedName>
    <definedName name="SCDPT4_5920000000_7" localSheetId="21">GLICNY_2023Q2_SCDPT4!$H$295</definedName>
    <definedName name="SCDPT4_5920000000_9" localSheetId="21">GLICNY_2023Q2_SCDPT4!$J$295</definedName>
    <definedName name="SCDPT4_5920000000_Range" localSheetId="21">GLICNY_2023Q2_SCDPT4!$A$293:$AF$295</definedName>
    <definedName name="SCDPT4_5929999999_10" localSheetId="21">GLICNY_2023Q2_SCDPT4!$K$296</definedName>
    <definedName name="SCDPT4_5929999999_11" localSheetId="21">GLICNY_2023Q2_SCDPT4!$L$296</definedName>
    <definedName name="SCDPT4_5929999999_12" localSheetId="21">GLICNY_2023Q2_SCDPT4!$M$296</definedName>
    <definedName name="SCDPT4_5929999999_13" localSheetId="21">GLICNY_2023Q2_SCDPT4!$N$296</definedName>
    <definedName name="SCDPT4_5929999999_14" localSheetId="21">GLICNY_2023Q2_SCDPT4!$O$296</definedName>
    <definedName name="SCDPT4_5929999999_15" localSheetId="21">GLICNY_2023Q2_SCDPT4!$P$296</definedName>
    <definedName name="SCDPT4_5929999999_16" localSheetId="21">GLICNY_2023Q2_SCDPT4!$Q$296</definedName>
    <definedName name="SCDPT4_5929999999_17" localSheetId="21">GLICNY_2023Q2_SCDPT4!$R$296</definedName>
    <definedName name="SCDPT4_5929999999_18" localSheetId="21">GLICNY_2023Q2_SCDPT4!$S$296</definedName>
    <definedName name="SCDPT4_5929999999_19" localSheetId="21">GLICNY_2023Q2_SCDPT4!$T$296</definedName>
    <definedName name="SCDPT4_5929999999_20" localSheetId="21">GLICNY_2023Q2_SCDPT4!$U$296</definedName>
    <definedName name="SCDPT4_5929999999_7" localSheetId="21">GLICNY_2023Q2_SCDPT4!$H$296</definedName>
    <definedName name="SCDPT4_5929999999_9" localSheetId="21">GLICNY_2023Q2_SCDPT4!$J$296</definedName>
    <definedName name="SCDPT4_5989999997_10" localSheetId="21">GLICNY_2023Q2_SCDPT4!$K$297</definedName>
    <definedName name="SCDPT4_5989999997_11" localSheetId="21">GLICNY_2023Q2_SCDPT4!$L$297</definedName>
    <definedName name="SCDPT4_5989999997_12" localSheetId="21">GLICNY_2023Q2_SCDPT4!$M$297</definedName>
    <definedName name="SCDPT4_5989999997_13" localSheetId="21">GLICNY_2023Q2_SCDPT4!$N$297</definedName>
    <definedName name="SCDPT4_5989999997_14" localSheetId="21">GLICNY_2023Q2_SCDPT4!$O$297</definedName>
    <definedName name="SCDPT4_5989999997_15" localSheetId="21">GLICNY_2023Q2_SCDPT4!$P$297</definedName>
    <definedName name="SCDPT4_5989999997_16" localSheetId="21">GLICNY_2023Q2_SCDPT4!$Q$297</definedName>
    <definedName name="SCDPT4_5989999997_17" localSheetId="21">GLICNY_2023Q2_SCDPT4!$R$297</definedName>
    <definedName name="SCDPT4_5989999997_18" localSheetId="21">GLICNY_2023Q2_SCDPT4!$S$297</definedName>
    <definedName name="SCDPT4_5989999997_19" localSheetId="21">GLICNY_2023Q2_SCDPT4!$T$297</definedName>
    <definedName name="SCDPT4_5989999997_20" localSheetId="21">GLICNY_2023Q2_SCDPT4!$U$297</definedName>
    <definedName name="SCDPT4_5989999997_7" localSheetId="21">GLICNY_2023Q2_SCDPT4!$H$297</definedName>
    <definedName name="SCDPT4_5989999997_9" localSheetId="21">GLICNY_2023Q2_SCDPT4!$J$297</definedName>
    <definedName name="SCDPT4_5989999999_10" localSheetId="21">GLICNY_2023Q2_SCDPT4!$K$299</definedName>
    <definedName name="SCDPT4_5989999999_11" localSheetId="21">GLICNY_2023Q2_SCDPT4!$L$299</definedName>
    <definedName name="SCDPT4_5989999999_12" localSheetId="21">GLICNY_2023Q2_SCDPT4!$M$299</definedName>
    <definedName name="SCDPT4_5989999999_13" localSheetId="21">GLICNY_2023Q2_SCDPT4!$N$299</definedName>
    <definedName name="SCDPT4_5989999999_14" localSheetId="21">GLICNY_2023Q2_SCDPT4!$O$299</definedName>
    <definedName name="SCDPT4_5989999999_15" localSheetId="21">GLICNY_2023Q2_SCDPT4!$P$299</definedName>
    <definedName name="SCDPT4_5989999999_16" localSheetId="21">GLICNY_2023Q2_SCDPT4!$Q$299</definedName>
    <definedName name="SCDPT4_5989999999_17" localSheetId="21">GLICNY_2023Q2_SCDPT4!$R$299</definedName>
    <definedName name="SCDPT4_5989999999_18" localSheetId="21">GLICNY_2023Q2_SCDPT4!$S$299</definedName>
    <definedName name="SCDPT4_5989999999_19" localSheetId="21">GLICNY_2023Q2_SCDPT4!$T$299</definedName>
    <definedName name="SCDPT4_5989999999_20" localSheetId="21">GLICNY_2023Q2_SCDPT4!$U$299</definedName>
    <definedName name="SCDPT4_5989999999_7" localSheetId="21">GLICNY_2023Q2_SCDPT4!$H$299</definedName>
    <definedName name="SCDPT4_5989999999_9" localSheetId="21">GLICNY_2023Q2_SCDPT4!$J$299</definedName>
    <definedName name="SCDPT4_5999999999_10" localSheetId="21">GLICNY_2023Q2_SCDPT4!$K$300</definedName>
    <definedName name="SCDPT4_5999999999_11" localSheetId="21">GLICNY_2023Q2_SCDPT4!$L$300</definedName>
    <definedName name="SCDPT4_5999999999_12" localSheetId="21">GLICNY_2023Q2_SCDPT4!$M$300</definedName>
    <definedName name="SCDPT4_5999999999_13" localSheetId="21">GLICNY_2023Q2_SCDPT4!$N$300</definedName>
    <definedName name="SCDPT4_5999999999_14" localSheetId="21">GLICNY_2023Q2_SCDPT4!$O$300</definedName>
    <definedName name="SCDPT4_5999999999_15" localSheetId="21">GLICNY_2023Q2_SCDPT4!$P$300</definedName>
    <definedName name="SCDPT4_5999999999_16" localSheetId="21">GLICNY_2023Q2_SCDPT4!$Q$300</definedName>
    <definedName name="SCDPT4_5999999999_17" localSheetId="21">GLICNY_2023Q2_SCDPT4!$R$300</definedName>
    <definedName name="SCDPT4_5999999999_18" localSheetId="21">GLICNY_2023Q2_SCDPT4!$S$300</definedName>
    <definedName name="SCDPT4_5999999999_19" localSheetId="21">GLICNY_2023Q2_SCDPT4!$T$300</definedName>
    <definedName name="SCDPT4_5999999999_20" localSheetId="21">GLICNY_2023Q2_SCDPT4!$U$300</definedName>
    <definedName name="SCDPT4_5999999999_7" localSheetId="21">GLICNY_2023Q2_SCDPT4!$H$300</definedName>
    <definedName name="SCDPT4_5999999999_9" localSheetId="21">GLICNY_2023Q2_SCDPT4!$J$300</definedName>
    <definedName name="SCDPT4_6009999999_10" localSheetId="21">GLICNY_2023Q2_SCDPT4!$K$301</definedName>
    <definedName name="SCDPT4_6009999999_11" localSheetId="21">GLICNY_2023Q2_SCDPT4!$L$301</definedName>
    <definedName name="SCDPT4_6009999999_12" localSheetId="21">GLICNY_2023Q2_SCDPT4!$M$301</definedName>
    <definedName name="SCDPT4_6009999999_13" localSheetId="21">GLICNY_2023Q2_SCDPT4!$N$301</definedName>
    <definedName name="SCDPT4_6009999999_14" localSheetId="21">GLICNY_2023Q2_SCDPT4!$O$301</definedName>
    <definedName name="SCDPT4_6009999999_15" localSheetId="21">GLICNY_2023Q2_SCDPT4!$P$301</definedName>
    <definedName name="SCDPT4_6009999999_16" localSheetId="21">GLICNY_2023Q2_SCDPT4!$Q$301</definedName>
    <definedName name="SCDPT4_6009999999_17" localSheetId="21">GLICNY_2023Q2_SCDPT4!$R$301</definedName>
    <definedName name="SCDPT4_6009999999_18" localSheetId="21">GLICNY_2023Q2_SCDPT4!$S$301</definedName>
    <definedName name="SCDPT4_6009999999_19" localSheetId="21">GLICNY_2023Q2_SCDPT4!$T$301</definedName>
    <definedName name="SCDPT4_6009999999_20" localSheetId="21">GLICNY_2023Q2_SCDPT4!$U$301</definedName>
    <definedName name="SCDPT4_6009999999_7" localSheetId="21">GLICNY_2023Q2_SCDPT4!$H$301</definedName>
    <definedName name="SCDPT4_6009999999_9" localSheetId="21">GLICNY_2023Q2_SCDPT4!$J$301</definedName>
    <definedName name="SCDVER_01_1" localSheetId="3">GLICNY_2023Q2_SCDVER!$C$8</definedName>
    <definedName name="SCDVER_01_2" localSheetId="3">GLICNY_2023Q2_SCDVER!$D$8</definedName>
    <definedName name="SCDVER_02_1" localSheetId="3">GLICNY_2023Q2_SCDVER!$C$9</definedName>
    <definedName name="SCDVER_02_2" localSheetId="3">GLICNY_2023Q2_SCDVER!$D$9</definedName>
    <definedName name="SCDVER_03_1" localSheetId="3">GLICNY_2023Q2_SCDVER!$C$10</definedName>
    <definedName name="SCDVER_03_2" localSheetId="3">GLICNY_2023Q2_SCDVER!$D$10</definedName>
    <definedName name="SCDVER_04_1" localSheetId="3">GLICNY_2023Q2_SCDVER!$C$11</definedName>
    <definedName name="SCDVER_04_2" localSheetId="3">GLICNY_2023Q2_SCDVER!$D$11</definedName>
    <definedName name="SCDVER_05_1" localSheetId="3">GLICNY_2023Q2_SCDVER!$C$12</definedName>
    <definedName name="SCDVER_05_2" localSheetId="3">GLICNY_2023Q2_SCDVER!$D$12</definedName>
    <definedName name="SCDVER_06_1" localSheetId="3">GLICNY_2023Q2_SCDVER!$C$13</definedName>
    <definedName name="SCDVER_06_2" localSheetId="3">GLICNY_2023Q2_SCDVER!$D$13</definedName>
    <definedName name="SCDVER_07_1" localSheetId="3">GLICNY_2023Q2_SCDVER!$C$14</definedName>
    <definedName name="SCDVER_07_2" localSheetId="3">GLICNY_2023Q2_SCDVER!$D$14</definedName>
    <definedName name="SCDVER_08_1" localSheetId="3">GLICNY_2023Q2_SCDVER!$C$15</definedName>
    <definedName name="SCDVER_08_2" localSheetId="3">GLICNY_2023Q2_SCDVER!$D$15</definedName>
    <definedName name="SCDVER_09_1" localSheetId="3">GLICNY_2023Q2_SCDVER!$C$16</definedName>
    <definedName name="SCDVER_09_2" localSheetId="3">GLICNY_2023Q2_SCDVER!$D$16</definedName>
    <definedName name="SCDVER_10_1" localSheetId="3">GLICNY_2023Q2_SCDVER!$C$17</definedName>
    <definedName name="SCDVER_10_2" localSheetId="3">GLICNY_2023Q2_SCDVER!$D$17</definedName>
    <definedName name="SCDVER_11_1" localSheetId="3">GLICNY_2023Q2_SCDVER!$C$18</definedName>
    <definedName name="SCDVER_11_2" localSheetId="3">GLICNY_2023Q2_SCDVER!$D$18</definedName>
    <definedName name="SCDVER_12_1" localSheetId="3">GLICNY_2023Q2_SCDVER!$C$19</definedName>
    <definedName name="SCDVER_12_2" localSheetId="3">GLICNY_2023Q2_SCDVER!$D$19</definedName>
    <definedName name="SCDVER_13_1" localSheetId="3">GLICNY_2023Q2_SCDVER!$C$20</definedName>
    <definedName name="SCDVER_13_2" localSheetId="3">GLICNY_2023Q2_SCDVER!$D$20</definedName>
    <definedName name="SCEPT1_0100000_Range" localSheetId="38">GLICNY_2023Q2_SCEPT1!$A$8:$L$16</definedName>
    <definedName name="SCEPT1_0100001_1.01" localSheetId="38">GLICNY_2023Q2_SCEPT1!$B$8</definedName>
    <definedName name="SCEPT1_0100001_1.02" localSheetId="38">GLICNY_2023Q2_SCEPT1!$C$8</definedName>
    <definedName name="SCEPT1_0100001_10" localSheetId="38">GLICNY_2023Q2_SCEPT1!$L$8</definedName>
    <definedName name="SCEPT1_0100001_2" localSheetId="38">GLICNY_2023Q2_SCEPT1!$D$8</definedName>
    <definedName name="SCEPT1_0100001_3" localSheetId="38">GLICNY_2023Q2_SCEPT1!$E$8</definedName>
    <definedName name="SCEPT1_0100001_4" localSheetId="38">GLICNY_2023Q2_SCEPT1!$F$8</definedName>
    <definedName name="SCEPT1_0100001_5" localSheetId="38">GLICNY_2023Q2_SCEPT1!$G$8</definedName>
    <definedName name="SCEPT1_0100001_6" localSheetId="38">GLICNY_2023Q2_SCEPT1!$H$8</definedName>
    <definedName name="SCEPT1_0100001_7" localSheetId="38">GLICNY_2023Q2_SCEPT1!$I$8</definedName>
    <definedName name="SCEPT1_0100001_8" localSheetId="38">GLICNY_2023Q2_SCEPT1!$J$8</definedName>
    <definedName name="SCEPT1_0100007_1.01" localSheetId="38">GLICNY_2023Q2_SCEPT1!$B$16</definedName>
    <definedName name="SCEPT1_0100007_1.02" localSheetId="38">GLICNY_2023Q2_SCEPT1!$C$16</definedName>
    <definedName name="SCEPT1_0100007_10" localSheetId="38">GLICNY_2023Q2_SCEPT1!$L$16</definedName>
    <definedName name="SCEPT1_0100007_2" localSheetId="38">GLICNY_2023Q2_SCEPT1!$D$16</definedName>
    <definedName name="SCEPT1_0100007_3" localSheetId="38">GLICNY_2023Q2_SCEPT1!$E$16</definedName>
    <definedName name="SCEPT1_0100007_4" localSheetId="38">GLICNY_2023Q2_SCEPT1!$F$16</definedName>
    <definedName name="SCEPT1_0100007_5" localSheetId="38">GLICNY_2023Q2_SCEPT1!$G$16</definedName>
    <definedName name="SCEPT1_0100007_6" localSheetId="38">GLICNY_2023Q2_SCEPT1!$H$16</definedName>
    <definedName name="SCEPT1_0100007_7" localSheetId="38">GLICNY_2023Q2_SCEPT1!$I$16</definedName>
    <definedName name="SCEPT1_0100007_8" localSheetId="38">GLICNY_2023Q2_SCEPT1!$J$16</definedName>
    <definedName name="SCEPT1_0199998_4" localSheetId="38">GLICNY_2023Q2_SCEPT1!$F$17</definedName>
    <definedName name="SCEPT1_0199998_5" localSheetId="38">GLICNY_2023Q2_SCEPT1!$G$17</definedName>
    <definedName name="SCEPT1_0199998_6" localSheetId="38">GLICNY_2023Q2_SCEPT1!$H$17</definedName>
    <definedName name="SCEPT1_0199998_7" localSheetId="38">GLICNY_2023Q2_SCEPT1!$I$17</definedName>
    <definedName name="SCEPT1_0199998_8" localSheetId="38">GLICNY_2023Q2_SCEPT1!$J$17</definedName>
    <definedName name="SCEPT1_0199998_I1.01" localSheetId="40">GLICNY_2023Q2_SCEPT1_IN!$C$8</definedName>
    <definedName name="SCEPT1_0199999_4" localSheetId="38">GLICNY_2023Q2_SCEPT1!$F$18</definedName>
    <definedName name="SCEPT1_0199999_5" localSheetId="38">GLICNY_2023Q2_SCEPT1!$G$18</definedName>
    <definedName name="SCEPT1_0199999_6" localSheetId="38">GLICNY_2023Q2_SCEPT1!$H$18</definedName>
    <definedName name="SCEPT1_0199999_7" localSheetId="38">GLICNY_2023Q2_SCEPT1!$I$18</definedName>
    <definedName name="SCEPT1_0199999_8" localSheetId="38">GLICNY_2023Q2_SCEPT1!$J$18</definedName>
    <definedName name="SCEPT1_0200000_1.01" localSheetId="38">GLICNY_2023Q2_SCEPT1!$B$21</definedName>
    <definedName name="SCEPT1_0200000_1.02" localSheetId="38">GLICNY_2023Q2_SCEPT1!$C$21</definedName>
    <definedName name="SCEPT1_0200000_10" localSheetId="38">GLICNY_2023Q2_SCEPT1!$L$21</definedName>
    <definedName name="SCEPT1_0200000_2" localSheetId="38">GLICNY_2023Q2_SCEPT1!$D$21</definedName>
    <definedName name="SCEPT1_0200000_3" localSheetId="38">GLICNY_2023Q2_SCEPT1!$E$21</definedName>
    <definedName name="SCEPT1_0200000_4" localSheetId="38">GLICNY_2023Q2_SCEPT1!$F$21</definedName>
    <definedName name="SCEPT1_0200000_5" localSheetId="38">GLICNY_2023Q2_SCEPT1!$G$21</definedName>
    <definedName name="SCEPT1_0200000_6" localSheetId="38">GLICNY_2023Q2_SCEPT1!$H$21</definedName>
    <definedName name="SCEPT1_0200000_7" localSheetId="38">GLICNY_2023Q2_SCEPT1!$I$21</definedName>
    <definedName name="SCEPT1_0200000_8" localSheetId="38">GLICNY_2023Q2_SCEPT1!$J$21</definedName>
    <definedName name="SCEPT1_0200000_9" localSheetId="38">GLICNY_2023Q2_SCEPT1!$K$21</definedName>
    <definedName name="SCEPT1_0200000_Range" localSheetId="38">GLICNY_2023Q2_SCEPT1!$A$19:$L$21</definedName>
    <definedName name="SCEPT1_0299998_4" localSheetId="38">GLICNY_2023Q2_SCEPT1!$F$22</definedName>
    <definedName name="SCEPT1_0299998_5" localSheetId="38">GLICNY_2023Q2_SCEPT1!$G$22</definedName>
    <definedName name="SCEPT1_0299998_6" localSheetId="38">GLICNY_2023Q2_SCEPT1!$H$22</definedName>
    <definedName name="SCEPT1_0299998_7" localSheetId="38">GLICNY_2023Q2_SCEPT1!$I$22</definedName>
    <definedName name="SCEPT1_0299998_8" localSheetId="38">GLICNY_2023Q2_SCEPT1!$J$22</definedName>
    <definedName name="SCEPT1_0299998_I1.01" localSheetId="40">GLICNY_2023Q2_SCEPT1_IN!$C$9</definedName>
    <definedName name="SCEPT1_0299999_4" localSheetId="38">GLICNY_2023Q2_SCEPT1!$F$23</definedName>
    <definedName name="SCEPT1_0299999_5" localSheetId="38">GLICNY_2023Q2_SCEPT1!$G$23</definedName>
    <definedName name="SCEPT1_0299999_6" localSheetId="38">GLICNY_2023Q2_SCEPT1!$H$23</definedName>
    <definedName name="SCEPT1_0299999_7" localSheetId="38">GLICNY_2023Q2_SCEPT1!$I$23</definedName>
    <definedName name="SCEPT1_0299999_8" localSheetId="38">GLICNY_2023Q2_SCEPT1!$J$23</definedName>
    <definedName name="SCEPT1_0399999_4" localSheetId="38">GLICNY_2023Q2_SCEPT1!$F$24</definedName>
    <definedName name="SCEPT1_0399999_5" localSheetId="38">GLICNY_2023Q2_SCEPT1!$G$24</definedName>
    <definedName name="SCEPT1_0399999_6" localSheetId="38">GLICNY_2023Q2_SCEPT1!$H$24</definedName>
    <definedName name="SCEPT1_0399999_7" localSheetId="38">GLICNY_2023Q2_SCEPT1!$I$24</definedName>
    <definedName name="SCEPT1_0399999_8" localSheetId="38">GLICNY_2023Q2_SCEPT1!$J$24</definedName>
    <definedName name="SCEPT1_0499999_6" localSheetId="38">GLICNY_2023Q2_SCEPT1!$H$25</definedName>
    <definedName name="SCEPT1_0499999_7" localSheetId="38">GLICNY_2023Q2_SCEPT1!$I$25</definedName>
    <definedName name="SCEPT1_0499999_8" localSheetId="38">GLICNY_2023Q2_SCEPT1!$J$25</definedName>
    <definedName name="SCEPT1_0599999_4" localSheetId="38">GLICNY_2023Q2_SCEPT1!$F$26</definedName>
    <definedName name="SCEPT1_0599999_5" localSheetId="38">GLICNY_2023Q2_SCEPT1!$G$26</definedName>
    <definedName name="SCEPT1_0599999_6" localSheetId="38">GLICNY_2023Q2_SCEPT1!$H$26</definedName>
    <definedName name="SCEPT1_0599999_7" localSheetId="38">GLICNY_2023Q2_SCEPT1!$I$26</definedName>
    <definedName name="SCEPT1_0599999_8" localSheetId="38">GLICNY_2023Q2_SCEPT1!$J$26</definedName>
    <definedName name="SCEPT1Z_01_1" localSheetId="39">GLICNY_2023Q2_SCEPT1Z!$C$8</definedName>
    <definedName name="SCEPT2_0010000000_1" localSheetId="41">GLICNY_2023Q2_SCEPT2!$B$10</definedName>
    <definedName name="SCEPT2_0010000000_10" localSheetId="41">GLICNY_2023Q2_SCEPT2!$K$10</definedName>
    <definedName name="SCEPT2_0010000000_11" localSheetId="41">GLICNY_2023Q2_SCEPT2!$L$10</definedName>
    <definedName name="SCEPT2_0010000000_2" localSheetId="41">GLICNY_2023Q2_SCEPT2!$C$10</definedName>
    <definedName name="SCEPT2_0010000000_3" localSheetId="41">GLICNY_2023Q2_SCEPT2!$D$10</definedName>
    <definedName name="SCEPT2_0010000000_4" localSheetId="41">GLICNY_2023Q2_SCEPT2!$E$10</definedName>
    <definedName name="SCEPT2_0010000000_5" localSheetId="41">GLICNY_2023Q2_SCEPT2!$F$10</definedName>
    <definedName name="SCEPT2_0010000000_6" localSheetId="41">GLICNY_2023Q2_SCEPT2!$G$10</definedName>
    <definedName name="SCEPT2_0010000000_7" localSheetId="41">GLICNY_2023Q2_SCEPT2!$H$10</definedName>
    <definedName name="SCEPT2_0010000000_8" localSheetId="41">GLICNY_2023Q2_SCEPT2!$I$10</definedName>
    <definedName name="SCEPT2_0010000000_9" localSheetId="41">GLICNY_2023Q2_SCEPT2!$J$10</definedName>
    <definedName name="SCEPT2_0010000000_Range" localSheetId="41">GLICNY_2023Q2_SCEPT2!$A$8:$L$10</definedName>
    <definedName name="SCEPT2_0019999999_7" localSheetId="41">GLICNY_2023Q2_SCEPT2!$H$11</definedName>
    <definedName name="SCEPT2_0019999999_8" localSheetId="41">GLICNY_2023Q2_SCEPT2!$I$11</definedName>
    <definedName name="SCEPT2_0019999999_9" localSheetId="41">GLICNY_2023Q2_SCEPT2!$J$11</definedName>
    <definedName name="SCEPT2_0020000000_1" localSheetId="41">GLICNY_2023Q2_SCEPT2!$B$14</definedName>
    <definedName name="SCEPT2_0020000000_10" localSheetId="41">GLICNY_2023Q2_SCEPT2!$K$14</definedName>
    <definedName name="SCEPT2_0020000000_11" localSheetId="41">GLICNY_2023Q2_SCEPT2!$L$14</definedName>
    <definedName name="SCEPT2_0020000000_2" localSheetId="41">GLICNY_2023Q2_SCEPT2!$C$14</definedName>
    <definedName name="SCEPT2_0020000000_3" localSheetId="41">GLICNY_2023Q2_SCEPT2!$D$14</definedName>
    <definedName name="SCEPT2_0020000000_4" localSheetId="41">GLICNY_2023Q2_SCEPT2!$E$14</definedName>
    <definedName name="SCEPT2_0020000000_5" localSheetId="41">GLICNY_2023Q2_SCEPT2!$F$14</definedName>
    <definedName name="SCEPT2_0020000000_6" localSheetId="41">GLICNY_2023Q2_SCEPT2!$G$14</definedName>
    <definedName name="SCEPT2_0020000000_7" localSheetId="41">GLICNY_2023Q2_SCEPT2!$H$14</definedName>
    <definedName name="SCEPT2_0020000000_8" localSheetId="41">GLICNY_2023Q2_SCEPT2!$I$14</definedName>
    <definedName name="SCEPT2_0020000000_9" localSheetId="41">GLICNY_2023Q2_SCEPT2!$J$14</definedName>
    <definedName name="SCEPT2_0020000000_Range" localSheetId="41">GLICNY_2023Q2_SCEPT2!$A$12:$L$14</definedName>
    <definedName name="SCEPT2_0029999999_7" localSheetId="41">GLICNY_2023Q2_SCEPT2!$H$15</definedName>
    <definedName name="SCEPT2_0029999999_8" localSheetId="41">GLICNY_2023Q2_SCEPT2!$I$15</definedName>
    <definedName name="SCEPT2_0029999999_9" localSheetId="41">GLICNY_2023Q2_SCEPT2!$J$15</definedName>
    <definedName name="SCEPT2_0030000000_1" localSheetId="41">GLICNY_2023Q2_SCEPT2!$B$18</definedName>
    <definedName name="SCEPT2_0030000000_10" localSheetId="41">GLICNY_2023Q2_SCEPT2!$K$18</definedName>
    <definedName name="SCEPT2_0030000000_11" localSheetId="41">GLICNY_2023Q2_SCEPT2!$L$18</definedName>
    <definedName name="SCEPT2_0030000000_2" localSheetId="41">GLICNY_2023Q2_SCEPT2!$C$18</definedName>
    <definedName name="SCEPT2_0030000000_3" localSheetId="41">GLICNY_2023Q2_SCEPT2!$D$18</definedName>
    <definedName name="SCEPT2_0030000000_4" localSheetId="41">GLICNY_2023Q2_SCEPT2!$E$18</definedName>
    <definedName name="SCEPT2_0030000000_5" localSheetId="41">GLICNY_2023Q2_SCEPT2!$F$18</definedName>
    <definedName name="SCEPT2_0030000000_6" localSheetId="41">GLICNY_2023Q2_SCEPT2!$G$18</definedName>
    <definedName name="SCEPT2_0030000000_7" localSheetId="41">GLICNY_2023Q2_SCEPT2!$H$18</definedName>
    <definedName name="SCEPT2_0030000000_8" localSheetId="41">GLICNY_2023Q2_SCEPT2!$I$18</definedName>
    <definedName name="SCEPT2_0030000000_9" localSheetId="41">GLICNY_2023Q2_SCEPT2!$J$18</definedName>
    <definedName name="SCEPT2_0030000000_Range" localSheetId="41">GLICNY_2023Q2_SCEPT2!$A$16:$L$18</definedName>
    <definedName name="SCEPT2_0039999999_7" localSheetId="41">GLICNY_2023Q2_SCEPT2!$H$19</definedName>
    <definedName name="SCEPT2_0039999999_8" localSheetId="41">GLICNY_2023Q2_SCEPT2!$I$19</definedName>
    <definedName name="SCEPT2_0039999999_9" localSheetId="41">GLICNY_2023Q2_SCEPT2!$J$19</definedName>
    <definedName name="SCEPT2_0040000000_1" localSheetId="41">GLICNY_2023Q2_SCEPT2!$B$22</definedName>
    <definedName name="SCEPT2_0040000000_10" localSheetId="41">GLICNY_2023Q2_SCEPT2!$K$22</definedName>
    <definedName name="SCEPT2_0040000000_11" localSheetId="41">GLICNY_2023Q2_SCEPT2!$L$22</definedName>
    <definedName name="SCEPT2_0040000000_2" localSheetId="41">GLICNY_2023Q2_SCEPT2!$C$22</definedName>
    <definedName name="SCEPT2_0040000000_3" localSheetId="41">GLICNY_2023Q2_SCEPT2!$D$22</definedName>
    <definedName name="SCEPT2_0040000000_4" localSheetId="41">GLICNY_2023Q2_SCEPT2!$E$22</definedName>
    <definedName name="SCEPT2_0040000000_5" localSheetId="41">GLICNY_2023Q2_SCEPT2!$F$22</definedName>
    <definedName name="SCEPT2_0040000000_6" localSheetId="41">GLICNY_2023Q2_SCEPT2!$G$22</definedName>
    <definedName name="SCEPT2_0040000000_7" localSheetId="41">GLICNY_2023Q2_SCEPT2!$H$22</definedName>
    <definedName name="SCEPT2_0040000000_8" localSheetId="41">GLICNY_2023Q2_SCEPT2!$I$22</definedName>
    <definedName name="SCEPT2_0040000000_9" localSheetId="41">GLICNY_2023Q2_SCEPT2!$J$22</definedName>
    <definedName name="SCEPT2_0040000000_Range" localSheetId="41">GLICNY_2023Q2_SCEPT2!$A$20:$L$22</definedName>
    <definedName name="SCEPT2_0049999999_7" localSheetId="41">GLICNY_2023Q2_SCEPT2!$H$23</definedName>
    <definedName name="SCEPT2_0049999999_8" localSheetId="41">GLICNY_2023Q2_SCEPT2!$I$23</definedName>
    <definedName name="SCEPT2_0049999999_9" localSheetId="41">GLICNY_2023Q2_SCEPT2!$J$23</definedName>
    <definedName name="SCEPT2_0109999999_7" localSheetId="41">GLICNY_2023Q2_SCEPT2!$H$24</definedName>
    <definedName name="SCEPT2_0109999999_8" localSheetId="41">GLICNY_2023Q2_SCEPT2!$I$24</definedName>
    <definedName name="SCEPT2_0109999999_9" localSheetId="41">GLICNY_2023Q2_SCEPT2!$J$24</definedName>
    <definedName name="SCEPT2_0210000000_1" localSheetId="41">GLICNY_2023Q2_SCEPT2!$B$27</definedName>
    <definedName name="SCEPT2_0210000000_10" localSheetId="41">GLICNY_2023Q2_SCEPT2!$K$27</definedName>
    <definedName name="SCEPT2_0210000000_11" localSheetId="41">GLICNY_2023Q2_SCEPT2!$L$27</definedName>
    <definedName name="SCEPT2_0210000000_2" localSheetId="41">GLICNY_2023Q2_SCEPT2!$C$27</definedName>
    <definedName name="SCEPT2_0210000000_3" localSheetId="41">GLICNY_2023Q2_SCEPT2!$D$27</definedName>
    <definedName name="SCEPT2_0210000000_4" localSheetId="41">GLICNY_2023Q2_SCEPT2!$E$27</definedName>
    <definedName name="SCEPT2_0210000000_5" localSheetId="41">GLICNY_2023Q2_SCEPT2!$F$27</definedName>
    <definedName name="SCEPT2_0210000000_6" localSheetId="41">GLICNY_2023Q2_SCEPT2!$G$27</definedName>
    <definedName name="SCEPT2_0210000000_7" localSheetId="41">GLICNY_2023Q2_SCEPT2!$H$27</definedName>
    <definedName name="SCEPT2_0210000000_8" localSheetId="41">GLICNY_2023Q2_SCEPT2!$I$27</definedName>
    <definedName name="SCEPT2_0210000000_9" localSheetId="41">GLICNY_2023Q2_SCEPT2!$J$27</definedName>
    <definedName name="SCEPT2_0210000000_Range" localSheetId="41">GLICNY_2023Q2_SCEPT2!$A$25:$L$27</definedName>
    <definedName name="SCEPT2_0219999999_7" localSheetId="41">GLICNY_2023Q2_SCEPT2!$H$28</definedName>
    <definedName name="SCEPT2_0219999999_8" localSheetId="41">GLICNY_2023Q2_SCEPT2!$I$28</definedName>
    <definedName name="SCEPT2_0219999999_9" localSheetId="41">GLICNY_2023Q2_SCEPT2!$J$28</definedName>
    <definedName name="SCEPT2_0220000000_1" localSheetId="41">GLICNY_2023Q2_SCEPT2!$B$31</definedName>
    <definedName name="SCEPT2_0220000000_10" localSheetId="41">GLICNY_2023Q2_SCEPT2!$K$31</definedName>
    <definedName name="SCEPT2_0220000000_11" localSheetId="41">GLICNY_2023Q2_SCEPT2!$L$31</definedName>
    <definedName name="SCEPT2_0220000000_2" localSheetId="41">GLICNY_2023Q2_SCEPT2!$C$31</definedName>
    <definedName name="SCEPT2_0220000000_3" localSheetId="41">GLICNY_2023Q2_SCEPT2!$D$31</definedName>
    <definedName name="SCEPT2_0220000000_4" localSheetId="41">GLICNY_2023Q2_SCEPT2!$E$31</definedName>
    <definedName name="SCEPT2_0220000000_5" localSheetId="41">GLICNY_2023Q2_SCEPT2!$F$31</definedName>
    <definedName name="SCEPT2_0220000000_6" localSheetId="41">GLICNY_2023Q2_SCEPT2!$G$31</definedName>
    <definedName name="SCEPT2_0220000000_7" localSheetId="41">GLICNY_2023Q2_SCEPT2!$H$31</definedName>
    <definedName name="SCEPT2_0220000000_8" localSheetId="41">GLICNY_2023Q2_SCEPT2!$I$31</definedName>
    <definedName name="SCEPT2_0220000000_9" localSheetId="41">GLICNY_2023Q2_SCEPT2!$J$31</definedName>
    <definedName name="SCEPT2_0220000000_Range" localSheetId="41">GLICNY_2023Q2_SCEPT2!$A$29:$L$31</definedName>
    <definedName name="SCEPT2_0229999999_7" localSheetId="41">GLICNY_2023Q2_SCEPT2!$H$32</definedName>
    <definedName name="SCEPT2_0229999999_8" localSheetId="41">GLICNY_2023Q2_SCEPT2!$I$32</definedName>
    <definedName name="SCEPT2_0229999999_9" localSheetId="41">GLICNY_2023Q2_SCEPT2!$J$32</definedName>
    <definedName name="SCEPT2_0230000000_1" localSheetId="41">GLICNY_2023Q2_SCEPT2!$B$35</definedName>
    <definedName name="SCEPT2_0230000000_10" localSheetId="41">GLICNY_2023Q2_SCEPT2!$K$35</definedName>
    <definedName name="SCEPT2_0230000000_11" localSheetId="41">GLICNY_2023Q2_SCEPT2!$L$35</definedName>
    <definedName name="SCEPT2_0230000000_2" localSheetId="41">GLICNY_2023Q2_SCEPT2!$C$35</definedName>
    <definedName name="SCEPT2_0230000000_3" localSheetId="41">GLICNY_2023Q2_SCEPT2!$D$35</definedName>
    <definedName name="SCEPT2_0230000000_4" localSheetId="41">GLICNY_2023Q2_SCEPT2!$E$35</definedName>
    <definedName name="SCEPT2_0230000000_5" localSheetId="41">GLICNY_2023Q2_SCEPT2!$F$35</definedName>
    <definedName name="SCEPT2_0230000000_6" localSheetId="41">GLICNY_2023Q2_SCEPT2!$G$35</definedName>
    <definedName name="SCEPT2_0230000000_7" localSheetId="41">GLICNY_2023Q2_SCEPT2!$H$35</definedName>
    <definedName name="SCEPT2_0230000000_8" localSheetId="41">GLICNY_2023Q2_SCEPT2!$I$35</definedName>
    <definedName name="SCEPT2_0230000000_9" localSheetId="41">GLICNY_2023Q2_SCEPT2!$J$35</definedName>
    <definedName name="SCEPT2_0230000000_Range" localSheetId="41">GLICNY_2023Q2_SCEPT2!$A$33:$L$35</definedName>
    <definedName name="SCEPT2_0239999999_7" localSheetId="41">GLICNY_2023Q2_SCEPT2!$H$36</definedName>
    <definedName name="SCEPT2_0239999999_8" localSheetId="41">GLICNY_2023Q2_SCEPT2!$I$36</definedName>
    <definedName name="SCEPT2_0239999999_9" localSheetId="41">GLICNY_2023Q2_SCEPT2!$J$36</definedName>
    <definedName name="SCEPT2_0240000000_1" localSheetId="41">GLICNY_2023Q2_SCEPT2!$B$39</definedName>
    <definedName name="SCEPT2_0240000000_10" localSheetId="41">GLICNY_2023Q2_SCEPT2!$K$39</definedName>
    <definedName name="SCEPT2_0240000000_11" localSheetId="41">GLICNY_2023Q2_SCEPT2!$L$39</definedName>
    <definedName name="SCEPT2_0240000000_2" localSheetId="41">GLICNY_2023Q2_SCEPT2!$C$39</definedName>
    <definedName name="SCEPT2_0240000000_3" localSheetId="41">GLICNY_2023Q2_SCEPT2!$D$39</definedName>
    <definedName name="SCEPT2_0240000000_4" localSheetId="41">GLICNY_2023Q2_SCEPT2!$E$39</definedName>
    <definedName name="SCEPT2_0240000000_5" localSheetId="41">GLICNY_2023Q2_SCEPT2!$F$39</definedName>
    <definedName name="SCEPT2_0240000000_6" localSheetId="41">GLICNY_2023Q2_SCEPT2!$G$39</definedName>
    <definedName name="SCEPT2_0240000000_7" localSheetId="41">GLICNY_2023Q2_SCEPT2!$H$39</definedName>
    <definedName name="SCEPT2_0240000000_8" localSheetId="41">GLICNY_2023Q2_SCEPT2!$I$39</definedName>
    <definedName name="SCEPT2_0240000000_9" localSheetId="41">GLICNY_2023Q2_SCEPT2!$J$39</definedName>
    <definedName name="SCEPT2_0240000000_Range" localSheetId="41">GLICNY_2023Q2_SCEPT2!$A$37:$L$39</definedName>
    <definedName name="SCEPT2_0249999999_7" localSheetId="41">GLICNY_2023Q2_SCEPT2!$H$40</definedName>
    <definedName name="SCEPT2_0249999999_8" localSheetId="41">GLICNY_2023Q2_SCEPT2!$I$40</definedName>
    <definedName name="SCEPT2_0249999999_9" localSheetId="41">GLICNY_2023Q2_SCEPT2!$J$40</definedName>
    <definedName name="SCEPT2_0309999999_7" localSheetId="41">GLICNY_2023Q2_SCEPT2!$H$41</definedName>
    <definedName name="SCEPT2_0309999999_8" localSheetId="41">GLICNY_2023Q2_SCEPT2!$I$41</definedName>
    <definedName name="SCEPT2_0309999999_9" localSheetId="41">GLICNY_2023Q2_SCEPT2!$J$41</definedName>
    <definedName name="SCEPT2_0410000000_1" localSheetId="41">GLICNY_2023Q2_SCEPT2!$B$44</definedName>
    <definedName name="SCEPT2_0410000000_10" localSheetId="41">GLICNY_2023Q2_SCEPT2!$K$44</definedName>
    <definedName name="SCEPT2_0410000000_11" localSheetId="41">GLICNY_2023Q2_SCEPT2!$L$44</definedName>
    <definedName name="SCEPT2_0410000000_2" localSheetId="41">GLICNY_2023Q2_SCEPT2!$C$44</definedName>
    <definedName name="SCEPT2_0410000000_3" localSheetId="41">GLICNY_2023Q2_SCEPT2!$D$44</definedName>
    <definedName name="SCEPT2_0410000000_4" localSheetId="41">GLICNY_2023Q2_SCEPT2!$E$44</definedName>
    <definedName name="SCEPT2_0410000000_5" localSheetId="41">GLICNY_2023Q2_SCEPT2!$F$44</definedName>
    <definedName name="SCEPT2_0410000000_6" localSheetId="41">GLICNY_2023Q2_SCEPT2!$G$44</definedName>
    <definedName name="SCEPT2_0410000000_7" localSheetId="41">GLICNY_2023Q2_SCEPT2!$H$44</definedName>
    <definedName name="SCEPT2_0410000000_8" localSheetId="41">GLICNY_2023Q2_SCEPT2!$I$44</definedName>
    <definedName name="SCEPT2_0410000000_9" localSheetId="41">GLICNY_2023Q2_SCEPT2!$J$44</definedName>
    <definedName name="SCEPT2_0410000000_Range" localSheetId="41">GLICNY_2023Q2_SCEPT2!$A$42:$L$44</definedName>
    <definedName name="SCEPT2_0419999999_7" localSheetId="41">GLICNY_2023Q2_SCEPT2!$H$45</definedName>
    <definedName name="SCEPT2_0419999999_8" localSheetId="41">GLICNY_2023Q2_SCEPT2!$I$45</definedName>
    <definedName name="SCEPT2_0419999999_9" localSheetId="41">GLICNY_2023Q2_SCEPT2!$J$45</definedName>
    <definedName name="SCEPT2_0420000000_1" localSheetId="41">GLICNY_2023Q2_SCEPT2!$B$48</definedName>
    <definedName name="SCEPT2_0420000000_10" localSheetId="41">GLICNY_2023Q2_SCEPT2!$K$48</definedName>
    <definedName name="SCEPT2_0420000000_11" localSheetId="41">GLICNY_2023Q2_SCEPT2!$L$48</definedName>
    <definedName name="SCEPT2_0420000000_2" localSheetId="41">GLICNY_2023Q2_SCEPT2!$C$48</definedName>
    <definedName name="SCEPT2_0420000000_3" localSheetId="41">GLICNY_2023Q2_SCEPT2!$D$48</definedName>
    <definedName name="SCEPT2_0420000000_4" localSheetId="41">GLICNY_2023Q2_SCEPT2!$E$48</definedName>
    <definedName name="SCEPT2_0420000000_5" localSheetId="41">GLICNY_2023Q2_SCEPT2!$F$48</definedName>
    <definedName name="SCEPT2_0420000000_6" localSheetId="41">GLICNY_2023Q2_SCEPT2!$G$48</definedName>
    <definedName name="SCEPT2_0420000000_7" localSheetId="41">GLICNY_2023Q2_SCEPT2!$H$48</definedName>
    <definedName name="SCEPT2_0420000000_8" localSheetId="41">GLICNY_2023Q2_SCEPT2!$I$48</definedName>
    <definedName name="SCEPT2_0420000000_9" localSheetId="41">GLICNY_2023Q2_SCEPT2!$J$48</definedName>
    <definedName name="SCEPT2_0420000000_Range" localSheetId="41">GLICNY_2023Q2_SCEPT2!$A$46:$L$48</definedName>
    <definedName name="SCEPT2_0429999999_7" localSheetId="41">GLICNY_2023Q2_SCEPT2!$H$49</definedName>
    <definedName name="SCEPT2_0429999999_8" localSheetId="41">GLICNY_2023Q2_SCEPT2!$I$49</definedName>
    <definedName name="SCEPT2_0429999999_9" localSheetId="41">GLICNY_2023Q2_SCEPT2!$J$49</definedName>
    <definedName name="SCEPT2_0430000000_1" localSheetId="41">GLICNY_2023Q2_SCEPT2!$B$52</definedName>
    <definedName name="SCEPT2_0430000000_10" localSheetId="41">GLICNY_2023Q2_SCEPT2!$K$52</definedName>
    <definedName name="SCEPT2_0430000000_11" localSheetId="41">GLICNY_2023Q2_SCEPT2!$L$52</definedName>
    <definedName name="SCEPT2_0430000000_2" localSheetId="41">GLICNY_2023Q2_SCEPT2!$C$52</definedName>
    <definedName name="SCEPT2_0430000000_3" localSheetId="41">GLICNY_2023Q2_SCEPT2!$D$52</definedName>
    <definedName name="SCEPT2_0430000000_4" localSheetId="41">GLICNY_2023Q2_SCEPT2!$E$52</definedName>
    <definedName name="SCEPT2_0430000000_5" localSheetId="41">GLICNY_2023Q2_SCEPT2!$F$52</definedName>
    <definedName name="SCEPT2_0430000000_6" localSheetId="41">GLICNY_2023Q2_SCEPT2!$G$52</definedName>
    <definedName name="SCEPT2_0430000000_7" localSheetId="41">GLICNY_2023Q2_SCEPT2!$H$52</definedName>
    <definedName name="SCEPT2_0430000000_8" localSheetId="41">GLICNY_2023Q2_SCEPT2!$I$52</definedName>
    <definedName name="SCEPT2_0430000000_9" localSheetId="41">GLICNY_2023Q2_SCEPT2!$J$52</definedName>
    <definedName name="SCEPT2_0430000000_Range" localSheetId="41">GLICNY_2023Q2_SCEPT2!$A$50:$L$52</definedName>
    <definedName name="SCEPT2_0439999999_7" localSheetId="41">GLICNY_2023Q2_SCEPT2!$H$53</definedName>
    <definedName name="SCEPT2_0439999999_8" localSheetId="41">GLICNY_2023Q2_SCEPT2!$I$53</definedName>
    <definedName name="SCEPT2_0439999999_9" localSheetId="41">GLICNY_2023Q2_SCEPT2!$J$53</definedName>
    <definedName name="SCEPT2_0440000000_1" localSheetId="41">GLICNY_2023Q2_SCEPT2!$B$56</definedName>
    <definedName name="SCEPT2_0440000000_10" localSheetId="41">GLICNY_2023Q2_SCEPT2!$K$56</definedName>
    <definedName name="SCEPT2_0440000000_11" localSheetId="41">GLICNY_2023Q2_SCEPT2!$L$56</definedName>
    <definedName name="SCEPT2_0440000000_2" localSheetId="41">GLICNY_2023Q2_SCEPT2!$C$56</definedName>
    <definedName name="SCEPT2_0440000000_3" localSheetId="41">GLICNY_2023Q2_SCEPT2!$D$56</definedName>
    <definedName name="SCEPT2_0440000000_4" localSheetId="41">GLICNY_2023Q2_SCEPT2!$E$56</definedName>
    <definedName name="SCEPT2_0440000000_5" localSheetId="41">GLICNY_2023Q2_SCEPT2!$F$56</definedName>
    <definedName name="SCEPT2_0440000000_6" localSheetId="41">GLICNY_2023Q2_SCEPT2!$G$56</definedName>
    <definedName name="SCEPT2_0440000000_7" localSheetId="41">GLICNY_2023Q2_SCEPT2!$H$56</definedName>
    <definedName name="SCEPT2_0440000000_8" localSheetId="41">GLICNY_2023Q2_SCEPT2!$I$56</definedName>
    <definedName name="SCEPT2_0440000000_9" localSheetId="41">GLICNY_2023Q2_SCEPT2!$J$56</definedName>
    <definedName name="SCEPT2_0440000000_Range" localSheetId="41">GLICNY_2023Q2_SCEPT2!$A$54:$L$56</definedName>
    <definedName name="SCEPT2_0449999999_7" localSheetId="41">GLICNY_2023Q2_SCEPT2!$H$57</definedName>
    <definedName name="SCEPT2_0449999999_8" localSheetId="41">GLICNY_2023Q2_SCEPT2!$I$57</definedName>
    <definedName name="SCEPT2_0449999999_9" localSheetId="41">GLICNY_2023Q2_SCEPT2!$J$57</definedName>
    <definedName name="SCEPT2_0509999999_7" localSheetId="41">GLICNY_2023Q2_SCEPT2!$H$58</definedName>
    <definedName name="SCEPT2_0509999999_8" localSheetId="41">GLICNY_2023Q2_SCEPT2!$I$58</definedName>
    <definedName name="SCEPT2_0509999999_9" localSheetId="41">GLICNY_2023Q2_SCEPT2!$J$58</definedName>
    <definedName name="SCEPT2_0610000000_1" localSheetId="41">GLICNY_2023Q2_SCEPT2!$B$61</definedName>
    <definedName name="SCEPT2_0610000000_10" localSheetId="41">GLICNY_2023Q2_SCEPT2!$K$61</definedName>
    <definedName name="SCEPT2_0610000000_11" localSheetId="41">GLICNY_2023Q2_SCEPT2!$L$61</definedName>
    <definedName name="SCEPT2_0610000000_2" localSheetId="41">GLICNY_2023Q2_SCEPT2!$C$61</definedName>
    <definedName name="SCEPT2_0610000000_3" localSheetId="41">GLICNY_2023Q2_SCEPT2!$D$61</definedName>
    <definedName name="SCEPT2_0610000000_4" localSheetId="41">GLICNY_2023Q2_SCEPT2!$E$61</definedName>
    <definedName name="SCEPT2_0610000000_5" localSheetId="41">GLICNY_2023Q2_SCEPT2!$F$61</definedName>
    <definedName name="SCEPT2_0610000000_6" localSheetId="41">GLICNY_2023Q2_SCEPT2!$G$61</definedName>
    <definedName name="SCEPT2_0610000000_7" localSheetId="41">GLICNY_2023Q2_SCEPT2!$H$61</definedName>
    <definedName name="SCEPT2_0610000000_8" localSheetId="41">GLICNY_2023Q2_SCEPT2!$I$61</definedName>
    <definedName name="SCEPT2_0610000000_9" localSheetId="41">GLICNY_2023Q2_SCEPT2!$J$61</definedName>
    <definedName name="SCEPT2_0610000000_Range" localSheetId="41">GLICNY_2023Q2_SCEPT2!$A$59:$L$61</definedName>
    <definedName name="SCEPT2_0619999999_7" localSheetId="41">GLICNY_2023Q2_SCEPT2!$H$62</definedName>
    <definedName name="SCEPT2_0619999999_8" localSheetId="41">GLICNY_2023Q2_SCEPT2!$I$62</definedName>
    <definedName name="SCEPT2_0619999999_9" localSheetId="41">GLICNY_2023Q2_SCEPT2!$J$62</definedName>
    <definedName name="SCEPT2_0620000000_1" localSheetId="41">GLICNY_2023Q2_SCEPT2!$B$65</definedName>
    <definedName name="SCEPT2_0620000000_10" localSheetId="41">GLICNY_2023Q2_SCEPT2!$K$65</definedName>
    <definedName name="SCEPT2_0620000000_11" localSheetId="41">GLICNY_2023Q2_SCEPT2!$L$65</definedName>
    <definedName name="SCEPT2_0620000000_2" localSheetId="41">GLICNY_2023Q2_SCEPT2!$C$65</definedName>
    <definedName name="SCEPT2_0620000000_3" localSheetId="41">GLICNY_2023Q2_SCEPT2!$D$65</definedName>
    <definedName name="SCEPT2_0620000000_4" localSheetId="41">GLICNY_2023Q2_SCEPT2!$E$65</definedName>
    <definedName name="SCEPT2_0620000000_5" localSheetId="41">GLICNY_2023Q2_SCEPT2!$F$65</definedName>
    <definedName name="SCEPT2_0620000000_6" localSheetId="41">GLICNY_2023Q2_SCEPT2!$G$65</definedName>
    <definedName name="SCEPT2_0620000000_7" localSheetId="41">GLICNY_2023Q2_SCEPT2!$H$65</definedName>
    <definedName name="SCEPT2_0620000000_8" localSheetId="41">GLICNY_2023Q2_SCEPT2!$I$65</definedName>
    <definedName name="SCEPT2_0620000000_9" localSheetId="41">GLICNY_2023Q2_SCEPT2!$J$65</definedName>
    <definedName name="SCEPT2_0620000000_Range" localSheetId="41">GLICNY_2023Q2_SCEPT2!$A$63:$L$65</definedName>
    <definedName name="SCEPT2_0629999999_7" localSheetId="41">GLICNY_2023Q2_SCEPT2!$H$66</definedName>
    <definedName name="SCEPT2_0629999999_8" localSheetId="41">GLICNY_2023Q2_SCEPT2!$I$66</definedName>
    <definedName name="SCEPT2_0629999999_9" localSheetId="41">GLICNY_2023Q2_SCEPT2!$J$66</definedName>
    <definedName name="SCEPT2_0630000000_1" localSheetId="41">GLICNY_2023Q2_SCEPT2!$B$69</definedName>
    <definedName name="SCEPT2_0630000000_10" localSheetId="41">GLICNY_2023Q2_SCEPT2!$K$69</definedName>
    <definedName name="SCEPT2_0630000000_11" localSheetId="41">GLICNY_2023Q2_SCEPT2!$L$69</definedName>
    <definedName name="SCEPT2_0630000000_2" localSheetId="41">GLICNY_2023Q2_SCEPT2!$C$69</definedName>
    <definedName name="SCEPT2_0630000000_3" localSheetId="41">GLICNY_2023Q2_SCEPT2!$D$69</definedName>
    <definedName name="SCEPT2_0630000000_4" localSheetId="41">GLICNY_2023Q2_SCEPT2!$E$69</definedName>
    <definedName name="SCEPT2_0630000000_5" localSheetId="41">GLICNY_2023Q2_SCEPT2!$F$69</definedName>
    <definedName name="SCEPT2_0630000000_6" localSheetId="41">GLICNY_2023Q2_SCEPT2!$G$69</definedName>
    <definedName name="SCEPT2_0630000000_7" localSheetId="41">GLICNY_2023Q2_SCEPT2!$H$69</definedName>
    <definedName name="SCEPT2_0630000000_8" localSheetId="41">GLICNY_2023Q2_SCEPT2!$I$69</definedName>
    <definedName name="SCEPT2_0630000000_9" localSheetId="41">GLICNY_2023Q2_SCEPT2!$J$69</definedName>
    <definedName name="SCEPT2_0630000000_Range" localSheetId="41">GLICNY_2023Q2_SCEPT2!$A$67:$L$69</definedName>
    <definedName name="SCEPT2_0639999999_7" localSheetId="41">GLICNY_2023Q2_SCEPT2!$H$70</definedName>
    <definedName name="SCEPT2_0639999999_8" localSheetId="41">GLICNY_2023Q2_SCEPT2!$I$70</definedName>
    <definedName name="SCEPT2_0639999999_9" localSheetId="41">GLICNY_2023Q2_SCEPT2!$J$70</definedName>
    <definedName name="SCEPT2_0640000000_1" localSheetId="41">GLICNY_2023Q2_SCEPT2!$B$73</definedName>
    <definedName name="SCEPT2_0640000000_10" localSheetId="41">GLICNY_2023Q2_SCEPT2!$K$73</definedName>
    <definedName name="SCEPT2_0640000000_11" localSheetId="41">GLICNY_2023Q2_SCEPT2!$L$73</definedName>
    <definedName name="SCEPT2_0640000000_2" localSheetId="41">GLICNY_2023Q2_SCEPT2!$C$73</definedName>
    <definedName name="SCEPT2_0640000000_3" localSheetId="41">GLICNY_2023Q2_SCEPT2!$D$73</definedName>
    <definedName name="SCEPT2_0640000000_4" localSheetId="41">GLICNY_2023Q2_SCEPT2!$E$73</definedName>
    <definedName name="SCEPT2_0640000000_5" localSheetId="41">GLICNY_2023Q2_SCEPT2!$F$73</definedName>
    <definedName name="SCEPT2_0640000000_6" localSheetId="41">GLICNY_2023Q2_SCEPT2!$G$73</definedName>
    <definedName name="SCEPT2_0640000000_7" localSheetId="41">GLICNY_2023Q2_SCEPT2!$H$73</definedName>
    <definedName name="SCEPT2_0640000000_8" localSheetId="41">GLICNY_2023Q2_SCEPT2!$I$73</definedName>
    <definedName name="SCEPT2_0640000000_9" localSheetId="41">GLICNY_2023Q2_SCEPT2!$J$73</definedName>
    <definedName name="SCEPT2_0640000000_Range" localSheetId="41">GLICNY_2023Q2_SCEPT2!$A$71:$L$73</definedName>
    <definedName name="SCEPT2_0649999999_7" localSheetId="41">GLICNY_2023Q2_SCEPT2!$H$74</definedName>
    <definedName name="SCEPT2_0649999999_8" localSheetId="41">GLICNY_2023Q2_SCEPT2!$I$74</definedName>
    <definedName name="SCEPT2_0649999999_9" localSheetId="41">GLICNY_2023Q2_SCEPT2!$J$74</definedName>
    <definedName name="SCEPT2_0709999999_7" localSheetId="41">GLICNY_2023Q2_SCEPT2!$H$75</definedName>
    <definedName name="SCEPT2_0709999999_8" localSheetId="41">GLICNY_2023Q2_SCEPT2!$I$75</definedName>
    <definedName name="SCEPT2_0709999999_9" localSheetId="41">GLICNY_2023Q2_SCEPT2!$J$75</definedName>
    <definedName name="SCEPT2_0810000000_1" localSheetId="41">GLICNY_2023Q2_SCEPT2!$B$78</definedName>
    <definedName name="SCEPT2_0810000000_10" localSheetId="41">GLICNY_2023Q2_SCEPT2!$K$78</definedName>
    <definedName name="SCEPT2_0810000000_11" localSheetId="41">GLICNY_2023Q2_SCEPT2!$L$78</definedName>
    <definedName name="SCEPT2_0810000000_2" localSheetId="41">GLICNY_2023Q2_SCEPT2!$C$78</definedName>
    <definedName name="SCEPT2_0810000000_3" localSheetId="41">GLICNY_2023Q2_SCEPT2!$D$78</definedName>
    <definedName name="SCEPT2_0810000000_4" localSheetId="41">GLICNY_2023Q2_SCEPT2!$E$78</definedName>
    <definedName name="SCEPT2_0810000000_5" localSheetId="41">GLICNY_2023Q2_SCEPT2!$F$78</definedName>
    <definedName name="SCEPT2_0810000000_6" localSheetId="41">GLICNY_2023Q2_SCEPT2!$G$78</definedName>
    <definedName name="SCEPT2_0810000000_7" localSheetId="41">GLICNY_2023Q2_SCEPT2!$H$78</definedName>
    <definedName name="SCEPT2_0810000000_8" localSheetId="41">GLICNY_2023Q2_SCEPT2!$I$78</definedName>
    <definedName name="SCEPT2_0810000000_9" localSheetId="41">GLICNY_2023Q2_SCEPT2!$J$78</definedName>
    <definedName name="SCEPT2_0810000000_Range" localSheetId="41">GLICNY_2023Q2_SCEPT2!$A$76:$L$78</definedName>
    <definedName name="SCEPT2_0819999999_7" localSheetId="41">GLICNY_2023Q2_SCEPT2!$H$79</definedName>
    <definedName name="SCEPT2_0819999999_8" localSheetId="41">GLICNY_2023Q2_SCEPT2!$I$79</definedName>
    <definedName name="SCEPT2_0819999999_9" localSheetId="41">GLICNY_2023Q2_SCEPT2!$J$79</definedName>
    <definedName name="SCEPT2_0820000000_1" localSheetId="41">GLICNY_2023Q2_SCEPT2!$B$82</definedName>
    <definedName name="SCEPT2_0820000000_10" localSheetId="41">GLICNY_2023Q2_SCEPT2!$K$82</definedName>
    <definedName name="SCEPT2_0820000000_11" localSheetId="41">GLICNY_2023Q2_SCEPT2!$L$82</definedName>
    <definedName name="SCEPT2_0820000000_2" localSheetId="41">GLICNY_2023Q2_SCEPT2!$C$82</definedName>
    <definedName name="SCEPT2_0820000000_3" localSheetId="41">GLICNY_2023Q2_SCEPT2!$D$82</definedName>
    <definedName name="SCEPT2_0820000000_4" localSheetId="41">GLICNY_2023Q2_SCEPT2!$E$82</definedName>
    <definedName name="SCEPT2_0820000000_5" localSheetId="41">GLICNY_2023Q2_SCEPT2!$F$82</definedName>
    <definedName name="SCEPT2_0820000000_6" localSheetId="41">GLICNY_2023Q2_SCEPT2!$G$82</definedName>
    <definedName name="SCEPT2_0820000000_7" localSheetId="41">GLICNY_2023Q2_SCEPT2!$H$82</definedName>
    <definedName name="SCEPT2_0820000000_8" localSheetId="41">GLICNY_2023Q2_SCEPT2!$I$82</definedName>
    <definedName name="SCEPT2_0820000000_9" localSheetId="41">GLICNY_2023Q2_SCEPT2!$J$82</definedName>
    <definedName name="SCEPT2_0820000000_Range" localSheetId="41">GLICNY_2023Q2_SCEPT2!$A$80:$L$82</definedName>
    <definedName name="SCEPT2_0829999999_7" localSheetId="41">GLICNY_2023Q2_SCEPT2!$H$83</definedName>
    <definedName name="SCEPT2_0829999999_8" localSheetId="41">GLICNY_2023Q2_SCEPT2!$I$83</definedName>
    <definedName name="SCEPT2_0829999999_9" localSheetId="41">GLICNY_2023Q2_SCEPT2!$J$83</definedName>
    <definedName name="SCEPT2_0830000000_1" localSheetId="41">GLICNY_2023Q2_SCEPT2!$B$86</definedName>
    <definedName name="SCEPT2_0830000000_10" localSheetId="41">GLICNY_2023Q2_SCEPT2!$K$86</definedName>
    <definedName name="SCEPT2_0830000000_11" localSheetId="41">GLICNY_2023Q2_SCEPT2!$L$86</definedName>
    <definedName name="SCEPT2_0830000000_2" localSheetId="41">GLICNY_2023Q2_SCEPT2!$C$86</definedName>
    <definedName name="SCEPT2_0830000000_3" localSheetId="41">GLICNY_2023Q2_SCEPT2!$D$86</definedName>
    <definedName name="SCEPT2_0830000000_4" localSheetId="41">GLICNY_2023Q2_SCEPT2!$E$86</definedName>
    <definedName name="SCEPT2_0830000000_5" localSheetId="41">GLICNY_2023Q2_SCEPT2!$F$86</definedName>
    <definedName name="SCEPT2_0830000000_6" localSheetId="41">GLICNY_2023Q2_SCEPT2!$G$86</definedName>
    <definedName name="SCEPT2_0830000000_7" localSheetId="41">GLICNY_2023Q2_SCEPT2!$H$86</definedName>
    <definedName name="SCEPT2_0830000000_8" localSheetId="41">GLICNY_2023Q2_SCEPT2!$I$86</definedName>
    <definedName name="SCEPT2_0830000000_9" localSheetId="41">GLICNY_2023Q2_SCEPT2!$J$86</definedName>
    <definedName name="SCEPT2_0830000000_Range" localSheetId="41">GLICNY_2023Q2_SCEPT2!$A$84:$L$86</definedName>
    <definedName name="SCEPT2_0839999999_7" localSheetId="41">GLICNY_2023Q2_SCEPT2!$H$87</definedName>
    <definedName name="SCEPT2_0839999999_8" localSheetId="41">GLICNY_2023Q2_SCEPT2!$I$87</definedName>
    <definedName name="SCEPT2_0839999999_9" localSheetId="41">GLICNY_2023Q2_SCEPT2!$J$87</definedName>
    <definedName name="SCEPT2_0840000000_1" localSheetId="41">GLICNY_2023Q2_SCEPT2!$B$90</definedName>
    <definedName name="SCEPT2_0840000000_10" localSheetId="41">GLICNY_2023Q2_SCEPT2!$K$90</definedName>
    <definedName name="SCEPT2_0840000000_11" localSheetId="41">GLICNY_2023Q2_SCEPT2!$L$90</definedName>
    <definedName name="SCEPT2_0840000000_2" localSheetId="41">GLICNY_2023Q2_SCEPT2!$C$90</definedName>
    <definedName name="SCEPT2_0840000000_3" localSheetId="41">GLICNY_2023Q2_SCEPT2!$D$90</definedName>
    <definedName name="SCEPT2_0840000000_4" localSheetId="41">GLICNY_2023Q2_SCEPT2!$E$90</definedName>
    <definedName name="SCEPT2_0840000000_5" localSheetId="41">GLICNY_2023Q2_SCEPT2!$F$90</definedName>
    <definedName name="SCEPT2_0840000000_6" localSheetId="41">GLICNY_2023Q2_SCEPT2!$G$90</definedName>
    <definedName name="SCEPT2_0840000000_7" localSheetId="41">GLICNY_2023Q2_SCEPT2!$H$90</definedName>
    <definedName name="SCEPT2_0840000000_8" localSheetId="41">GLICNY_2023Q2_SCEPT2!$I$90</definedName>
    <definedName name="SCEPT2_0840000000_9" localSheetId="41">GLICNY_2023Q2_SCEPT2!$J$90</definedName>
    <definedName name="SCEPT2_0840000000_Range" localSheetId="41">GLICNY_2023Q2_SCEPT2!$A$88:$L$90</definedName>
    <definedName name="SCEPT2_0849999999_7" localSheetId="41">GLICNY_2023Q2_SCEPT2!$H$91</definedName>
    <definedName name="SCEPT2_0849999999_8" localSheetId="41">GLICNY_2023Q2_SCEPT2!$I$91</definedName>
    <definedName name="SCEPT2_0849999999_9" localSheetId="41">GLICNY_2023Q2_SCEPT2!$J$91</definedName>
    <definedName name="SCEPT2_0909999999_7" localSheetId="41">GLICNY_2023Q2_SCEPT2!$H$92</definedName>
    <definedName name="SCEPT2_0909999999_8" localSheetId="41">GLICNY_2023Q2_SCEPT2!$I$92</definedName>
    <definedName name="SCEPT2_0909999999_9" localSheetId="41">GLICNY_2023Q2_SCEPT2!$J$92</definedName>
    <definedName name="SCEPT2_1010000000_1" localSheetId="41">GLICNY_2023Q2_SCEPT2!$B$95</definedName>
    <definedName name="SCEPT2_1010000000_10" localSheetId="41">GLICNY_2023Q2_SCEPT2!$K$95</definedName>
    <definedName name="SCEPT2_1010000000_11" localSheetId="41">GLICNY_2023Q2_SCEPT2!$L$95</definedName>
    <definedName name="SCEPT2_1010000000_2" localSheetId="41">GLICNY_2023Q2_SCEPT2!$C$95</definedName>
    <definedName name="SCEPT2_1010000000_3" localSheetId="41">GLICNY_2023Q2_SCEPT2!$D$95</definedName>
    <definedName name="SCEPT2_1010000000_4" localSheetId="41">GLICNY_2023Q2_SCEPT2!$E$95</definedName>
    <definedName name="SCEPT2_1010000000_5" localSheetId="41">GLICNY_2023Q2_SCEPT2!$F$95</definedName>
    <definedName name="SCEPT2_1010000000_6" localSheetId="41">GLICNY_2023Q2_SCEPT2!$G$95</definedName>
    <definedName name="SCEPT2_1010000000_7" localSheetId="41">GLICNY_2023Q2_SCEPT2!$H$95</definedName>
    <definedName name="SCEPT2_1010000000_8" localSheetId="41">GLICNY_2023Q2_SCEPT2!$I$95</definedName>
    <definedName name="SCEPT2_1010000000_9" localSheetId="41">GLICNY_2023Q2_SCEPT2!$J$95</definedName>
    <definedName name="SCEPT2_1010000000_Range" localSheetId="41">GLICNY_2023Q2_SCEPT2!$A$93:$L$95</definedName>
    <definedName name="SCEPT2_1019999999_7" localSheetId="41">GLICNY_2023Q2_SCEPT2!$H$96</definedName>
    <definedName name="SCEPT2_1019999999_8" localSheetId="41">GLICNY_2023Q2_SCEPT2!$I$96</definedName>
    <definedName name="SCEPT2_1019999999_9" localSheetId="41">GLICNY_2023Q2_SCEPT2!$J$96</definedName>
    <definedName name="SCEPT2_1020000000_1" localSheetId="41">GLICNY_2023Q2_SCEPT2!$B$99</definedName>
    <definedName name="SCEPT2_1020000000_10" localSheetId="41">GLICNY_2023Q2_SCEPT2!$K$99</definedName>
    <definedName name="SCEPT2_1020000000_11" localSheetId="41">GLICNY_2023Q2_SCEPT2!$L$99</definedName>
    <definedName name="SCEPT2_1020000000_2" localSheetId="41">GLICNY_2023Q2_SCEPT2!$C$99</definedName>
    <definedName name="SCEPT2_1020000000_3" localSheetId="41">GLICNY_2023Q2_SCEPT2!$D$99</definedName>
    <definedName name="SCEPT2_1020000000_4" localSheetId="41">GLICNY_2023Q2_SCEPT2!$E$99</definedName>
    <definedName name="SCEPT2_1020000000_5" localSheetId="41">GLICNY_2023Q2_SCEPT2!$F$99</definedName>
    <definedName name="SCEPT2_1020000000_6" localSheetId="41">GLICNY_2023Q2_SCEPT2!$G$99</definedName>
    <definedName name="SCEPT2_1020000000_7" localSheetId="41">GLICNY_2023Q2_SCEPT2!$H$99</definedName>
    <definedName name="SCEPT2_1020000000_8" localSheetId="41">GLICNY_2023Q2_SCEPT2!$I$99</definedName>
    <definedName name="SCEPT2_1020000000_9" localSheetId="41">GLICNY_2023Q2_SCEPT2!$J$99</definedName>
    <definedName name="SCEPT2_1020000000_Range" localSheetId="41">GLICNY_2023Q2_SCEPT2!$A$97:$L$99</definedName>
    <definedName name="SCEPT2_1029999999_7" localSheetId="41">GLICNY_2023Q2_SCEPT2!$H$100</definedName>
    <definedName name="SCEPT2_1029999999_8" localSheetId="41">GLICNY_2023Q2_SCEPT2!$I$100</definedName>
    <definedName name="SCEPT2_1029999999_9" localSheetId="41">GLICNY_2023Q2_SCEPT2!$J$100</definedName>
    <definedName name="SCEPT2_1030000000_1" localSheetId="41">GLICNY_2023Q2_SCEPT2!$B$103</definedName>
    <definedName name="SCEPT2_1030000000_10" localSheetId="41">GLICNY_2023Q2_SCEPT2!$K$103</definedName>
    <definedName name="SCEPT2_1030000000_11" localSheetId="41">GLICNY_2023Q2_SCEPT2!$L$103</definedName>
    <definedName name="SCEPT2_1030000000_2" localSheetId="41">GLICNY_2023Q2_SCEPT2!$C$103</definedName>
    <definedName name="SCEPT2_1030000000_3" localSheetId="41">GLICNY_2023Q2_SCEPT2!$D$103</definedName>
    <definedName name="SCEPT2_1030000000_4" localSheetId="41">GLICNY_2023Q2_SCEPT2!$E$103</definedName>
    <definedName name="SCEPT2_1030000000_5" localSheetId="41">GLICNY_2023Q2_SCEPT2!$F$103</definedName>
    <definedName name="SCEPT2_1030000000_6" localSheetId="41">GLICNY_2023Q2_SCEPT2!$G$103</definedName>
    <definedName name="SCEPT2_1030000000_7" localSheetId="41">GLICNY_2023Q2_SCEPT2!$H$103</definedName>
    <definedName name="SCEPT2_1030000000_8" localSheetId="41">GLICNY_2023Q2_SCEPT2!$I$103</definedName>
    <definedName name="SCEPT2_1030000000_9" localSheetId="41">GLICNY_2023Q2_SCEPT2!$J$103</definedName>
    <definedName name="SCEPT2_1030000000_Range" localSheetId="41">GLICNY_2023Q2_SCEPT2!$A$101:$L$103</definedName>
    <definedName name="SCEPT2_1039999999_7" localSheetId="41">GLICNY_2023Q2_SCEPT2!$H$104</definedName>
    <definedName name="SCEPT2_1039999999_8" localSheetId="41">GLICNY_2023Q2_SCEPT2!$I$104</definedName>
    <definedName name="SCEPT2_1039999999_9" localSheetId="41">GLICNY_2023Q2_SCEPT2!$J$104</definedName>
    <definedName name="SCEPT2_1040000000_1" localSheetId="41">GLICNY_2023Q2_SCEPT2!$B$107</definedName>
    <definedName name="SCEPT2_1040000000_10" localSheetId="41">GLICNY_2023Q2_SCEPT2!$K$107</definedName>
    <definedName name="SCEPT2_1040000000_11" localSheetId="41">GLICNY_2023Q2_SCEPT2!$L$107</definedName>
    <definedName name="SCEPT2_1040000000_2" localSheetId="41">GLICNY_2023Q2_SCEPT2!$C$107</definedName>
    <definedName name="SCEPT2_1040000000_3" localSheetId="41">GLICNY_2023Q2_SCEPT2!$D$107</definedName>
    <definedName name="SCEPT2_1040000000_4" localSheetId="41">GLICNY_2023Q2_SCEPT2!$E$107</definedName>
    <definedName name="SCEPT2_1040000000_5" localSheetId="41">GLICNY_2023Q2_SCEPT2!$F$107</definedName>
    <definedName name="SCEPT2_1040000000_6" localSheetId="41">GLICNY_2023Q2_SCEPT2!$G$107</definedName>
    <definedName name="SCEPT2_1040000000_7" localSheetId="41">GLICNY_2023Q2_SCEPT2!$H$107</definedName>
    <definedName name="SCEPT2_1040000000_8" localSheetId="41">GLICNY_2023Q2_SCEPT2!$I$107</definedName>
    <definedName name="SCEPT2_1040000000_9" localSheetId="41">GLICNY_2023Q2_SCEPT2!$J$107</definedName>
    <definedName name="SCEPT2_1040000000_Range" localSheetId="41">GLICNY_2023Q2_SCEPT2!$A$105:$L$107</definedName>
    <definedName name="SCEPT2_1049999999_7" localSheetId="41">GLICNY_2023Q2_SCEPT2!$H$108</definedName>
    <definedName name="SCEPT2_1049999999_8" localSheetId="41">GLICNY_2023Q2_SCEPT2!$I$108</definedName>
    <definedName name="SCEPT2_1049999999_9" localSheetId="41">GLICNY_2023Q2_SCEPT2!$J$108</definedName>
    <definedName name="SCEPT2_1109999999_7" localSheetId="41">GLICNY_2023Q2_SCEPT2!$H$109</definedName>
    <definedName name="SCEPT2_1109999999_8" localSheetId="41">GLICNY_2023Q2_SCEPT2!$I$109</definedName>
    <definedName name="SCEPT2_1109999999_9" localSheetId="41">GLICNY_2023Q2_SCEPT2!$J$109</definedName>
    <definedName name="SCEPT2_1210000000_1" localSheetId="41">GLICNY_2023Q2_SCEPT2!$B$112</definedName>
    <definedName name="SCEPT2_1210000000_10" localSheetId="41">GLICNY_2023Q2_SCEPT2!$K$112</definedName>
    <definedName name="SCEPT2_1210000000_11" localSheetId="41">GLICNY_2023Q2_SCEPT2!$L$112</definedName>
    <definedName name="SCEPT2_1210000000_2" localSheetId="41">GLICNY_2023Q2_SCEPT2!$C$112</definedName>
    <definedName name="SCEPT2_1210000000_3" localSheetId="41">GLICNY_2023Q2_SCEPT2!$D$112</definedName>
    <definedName name="SCEPT2_1210000000_4" localSheetId="41">GLICNY_2023Q2_SCEPT2!$E$112</definedName>
    <definedName name="SCEPT2_1210000000_5" localSheetId="41">GLICNY_2023Q2_SCEPT2!$F$112</definedName>
    <definedName name="SCEPT2_1210000000_6" localSheetId="41">GLICNY_2023Q2_SCEPT2!$G$112</definedName>
    <definedName name="SCEPT2_1210000000_7" localSheetId="41">GLICNY_2023Q2_SCEPT2!$H$112</definedName>
    <definedName name="SCEPT2_1210000000_8" localSheetId="41">GLICNY_2023Q2_SCEPT2!$I$112</definedName>
    <definedName name="SCEPT2_1210000000_9" localSheetId="41">GLICNY_2023Q2_SCEPT2!$J$112</definedName>
    <definedName name="SCEPT2_1210000000_Range" localSheetId="41">GLICNY_2023Q2_SCEPT2!$A$110:$L$112</definedName>
    <definedName name="SCEPT2_1219999999_7" localSheetId="41">GLICNY_2023Q2_SCEPT2!$H$113</definedName>
    <definedName name="SCEPT2_1219999999_8" localSheetId="41">GLICNY_2023Q2_SCEPT2!$I$113</definedName>
    <definedName name="SCEPT2_1219999999_9" localSheetId="41">GLICNY_2023Q2_SCEPT2!$J$113</definedName>
    <definedName name="SCEPT2_1220000000_1" localSheetId="41">GLICNY_2023Q2_SCEPT2!$B$116</definedName>
    <definedName name="SCEPT2_1220000000_10" localSheetId="41">GLICNY_2023Q2_SCEPT2!$K$116</definedName>
    <definedName name="SCEPT2_1220000000_11" localSheetId="41">GLICNY_2023Q2_SCEPT2!$L$116</definedName>
    <definedName name="SCEPT2_1220000000_2" localSheetId="41">GLICNY_2023Q2_SCEPT2!$C$116</definedName>
    <definedName name="SCEPT2_1220000000_3" localSheetId="41">GLICNY_2023Q2_SCEPT2!$D$116</definedName>
    <definedName name="SCEPT2_1220000000_4" localSheetId="41">GLICNY_2023Q2_SCEPT2!$E$116</definedName>
    <definedName name="SCEPT2_1220000000_5" localSheetId="41">GLICNY_2023Q2_SCEPT2!$F$116</definedName>
    <definedName name="SCEPT2_1220000000_6" localSheetId="41">GLICNY_2023Q2_SCEPT2!$G$116</definedName>
    <definedName name="SCEPT2_1220000000_7" localSheetId="41">GLICNY_2023Q2_SCEPT2!$H$116</definedName>
    <definedName name="SCEPT2_1220000000_8" localSheetId="41">GLICNY_2023Q2_SCEPT2!$I$116</definedName>
    <definedName name="SCEPT2_1220000000_9" localSheetId="41">GLICNY_2023Q2_SCEPT2!$J$116</definedName>
    <definedName name="SCEPT2_1220000000_Range" localSheetId="41">GLICNY_2023Q2_SCEPT2!$A$114:$L$116</definedName>
    <definedName name="SCEPT2_1229999999_7" localSheetId="41">GLICNY_2023Q2_SCEPT2!$H$117</definedName>
    <definedName name="SCEPT2_1229999999_8" localSheetId="41">GLICNY_2023Q2_SCEPT2!$I$117</definedName>
    <definedName name="SCEPT2_1229999999_9" localSheetId="41">GLICNY_2023Q2_SCEPT2!$J$117</definedName>
    <definedName name="SCEPT2_1230000000_1" localSheetId="41">GLICNY_2023Q2_SCEPT2!$B$120</definedName>
    <definedName name="SCEPT2_1230000000_10" localSheetId="41">GLICNY_2023Q2_SCEPT2!$K$120</definedName>
    <definedName name="SCEPT2_1230000000_11" localSheetId="41">GLICNY_2023Q2_SCEPT2!$L$120</definedName>
    <definedName name="SCEPT2_1230000000_2" localSheetId="41">GLICNY_2023Q2_SCEPT2!$C$120</definedName>
    <definedName name="SCEPT2_1230000000_3" localSheetId="41">GLICNY_2023Q2_SCEPT2!$D$120</definedName>
    <definedName name="SCEPT2_1230000000_4" localSheetId="41">GLICNY_2023Q2_SCEPT2!$E$120</definedName>
    <definedName name="SCEPT2_1230000000_5" localSheetId="41">GLICNY_2023Q2_SCEPT2!$F$120</definedName>
    <definedName name="SCEPT2_1230000000_6" localSheetId="41">GLICNY_2023Q2_SCEPT2!$G$120</definedName>
    <definedName name="SCEPT2_1230000000_7" localSheetId="41">GLICNY_2023Q2_SCEPT2!$H$120</definedName>
    <definedName name="SCEPT2_1230000000_8" localSheetId="41">GLICNY_2023Q2_SCEPT2!$I$120</definedName>
    <definedName name="SCEPT2_1230000000_9" localSheetId="41">GLICNY_2023Q2_SCEPT2!$J$120</definedName>
    <definedName name="SCEPT2_1230000000_Range" localSheetId="41">GLICNY_2023Q2_SCEPT2!$A$118:$L$120</definedName>
    <definedName name="SCEPT2_1239999999_7" localSheetId="41">GLICNY_2023Q2_SCEPT2!$H$121</definedName>
    <definedName name="SCEPT2_1239999999_8" localSheetId="41">GLICNY_2023Q2_SCEPT2!$I$121</definedName>
    <definedName name="SCEPT2_1239999999_9" localSheetId="41">GLICNY_2023Q2_SCEPT2!$J$121</definedName>
    <definedName name="SCEPT2_1240000000_1" localSheetId="41">GLICNY_2023Q2_SCEPT2!$B$124</definedName>
    <definedName name="SCEPT2_1240000000_10" localSheetId="41">GLICNY_2023Q2_SCEPT2!$K$124</definedName>
    <definedName name="SCEPT2_1240000000_11" localSheetId="41">GLICNY_2023Q2_SCEPT2!$L$124</definedName>
    <definedName name="SCEPT2_1240000000_2" localSheetId="41">GLICNY_2023Q2_SCEPT2!$C$124</definedName>
    <definedName name="SCEPT2_1240000000_3" localSheetId="41">GLICNY_2023Q2_SCEPT2!$D$124</definedName>
    <definedName name="SCEPT2_1240000000_4" localSheetId="41">GLICNY_2023Q2_SCEPT2!$E$124</definedName>
    <definedName name="SCEPT2_1240000000_5" localSheetId="41">GLICNY_2023Q2_SCEPT2!$F$124</definedName>
    <definedName name="SCEPT2_1240000000_6" localSheetId="41">GLICNY_2023Q2_SCEPT2!$G$124</definedName>
    <definedName name="SCEPT2_1240000000_7" localSheetId="41">GLICNY_2023Q2_SCEPT2!$H$124</definedName>
    <definedName name="SCEPT2_1240000000_8" localSheetId="41">GLICNY_2023Q2_SCEPT2!$I$124</definedName>
    <definedName name="SCEPT2_1240000000_9" localSheetId="41">GLICNY_2023Q2_SCEPT2!$J$124</definedName>
    <definedName name="SCEPT2_1240000000_Range" localSheetId="41">GLICNY_2023Q2_SCEPT2!$A$122:$L$124</definedName>
    <definedName name="SCEPT2_1249999999_7" localSheetId="41">GLICNY_2023Q2_SCEPT2!$H$125</definedName>
    <definedName name="SCEPT2_1249999999_8" localSheetId="41">GLICNY_2023Q2_SCEPT2!$I$125</definedName>
    <definedName name="SCEPT2_1249999999_9" localSheetId="41">GLICNY_2023Q2_SCEPT2!$J$125</definedName>
    <definedName name="SCEPT2_1309999999_7" localSheetId="41">GLICNY_2023Q2_SCEPT2!$H$126</definedName>
    <definedName name="SCEPT2_1309999999_8" localSheetId="41">GLICNY_2023Q2_SCEPT2!$I$126</definedName>
    <definedName name="SCEPT2_1309999999_9" localSheetId="41">GLICNY_2023Q2_SCEPT2!$J$126</definedName>
    <definedName name="SCEPT2_1410000000_1" localSheetId="41">GLICNY_2023Q2_SCEPT2!$B$129</definedName>
    <definedName name="SCEPT2_1410000000_10" localSheetId="41">GLICNY_2023Q2_SCEPT2!$K$129</definedName>
    <definedName name="SCEPT2_1410000000_11" localSheetId="41">GLICNY_2023Q2_SCEPT2!$L$129</definedName>
    <definedName name="SCEPT2_1410000000_2" localSheetId="41">GLICNY_2023Q2_SCEPT2!$C$129</definedName>
    <definedName name="SCEPT2_1410000000_3" localSheetId="41">GLICNY_2023Q2_SCEPT2!$D$129</definedName>
    <definedName name="SCEPT2_1410000000_4" localSheetId="41">GLICNY_2023Q2_SCEPT2!$E$129</definedName>
    <definedName name="SCEPT2_1410000000_5" localSheetId="41">GLICNY_2023Q2_SCEPT2!$F$129</definedName>
    <definedName name="SCEPT2_1410000000_6" localSheetId="41">GLICNY_2023Q2_SCEPT2!$G$129</definedName>
    <definedName name="SCEPT2_1410000000_7" localSheetId="41">GLICNY_2023Q2_SCEPT2!$H$129</definedName>
    <definedName name="SCEPT2_1410000000_8" localSheetId="41">GLICNY_2023Q2_SCEPT2!$I$129</definedName>
    <definedName name="SCEPT2_1410000000_9" localSheetId="41">GLICNY_2023Q2_SCEPT2!$J$129</definedName>
    <definedName name="SCEPT2_1410000000_Range" localSheetId="41">GLICNY_2023Q2_SCEPT2!$A$127:$L$129</definedName>
    <definedName name="SCEPT2_1419999999_7" localSheetId="41">GLICNY_2023Q2_SCEPT2!$H$130</definedName>
    <definedName name="SCEPT2_1419999999_8" localSheetId="41">GLICNY_2023Q2_SCEPT2!$I$130</definedName>
    <definedName name="SCEPT2_1419999999_9" localSheetId="41">GLICNY_2023Q2_SCEPT2!$J$130</definedName>
    <definedName name="SCEPT2_1420000000_1" localSheetId="41">GLICNY_2023Q2_SCEPT2!$B$133</definedName>
    <definedName name="SCEPT2_1420000000_10" localSheetId="41">GLICNY_2023Q2_SCEPT2!$K$133</definedName>
    <definedName name="SCEPT2_1420000000_11" localSheetId="41">GLICNY_2023Q2_SCEPT2!$L$133</definedName>
    <definedName name="SCEPT2_1420000000_2" localSheetId="41">GLICNY_2023Q2_SCEPT2!$C$133</definedName>
    <definedName name="SCEPT2_1420000000_3" localSheetId="41">GLICNY_2023Q2_SCEPT2!$D$133</definedName>
    <definedName name="SCEPT2_1420000000_4" localSheetId="41">GLICNY_2023Q2_SCEPT2!$E$133</definedName>
    <definedName name="SCEPT2_1420000000_5" localSheetId="41">GLICNY_2023Q2_SCEPT2!$F$133</definedName>
    <definedName name="SCEPT2_1420000000_6" localSheetId="41">GLICNY_2023Q2_SCEPT2!$G$133</definedName>
    <definedName name="SCEPT2_1420000000_7" localSheetId="41">GLICNY_2023Q2_SCEPT2!$H$133</definedName>
    <definedName name="SCEPT2_1420000000_8" localSheetId="41">GLICNY_2023Q2_SCEPT2!$I$133</definedName>
    <definedName name="SCEPT2_1420000000_9" localSheetId="41">GLICNY_2023Q2_SCEPT2!$J$133</definedName>
    <definedName name="SCEPT2_1420000000_Range" localSheetId="41">GLICNY_2023Q2_SCEPT2!$A$131:$L$133</definedName>
    <definedName name="SCEPT2_1429999999_7" localSheetId="41">GLICNY_2023Q2_SCEPT2!$H$134</definedName>
    <definedName name="SCEPT2_1429999999_8" localSheetId="41">GLICNY_2023Q2_SCEPT2!$I$134</definedName>
    <definedName name="SCEPT2_1429999999_9" localSheetId="41">GLICNY_2023Q2_SCEPT2!$J$134</definedName>
    <definedName name="SCEPT2_1430000000_1" localSheetId="41">GLICNY_2023Q2_SCEPT2!$B$137</definedName>
    <definedName name="SCEPT2_1430000000_10" localSheetId="41">GLICNY_2023Q2_SCEPT2!$K$137</definedName>
    <definedName name="SCEPT2_1430000000_11" localSheetId="41">GLICNY_2023Q2_SCEPT2!$L$137</definedName>
    <definedName name="SCEPT2_1430000000_2" localSheetId="41">GLICNY_2023Q2_SCEPT2!$C$137</definedName>
    <definedName name="SCEPT2_1430000000_3" localSheetId="41">GLICNY_2023Q2_SCEPT2!$D$137</definedName>
    <definedName name="SCEPT2_1430000000_4" localSheetId="41">GLICNY_2023Q2_SCEPT2!$E$137</definedName>
    <definedName name="SCEPT2_1430000000_5" localSheetId="41">GLICNY_2023Q2_SCEPT2!$F$137</definedName>
    <definedName name="SCEPT2_1430000000_6" localSheetId="41">GLICNY_2023Q2_SCEPT2!$G$137</definedName>
    <definedName name="SCEPT2_1430000000_7" localSheetId="41">GLICNY_2023Q2_SCEPT2!$H$137</definedName>
    <definedName name="SCEPT2_1430000000_8" localSheetId="41">GLICNY_2023Q2_SCEPT2!$I$137</definedName>
    <definedName name="SCEPT2_1430000000_9" localSheetId="41">GLICNY_2023Q2_SCEPT2!$J$137</definedName>
    <definedName name="SCEPT2_1430000000_Range" localSheetId="41">GLICNY_2023Q2_SCEPT2!$A$135:$L$137</definedName>
    <definedName name="SCEPT2_1439999999_7" localSheetId="41">GLICNY_2023Q2_SCEPT2!$H$138</definedName>
    <definedName name="SCEPT2_1439999999_8" localSheetId="41">GLICNY_2023Q2_SCEPT2!$I$138</definedName>
    <definedName name="SCEPT2_1439999999_9" localSheetId="41">GLICNY_2023Q2_SCEPT2!$J$138</definedName>
    <definedName name="SCEPT2_1440000000_1" localSheetId="41">GLICNY_2023Q2_SCEPT2!$B$141</definedName>
    <definedName name="SCEPT2_1440000000_10" localSheetId="41">GLICNY_2023Q2_SCEPT2!$K$141</definedName>
    <definedName name="SCEPT2_1440000000_11" localSheetId="41">GLICNY_2023Q2_SCEPT2!$L$141</definedName>
    <definedName name="SCEPT2_1440000000_2" localSheetId="41">GLICNY_2023Q2_SCEPT2!$C$141</definedName>
    <definedName name="SCEPT2_1440000000_3" localSheetId="41">GLICNY_2023Q2_SCEPT2!$D$141</definedName>
    <definedName name="SCEPT2_1440000000_4" localSheetId="41">GLICNY_2023Q2_SCEPT2!$E$141</definedName>
    <definedName name="SCEPT2_1440000000_5" localSheetId="41">GLICNY_2023Q2_SCEPT2!$F$141</definedName>
    <definedName name="SCEPT2_1440000000_6" localSheetId="41">GLICNY_2023Q2_SCEPT2!$G$141</definedName>
    <definedName name="SCEPT2_1440000000_7" localSheetId="41">GLICNY_2023Q2_SCEPT2!$H$141</definedName>
    <definedName name="SCEPT2_1440000000_8" localSheetId="41">GLICNY_2023Q2_SCEPT2!$I$141</definedName>
    <definedName name="SCEPT2_1440000000_9" localSheetId="41">GLICNY_2023Q2_SCEPT2!$J$141</definedName>
    <definedName name="SCEPT2_1440000000_Range" localSheetId="41">GLICNY_2023Q2_SCEPT2!$A$139:$L$141</definedName>
    <definedName name="SCEPT2_1449999999_7" localSheetId="41">GLICNY_2023Q2_SCEPT2!$H$142</definedName>
    <definedName name="SCEPT2_1449999999_8" localSheetId="41">GLICNY_2023Q2_SCEPT2!$I$142</definedName>
    <definedName name="SCEPT2_1449999999_9" localSheetId="41">GLICNY_2023Q2_SCEPT2!$J$142</definedName>
    <definedName name="SCEPT2_1450000000_1" localSheetId="41">GLICNY_2023Q2_SCEPT2!$B$145</definedName>
    <definedName name="SCEPT2_1450000000_10" localSheetId="41">GLICNY_2023Q2_SCEPT2!$K$145</definedName>
    <definedName name="SCEPT2_1450000000_11" localSheetId="41">GLICNY_2023Q2_SCEPT2!$L$145</definedName>
    <definedName name="SCEPT2_1450000000_2" localSheetId="41">GLICNY_2023Q2_SCEPT2!$C$145</definedName>
    <definedName name="SCEPT2_1450000000_3" localSheetId="41">GLICNY_2023Q2_SCEPT2!$D$145</definedName>
    <definedName name="SCEPT2_1450000000_4" localSheetId="41">GLICNY_2023Q2_SCEPT2!$E$145</definedName>
    <definedName name="SCEPT2_1450000000_5" localSheetId="41">GLICNY_2023Q2_SCEPT2!$F$145</definedName>
    <definedName name="SCEPT2_1450000000_6" localSheetId="41">GLICNY_2023Q2_SCEPT2!$G$145</definedName>
    <definedName name="SCEPT2_1450000000_7" localSheetId="41">GLICNY_2023Q2_SCEPT2!$H$145</definedName>
    <definedName name="SCEPT2_1450000000_8" localSheetId="41">GLICNY_2023Q2_SCEPT2!$I$145</definedName>
    <definedName name="SCEPT2_1450000000_9" localSheetId="41">GLICNY_2023Q2_SCEPT2!$J$145</definedName>
    <definedName name="SCEPT2_1450000000_Range" localSheetId="41">GLICNY_2023Q2_SCEPT2!$A$143:$L$145</definedName>
    <definedName name="SCEPT2_1459999999_7" localSheetId="41">GLICNY_2023Q2_SCEPT2!$H$146</definedName>
    <definedName name="SCEPT2_1459999999_8" localSheetId="41">GLICNY_2023Q2_SCEPT2!$I$146</definedName>
    <definedName name="SCEPT2_1459999999_9" localSheetId="41">GLICNY_2023Q2_SCEPT2!$J$146</definedName>
    <definedName name="SCEPT2_1460000000_1" localSheetId="41">GLICNY_2023Q2_SCEPT2!$B$149</definedName>
    <definedName name="SCEPT2_1460000000_10" localSheetId="41">GLICNY_2023Q2_SCEPT2!$K$149</definedName>
    <definedName name="SCEPT2_1460000000_11" localSheetId="41">GLICNY_2023Q2_SCEPT2!$L$149</definedName>
    <definedName name="SCEPT2_1460000000_2" localSheetId="41">GLICNY_2023Q2_SCEPT2!$C$149</definedName>
    <definedName name="SCEPT2_1460000000_3" localSheetId="41">GLICNY_2023Q2_SCEPT2!$D$149</definedName>
    <definedName name="SCEPT2_1460000000_4" localSheetId="41">GLICNY_2023Q2_SCEPT2!$E$149</definedName>
    <definedName name="SCEPT2_1460000000_5" localSheetId="41">GLICNY_2023Q2_SCEPT2!$F$149</definedName>
    <definedName name="SCEPT2_1460000000_6" localSheetId="41">GLICNY_2023Q2_SCEPT2!$G$149</definedName>
    <definedName name="SCEPT2_1460000000_7" localSheetId="41">GLICNY_2023Q2_SCEPT2!$H$149</definedName>
    <definedName name="SCEPT2_1460000000_8" localSheetId="41">GLICNY_2023Q2_SCEPT2!$I$149</definedName>
    <definedName name="SCEPT2_1460000000_9" localSheetId="41">GLICNY_2023Q2_SCEPT2!$J$149</definedName>
    <definedName name="SCEPT2_1460000000_Range" localSheetId="41">GLICNY_2023Q2_SCEPT2!$A$147:$L$149</definedName>
    <definedName name="SCEPT2_1469999999_7" localSheetId="41">GLICNY_2023Q2_SCEPT2!$H$150</definedName>
    <definedName name="SCEPT2_1469999999_8" localSheetId="41">GLICNY_2023Q2_SCEPT2!$I$150</definedName>
    <definedName name="SCEPT2_1469999999_9" localSheetId="41">GLICNY_2023Q2_SCEPT2!$J$150</definedName>
    <definedName name="SCEPT2_1509999999_7" localSheetId="41">GLICNY_2023Q2_SCEPT2!$H$151</definedName>
    <definedName name="SCEPT2_1509999999_8" localSheetId="41">GLICNY_2023Q2_SCEPT2!$I$151</definedName>
    <definedName name="SCEPT2_1509999999_9" localSheetId="41">GLICNY_2023Q2_SCEPT2!$J$151</definedName>
    <definedName name="SCEPT2_1610000000_1" localSheetId="41">GLICNY_2023Q2_SCEPT2!$B$154</definedName>
    <definedName name="SCEPT2_1610000000_10" localSheetId="41">GLICNY_2023Q2_SCEPT2!$K$154</definedName>
    <definedName name="SCEPT2_1610000000_11" localSheetId="41">GLICNY_2023Q2_SCEPT2!$L$154</definedName>
    <definedName name="SCEPT2_1610000000_2" localSheetId="41">GLICNY_2023Q2_SCEPT2!$C$154</definedName>
    <definedName name="SCEPT2_1610000000_3" localSheetId="41">GLICNY_2023Q2_SCEPT2!$D$154</definedName>
    <definedName name="SCEPT2_1610000000_4" localSheetId="41">GLICNY_2023Q2_SCEPT2!$E$154</definedName>
    <definedName name="SCEPT2_1610000000_5" localSheetId="41">GLICNY_2023Q2_SCEPT2!$F$154</definedName>
    <definedName name="SCEPT2_1610000000_6" localSheetId="41">GLICNY_2023Q2_SCEPT2!$G$154</definedName>
    <definedName name="SCEPT2_1610000000_7" localSheetId="41">GLICNY_2023Q2_SCEPT2!$H$154</definedName>
    <definedName name="SCEPT2_1610000000_8" localSheetId="41">GLICNY_2023Q2_SCEPT2!$I$154</definedName>
    <definedName name="SCEPT2_1610000000_9" localSheetId="41">GLICNY_2023Q2_SCEPT2!$J$154</definedName>
    <definedName name="SCEPT2_1610000000_Range" localSheetId="41">GLICNY_2023Q2_SCEPT2!$A$152:$L$154</definedName>
    <definedName name="SCEPT2_1619999999_7" localSheetId="41">GLICNY_2023Q2_SCEPT2!$H$155</definedName>
    <definedName name="SCEPT2_1619999999_8" localSheetId="41">GLICNY_2023Q2_SCEPT2!$I$155</definedName>
    <definedName name="SCEPT2_1619999999_9" localSheetId="41">GLICNY_2023Q2_SCEPT2!$J$155</definedName>
    <definedName name="SCEPT2_1810000000_1" localSheetId="41">GLICNY_2023Q2_SCEPT2!$B$158</definedName>
    <definedName name="SCEPT2_1810000000_10" localSheetId="41">GLICNY_2023Q2_SCEPT2!$K$158</definedName>
    <definedName name="SCEPT2_1810000000_11" localSheetId="41">GLICNY_2023Q2_SCEPT2!$L$158</definedName>
    <definedName name="SCEPT2_1810000000_2" localSheetId="41">GLICNY_2023Q2_SCEPT2!$C$158</definedName>
    <definedName name="SCEPT2_1810000000_3" localSheetId="41">GLICNY_2023Q2_SCEPT2!$D$158</definedName>
    <definedName name="SCEPT2_1810000000_4" localSheetId="41">GLICNY_2023Q2_SCEPT2!$E$158</definedName>
    <definedName name="SCEPT2_1810000000_5" localSheetId="41">GLICNY_2023Q2_SCEPT2!$F$158</definedName>
    <definedName name="SCEPT2_1810000000_6" localSheetId="41">GLICNY_2023Q2_SCEPT2!$G$158</definedName>
    <definedName name="SCEPT2_1810000000_7" localSheetId="41">GLICNY_2023Q2_SCEPT2!$H$158</definedName>
    <definedName name="SCEPT2_1810000000_8" localSheetId="41">GLICNY_2023Q2_SCEPT2!$I$158</definedName>
    <definedName name="SCEPT2_1810000000_9" localSheetId="41">GLICNY_2023Q2_SCEPT2!$J$158</definedName>
    <definedName name="SCEPT2_1810000000_Range" localSheetId="41">GLICNY_2023Q2_SCEPT2!$A$156:$L$158</definedName>
    <definedName name="SCEPT2_1819999999_7" localSheetId="41">GLICNY_2023Q2_SCEPT2!$H$159</definedName>
    <definedName name="SCEPT2_1819999999_8" localSheetId="41">GLICNY_2023Q2_SCEPT2!$I$159</definedName>
    <definedName name="SCEPT2_1819999999_9" localSheetId="41">GLICNY_2023Q2_SCEPT2!$J$159</definedName>
    <definedName name="SCEPT2_1820000000_1" localSheetId="41">GLICNY_2023Q2_SCEPT2!$B$162</definedName>
    <definedName name="SCEPT2_1820000000_10" localSheetId="41">GLICNY_2023Q2_SCEPT2!$K$162</definedName>
    <definedName name="SCEPT2_1820000000_11" localSheetId="41">GLICNY_2023Q2_SCEPT2!$L$162</definedName>
    <definedName name="SCEPT2_1820000000_2" localSheetId="41">GLICNY_2023Q2_SCEPT2!$C$162</definedName>
    <definedName name="SCEPT2_1820000000_3" localSheetId="41">GLICNY_2023Q2_SCEPT2!$D$162</definedName>
    <definedName name="SCEPT2_1820000000_4" localSheetId="41">GLICNY_2023Q2_SCEPT2!$E$162</definedName>
    <definedName name="SCEPT2_1820000000_5" localSheetId="41">GLICNY_2023Q2_SCEPT2!$F$162</definedName>
    <definedName name="SCEPT2_1820000000_6" localSheetId="41">GLICNY_2023Q2_SCEPT2!$G$162</definedName>
    <definedName name="SCEPT2_1820000000_7" localSheetId="41">GLICNY_2023Q2_SCEPT2!$H$162</definedName>
    <definedName name="SCEPT2_1820000000_8" localSheetId="41">GLICNY_2023Q2_SCEPT2!$I$162</definedName>
    <definedName name="SCEPT2_1820000000_9" localSheetId="41">GLICNY_2023Q2_SCEPT2!$J$162</definedName>
    <definedName name="SCEPT2_1820000000_Range" localSheetId="41">GLICNY_2023Q2_SCEPT2!$A$160:$L$162</definedName>
    <definedName name="SCEPT2_1829999999_7" localSheetId="41">GLICNY_2023Q2_SCEPT2!$H$163</definedName>
    <definedName name="SCEPT2_1829999999_8" localSheetId="41">GLICNY_2023Q2_SCEPT2!$I$163</definedName>
    <definedName name="SCEPT2_1829999999_9" localSheetId="41">GLICNY_2023Q2_SCEPT2!$J$163</definedName>
    <definedName name="SCEPT2_1909999999_7" localSheetId="41">GLICNY_2023Q2_SCEPT2!$H$164</definedName>
    <definedName name="SCEPT2_1909999999_8" localSheetId="41">GLICNY_2023Q2_SCEPT2!$I$164</definedName>
    <definedName name="SCEPT2_1909999999_9" localSheetId="41">GLICNY_2023Q2_SCEPT2!$J$164</definedName>
    <definedName name="SCEPT2_2419999999_7" localSheetId="41">GLICNY_2023Q2_SCEPT2!$H$165</definedName>
    <definedName name="SCEPT2_2419999999_8" localSheetId="41">GLICNY_2023Q2_SCEPT2!$I$165</definedName>
    <definedName name="SCEPT2_2419999999_9" localSheetId="41">GLICNY_2023Q2_SCEPT2!$J$165</definedName>
    <definedName name="SCEPT2_2429999999_7" localSheetId="41">GLICNY_2023Q2_SCEPT2!$H$166</definedName>
    <definedName name="SCEPT2_2429999999_8" localSheetId="41">GLICNY_2023Q2_SCEPT2!$I$166</definedName>
    <definedName name="SCEPT2_2429999999_9" localSheetId="41">GLICNY_2023Q2_SCEPT2!$J$166</definedName>
    <definedName name="SCEPT2_2439999999_7" localSheetId="41">GLICNY_2023Q2_SCEPT2!$H$167</definedName>
    <definedName name="SCEPT2_2439999999_8" localSheetId="41">GLICNY_2023Q2_SCEPT2!$I$167</definedName>
    <definedName name="SCEPT2_2439999999_9" localSheetId="41">GLICNY_2023Q2_SCEPT2!$J$167</definedName>
    <definedName name="SCEPT2_2449999999_7" localSheetId="41">GLICNY_2023Q2_SCEPT2!$H$168</definedName>
    <definedName name="SCEPT2_2449999999_8" localSheetId="41">GLICNY_2023Q2_SCEPT2!$I$168</definedName>
    <definedName name="SCEPT2_2449999999_9" localSheetId="41">GLICNY_2023Q2_SCEPT2!$J$168</definedName>
    <definedName name="SCEPT2_2459999999_7" localSheetId="41">GLICNY_2023Q2_SCEPT2!$H$169</definedName>
    <definedName name="SCEPT2_2459999999_8" localSheetId="41">GLICNY_2023Q2_SCEPT2!$I$169</definedName>
    <definedName name="SCEPT2_2459999999_9" localSheetId="41">GLICNY_2023Q2_SCEPT2!$J$169</definedName>
    <definedName name="SCEPT2_2469999999_7" localSheetId="41">GLICNY_2023Q2_SCEPT2!$H$170</definedName>
    <definedName name="SCEPT2_2469999999_8" localSheetId="41">GLICNY_2023Q2_SCEPT2!$I$170</definedName>
    <definedName name="SCEPT2_2469999999_9" localSheetId="41">GLICNY_2023Q2_SCEPT2!$J$170</definedName>
    <definedName name="SCEPT2_2479999999_7" localSheetId="41">GLICNY_2023Q2_SCEPT2!$H$171</definedName>
    <definedName name="SCEPT2_2479999999_8" localSheetId="41">GLICNY_2023Q2_SCEPT2!$I$171</definedName>
    <definedName name="SCEPT2_2479999999_9" localSheetId="41">GLICNY_2023Q2_SCEPT2!$J$171</definedName>
    <definedName name="SCEPT2_2509999999_7" localSheetId="41">GLICNY_2023Q2_SCEPT2!$H$172</definedName>
    <definedName name="SCEPT2_2509999999_8" localSheetId="41">GLICNY_2023Q2_SCEPT2!$I$172</definedName>
    <definedName name="SCEPT2_2509999999_9" localSheetId="41">GLICNY_2023Q2_SCEPT2!$J$172</definedName>
    <definedName name="SCEPT2_8100000000_1" localSheetId="41">GLICNY_2023Q2_SCEPT2!$B$175</definedName>
    <definedName name="SCEPT2_8100000000_10" localSheetId="41">GLICNY_2023Q2_SCEPT2!$K$175</definedName>
    <definedName name="SCEPT2_8100000000_11" localSheetId="41">GLICNY_2023Q2_SCEPT2!$L$175</definedName>
    <definedName name="SCEPT2_8100000000_2" localSheetId="41">GLICNY_2023Q2_SCEPT2!$C$175</definedName>
    <definedName name="SCEPT2_8100000000_3" localSheetId="41">GLICNY_2023Q2_SCEPT2!$D$175</definedName>
    <definedName name="SCEPT2_8100000000_4" localSheetId="41">GLICNY_2023Q2_SCEPT2!$E$175</definedName>
    <definedName name="SCEPT2_8100000000_5" localSheetId="41">GLICNY_2023Q2_SCEPT2!$F$175</definedName>
    <definedName name="SCEPT2_8100000000_6" localSheetId="41">GLICNY_2023Q2_SCEPT2!$G$175</definedName>
    <definedName name="SCEPT2_8100000000_7" localSheetId="41">GLICNY_2023Q2_SCEPT2!$H$175</definedName>
    <definedName name="SCEPT2_8100000000_8" localSheetId="41">GLICNY_2023Q2_SCEPT2!$I$175</definedName>
    <definedName name="SCEPT2_8100000000_9" localSheetId="41">GLICNY_2023Q2_SCEPT2!$J$175</definedName>
    <definedName name="SCEPT2_8100000000_Range" localSheetId="41">GLICNY_2023Q2_SCEPT2!$A$173:$L$175</definedName>
    <definedName name="SCEPT2_8109999999_7" localSheetId="41">GLICNY_2023Q2_SCEPT2!$H$176</definedName>
    <definedName name="SCEPT2_8109999999_8" localSheetId="41">GLICNY_2023Q2_SCEPT2!$I$176</definedName>
    <definedName name="SCEPT2_8109999999_9" localSheetId="41">GLICNY_2023Q2_SCEPT2!$J$176</definedName>
    <definedName name="SCEPT2_8200000000_Range" localSheetId="41">GLICNY_2023Q2_SCEPT2!$A$177:$L$184</definedName>
    <definedName name="SCEPT2_8200000001_1" localSheetId="41">GLICNY_2023Q2_SCEPT2!$B$177</definedName>
    <definedName name="SCEPT2_8200000001_10" localSheetId="41">GLICNY_2023Q2_SCEPT2!$K$177</definedName>
    <definedName name="SCEPT2_8200000001_11" localSheetId="41">GLICNY_2023Q2_SCEPT2!$L$177</definedName>
    <definedName name="SCEPT2_8200000001_2" localSheetId="41">GLICNY_2023Q2_SCEPT2!$C$177</definedName>
    <definedName name="SCEPT2_8200000001_3" localSheetId="41">GLICNY_2023Q2_SCEPT2!$D$177</definedName>
    <definedName name="SCEPT2_8200000001_4" localSheetId="41">GLICNY_2023Q2_SCEPT2!$E$177</definedName>
    <definedName name="SCEPT2_8200000001_5" localSheetId="41">GLICNY_2023Q2_SCEPT2!$F$177</definedName>
    <definedName name="SCEPT2_8200000001_7" localSheetId="41">GLICNY_2023Q2_SCEPT2!$H$177</definedName>
    <definedName name="SCEPT2_8200000001_8" localSheetId="41">GLICNY_2023Q2_SCEPT2!$I$177</definedName>
    <definedName name="SCEPT2_8200000001_9" localSheetId="41">GLICNY_2023Q2_SCEPT2!$J$177</definedName>
    <definedName name="SCEPT2_8200000006_1" localSheetId="41">GLICNY_2023Q2_SCEPT2!$B$184</definedName>
    <definedName name="SCEPT2_8200000006_10" localSheetId="41">GLICNY_2023Q2_SCEPT2!$K$184</definedName>
    <definedName name="SCEPT2_8200000006_11" localSheetId="41">GLICNY_2023Q2_SCEPT2!$L$184</definedName>
    <definedName name="SCEPT2_8200000006_2" localSheetId="41">GLICNY_2023Q2_SCEPT2!$C$184</definedName>
    <definedName name="SCEPT2_8200000006_3" localSheetId="41">GLICNY_2023Q2_SCEPT2!$D$184</definedName>
    <definedName name="SCEPT2_8200000006_4" localSheetId="41">GLICNY_2023Q2_SCEPT2!$E$184</definedName>
    <definedName name="SCEPT2_8200000006_5" localSheetId="41">GLICNY_2023Q2_SCEPT2!$F$184</definedName>
    <definedName name="SCEPT2_8200000006_7" localSheetId="41">GLICNY_2023Q2_SCEPT2!$H$184</definedName>
    <definedName name="SCEPT2_8200000006_8" localSheetId="41">GLICNY_2023Q2_SCEPT2!$I$184</definedName>
    <definedName name="SCEPT2_8200000006_9" localSheetId="41">GLICNY_2023Q2_SCEPT2!$J$184</definedName>
    <definedName name="SCEPT2_8209999999_7" localSheetId="41">GLICNY_2023Q2_SCEPT2!$H$185</definedName>
    <definedName name="SCEPT2_8209999999_8" localSheetId="41">GLICNY_2023Q2_SCEPT2!$I$185</definedName>
    <definedName name="SCEPT2_8209999999_9" localSheetId="41">GLICNY_2023Q2_SCEPT2!$J$185</definedName>
    <definedName name="SCEPT2_8300000000_Range" localSheetId="41">GLICNY_2023Q2_SCEPT2!$A$186:$L$188</definedName>
    <definedName name="SCEPT2_8300000001_1" localSheetId="41">GLICNY_2023Q2_SCEPT2!$B$188</definedName>
    <definedName name="SCEPT2_8300000001_10" localSheetId="41">GLICNY_2023Q2_SCEPT2!$K$188</definedName>
    <definedName name="SCEPT2_8300000001_11" localSheetId="41">GLICNY_2023Q2_SCEPT2!$L$188</definedName>
    <definedName name="SCEPT2_8300000001_2" localSheetId="41">GLICNY_2023Q2_SCEPT2!$C$188</definedName>
    <definedName name="SCEPT2_8300000001_3" localSheetId="41">GLICNY_2023Q2_SCEPT2!$D$188</definedName>
    <definedName name="SCEPT2_8300000001_4" localSheetId="41">GLICNY_2023Q2_SCEPT2!$E$188</definedName>
    <definedName name="SCEPT2_8300000001_5" localSheetId="41">GLICNY_2023Q2_SCEPT2!$F$188</definedName>
    <definedName name="SCEPT2_8300000001_7" localSheetId="41">GLICNY_2023Q2_SCEPT2!$H$188</definedName>
    <definedName name="SCEPT2_8300000001_8" localSheetId="41">GLICNY_2023Q2_SCEPT2!$I$188</definedName>
    <definedName name="SCEPT2_8300000001_9" localSheetId="41">GLICNY_2023Q2_SCEPT2!$J$188</definedName>
    <definedName name="SCEPT2_8309999999_7" localSheetId="41">GLICNY_2023Q2_SCEPT2!$H$189</definedName>
    <definedName name="SCEPT2_8309999999_8" localSheetId="41">GLICNY_2023Q2_SCEPT2!$I$189</definedName>
    <definedName name="SCEPT2_8309999999_9" localSheetId="41">GLICNY_2023Q2_SCEPT2!$J$189</definedName>
    <definedName name="SCEPT2_8400000000_1" localSheetId="41">GLICNY_2023Q2_SCEPT2!$B$192</definedName>
    <definedName name="SCEPT2_8400000000_10" localSheetId="41">GLICNY_2023Q2_SCEPT2!$K$192</definedName>
    <definedName name="SCEPT2_8400000000_11" localSheetId="41">GLICNY_2023Q2_SCEPT2!$L$192</definedName>
    <definedName name="SCEPT2_8400000000_2" localSheetId="41">GLICNY_2023Q2_SCEPT2!$C$192</definedName>
    <definedName name="SCEPT2_8400000000_3" localSheetId="41">GLICNY_2023Q2_SCEPT2!$D$192</definedName>
    <definedName name="SCEPT2_8400000000_4" localSheetId="41">GLICNY_2023Q2_SCEPT2!$E$192</definedName>
    <definedName name="SCEPT2_8400000000_5" localSheetId="41">GLICNY_2023Q2_SCEPT2!$F$192</definedName>
    <definedName name="SCEPT2_8400000000_7" localSheetId="41">GLICNY_2023Q2_SCEPT2!$H$192</definedName>
    <definedName name="SCEPT2_8400000000_8" localSheetId="41">GLICNY_2023Q2_SCEPT2!$I$192</definedName>
    <definedName name="SCEPT2_8400000000_9" localSheetId="41">GLICNY_2023Q2_SCEPT2!$J$192</definedName>
    <definedName name="SCEPT2_8400000000_Range" localSheetId="41">GLICNY_2023Q2_SCEPT2!$A$190:$L$192</definedName>
    <definedName name="SCEPT2_8409999999_7" localSheetId="41">GLICNY_2023Q2_SCEPT2!$H$193</definedName>
    <definedName name="SCEPT2_8409999999_8" localSheetId="41">GLICNY_2023Q2_SCEPT2!$I$193</definedName>
    <definedName name="SCEPT2_8409999999_9" localSheetId="41">GLICNY_2023Q2_SCEPT2!$J$193</definedName>
    <definedName name="SCEPT2_8500000000_1" localSheetId="41">GLICNY_2023Q2_SCEPT2!$B$196</definedName>
    <definedName name="SCEPT2_8500000000_10" localSheetId="41">GLICNY_2023Q2_SCEPT2!$K$196</definedName>
    <definedName name="SCEPT2_8500000000_11" localSheetId="41">GLICNY_2023Q2_SCEPT2!$L$196</definedName>
    <definedName name="SCEPT2_8500000000_2" localSheetId="41">GLICNY_2023Q2_SCEPT2!$C$196</definedName>
    <definedName name="SCEPT2_8500000000_3" localSheetId="41">GLICNY_2023Q2_SCEPT2!$D$196</definedName>
    <definedName name="SCEPT2_8500000000_4" localSheetId="41">GLICNY_2023Q2_SCEPT2!$E$196</definedName>
    <definedName name="SCEPT2_8500000000_5" localSheetId="41">GLICNY_2023Q2_SCEPT2!$F$196</definedName>
    <definedName name="SCEPT2_8500000000_6" localSheetId="41">GLICNY_2023Q2_SCEPT2!$G$196</definedName>
    <definedName name="SCEPT2_8500000000_7" localSheetId="41">GLICNY_2023Q2_SCEPT2!$H$196</definedName>
    <definedName name="SCEPT2_8500000000_8" localSheetId="41">GLICNY_2023Q2_SCEPT2!$I$196</definedName>
    <definedName name="SCEPT2_8500000000_9" localSheetId="41">GLICNY_2023Q2_SCEPT2!$J$196</definedName>
    <definedName name="SCEPT2_8500000000_Range" localSheetId="41">GLICNY_2023Q2_SCEPT2!$A$194:$L$196</definedName>
    <definedName name="SCEPT2_8509999999_7" localSheetId="41">GLICNY_2023Q2_SCEPT2!$H$197</definedName>
    <definedName name="SCEPT2_8509999999_8" localSheetId="41">GLICNY_2023Q2_SCEPT2!$I$197</definedName>
    <definedName name="SCEPT2_8509999999_9" localSheetId="41">GLICNY_2023Q2_SCEPT2!$J$197</definedName>
    <definedName name="SCEPT2_8609999999_7" localSheetId="41">GLICNY_2023Q2_SCEPT2!$H$198</definedName>
    <definedName name="SCEPT2_8609999999_8" localSheetId="41">GLICNY_2023Q2_SCEPT2!$I$198</definedName>
    <definedName name="SCEPT2_8609999999_9" localSheetId="41">GLICNY_2023Q2_SCEPT2!$J$198</definedName>
    <definedName name="ScEPt2StarColumn2020_LookupCode">WingsListLookups!$FA$1:$FB$63</definedName>
    <definedName name="ScEPt2StarColumn2020_LookupDesc">WingsListLookups!$EY$1:$EZ$63</definedName>
    <definedName name="ScEPt2StarColumn2020_ValidationCode">WingsListLookups!$EX$1:$EX$63</definedName>
    <definedName name="ScEPt2StarColumn2020_ValidationDesc">WingsListLookups!$EW$1:$EW$63</definedName>
    <definedName name="SCEVER_01_1" localSheetId="13">GLICNY_2023Q2_SCEVER!$C$8</definedName>
    <definedName name="SCEVER_01_2" localSheetId="13">GLICNY_2023Q2_SCEVER!$D$8</definedName>
    <definedName name="SCEVER_02_1" localSheetId="13">GLICNY_2023Q2_SCEVER!$C$9</definedName>
    <definedName name="SCEVER_02_2" localSheetId="13">GLICNY_2023Q2_SCEVER!$D$9</definedName>
    <definedName name="SCEVER_03_1" localSheetId="13">GLICNY_2023Q2_SCEVER!$C$10</definedName>
    <definedName name="SCEVER_03_2" localSheetId="13">GLICNY_2023Q2_SCEVER!$D$10</definedName>
    <definedName name="SCEVER_04_1" localSheetId="13">GLICNY_2023Q2_SCEVER!$C$11</definedName>
    <definedName name="SCEVER_04_2" localSheetId="13">GLICNY_2023Q2_SCEVER!$D$11</definedName>
    <definedName name="SCEVER_05_1" localSheetId="13">GLICNY_2023Q2_SCEVER!$C$12</definedName>
    <definedName name="SCEVER_05_2" localSheetId="13">GLICNY_2023Q2_SCEVER!$D$12</definedName>
    <definedName name="SCEVER_06_1" localSheetId="13">GLICNY_2023Q2_SCEVER!$C$13</definedName>
    <definedName name="SCEVER_06_2" localSheetId="13">GLICNY_2023Q2_SCEVER!$D$13</definedName>
    <definedName name="SCEVER_07_1" localSheetId="13">GLICNY_2023Q2_SCEVER!$C$14</definedName>
    <definedName name="SCEVER_07_2" localSheetId="13">GLICNY_2023Q2_SCEVER!$D$14</definedName>
    <definedName name="SCEVER_08_1" localSheetId="13">GLICNY_2023Q2_SCEVER!$C$15</definedName>
    <definedName name="SCEVER_08_2" localSheetId="13">GLICNY_2023Q2_SCEVER!$D$15</definedName>
    <definedName name="SCEVER_09_1" localSheetId="13">GLICNY_2023Q2_SCEVER!$C$16</definedName>
    <definedName name="SCEVER_09_2" localSheetId="13">GLICNY_2023Q2_SCEVER!$D$16</definedName>
    <definedName name="SCEVER_10_1" localSheetId="13">GLICNY_2023Q2_SCEVER!$C$17</definedName>
    <definedName name="SCEVER_10_2" localSheetId="13">GLICNY_2023Q2_SCEVER!$D$17</definedName>
    <definedName name="SCEVER_11_1" localSheetId="13">GLICNY_2023Q2_SCEVER!$C$18</definedName>
    <definedName name="SCEVER_11_2" localSheetId="13">GLICNY_2023Q2_SCEVER!$D$18</definedName>
    <definedName name="SCEVER_12_1" localSheetId="13">GLICNY_2023Q2_SCEVER!$C$19</definedName>
    <definedName name="SCEVER_12_2" localSheetId="13">GLICNY_2023Q2_SCEVER!$D$19</definedName>
    <definedName name="StarOnly_LookupCode">WingsListLookups!$FG$1:$FH$1</definedName>
    <definedName name="StarOnly_LookupDesc">WingsListLookups!$FE$1:$FF$1</definedName>
    <definedName name="StarOnly_ValidationCode">WingsListLookups!$FD$1</definedName>
    <definedName name="StarOnly_ValidationDesc">WingsListLookups!$FC$1</definedName>
    <definedName name="States12_LookupCode">WingsListLookups!$AK$1:$AL$58</definedName>
    <definedName name="States12_LookupDesc">WingsListLookups!$AI$1:$AJ$58</definedName>
    <definedName name="States12_ValidationCode">WingsListLookups!$AH$1:$AH$58</definedName>
    <definedName name="States12_ValidationDesc">WingsListLookups!$AG$1:$AG$58</definedName>
    <definedName name="States16_LookupCode">WingsListLookups!$M$1:$N$58</definedName>
    <definedName name="States16_LookupDesc">WingsListLookups!$K$1:$L$58</definedName>
    <definedName name="States16_ValidationCode">WingsListLookups!$J$1:$J$58</definedName>
    <definedName name="States16_ValidationDesc">WingsListLookups!$I$1:$I$58</definedName>
    <definedName name="SVOAdminSymbolSCBA2020_LookupCode">WingsListLookups!$BC$1:$BD$11</definedName>
    <definedName name="SVOAdminSymbolSCBA2020_LookupDesc">WingsListLookups!$BA$1:$BB$11</definedName>
    <definedName name="SVOAdminSymbolSCBA2020_ValidationCode">WingsListLookups!$AZ$1:$AZ$11</definedName>
    <definedName name="SVOAdminSymbolSCBA2020_ValidationDesc">WingsListLookups!$AY$1:$AY$11</definedName>
    <definedName name="SVOAdminSymbolSCDBond2020_LookupCode">WingsListLookups!$BU$1:$BV$18</definedName>
    <definedName name="SVOAdminSymbolSCDBond2020_LookupDesc">WingsListLookups!$BS$1:$BT$18</definedName>
    <definedName name="SVOAdminSymbolSCDBond2020_ValidationCode">WingsListLookups!$BR$1:$BR$18</definedName>
    <definedName name="SVOAdminSymbolSCDBond2020_ValidationDesc">WingsListLookups!$BQ$1:$BQ$18</definedName>
    <definedName name="SVOAdminSymbolSCDCS2020_LookupCode">WingsListLookups!$CG$1:$CH$3</definedName>
    <definedName name="SVOAdminSymbolSCDCS2020_LookupDesc">WingsListLookups!$CE$1:$CF$3</definedName>
    <definedName name="SVOAdminSymbolSCDCS2020_ValidationCode">WingsListLookups!$CD$1:$CD$3</definedName>
    <definedName name="SVOAdminSymbolSCDCS2020_ValidationDesc">WingsListLookups!$CC$1:$CC$3</definedName>
    <definedName name="SVOAdminSymbolSCDPS2020_LookupCode">WingsListLookups!$CA$1:$CB$17</definedName>
    <definedName name="SVOAdminSymbolSCDPS2020_LookupDesc">WingsListLookups!$BY$1:$BZ$17</definedName>
    <definedName name="SVOAdminSymbolSCDPS2020_ValidationCode">WingsListLookups!$BX$1:$BX$17</definedName>
    <definedName name="SVOAdminSymbolSCDPS2020_ValidationDesc">WingsListLookups!$BW$1:$BW$17</definedName>
    <definedName name="TypeOfAssetPledged_LookupCode">WingsListLookups!$DQ$1:$DR$7</definedName>
    <definedName name="TypeOfAssetPledged_LookupDesc">WingsListLookups!$DO$1:$DP$7</definedName>
    <definedName name="TypeOfAssetPledged_ValidationCode">WingsListLookups!$DN$1:$DN$7</definedName>
    <definedName name="TypeOfAssetPledged_ValidationDesc">WingsListLookups!$DM$1:$DM$7</definedName>
    <definedName name="TypeOfMargin_LookupCode">WingsListLookups!$DW$1:$DX$3</definedName>
    <definedName name="TypeOfMargin_LookupDesc">WingsListLookups!$DU$1:$DV$3</definedName>
    <definedName name="TypeOfMargin_ValidationCode">WingsListLookups!$DT$1:$DT$3</definedName>
    <definedName name="TypeOfMargin_ValidationDesc">WingsListLookups!$DS$1:$DS$3</definedName>
    <definedName name="TypeOfRisk13_LookupCode">WingsListLookups!$CM$1:$CN$6</definedName>
    <definedName name="TypeOfRisk13_LookupDesc">WingsListLookups!$CK$1:$CL$6</definedName>
    <definedName name="TypeOfRisk13_ValidationCode">WingsListLookups!$CJ$1:$CJ$6</definedName>
    <definedName name="TypeOfRisk13_ValidationDesc">WingsListLookups!$CI$1:$CI$6</definedName>
    <definedName name="Wings_Company_ID" localSheetId="14">GLICNY_2023Q2_SCAVER!$B$2</definedName>
    <definedName name="Wings_Company_ID" localSheetId="15">GLICNY_2023Q2_SCAVER!$B$2</definedName>
    <definedName name="Wings_Company_ID" localSheetId="0">GLICNY_2023Q2_SCAVER!$B$2</definedName>
    <definedName name="Wings_Company_ID" localSheetId="18">GLICNY_2023Q2_SCAVER!$B$2</definedName>
    <definedName name="Wings_Company_ID" localSheetId="19">GLICNY_2023Q2_SCAVER!$B$2</definedName>
    <definedName name="Wings_Company_ID" localSheetId="2">GLICNY_2023Q2_SCAVER!$B$2</definedName>
    <definedName name="Wings_Company_ID" localSheetId="16">GLICNY_2023Q2_SCAVER!$B$2</definedName>
    <definedName name="Wings_Company_ID" localSheetId="17">GLICNY_2023Q2_SCAVER!$B$2</definedName>
    <definedName name="Wings_Company_ID" localSheetId="1">GLICNY_2023Q2_SCAVER!$B$2</definedName>
    <definedName name="Wings_Company_ID" localSheetId="6">GLICNY_2023Q2_SCAVER!$B$2</definedName>
    <definedName name="Wings_Company_ID" localSheetId="7">GLICNY_2023Q2_SCAVER!$B$2</definedName>
    <definedName name="Wings_Company_ID" localSheetId="22">GLICNY_2023Q2_SCAVER!$B$2</definedName>
    <definedName name="Wings_Company_ID" localSheetId="23">GLICNY_2023Q2_SCAVER!$B$2</definedName>
    <definedName name="Wings_Company_ID" localSheetId="24">GLICNY_2023Q2_SCAVER!$B$2</definedName>
    <definedName name="Wings_Company_ID" localSheetId="8">GLICNY_2023Q2_SCAVER!$B$2</definedName>
    <definedName name="Wings_Company_ID" localSheetId="25">GLICNY_2023Q2_SCAVER!$B$2</definedName>
    <definedName name="Wings_Company_ID" localSheetId="28">GLICNY_2023Q2_SCAVER!$B$2</definedName>
    <definedName name="Wings_Company_ID" localSheetId="26">GLICNY_2023Q2_SCAVER!$B$2</definedName>
    <definedName name="Wings_Company_ID" localSheetId="27">GLICNY_2023Q2_SCAVER!$B$2</definedName>
    <definedName name="Wings_Company_ID" localSheetId="9">GLICNY_2023Q2_SCAVER!$B$2</definedName>
    <definedName name="Wings_Company_ID" localSheetId="10">GLICNY_2023Q2_SCAVER!$B$2</definedName>
    <definedName name="Wings_Company_ID" localSheetId="11">GLICNY_2023Q2_SCAVER!$B$2</definedName>
    <definedName name="Wings_Company_ID" localSheetId="29">GLICNY_2023Q2_SCAVER!$B$2</definedName>
    <definedName name="Wings_Company_ID" localSheetId="30">GLICNY_2023Q2_SCAVER!$B$2</definedName>
    <definedName name="Wings_Company_ID" localSheetId="31">GLICNY_2023Q2_SCAVER!$B$2</definedName>
    <definedName name="Wings_Company_ID" localSheetId="32">GLICNY_2023Q2_SCAVER!$B$2</definedName>
    <definedName name="Wings_Company_ID" localSheetId="33">GLICNY_2023Q2_SCAVER!$B$2</definedName>
    <definedName name="Wings_Company_ID" localSheetId="12">GLICNY_2023Q2_SCAVER!$B$2</definedName>
    <definedName name="Wings_Company_ID" localSheetId="34">GLICNY_2023Q2_SCAVER!$B$2</definedName>
    <definedName name="Wings_Company_ID" localSheetId="35">GLICNY_2023Q2_SCAVER!$B$2</definedName>
    <definedName name="Wings_Company_ID" localSheetId="36">GLICNY_2023Q2_SCAVER!$B$2</definedName>
    <definedName name="Wings_Company_ID" localSheetId="37">GLICNY_2023Q2_SCAVER!$B$2</definedName>
    <definedName name="Wings_Company_ID" localSheetId="4">GLICNY_2023Q2_SCAVER!$B$2</definedName>
    <definedName name="Wings_Company_ID" localSheetId="5">GLICNY_2023Q2_SCAVER!$B$2</definedName>
    <definedName name="Wings_Company_ID" localSheetId="20">GLICNY_2023Q2_SCAVER!$B$2</definedName>
    <definedName name="Wings_Company_ID" localSheetId="21">GLICNY_2023Q2_SCAVER!$B$2</definedName>
    <definedName name="Wings_Company_ID" localSheetId="3">GLICNY_2023Q2_SCAVER!$B$2</definedName>
    <definedName name="Wings_Company_ID" localSheetId="38">GLICNY_2023Q2_SCAVER!$B$2</definedName>
    <definedName name="Wings_Company_ID" localSheetId="40">GLICNY_2023Q2_SCAVER!$B$2</definedName>
    <definedName name="Wings_Company_ID" localSheetId="39">GLICNY_2023Q2_SCAVER!$B$2</definedName>
    <definedName name="Wings_Company_ID" localSheetId="41">GLICNY_2023Q2_SCAVER!$B$2</definedName>
    <definedName name="Wings_Company_ID" localSheetId="13">GLICNY_2023Q2_SCAVER!$B$2</definedName>
    <definedName name="Wings_Identifier_ID" localSheetId="14">GLICNY_2023Q2_SCAPT2!$D$2</definedName>
    <definedName name="Wings_Identifier_ID" localSheetId="15">GLICNY_2023Q2_SCAPT3!$D$2</definedName>
    <definedName name="Wings_Identifier_ID" localSheetId="0">GLICNY_2023Q2_SCAVER!$D$2</definedName>
    <definedName name="Wings_Identifier_ID" localSheetId="18">GLICNY_2023Q2_SCBAPT2!$D$2</definedName>
    <definedName name="Wings_Identifier_ID" localSheetId="19">GLICNY_2023Q2_SCBAPT3!$D$2</definedName>
    <definedName name="Wings_Identifier_ID" localSheetId="2">GLICNY_2023Q2_SCBAVER!$D$2</definedName>
    <definedName name="Wings_Identifier_ID" localSheetId="16">GLICNY_2023Q2_SCBPT2!$D$2</definedName>
    <definedName name="Wings_Identifier_ID" localSheetId="17">GLICNY_2023Q2_SCBPT3!$D$2</definedName>
    <definedName name="Wings_Identifier_ID" localSheetId="1">GLICNY_2023Q2_SCBVER!$D$2</definedName>
    <definedName name="Wings_Identifier_ID" localSheetId="6">GLICNY_2023Q2_SCDAPT1!$D$2</definedName>
    <definedName name="Wings_Identifier_ID" localSheetId="7">GLICNY_2023Q2_SCDAVER!$D$2</definedName>
    <definedName name="Wings_Identifier_ID" localSheetId="22">GLICNY_2023Q2_SCDBPTASN1!$D$2</definedName>
    <definedName name="Wings_Identifier_ID" localSheetId="23">GLICNY_2023Q2_SCDBPTASN1DHR!$D$2</definedName>
    <definedName name="Wings_Identifier_ID" localSheetId="24">GLICNY_2023Q2_SCDBPTASN1FE!$D$2</definedName>
    <definedName name="Wings_Identifier_ID" localSheetId="8">GLICNY_2023Q2_SCDBPTAVER!$D$2</definedName>
    <definedName name="Wings_Identifier_ID" localSheetId="25">GLICNY_2023Q2_SCDBPTBSN1!$D$2</definedName>
    <definedName name="Wings_Identifier_ID" localSheetId="28">GLICNY_2023Q2_SCDBPTBSN1B!$D$2</definedName>
    <definedName name="Wings_Identifier_ID" localSheetId="26">GLICNY_2023Q2_SCDBPTBSN1DHR!$D$2</definedName>
    <definedName name="Wings_Identifier_ID" localSheetId="27">GLICNY_2023Q2_SCDBPTBSN1FE!$D$2</definedName>
    <definedName name="Wings_Identifier_ID" localSheetId="9">GLICNY_2023Q2_SCDBPTBVER!$D$2</definedName>
    <definedName name="Wings_Identifier_ID" localSheetId="10">GLICNY_2023Q2_SCDBPTCSN1!$D$2</definedName>
    <definedName name="Wings_Identifier_ID" localSheetId="11">GLICNY_2023Q2_SCDBPTCSN2!$D$2</definedName>
    <definedName name="Wings_Identifier_ID" localSheetId="29">GLICNY_2023Q2_SCDBPTDSN1!$D$2</definedName>
    <definedName name="Wings_Identifier_ID" localSheetId="30">GLICNY_2023Q2_SCDBPTDSN1F!$D$2</definedName>
    <definedName name="Wings_Identifier_ID" localSheetId="31">GLICNY_2023Q2_SCDBPTDSN2BY!$D$2</definedName>
    <definedName name="Wings_Identifier_ID" localSheetId="32">GLICNY_2023Q2_SCDBPTDSN2TO!$D$2</definedName>
    <definedName name="Wings_Identifier_ID" localSheetId="33">GLICNY_2023Q2_SCDBPTE!$D$2</definedName>
    <definedName name="Wings_Identifier_ID" localSheetId="12">GLICNY_2023Q2_SCDBVER!$D$2</definedName>
    <definedName name="Wings_Identifier_ID" localSheetId="34">GLICNY_2023Q2_SCDLPT1!$D$2</definedName>
    <definedName name="Wings_Identifier_ID" localSheetId="35">GLICNY_2023Q2_SCDLPT1F!$D$2</definedName>
    <definedName name="Wings_Identifier_ID" localSheetId="36">GLICNY_2023Q2_SCDLPT2!$D$2</definedName>
    <definedName name="Wings_Identifier_ID" localSheetId="37">GLICNY_2023Q2_SCDLPT2F!$D$2</definedName>
    <definedName name="Wings_Identifier_ID" localSheetId="4">GLICNY_2023Q2_SCDPT1B!$D$2</definedName>
    <definedName name="Wings_Identifier_ID" localSheetId="5">GLICNY_2023Q2_SCDPT1BF!$D$2</definedName>
    <definedName name="Wings_Identifier_ID" localSheetId="20">GLICNY_2023Q2_SCDPT3!$D$2</definedName>
    <definedName name="Wings_Identifier_ID" localSheetId="21">GLICNY_2023Q2_SCDPT4!$D$2</definedName>
    <definedName name="Wings_Identifier_ID" localSheetId="3">GLICNY_2023Q2_SCDVER!$D$2</definedName>
    <definedName name="Wings_Identifier_ID" localSheetId="38">GLICNY_2023Q2_SCEPT1!$D$2</definedName>
    <definedName name="Wings_Identifier_ID" localSheetId="40">GLICNY_2023Q2_SCEPT1_IN!$D$2</definedName>
    <definedName name="Wings_Identifier_ID" localSheetId="39">GLICNY_2023Q2_SCEPT1Z!$D$2</definedName>
    <definedName name="Wings_Identifier_ID" localSheetId="41">GLICNY_2023Q2_SCEPT2!$D$2</definedName>
    <definedName name="Wings_Identifier_ID" localSheetId="13">GLICNY_2023Q2_SCEVER!$D$2</definedName>
    <definedName name="Wings_IdentTable_ID" localSheetId="14">GLICNY_2023Q2_SCAPT2!$E$2</definedName>
    <definedName name="Wings_IdentTable_ID" localSheetId="15">GLICNY_2023Q2_SCAPT3!$E$2</definedName>
    <definedName name="Wings_IdentTable_ID" localSheetId="0">GLICNY_2023Q2_SCAVER!$E$2</definedName>
    <definedName name="Wings_IdentTable_ID" localSheetId="18">GLICNY_2023Q2_SCBAPT2!$E$2</definedName>
    <definedName name="Wings_IdentTable_ID" localSheetId="19">GLICNY_2023Q2_SCBAPT3!$E$2</definedName>
    <definedName name="Wings_IdentTable_ID" localSheetId="2">GLICNY_2023Q2_SCBAVER!$E$2</definedName>
    <definedName name="Wings_IdentTable_ID" localSheetId="16">GLICNY_2023Q2_SCBPT2!$E$2</definedName>
    <definedName name="Wings_IdentTable_ID" localSheetId="17">GLICNY_2023Q2_SCBPT3!$E$2</definedName>
    <definedName name="Wings_IdentTable_ID" localSheetId="1">GLICNY_2023Q2_SCBVER!$E$2</definedName>
    <definedName name="Wings_IdentTable_ID" localSheetId="6">GLICNY_2023Q2_SCDAPT1!$E$2</definedName>
    <definedName name="Wings_IdentTable_ID" localSheetId="7">GLICNY_2023Q2_SCDAVER!$E$2</definedName>
    <definedName name="Wings_IdentTable_ID" localSheetId="22">GLICNY_2023Q2_SCDBPTASN1!$E$2</definedName>
    <definedName name="Wings_IdentTable_ID" localSheetId="23">GLICNY_2023Q2_SCDBPTASN1DHR!$E$2</definedName>
    <definedName name="Wings_IdentTable_ID" localSheetId="24">GLICNY_2023Q2_SCDBPTASN1FE!$E$2</definedName>
    <definedName name="Wings_IdentTable_ID" localSheetId="8">GLICNY_2023Q2_SCDBPTAVER!$E$2</definedName>
    <definedName name="Wings_IdentTable_ID" localSheetId="25">GLICNY_2023Q2_SCDBPTBSN1!$E$2</definedName>
    <definedName name="Wings_IdentTable_ID" localSheetId="28">GLICNY_2023Q2_SCDBPTBSN1B!$E$2</definedName>
    <definedName name="Wings_IdentTable_ID" localSheetId="26">GLICNY_2023Q2_SCDBPTBSN1DHR!$E$2</definedName>
    <definedName name="Wings_IdentTable_ID" localSheetId="27">GLICNY_2023Q2_SCDBPTBSN1FE!$E$2</definedName>
    <definedName name="Wings_IdentTable_ID" localSheetId="9">GLICNY_2023Q2_SCDBPTBVER!$E$2</definedName>
    <definedName name="Wings_IdentTable_ID" localSheetId="10">GLICNY_2023Q2_SCDBPTCSN1!$E$2</definedName>
    <definedName name="Wings_IdentTable_ID" localSheetId="11">GLICNY_2023Q2_SCDBPTCSN2!$E$2</definedName>
    <definedName name="Wings_IdentTable_ID" localSheetId="29">GLICNY_2023Q2_SCDBPTDSN1!$E$2</definedName>
    <definedName name="Wings_IdentTable_ID" localSheetId="30">GLICNY_2023Q2_SCDBPTDSN1F!$E$2</definedName>
    <definedName name="Wings_IdentTable_ID" localSheetId="31">GLICNY_2023Q2_SCDBPTDSN2BY!$E$2</definedName>
    <definedName name="Wings_IdentTable_ID" localSheetId="32">GLICNY_2023Q2_SCDBPTDSN2TO!$E$2</definedName>
    <definedName name="Wings_IdentTable_ID" localSheetId="33">GLICNY_2023Q2_SCDBPTE!$E$2</definedName>
    <definedName name="Wings_IdentTable_ID" localSheetId="12">GLICNY_2023Q2_SCDBVER!$E$2</definedName>
    <definedName name="Wings_IdentTable_ID" localSheetId="34">GLICNY_2023Q2_SCDLPT1!$E$2</definedName>
    <definedName name="Wings_IdentTable_ID" localSheetId="35">GLICNY_2023Q2_SCDLPT1F!$E$2</definedName>
    <definedName name="Wings_IdentTable_ID" localSheetId="36">GLICNY_2023Q2_SCDLPT2!$E$2</definedName>
    <definedName name="Wings_IdentTable_ID" localSheetId="37">GLICNY_2023Q2_SCDLPT2F!$E$2</definedName>
    <definedName name="Wings_IdentTable_ID" localSheetId="4">GLICNY_2023Q2_SCDPT1B!$E$2</definedName>
    <definedName name="Wings_IdentTable_ID" localSheetId="5">GLICNY_2023Q2_SCDPT1BF!$E$2</definedName>
    <definedName name="Wings_IdentTable_ID" localSheetId="20">GLICNY_2023Q2_SCDPT3!$E$2</definedName>
    <definedName name="Wings_IdentTable_ID" localSheetId="21">GLICNY_2023Q2_SCDPT4!$E$2</definedName>
    <definedName name="Wings_IdentTable_ID" localSheetId="3">GLICNY_2023Q2_SCDVER!$E$2</definedName>
    <definedName name="Wings_IdentTable_ID" localSheetId="38">GLICNY_2023Q2_SCEPT1!$E$2</definedName>
    <definedName name="Wings_IdentTable_ID" localSheetId="40">GLICNY_2023Q2_SCEPT1_IN!$E$2</definedName>
    <definedName name="Wings_IdentTable_ID" localSheetId="39">GLICNY_2023Q2_SCEPT1Z!$E$2</definedName>
    <definedName name="Wings_IdentTable_ID" localSheetId="41">GLICNY_2023Q2_SCEPT2!$E$2</definedName>
    <definedName name="Wings_IdentTable_ID" localSheetId="13">GLICNY_2023Q2_SCEVER!$E$2</definedName>
    <definedName name="Wings_Statement_ID" localSheetId="14">GLICNY_2023Q2_SCAVER!$C$2</definedName>
    <definedName name="Wings_Statement_ID" localSheetId="15">GLICNY_2023Q2_SCAVER!$C$2</definedName>
    <definedName name="Wings_Statement_ID" localSheetId="0">GLICNY_2023Q2_SCAVER!$C$2</definedName>
    <definedName name="Wings_Statement_ID" localSheetId="18">GLICNY_2023Q2_SCAVER!$C$2</definedName>
    <definedName name="Wings_Statement_ID" localSheetId="19">GLICNY_2023Q2_SCAVER!$C$2</definedName>
    <definedName name="Wings_Statement_ID" localSheetId="2">GLICNY_2023Q2_SCAVER!$C$2</definedName>
    <definedName name="Wings_Statement_ID" localSheetId="16">GLICNY_2023Q2_SCAVER!$C$2</definedName>
    <definedName name="Wings_Statement_ID" localSheetId="17">GLICNY_2023Q2_SCAVER!$C$2</definedName>
    <definedName name="Wings_Statement_ID" localSheetId="1">GLICNY_2023Q2_SCAVER!$C$2</definedName>
    <definedName name="Wings_Statement_ID" localSheetId="6">GLICNY_2023Q2_SCAVER!$C$2</definedName>
    <definedName name="Wings_Statement_ID" localSheetId="7">GLICNY_2023Q2_SCAVER!$C$2</definedName>
    <definedName name="Wings_Statement_ID" localSheetId="22">GLICNY_2023Q2_SCAVER!$C$2</definedName>
    <definedName name="Wings_Statement_ID" localSheetId="23">GLICNY_2023Q2_SCAVER!$C$2</definedName>
    <definedName name="Wings_Statement_ID" localSheetId="24">GLICNY_2023Q2_SCAVER!$C$2</definedName>
    <definedName name="Wings_Statement_ID" localSheetId="8">GLICNY_2023Q2_SCAVER!$C$2</definedName>
    <definedName name="Wings_Statement_ID" localSheetId="25">GLICNY_2023Q2_SCAVER!$C$2</definedName>
    <definedName name="Wings_Statement_ID" localSheetId="28">GLICNY_2023Q2_SCAVER!$C$2</definedName>
    <definedName name="Wings_Statement_ID" localSheetId="26">GLICNY_2023Q2_SCAVER!$C$2</definedName>
    <definedName name="Wings_Statement_ID" localSheetId="27">GLICNY_2023Q2_SCAVER!$C$2</definedName>
    <definedName name="Wings_Statement_ID" localSheetId="9">GLICNY_2023Q2_SCAVER!$C$2</definedName>
    <definedName name="Wings_Statement_ID" localSheetId="10">GLICNY_2023Q2_SCAVER!$C$2</definedName>
    <definedName name="Wings_Statement_ID" localSheetId="11">GLICNY_2023Q2_SCAVER!$C$2</definedName>
    <definedName name="Wings_Statement_ID" localSheetId="29">GLICNY_2023Q2_SCAVER!$C$2</definedName>
    <definedName name="Wings_Statement_ID" localSheetId="30">GLICNY_2023Q2_SCAVER!$C$2</definedName>
    <definedName name="Wings_Statement_ID" localSheetId="31">GLICNY_2023Q2_SCAVER!$C$2</definedName>
    <definedName name="Wings_Statement_ID" localSheetId="32">GLICNY_2023Q2_SCAVER!$C$2</definedName>
    <definedName name="Wings_Statement_ID" localSheetId="33">GLICNY_2023Q2_SCAVER!$C$2</definedName>
    <definedName name="Wings_Statement_ID" localSheetId="12">GLICNY_2023Q2_SCAVER!$C$2</definedName>
    <definedName name="Wings_Statement_ID" localSheetId="34">GLICNY_2023Q2_SCAVER!$C$2</definedName>
    <definedName name="Wings_Statement_ID" localSheetId="35">GLICNY_2023Q2_SCAVER!$C$2</definedName>
    <definedName name="Wings_Statement_ID" localSheetId="36">GLICNY_2023Q2_SCAVER!$C$2</definedName>
    <definedName name="Wings_Statement_ID" localSheetId="37">GLICNY_2023Q2_SCAVER!$C$2</definedName>
    <definedName name="Wings_Statement_ID" localSheetId="4">GLICNY_2023Q2_SCAVER!$C$2</definedName>
    <definedName name="Wings_Statement_ID" localSheetId="5">GLICNY_2023Q2_SCAVER!$C$2</definedName>
    <definedName name="Wings_Statement_ID" localSheetId="20">GLICNY_2023Q2_SCAVER!$C$2</definedName>
    <definedName name="Wings_Statement_ID" localSheetId="21">GLICNY_2023Q2_SCAVER!$C$2</definedName>
    <definedName name="Wings_Statement_ID" localSheetId="3">GLICNY_2023Q2_SCAVER!$C$2</definedName>
    <definedName name="Wings_Statement_ID" localSheetId="38">GLICNY_2023Q2_SCAVER!$C$2</definedName>
    <definedName name="Wings_Statement_ID" localSheetId="40">GLICNY_2023Q2_SCAVER!$C$2</definedName>
    <definedName name="Wings_Statement_ID" localSheetId="39">GLICNY_2023Q2_SCAVER!$C$2</definedName>
    <definedName name="Wings_Statement_ID" localSheetId="41">GLICNY_2023Q2_SCAVER!$C$2</definedName>
    <definedName name="Wings_Statement_ID" localSheetId="13">GLICNY_2023Q2_SCAVER!$C$2</definedName>
  </definedNames>
  <calcPr calcId="0" calcMode="manual" calcCompleted="0" calcOnSave="0" concurrentCalc="0"/>
</workbook>
</file>

<file path=xl/calcChain.xml><?xml version="1.0" encoding="utf-8"?>
<calcChain xmlns="http://schemas.openxmlformats.org/spreadsheetml/2006/main">
  <c r="C2" i="42" l="1"/>
  <c r="B2" i="42"/>
  <c r="C2" i="41"/>
  <c r="B2" i="41"/>
  <c r="C2" i="40"/>
  <c r="B2" i="40"/>
  <c r="C2" i="39"/>
  <c r="B2" i="39"/>
  <c r="C2" i="38"/>
  <c r="B2" i="38"/>
  <c r="C2" i="37"/>
  <c r="B2" i="37"/>
  <c r="C2" i="36"/>
  <c r="B2" i="36"/>
  <c r="C2" i="35"/>
  <c r="B2" i="35"/>
  <c r="C2" i="34"/>
  <c r="B2" i="34"/>
  <c r="C2" i="33"/>
  <c r="B2" i="33"/>
  <c r="C2" i="32"/>
  <c r="B2" i="32"/>
  <c r="C2" i="31"/>
  <c r="B2" i="31"/>
  <c r="C2" i="30"/>
  <c r="B2" i="30"/>
  <c r="C2" i="29"/>
  <c r="B2" i="29"/>
  <c r="C2" i="28"/>
  <c r="B2" i="28"/>
  <c r="C2" i="27"/>
  <c r="B2" i="27"/>
  <c r="C2" i="26"/>
  <c r="B2" i="26"/>
  <c r="C2" i="25"/>
  <c r="B2" i="25"/>
  <c r="C2" i="24"/>
  <c r="B2" i="24"/>
  <c r="C2" i="23"/>
  <c r="B2" i="23"/>
  <c r="C2" i="22"/>
  <c r="B2" i="22"/>
  <c r="C2" i="21"/>
  <c r="B2" i="21"/>
  <c r="C2" i="20"/>
  <c r="B2" i="20"/>
  <c r="C2" i="19"/>
  <c r="B2" i="19"/>
  <c r="C2" i="18"/>
  <c r="B2" i="18"/>
  <c r="C2" i="17"/>
  <c r="B2" i="17"/>
  <c r="C2" i="16"/>
  <c r="B2" i="16"/>
  <c r="C2" i="15"/>
  <c r="B2" i="15"/>
  <c r="C2" i="14"/>
  <c r="B2" i="14"/>
  <c r="C2" i="13"/>
  <c r="B2" i="13"/>
  <c r="C2" i="12"/>
  <c r="B2" i="12"/>
  <c r="C2" i="11"/>
  <c r="B2" i="11"/>
  <c r="C2" i="10"/>
  <c r="B2" i="10"/>
  <c r="C2" i="9"/>
  <c r="B2" i="9"/>
  <c r="C2" i="8"/>
  <c r="B2" i="8"/>
  <c r="C2" i="7"/>
  <c r="B2" i="7"/>
  <c r="C2" i="6"/>
  <c r="B2" i="6"/>
  <c r="C2" i="5"/>
  <c r="B2" i="5"/>
  <c r="C2" i="4"/>
  <c r="B2" i="4"/>
  <c r="C2" i="3"/>
  <c r="B2" i="3"/>
  <c r="C2" i="2"/>
  <c r="B2" i="2"/>
</calcChain>
</file>

<file path=xl/sharedStrings.xml><?xml version="1.0" encoding="utf-8"?>
<sst xmlns="http://schemas.openxmlformats.org/spreadsheetml/2006/main" count="41313" uniqueCount="4925">
  <si>
    <t>STATEMENT AS OF JUNE 30, 2023 OF GENWORTH LIFE INSURANCE COMPANY NEW YORK</t>
  </si>
  <si>
    <t>02.1</t>
  </si>
  <si>
    <t>04</t>
  </si>
  <si>
    <t>08</t>
  </si>
  <si>
    <t>11</t>
  </si>
  <si>
    <t>Accrual of discount</t>
  </si>
  <si>
    <t>15</t>
  </si>
  <si>
    <t>Deduct amortization of premium and depreciation</t>
  </si>
  <si>
    <t xml:space="preserve">Non-Trading Activity During Current Quarter </t>
  </si>
  <si>
    <t>Preferred Stock - NAIC 3</t>
  </si>
  <si>
    <t>Cumulative cash change (Section 1, Broker Name/Net Cash Deposits Footnote - Cumulative Cash Change column)</t>
  </si>
  <si>
    <t>Amount recognized</t>
  </si>
  <si>
    <t>SI05 - SCDBPTCSN1</t>
  </si>
  <si>
    <t/>
  </si>
  <si>
    <t xml:space="preserve">Year-To-Date: Number of Positions </t>
  </si>
  <si>
    <t>Part B, Section 1, Column 13</t>
  </si>
  <si>
    <t>Part B, Section 1, Column 20</t>
  </si>
  <si>
    <t xml:space="preserve">Current Year's Change in Encumbrances </t>
  </si>
  <si>
    <t xml:space="preserve">Total Foreign Exchange Change in Book/Adjusted Carrying Value </t>
  </si>
  <si>
    <t>0599999</t>
  </si>
  <si>
    <t>0900000</t>
  </si>
  <si>
    <t>1100000</t>
  </si>
  <si>
    <t>1399999</t>
  </si>
  <si>
    <t>SCBPT3</t>
  </si>
  <si>
    <t>SAN ANTONIO</t>
  </si>
  <si>
    <t>0200003</t>
  </si>
  <si>
    <t>KY</t>
  </si>
  <si>
    <t>0200007</t>
  </si>
  <si>
    <t>100000221</t>
  </si>
  <si>
    <t>0200010</t>
  </si>
  <si>
    <t>0200014</t>
  </si>
  <si>
    <t>GARDEN CITY PARK</t>
  </si>
  <si>
    <t>0200021</t>
  </si>
  <si>
    <t>20164</t>
  </si>
  <si>
    <t>0200025</t>
  </si>
  <si>
    <t>901000377</t>
  </si>
  <si>
    <t>0200032</t>
  </si>
  <si>
    <t>901000584</t>
  </si>
  <si>
    <t>901000668</t>
  </si>
  <si>
    <t>RIVERSIDE</t>
  </si>
  <si>
    <t>0200050</t>
  </si>
  <si>
    <t>78717</t>
  </si>
  <si>
    <t>53217</t>
  </si>
  <si>
    <t>Rockville</t>
  </si>
  <si>
    <t>Bohemia</t>
  </si>
  <si>
    <t>901000995</t>
  </si>
  <si>
    <t>92618</t>
  </si>
  <si>
    <t>WA</t>
  </si>
  <si>
    <t>17002</t>
  </si>
  <si>
    <t>Denver</t>
  </si>
  <si>
    <t>99223</t>
  </si>
  <si>
    <t>0200101</t>
  </si>
  <si>
    <t>0200105</t>
  </si>
  <si>
    <t>53024</t>
  </si>
  <si>
    <t>0200112</t>
  </si>
  <si>
    <t>0200116</t>
  </si>
  <si>
    <t>Crestwood</t>
  </si>
  <si>
    <t>901002007</t>
  </si>
  <si>
    <t>0200123</t>
  </si>
  <si>
    <t>Tulsa</t>
  </si>
  <si>
    <t>0200130</t>
  </si>
  <si>
    <t>901002116</t>
  </si>
  <si>
    <t>Mortgages with partial repayments</t>
  </si>
  <si>
    <t xml:space="preserve">Commitment for Additional Investment </t>
  </si>
  <si>
    <t>3499999</t>
  </si>
  <si>
    <t>3800000</t>
  </si>
  <si>
    <t>4000000</t>
  </si>
  <si>
    <t>4299999</t>
  </si>
  <si>
    <t>Residual Tranches or Interests with Underlying Assets Having Characteristics of Other - Unaffiliated</t>
  </si>
  <si>
    <t>38379U-3M-6</t>
  </si>
  <si>
    <t>GOVERNMENT NATIONAL MORTGAGE A GNMA_16-169   3.000% 06/16/58</t>
  </si>
  <si>
    <t>0100000017</t>
  </si>
  <si>
    <t>0100000028</t>
  </si>
  <si>
    <t>0709999999</t>
  </si>
  <si>
    <t>718547-AF-9</t>
  </si>
  <si>
    <t>PHILLIPS 66 CO   3.550% 10/01/26</t>
  </si>
  <si>
    <t>PUGET SOUND ENRG INC</t>
  </si>
  <si>
    <t>B</t>
  </si>
  <si>
    <t>5310000000</t>
  </si>
  <si>
    <t>Subtotal - Common Stocks - Exchange Traded Funds</t>
  </si>
  <si>
    <t>Total - Common Stocks - Part 5</t>
  </si>
  <si>
    <t>38374G-CG-5</t>
  </si>
  <si>
    <t>04248N-AA-1</t>
  </si>
  <si>
    <t>FHLMC 1663</t>
  </si>
  <si>
    <t>1663 ZB</t>
  </si>
  <si>
    <t>1694 Z</t>
  </si>
  <si>
    <t>3136A7-HV-7</t>
  </si>
  <si>
    <t>0900000008</t>
  </si>
  <si>
    <t>FREDDIE MAC FHLMC 3841</t>
  </si>
  <si>
    <t>0900000019</t>
  </si>
  <si>
    <t>FNW 03-W6 2003-W6 1A42   4.950% 10/25/42</t>
  </si>
  <si>
    <t>FANNIE MAE FNMA 03-86</t>
  </si>
  <si>
    <t>0900000026</t>
  </si>
  <si>
    <t>31395H-GE-4</t>
  </si>
  <si>
    <t>FREDDIE MAC FHLMC 3298   5.000% 02/15/37</t>
  </si>
  <si>
    <t>FREDDIE MAC FHLMC 3331   5.000% 02/15/36</t>
  </si>
  <si>
    <t>0900000037</t>
  </si>
  <si>
    <t>FANNIE MAE FNMA 09-111   5.000% 01/25/40</t>
  </si>
  <si>
    <t>0900000044</t>
  </si>
  <si>
    <t>0900000048</t>
  </si>
  <si>
    <t>0900000051</t>
  </si>
  <si>
    <t>0900000055</t>
  </si>
  <si>
    <t>31398P-WA-3</t>
  </si>
  <si>
    <t>0900000059</t>
  </si>
  <si>
    <t>0900000062</t>
  </si>
  <si>
    <t>0900000066</t>
  </si>
  <si>
    <t>4.A FE</t>
  </si>
  <si>
    <t>CAPITAL AUTOMOTIVE REIT CAUTO_ Series 144A   1.920% 08/15/51</t>
  </si>
  <si>
    <t>12510H-AQ-3</t>
  </si>
  <si>
    <t>12637L-AP-4</t>
  </si>
  <si>
    <t>CSOLAR IV SOUTH LLC   5.371% 09/30/38</t>
  </si>
  <si>
    <t>DB MASTER FINANCE LLC DNKN_19-</t>
  </si>
  <si>
    <t>25179M-BE-2</t>
  </si>
  <si>
    <t>FIFTH THIRD BANK FIFTH THIRD BANCORP   4.300% 01/16/24</t>
  </si>
  <si>
    <t>GS MORTGAGEBACKED SECURITIES T</t>
  </si>
  <si>
    <t>JP MORGAN MORTGAGE TRUST JPMMT JP MORGAN MORTGAGE TRUST JPMMT   3.289% 10/25/46</t>
  </si>
  <si>
    <t>46653P-BT-3</t>
  </si>
  <si>
    <t>MANUFACTURERS AND TRADERS TRUS</t>
  </si>
  <si>
    <t>NFL VENTURES LP   2.830% 03/31/24</t>
  </si>
  <si>
    <t>8JB38FFW1Y3C1HM8E841</t>
  </si>
  <si>
    <t>549300WBLU5NKPX5X472</t>
  </si>
  <si>
    <t>1100000079</t>
  </si>
  <si>
    <t>78471K-BH-3</t>
  </si>
  <si>
    <t>1100000086</t>
  </si>
  <si>
    <t>87407R-AC-0</t>
  </si>
  <si>
    <t>94978#-BJ-5</t>
  </si>
  <si>
    <t>WINWATER MORTGAGE LOAN TRUST W WINWATER MORTGAGE LOAN TRUST W   3.919% 06/20/44</t>
  </si>
  <si>
    <t>1100000097</t>
  </si>
  <si>
    <t>CANADIAN PACIFIC RR</t>
  </si>
  <si>
    <t>Total - Bonds - Part 4</t>
  </si>
  <si>
    <t xml:space="preserve">Date of Maturity or Expiration </t>
  </si>
  <si>
    <t xml:space="preserve">Cumulative Prior Year(s) Initial Cost of Undiscounted Premium (Received) Paid </t>
  </si>
  <si>
    <t>0020000000</t>
  </si>
  <si>
    <t>0039999999</t>
  </si>
  <si>
    <t>Subtotal - Purchased Options - Hedging Effective Variable Annuity Guarantees Under SSAP No.108 - Other</t>
  </si>
  <si>
    <t>Subtotal - Purchased Options - Replications</t>
  </si>
  <si>
    <t>0299999999</t>
  </si>
  <si>
    <t>0330000000</t>
  </si>
  <si>
    <t>0349999999</t>
  </si>
  <si>
    <t>Subtotal - Written Options - Hedging Effective Excluding Variable Annuity Guarantees Under SSAP No.108 - Floors</t>
  </si>
  <si>
    <t>Subtotal - Written Options - Hedging Effective Variable Annuity Guarantees Under SSAP No.108 - Call Options and Warrants</t>
  </si>
  <si>
    <t>0590000000</t>
  </si>
  <si>
    <t>Subtotal - Written Options - Hedging Effective Variable Annuity Guarantees Under SSAP No.108 - Caps</t>
  </si>
  <si>
    <t>0640000000</t>
  </si>
  <si>
    <t>0659999999</t>
  </si>
  <si>
    <t>Subtotal - Written Options - Hedging Other - Other</t>
  </si>
  <si>
    <t>Subtotal - Written Options - Replications - Caps</t>
  </si>
  <si>
    <t>Subtotal - Written Options - Income Generation - Collars</t>
  </si>
  <si>
    <t>Subtotal - Written Options - Other - Call Options and Warrants</t>
  </si>
  <si>
    <t>Subtotal - Written Options - Other - Other</t>
  </si>
  <si>
    <t>0969999999</t>
  </si>
  <si>
    <t>Total Written Options - Other</t>
  </si>
  <si>
    <t>Company uses Findur, a proprietary product that uses several pricing services to generate a market environment for pricing</t>
  </si>
  <si>
    <t>0990000003</t>
  </si>
  <si>
    <t>0990000007</t>
  </si>
  <si>
    <t>0990000010</t>
  </si>
  <si>
    <t>0990000014</t>
  </si>
  <si>
    <t>Forward Start IRS--26879--54 - CF FS LTC</t>
  </si>
  <si>
    <t>0990000021</t>
  </si>
  <si>
    <t>Forward Start IRS--26884--54 - CF FS LTC</t>
  </si>
  <si>
    <t>0990000025</t>
  </si>
  <si>
    <t>0990000032</t>
  </si>
  <si>
    <t>0990000050</t>
  </si>
  <si>
    <t>2.55% / (OIS)</t>
  </si>
  <si>
    <t>Forward Start IRS--88764--145 - CF FSS LTC New - Fed Funds</t>
  </si>
  <si>
    <t>Forward Start IRS--88768--145 - CF FSS LTC New - Fed Funds</t>
  </si>
  <si>
    <t>Forward Start IRS--88772--145 - CF FSS LTC New - Fed Funds</t>
  </si>
  <si>
    <t>Forward Start IRS--122905--145 - CF FSS LTC New - Fed Funds</t>
  </si>
  <si>
    <t>1.16% / (OIS)</t>
  </si>
  <si>
    <t>Forward Start IRS--122909--145 - CF FSS LTC New - Fed Funds</t>
  </si>
  <si>
    <t>Forward Start IRS--122913--145 - CF FSS LTC New - Fed Funds</t>
  </si>
  <si>
    <t>0990000101</t>
  </si>
  <si>
    <t>Forward Start IRS--123131--145 - CF FSS LTC New - Fed Funds</t>
  </si>
  <si>
    <t>0990000105</t>
  </si>
  <si>
    <t>0.85% / (OIS)</t>
  </si>
  <si>
    <t>0990000112</t>
  </si>
  <si>
    <t>Forward Start IRS--123127--145 - CF FSS LTC New - Fed Funds</t>
  </si>
  <si>
    <t>0990000116</t>
  </si>
  <si>
    <t>Forward Start IRS--123119--145 - CF FSS LTC New - Fed Funds</t>
  </si>
  <si>
    <t>0990000123</t>
  </si>
  <si>
    <t>0990000130</t>
  </si>
  <si>
    <t>Forward Start IRS--122917--145 - CF FSS LTC New - Fed Funds</t>
  </si>
  <si>
    <t>0990000141</t>
  </si>
  <si>
    <t>Forward Start IRS--123135--145 - CF FSS LTC New - Fed Funds</t>
  </si>
  <si>
    <t>Forward Start IRS--123123--145 - CF FSS LTC New - Fed Funds</t>
  </si>
  <si>
    <t>Forward Start IRS--122901--145 - CF FSS LTC New - Fed Funds</t>
  </si>
  <si>
    <t>Forward Start IRS--123115--145 - CF FSS LTC New - Fed Funds</t>
  </si>
  <si>
    <t>1070000000</t>
  </si>
  <si>
    <t>1089999999</t>
  </si>
  <si>
    <t>1120000000</t>
  </si>
  <si>
    <t>Subtotal - Swaps - Hedging Other - Credit Default</t>
  </si>
  <si>
    <t>1139999999</t>
  </si>
  <si>
    <t>Subtotal - Swaps - Replication - Total Return</t>
  </si>
  <si>
    <t>Subtotal - Swaps - Replication - Other</t>
  </si>
  <si>
    <t>Subtotal - Swaps - Other - Interest Rate</t>
  </si>
  <si>
    <t>Total Swaps - Credit Default</t>
  </si>
  <si>
    <t>1399999999</t>
  </si>
  <si>
    <t>Subtotal - Forwards - Hedging Effective Excluding Variable Annuity Guarantees Under SSAP No.108</t>
  </si>
  <si>
    <t>1430000000</t>
  </si>
  <si>
    <t>1449999999</t>
  </si>
  <si>
    <t>Subtotal - Hedging Effective Excluding Variable Annuity Guarantees Under SSAP No.108</t>
  </si>
  <si>
    <t>1759999999</t>
  </si>
  <si>
    <t xml:space="preserve">Cumulative Variation Margin for All Other Hedges </t>
  </si>
  <si>
    <t>1560000002</t>
  </si>
  <si>
    <t>Subtotal - Short Futures - Hedging Effective Variable Annuity Guarantees Under SSAP No.108</t>
  </si>
  <si>
    <t>Subtotal - Short Futures - Hedging Other</t>
  </si>
  <si>
    <t xml:space="preserve">Cumulative Cash Change </t>
  </si>
  <si>
    <t>L_2023_Q_NAIC_SCDBPTDSN1</t>
  </si>
  <si>
    <t>0200000002</t>
  </si>
  <si>
    <t>DEUTSCHE BANK A.G.</t>
  </si>
  <si>
    <t>TRISTA 6 06/15/40</t>
  </si>
  <si>
    <t>202795-JJ-0</t>
  </si>
  <si>
    <t>SP 0 05/15/41</t>
  </si>
  <si>
    <t>Subtotal - Bonds - All Other Governments - Issuer Obligations</t>
  </si>
  <si>
    <t>Subtotal - Bonds - All Other Governments - Residential Mortgage-Backed Securities</t>
  </si>
  <si>
    <t>Subtotal - Bonds - U.S. Political Subdivisions - Commercial Mortgage-Backed Securities</t>
  </si>
  <si>
    <t>Subtotal - Bonds - U.S. Special Revenues - Commercial Mortgage-Backed Securities</t>
  </si>
  <si>
    <t>Total - SVO Identified Funds</t>
  </si>
  <si>
    <t>9400000000</t>
  </si>
  <si>
    <t>E13 - SCEPT1</t>
  </si>
  <si>
    <t xml:space="preserve">Third Month </t>
  </si>
  <si>
    <t>Federal Home Loan Bank of New York</t>
  </si>
  <si>
    <t>Cincinnati, OH</t>
  </si>
  <si>
    <t>8200000004</t>
  </si>
  <si>
    <t>Subtotal - Exempt Money Market Mutual Funds - as Identified by the SVO</t>
  </si>
  <si>
    <t>Total Cash Equivalents</t>
  </si>
  <si>
    <t>2 - see NAIC Instructions</t>
  </si>
  <si>
    <t>Kentucky</t>
  </si>
  <si>
    <t>MO</t>
  </si>
  <si>
    <t>MS</t>
  </si>
  <si>
    <t>New Jersey</t>
  </si>
  <si>
    <t>Rhode Island</t>
  </si>
  <si>
    <t>Tennessee</t>
  </si>
  <si>
    <t>American Samoa</t>
  </si>
  <si>
    <t>United States</t>
  </si>
  <si>
    <t>BOL</t>
  </si>
  <si>
    <t>British Indian Ocean Territory</t>
  </si>
  <si>
    <t>Bulgaria</t>
  </si>
  <si>
    <t>Cote d'Ivoire</t>
  </si>
  <si>
    <t>DNK</t>
  </si>
  <si>
    <t>Finland</t>
  </si>
  <si>
    <t>FIN</t>
  </si>
  <si>
    <t>Guadeloupe</t>
  </si>
  <si>
    <t>Ireland</t>
  </si>
  <si>
    <t>Jersey</t>
  </si>
  <si>
    <t>Libya</t>
  </si>
  <si>
    <t>MEX</t>
  </si>
  <si>
    <t>Mongolia</t>
  </si>
  <si>
    <t>MNE</t>
  </si>
  <si>
    <t>NER</t>
  </si>
  <si>
    <t>PNG</t>
  </si>
  <si>
    <t>PER</t>
  </si>
  <si>
    <t>Poland</t>
  </si>
  <si>
    <t>QAT</t>
  </si>
  <si>
    <t>Russian Federation</t>
  </si>
  <si>
    <t>Saint Helena</t>
  </si>
  <si>
    <t>Saint Vincent and the Grenadines</t>
  </si>
  <si>
    <t>VCT</t>
  </si>
  <si>
    <t>BLM</t>
  </si>
  <si>
    <t>SJM</t>
  </si>
  <si>
    <t>TJK</t>
  </si>
  <si>
    <t>TKL</t>
  </si>
  <si>
    <t>ARE</t>
  </si>
  <si>
    <t>VEN</t>
  </si>
  <si>
    <t>ZMB</t>
  </si>
  <si>
    <t>Loan made directly to Officer/Director</t>
  </si>
  <si>
    <t>PLGI</t>
  </si>
  <si>
    <t>Variation margin</t>
  </si>
  <si>
    <t>Subject to dollar repurchase agreement</t>
  </si>
  <si>
    <t>@C</t>
  </si>
  <si>
    <t>@SD</t>
  </si>
  <si>
    <t>@Other</t>
  </si>
  <si>
    <t>*Placed under an option agreement involving 'asset transfers with put options'</t>
  </si>
  <si>
    <t>*Short sale of a security</t>
  </si>
  <si>
    <t>^DBP</t>
  </si>
  <si>
    <t>Separate Accounts bifurcated - ^Not under the exclusive control of the insurer for multiple reasons</t>
  </si>
  <si>
    <t>Separate Accounts bifurcated - @Loaned or leased to others</t>
  </si>
  <si>
    <t>Separate Accounts bifurcated - @Subject to reverse repurchase agreement</t>
  </si>
  <si>
    <t>Separate Accounts bifurcated - @Placed on deposit with state or other regulatory body</t>
  </si>
  <si>
    <t>Separate Accounts bifurcated - @(Principal STRIP Bond or Other Zero Coupon Bond Indicator)</t>
  </si>
  <si>
    <t>^&amp;DR</t>
  </si>
  <si>
    <t>Separate Accounts bifurcated - *Subject to reverse repurchase agreement</t>
  </si>
  <si>
    <t>^*DR</t>
  </si>
  <si>
    <t>DRR - See NAIC Instructions</t>
  </si>
  <si>
    <t>#LS</t>
  </si>
  <si>
    <t>^R - See NAIC Instructions</t>
  </si>
  <si>
    <t>^#SS - See NAIC Instructions</t>
  </si>
  <si>
    <t>!LS</t>
  </si>
  <si>
    <t>Single Real Estate Wholly Owned by LLC - !Subject to dollar repurchase agreement</t>
  </si>
  <si>
    <t>Single Real Estate Wholly Owned by LLC - !Pledged as collateral to FHLB (including assets backing funding agreements)</t>
  </si>
  <si>
    <t>!M</t>
  </si>
  <si>
    <t>%LS</t>
  </si>
  <si>
    <t>%Subject to reverse repurchase agreement</t>
  </si>
  <si>
    <t>%DBP</t>
  </si>
  <si>
    <t>%Placed on deposit with state or other regulatory body</t>
  </si>
  <si>
    <t>@%Loaned or leased to others</t>
  </si>
  <si>
    <t>@%Short sale of a security</t>
  </si>
  <si>
    <t>%*DR</t>
  </si>
  <si>
    <t>%*DRR</t>
  </si>
  <si>
    <t>%*C</t>
  </si>
  <si>
    <t>Separate Accounts bifurcated - ^@Placed on deposit with state or other regulatory body</t>
  </si>
  <si>
    <t>^@%Subject to repurchase agreement</t>
  </si>
  <si>
    <t>^%*DB</t>
  </si>
  <si>
    <t>^*%Placed under an option agreement involving 'asset transfers with put options'</t>
  </si>
  <si>
    <t>*%DB</t>
  </si>
  <si>
    <t>^@%RA</t>
  </si>
  <si>
    <t>% - See NAIC Instructions</t>
  </si>
  <si>
    <t>%DRR - See NAIC Instructions</t>
  </si>
  <si>
    <t>^%RA - See NAIC Instructions</t>
  </si>
  <si>
    <t>NonFormattedText</t>
  </si>
  <si>
    <t>CtryCodes12</t>
  </si>
  <si>
    <t>Numeric_2Dec</t>
  </si>
  <si>
    <t>SVOAdminSymbolSCDPS2020</t>
  </si>
  <si>
    <t>ScDBFairValueMethod</t>
  </si>
  <si>
    <t>TypeOfAssetPledged</t>
  </si>
  <si>
    <t>Table</t>
  </si>
  <si>
    <t>Unrealized valuation increase (decrease)</t>
  </si>
  <si>
    <t>Totals</t>
  </si>
  <si>
    <t>Total gain (loss) on termination recognized</t>
  </si>
  <si>
    <t>03.3</t>
  </si>
  <si>
    <t>04.1</t>
  </si>
  <si>
    <t>04.23</t>
  </si>
  <si>
    <t>L_2023_Q_NAIC_SCDBPTCSN1</t>
  </si>
  <si>
    <t xml:space="preserve">Replication (Synthetic) Asset Transactions: Fair Value </t>
  </si>
  <si>
    <t>Schedule DB - Verification - Book/Adjusted Carrying Value, Fair Value and Potential Exposure of Derivatives</t>
  </si>
  <si>
    <t>Total (Line 13 plus Line 14 minus Line 15)</t>
  </si>
  <si>
    <t xml:space="preserve">Location: State </t>
  </si>
  <si>
    <t xml:space="preserve">Amount of Encumbrances </t>
  </si>
  <si>
    <t>Acquired by Purchase</t>
  </si>
  <si>
    <t>Acquired by Internal Transfer</t>
  </si>
  <si>
    <t xml:space="preserve">Current Year's Other Than Temporary Impairment Recognized </t>
  </si>
  <si>
    <t xml:space="preserve">City </t>
  </si>
  <si>
    <t xml:space="preserve">State </t>
  </si>
  <si>
    <t>0300000</t>
  </si>
  <si>
    <t>Mortgages in good standing - Residential mortgages-all other</t>
  </si>
  <si>
    <t>Mortgages with overdue interest over 90 days-Residential mortgages-insured or guaranteed</t>
  </si>
  <si>
    <t>2699999</t>
  </si>
  <si>
    <t>Total - Mortgages in the process of foreclosure</t>
  </si>
  <si>
    <t>RT</t>
  </si>
  <si>
    <t>BOYNTON BEACH</t>
  </si>
  <si>
    <t>40245</t>
  </si>
  <si>
    <t>SIERRA VISTA</t>
  </si>
  <si>
    <t>0200018</t>
  </si>
  <si>
    <t>20877</t>
  </si>
  <si>
    <t>0200029</t>
  </si>
  <si>
    <t>0200036</t>
  </si>
  <si>
    <t>KNOXVILLE</t>
  </si>
  <si>
    <t>TN</t>
  </si>
  <si>
    <t>0200043</t>
  </si>
  <si>
    <t>10019</t>
  </si>
  <si>
    <t>WI</t>
  </si>
  <si>
    <t>0200047</t>
  </si>
  <si>
    <t>0200054</t>
  </si>
  <si>
    <t>40223</t>
  </si>
  <si>
    <t>0200058</t>
  </si>
  <si>
    <t>TETERBORO</t>
  </si>
  <si>
    <t>0200061</t>
  </si>
  <si>
    <t>0200065</t>
  </si>
  <si>
    <t>0200072</t>
  </si>
  <si>
    <t>10026</t>
  </si>
  <si>
    <t>0200076</t>
  </si>
  <si>
    <t>0200083</t>
  </si>
  <si>
    <t>Ship Bottom</t>
  </si>
  <si>
    <t>901001530</t>
  </si>
  <si>
    <t>0200090</t>
  </si>
  <si>
    <t>43206</t>
  </si>
  <si>
    <t>43017</t>
  </si>
  <si>
    <t>Canton</t>
  </si>
  <si>
    <t>Midland</t>
  </si>
  <si>
    <t>92563</t>
  </si>
  <si>
    <t>0200109</t>
  </si>
  <si>
    <t>27959</t>
  </si>
  <si>
    <t>Gaithersburg</t>
  </si>
  <si>
    <t>901002072</t>
  </si>
  <si>
    <t>Owings Mills</t>
  </si>
  <si>
    <t>0200127</t>
  </si>
  <si>
    <t>Charles Town</t>
  </si>
  <si>
    <t>Irving</t>
  </si>
  <si>
    <t>0200134</t>
  </si>
  <si>
    <t>Joint Venture Interests - Common Stock - Unaffiliated</t>
  </si>
  <si>
    <t>Joint Venture Interests - Common Stock - Affiliated</t>
  </si>
  <si>
    <t>2400000</t>
  </si>
  <si>
    <t>Non-collateral Loans - Unaffiliated</t>
  </si>
  <si>
    <t>3200000</t>
  </si>
  <si>
    <t>Non-collateral Loans - Affiliated</t>
  </si>
  <si>
    <t>Non-Guaranteed Federal Low Income Housing Tax Credit - Affiliated</t>
  </si>
  <si>
    <t>Working Capital Finance Investment - Unaffiliated</t>
  </si>
  <si>
    <t>5300000</t>
  </si>
  <si>
    <t>5599999</t>
  </si>
  <si>
    <t>5900000</t>
  </si>
  <si>
    <t>Any Other Class of Assets - Affiliated</t>
  </si>
  <si>
    <t>L_2023_Q_NAIC_SCBAPT3</t>
  </si>
  <si>
    <t>SCBAPT3</t>
  </si>
  <si>
    <t>38379K-2V-9</t>
  </si>
  <si>
    <t>38379R-AZ-6</t>
  </si>
  <si>
    <t>GOVERNMENT NATIONAL MORTGAGE A GNMA_15-181   2.975% 08/16/57</t>
  </si>
  <si>
    <t>GOVERNMENT NATIONAL MORTGAGE A GOVERNMENT NATIONAL MORTGAGE A   3.388% 03/16/57</t>
  </si>
  <si>
    <t>GNMA_16-151</t>
  </si>
  <si>
    <t>GNMA_17-159</t>
  </si>
  <si>
    <t>US</t>
  </si>
  <si>
    <t>26884T-AX-0</t>
  </si>
  <si>
    <t>FE</t>
  </si>
  <si>
    <t>LTKX5ODQW6Z7BQ2K1V47</t>
  </si>
  <si>
    <t>NORTHERN STATES PWR CO</t>
  </si>
  <si>
    <t>F</t>
  </si>
  <si>
    <t>765LHXWGK1KXCLTFYQ30</t>
  </si>
  <si>
    <t>Subtotal - Bonds - Industrial and Miscellaneous (Unaffiliated)</t>
  </si>
  <si>
    <t>Subtotal - Bonds - Hybrid Securities</t>
  </si>
  <si>
    <t>1909999999</t>
  </si>
  <si>
    <t>2010000000</t>
  </si>
  <si>
    <t>4310000000</t>
  </si>
  <si>
    <t>5019999999</t>
  </si>
  <si>
    <t>Subtotal - Common Stocks - Industrial and Miscellaneous (Unaffiliated) Publicly Traded</t>
  </si>
  <si>
    <t>5329999999</t>
  </si>
  <si>
    <t>5720000000</t>
  </si>
  <si>
    <t>5989999998</t>
  </si>
  <si>
    <t xml:space="preserve">Total Foreign Exchange Change in Book /Adjusted Carrying Value </t>
  </si>
  <si>
    <t>GOVERNMENT NATIONAL MORTGAGE A 2004-12 Z   5.580% 03/16/46</t>
  </si>
  <si>
    <t>ARMY HAWAII FAMILY HOUSING TRU</t>
  </si>
  <si>
    <t>Call      100.0000</t>
  </si>
  <si>
    <t>3137AN-2C-8</t>
  </si>
  <si>
    <t>FHLT 04-1</t>
  </si>
  <si>
    <t>2003-W6 1A42</t>
  </si>
  <si>
    <t>FNW 03-6</t>
  </si>
  <si>
    <t>31393E-F6-1</t>
  </si>
  <si>
    <t>FREDDIE MAC FHLMC 2836   4.500% 08/15/34</t>
  </si>
  <si>
    <t>FREDDIE MAC FHLMC 2976   4.500% 05/15/35</t>
  </si>
  <si>
    <t>FANNIE MAE FNMA 08-26</t>
  </si>
  <si>
    <t>FREDDIE MAC FHLMC_3587</t>
  </si>
  <si>
    <t>FREDDIE MAC FHLMC 3627</t>
  </si>
  <si>
    <t>FANNIE MAE FNMA 10-35</t>
  </si>
  <si>
    <t>3.C FE</t>
  </si>
  <si>
    <t>030981-AH-7</t>
  </si>
  <si>
    <t>126650-AY-6</t>
  </si>
  <si>
    <t>DEVON ENERGY CORPORATION</t>
  </si>
  <si>
    <t>FCI FUNDING LLC FCITL_19-1A Series 144A   3.630% 02/18/31</t>
  </si>
  <si>
    <t>FX KETTLEMEN CITY CA CTL PA FEDEX CORP 4.35 9/30/32   4.350% 12/31/32</t>
  </si>
  <si>
    <t>HARDWOOD FUNDING LLC/NATIONAL</t>
  </si>
  <si>
    <t>JERSEY CITY CTL</t>
  </si>
  <si>
    <t>485170-AQ-7</t>
  </si>
  <si>
    <t>KANSAS CITY SOUTHERN 144A   3.000% 05/15/23</t>
  </si>
  <si>
    <t>MVW OWNER TRUST MVWOT_19-1A</t>
  </si>
  <si>
    <t>65480J-AB-6</t>
  </si>
  <si>
    <t>PACIFIC NORTHWEST NATIONAL LAB SECURED CORP BND   6.500% 11/15/34</t>
  </si>
  <si>
    <t>SHELLPOINT CO-ORIGINATOR TRUST SHELLPOINT CO-ORIGINATOR TRUST   3.500% 08/25/45</t>
  </si>
  <si>
    <t>2.A</t>
  </si>
  <si>
    <t>3SU7BEP7TH9YEQOZCS77</t>
  </si>
  <si>
    <t>CANADIAN NTL RAIL CO</t>
  </si>
  <si>
    <t>00080Q-AD-7</t>
  </si>
  <si>
    <t>ABN AMRO BANK NV   7.750% 05/15/23</t>
  </si>
  <si>
    <t xml:space="preserve">Adjustment to Carrying Value of Hedged Item </t>
  </si>
  <si>
    <t>Subtotal - Purchased Options - Hedging Effective Excluding Variable Annuity Guarantees Under SSAP No.108 - Collars</t>
  </si>
  <si>
    <t>0089999999</t>
  </si>
  <si>
    <t>0120000000</t>
  </si>
  <si>
    <t>0139999999</t>
  </si>
  <si>
    <t>Subtotal - Purchased Options - Hedging Other - Caps</t>
  </si>
  <si>
    <t>0380000000</t>
  </si>
  <si>
    <t>0399999999</t>
  </si>
  <si>
    <t>0449999999</t>
  </si>
  <si>
    <t>0690000000</t>
  </si>
  <si>
    <t>0740000000</t>
  </si>
  <si>
    <t>0759999999</t>
  </si>
  <si>
    <t>Subtotal - Written Options - Income Generation - Put Options</t>
  </si>
  <si>
    <t>0809999999</t>
  </si>
  <si>
    <t>JPM</t>
  </si>
  <si>
    <t>Forward Start IRS--26869--54 - CF FS LTC</t>
  </si>
  <si>
    <t>5.64% / (SOFR + 26 bps)</t>
  </si>
  <si>
    <t>Forward Start IRS--26874--54 - CF FS LTC</t>
  </si>
  <si>
    <t>0990000018</t>
  </si>
  <si>
    <t>5.59% / (SOFR + 26 bps)</t>
  </si>
  <si>
    <t>5.6% / (SOFR + 26 bps)</t>
  </si>
  <si>
    <t>0990000029</t>
  </si>
  <si>
    <t>0990000036</t>
  </si>
  <si>
    <t>0990000043</t>
  </si>
  <si>
    <t>0990000047</t>
  </si>
  <si>
    <t>0990000054</t>
  </si>
  <si>
    <t>0990000058</t>
  </si>
  <si>
    <t>Forward Start IRS--88678--145 - CF FSS LTC New - Fed Funds</t>
  </si>
  <si>
    <t>0990000061</t>
  </si>
  <si>
    <t>Forward Start IRS--88682--145 - CF FSS LTC New - Fed Funds</t>
  </si>
  <si>
    <t>0990000065</t>
  </si>
  <si>
    <t>Forward Start IRS--88686--145 - CF FSS LTC New - Fed Funds</t>
  </si>
  <si>
    <t>0990000072</t>
  </si>
  <si>
    <t>0990000076</t>
  </si>
  <si>
    <t>0990000083</t>
  </si>
  <si>
    <t>0990000090</t>
  </si>
  <si>
    <t>0990000109</t>
  </si>
  <si>
    <t>0.99% / (OIS)</t>
  </si>
  <si>
    <t>0990000127</t>
  </si>
  <si>
    <t>0990000134</t>
  </si>
  <si>
    <t>0990000138</t>
  </si>
  <si>
    <t>0990000145</t>
  </si>
  <si>
    <t>0990000149</t>
  </si>
  <si>
    <t>0990000152</t>
  </si>
  <si>
    <t>0990000156</t>
  </si>
  <si>
    <t>0990000163</t>
  </si>
  <si>
    <t>1170000000</t>
  </si>
  <si>
    <t>1189999999</t>
  </si>
  <si>
    <t>Subtotal - Swaps - Replication - Foreign Exchange</t>
  </si>
  <si>
    <t>1239999999</t>
  </si>
  <si>
    <t>Subtotal - Swaps - Other - Total Return</t>
  </si>
  <si>
    <t>Subtotal - Swaps - Other - Other</t>
  </si>
  <si>
    <t>Subtotal - Forwards - Other</t>
  </si>
  <si>
    <t>1480000000</t>
  </si>
  <si>
    <t>1499999999</t>
  </si>
  <si>
    <t>Subtotal - Adjustments for SSAP No. 108 Derivatives</t>
  </si>
  <si>
    <t>1530000000</t>
  </si>
  <si>
    <t>Subtotal - Long Futures - Hedging Other</t>
  </si>
  <si>
    <t>1549999999</t>
  </si>
  <si>
    <t>0003</t>
  </si>
  <si>
    <t>NYF - ICE Futures U.S.</t>
  </si>
  <si>
    <t>Hedges the equity risk of a liability</t>
  </si>
  <si>
    <t xml:space="preserve">Counterparty Offset: Present Value of Financing Premium </t>
  </si>
  <si>
    <t xml:space="preserve">Book/Adjusted Carrying Value: Contracts With Book/Adjusted Carrying Value &gt;0 </t>
  </si>
  <si>
    <t xml:space="preserve">Book/Adjusted Carrying Value: Contracts With Book/Adjusted Carrying Value &lt;0 </t>
  </si>
  <si>
    <t>0300000002</t>
  </si>
  <si>
    <t>0000002</t>
  </si>
  <si>
    <t>L_2023_Q_NAIC_SCDBPTDSN2BY</t>
  </si>
  <si>
    <t xml:space="preserve">Hedging Instruments: Prior Deferred Balance </t>
  </si>
  <si>
    <t xml:space="preserve">Hedging Instruments: Hedge Gain (Loss) in Current Year Deferred Adjustment [12-(13+14)] </t>
  </si>
  <si>
    <t>0430000000</t>
  </si>
  <si>
    <t>Total - U.S. Political Subdivisions Bonds</t>
  </si>
  <si>
    <t>Subtotal - Bonds - U.S. Special Revenues - Other Loan-Backed and Structured Securities</t>
  </si>
  <si>
    <t>1220000000</t>
  </si>
  <si>
    <t>Subtotal - Common Stocks (Schedule D, Part 2, Section 2 type) - Unit Investment Trusts - Designations Assigned by the SVO</t>
  </si>
  <si>
    <t>9500000000</t>
  </si>
  <si>
    <t>Subtotal - Cash Equivalents (Schedule E Part 2 type)</t>
  </si>
  <si>
    <t>E12 - SCDLPT2</t>
  </si>
  <si>
    <t xml:space="preserve">Second Month </t>
  </si>
  <si>
    <t>Totals - Open Depositories</t>
  </si>
  <si>
    <t>Totals - Suspended Depositories</t>
  </si>
  <si>
    <t>Footnote</t>
  </si>
  <si>
    <t>L_2023_Q_NAIC_SCEPT2</t>
  </si>
  <si>
    <t xml:space="preserve">Amount Received During Year </t>
  </si>
  <si>
    <t>BLACKROCK LIQUIDITY:TEMPFUND I</t>
  </si>
  <si>
    <t>8400000000</t>
  </si>
  <si>
    <t>5 - see NAIC Instructions</t>
  </si>
  <si>
    <t>AL</t>
  </si>
  <si>
    <t>DC</t>
  </si>
  <si>
    <t>Louisiana</t>
  </si>
  <si>
    <t>Nevada</t>
  </si>
  <si>
    <t>Oklahoma</t>
  </si>
  <si>
    <t>Texas</t>
  </si>
  <si>
    <t>PR</t>
  </si>
  <si>
    <t>ATG</t>
  </si>
  <si>
    <t>ARM</t>
  </si>
  <si>
    <t>AZE</t>
  </si>
  <si>
    <t>Cocos (Keeling) Islands</t>
  </si>
  <si>
    <t>Costa Rica</t>
  </si>
  <si>
    <t>CRI</t>
  </si>
  <si>
    <t>Czech Republic</t>
  </si>
  <si>
    <t>GNQ</t>
  </si>
  <si>
    <t>ERI</t>
  </si>
  <si>
    <t>Faroe Islands</t>
  </si>
  <si>
    <t>FRO</t>
  </si>
  <si>
    <t>French Guiana</t>
  </si>
  <si>
    <t>Gibraltar</t>
  </si>
  <si>
    <t>Guinea-Bissau</t>
  </si>
  <si>
    <t>HTI</t>
  </si>
  <si>
    <t>PRK</t>
  </si>
  <si>
    <t>KOR</t>
  </si>
  <si>
    <t>KGZ</t>
  </si>
  <si>
    <t>Liberia</t>
  </si>
  <si>
    <t>Macedonia</t>
  </si>
  <si>
    <t>POL</t>
  </si>
  <si>
    <t>Romania</t>
  </si>
  <si>
    <t>Sao Tome and Principe</t>
  </si>
  <si>
    <t>Seychelles</t>
  </si>
  <si>
    <t>UKR</t>
  </si>
  <si>
    <t>VIR</t>
  </si>
  <si>
    <t>ZZZ</t>
  </si>
  <si>
    <t>Loan made directly to Sub/Affiliate</t>
  </si>
  <si>
    <t>Private equity Venture capital</t>
  </si>
  <si>
    <t>#</t>
  </si>
  <si>
    <t>CF</t>
  </si>
  <si>
    <t>FHLB capital stock</t>
  </si>
  <si>
    <t>@DB</t>
  </si>
  <si>
    <t>@Short sale of a security</t>
  </si>
  <si>
    <t>&amp;Subject to reverse repurchase agreement</t>
  </si>
  <si>
    <t>&amp;DB</t>
  </si>
  <si>
    <t>*DB</t>
  </si>
  <si>
    <t>Separate Accounts bifurcated - ^Placed on deposit with state or other regulatory body</t>
  </si>
  <si>
    <t>^SD</t>
  </si>
  <si>
    <t>^@DR</t>
  </si>
  <si>
    <t>Separate Accounts bifurcated - @Placed under an option agreement involving 'asset transfers with put options'</t>
  </si>
  <si>
    <t>^@</t>
  </si>
  <si>
    <t>Separate Accounts bifurcated - &amp;Loaned or leased to others</t>
  </si>
  <si>
    <t>^&amp;DBP</t>
  </si>
  <si>
    <t>#RF - See NAIC Instructions</t>
  </si>
  <si>
    <t>#O - See NAIC Instructions</t>
  </si>
  <si>
    <t>#O</t>
  </si>
  <si>
    <t>^#RF</t>
  </si>
  <si>
    <t>%M</t>
  </si>
  <si>
    <t>%@DR</t>
  </si>
  <si>
    <t>*%Subject to dollar reverse repurchase agreement</t>
  </si>
  <si>
    <t>%*</t>
  </si>
  <si>
    <t>Separate Accounts bifurcated - ^*Short sale of a security</t>
  </si>
  <si>
    <t>^%Subject to dollar repurchase agreement</t>
  </si>
  <si>
    <t>^%RF</t>
  </si>
  <si>
    <t>^%@DRR</t>
  </si>
  <si>
    <t>^%@DB</t>
  </si>
  <si>
    <t>^@%FHLB capital stock</t>
  </si>
  <si>
    <t>^%@</t>
  </si>
  <si>
    <t>^*%Short sale of a security</t>
  </si>
  <si>
    <t>^@%LS</t>
  </si>
  <si>
    <t>^*%SD</t>
  </si>
  <si>
    <t>^%SS - See NAIC Instructions</t>
  </si>
  <si>
    <t>ReadOnlyCusip</t>
  </si>
  <si>
    <t>Number</t>
  </si>
  <si>
    <t>PropertyType</t>
  </si>
  <si>
    <t>ScDPt2StarColumn19</t>
  </si>
  <si>
    <t>L_2023_Q_NAIC_SCBVER</t>
  </si>
  <si>
    <t>L_2023_Q_NAIC_SCDPT1B</t>
  </si>
  <si>
    <t>SCDPT1B</t>
  </si>
  <si>
    <t xml:space="preserve">NAIC 1 </t>
  </si>
  <si>
    <t>03.12</t>
  </si>
  <si>
    <t>03.23</t>
  </si>
  <si>
    <t>Subtotal (Line 3.1 minus Line 3.2)</t>
  </si>
  <si>
    <t xml:space="preserve">Replication (Synthetic) Asset Transactions: Description </t>
  </si>
  <si>
    <t xml:space="preserve">Replication (Synthetic) Asset Transactions: Maturity Date </t>
  </si>
  <si>
    <t xml:space="preserve">Second Quarter: Number of Positions </t>
  </si>
  <si>
    <t>Beginning Inventory</t>
  </si>
  <si>
    <t>Part D, Section 1, Column 10</t>
  </si>
  <si>
    <t>Potential Exposure Check: Part A, Section 1, Column 21</t>
  </si>
  <si>
    <t>SCAPT3</t>
  </si>
  <si>
    <t xml:space="preserve">Realized Gain (Loss) on Disposal </t>
  </si>
  <si>
    <t xml:space="preserve">Total Gain (Loss) on Disposal </t>
  </si>
  <si>
    <t xml:space="preserve">Gross Income Earned Less Interest Incurred on Encumbrances </t>
  </si>
  <si>
    <t xml:space="preserve">Value of Land and Buildings </t>
  </si>
  <si>
    <t>Restructured mortgages - Farm Mortgages</t>
  </si>
  <si>
    <t>1299999</t>
  </si>
  <si>
    <t>1899999</t>
  </si>
  <si>
    <t>2099999</t>
  </si>
  <si>
    <t>33511</t>
  </si>
  <si>
    <t>000005630</t>
  </si>
  <si>
    <t>07006</t>
  </si>
  <si>
    <t>NEW SMYRNA BEACH</t>
  </si>
  <si>
    <t>901000207</t>
  </si>
  <si>
    <t>LARGO</t>
  </si>
  <si>
    <t>GAITHERSBURG</t>
  </si>
  <si>
    <t>MD</t>
  </si>
  <si>
    <t>Bend</t>
  </si>
  <si>
    <t>HAUPPAUGE</t>
  </si>
  <si>
    <t>30041</t>
  </si>
  <si>
    <t>901000414</t>
  </si>
  <si>
    <t>901000421</t>
  </si>
  <si>
    <t>CENTENNIAL</t>
  </si>
  <si>
    <t>37923</t>
  </si>
  <si>
    <t>90232</t>
  </si>
  <si>
    <t>0200069</t>
  </si>
  <si>
    <t>Germantown</t>
  </si>
  <si>
    <t>901001352</t>
  </si>
  <si>
    <t>901001363</t>
  </si>
  <si>
    <t>901001367</t>
  </si>
  <si>
    <t>901001374</t>
  </si>
  <si>
    <t>Carmel</t>
  </si>
  <si>
    <t>46032</t>
  </si>
  <si>
    <t>60060</t>
  </si>
  <si>
    <t>0200087</t>
  </si>
  <si>
    <t>0200094</t>
  </si>
  <si>
    <t>0200098</t>
  </si>
  <si>
    <t>85226</t>
  </si>
  <si>
    <t>901001774</t>
  </si>
  <si>
    <t>79703</t>
  </si>
  <si>
    <t>901001847</t>
  </si>
  <si>
    <t>901001916</t>
  </si>
  <si>
    <t>89052</t>
  </si>
  <si>
    <t>37403</t>
  </si>
  <si>
    <t>89118</t>
  </si>
  <si>
    <t xml:space="preserve">Name or Description </t>
  </si>
  <si>
    <t xml:space="preserve">SVO Administrative Symbol </t>
  </si>
  <si>
    <t>Non-Registered Private Funds - Bonds - NAIC Designation Assigned by the SVO -  Unaffiliated</t>
  </si>
  <si>
    <t>Non-Registered Private Funds - Bonds - NAIC Designation Not Assigned by the SVO -  Unaffiliated</t>
  </si>
  <si>
    <t>1600000</t>
  </si>
  <si>
    <t>Joint Venture Interests - Real Estate - Unaffiliated</t>
  </si>
  <si>
    <t>Collateral Loans - Unaffiliated</t>
  </si>
  <si>
    <t>4199999</t>
  </si>
  <si>
    <t>4500000</t>
  </si>
  <si>
    <t>4799999</t>
  </si>
  <si>
    <t xml:space="preserve">Book/Adjusted Carrying Value Less Encumbrances, Prior Year </t>
  </si>
  <si>
    <t>E04 - SCDPT3</t>
  </si>
  <si>
    <t xml:space="preserve">State Code </t>
  </si>
  <si>
    <t xml:space="preserve">Issue </t>
  </si>
  <si>
    <t>GOVERNMENT NATIONAL MORTGAGE A GNMA_15-115   2.814% 07/16/57</t>
  </si>
  <si>
    <t>GNMA_15-115</t>
  </si>
  <si>
    <t>GNMA_15-86</t>
  </si>
  <si>
    <t>38379R-CB-7</t>
  </si>
  <si>
    <t>38379U-M5-2</t>
  </si>
  <si>
    <t>GNMA_16-119</t>
  </si>
  <si>
    <t>38379U-QD-1</t>
  </si>
  <si>
    <t>FREDDIE MAC FHLMC_4013</t>
  </si>
  <si>
    <t>FEDERAL HOME LOAN MORTGAGE COR</t>
  </si>
  <si>
    <t>0909999999</t>
  </si>
  <si>
    <t>Subtotal - Bonds - U.S. Special Revenues</t>
  </si>
  <si>
    <t>1100000003</t>
  </si>
  <si>
    <t>INTERNATIONAL FLAVORS &amp; FRAGRA</t>
  </si>
  <si>
    <t>1100000007</t>
  </si>
  <si>
    <t>1.G FE</t>
  </si>
  <si>
    <t>1100000010</t>
  </si>
  <si>
    <t>Subtotal - Bonds - Unaffiliated Certificates of Deposit</t>
  </si>
  <si>
    <t>4019999999</t>
  </si>
  <si>
    <t>4329999999</t>
  </si>
  <si>
    <t>4509999997</t>
  </si>
  <si>
    <t>5010000001</t>
  </si>
  <si>
    <t>Subtotal - Common Stocks - Mutual Funds - Designations Assigned by the SVO</t>
  </si>
  <si>
    <t>5510000000</t>
  </si>
  <si>
    <t>Subtotal - Common Stocks - Unit Investment Trusts - Designations Assigned by the SVO</t>
  </si>
  <si>
    <t>5999999999</t>
  </si>
  <si>
    <t>SCDPT4</t>
  </si>
  <si>
    <t>38374F-DU-5</t>
  </si>
  <si>
    <t>GNMA 04-64</t>
  </si>
  <si>
    <t>3136A1-W6-8</t>
  </si>
  <si>
    <t>FREDDIE MAC FHLMC 3919 ZJ   4.000% 09/15/41</t>
  </si>
  <si>
    <t>FANNIEMAE WHOLE LOAN FNW 01-W2   6.089% 10/25/31</t>
  </si>
  <si>
    <t>2003-W12 1A8</t>
  </si>
  <si>
    <t>31393N-TE-9</t>
  </si>
  <si>
    <t>31398F-YE-5</t>
  </si>
  <si>
    <t>FREDDIE MAC FHLMC 3587</t>
  </si>
  <si>
    <t>FANNIE MAE FNMA 10-39</t>
  </si>
  <si>
    <t>FANNIE MAE FNMA 10-79</t>
  </si>
  <si>
    <t>31398S-5H-2</t>
  </si>
  <si>
    <t>FANNIE MAE FNMA 10-129</t>
  </si>
  <si>
    <t>FANNIE MAE FNMA 10-93</t>
  </si>
  <si>
    <t>FANNIE MAE FNMA 10-84   4.500% 08/25/40</t>
  </si>
  <si>
    <t>AMC NETWORKS INC   4.750% 08/01/25</t>
  </si>
  <si>
    <t>BRISTOL-MYERS SQUIBB CO   7.150% 06/15/23</t>
  </si>
  <si>
    <t>BRISTOL-MYERS SQUIBB CO</t>
  </si>
  <si>
    <t>CAPITAL AUTOMOTIVE REIT CAUTO_ Series 144A   4.180% 04/15/47</t>
  </si>
  <si>
    <t>CCG RECEIVABLES TRUST CCG_22-1 Series 144A   3.910% 07/16/29</t>
  </si>
  <si>
    <t>CLI FUNDING LLC CLIF_20-1A</t>
  </si>
  <si>
    <t>1100000014</t>
  </si>
  <si>
    <t>COMM MORTGAGE TRUST COMM_13-CR</t>
  </si>
  <si>
    <t>1100000021</t>
  </si>
  <si>
    <t>STIFEL NICOLAUS AND CO INC</t>
  </si>
  <si>
    <t>DOMINOS PIZZA MASTER ISSUER LL Series 144A   3.668% 10/25/49</t>
  </si>
  <si>
    <t>Maturity</t>
  </si>
  <si>
    <t>1.G</t>
  </si>
  <si>
    <t>1100000032</t>
  </si>
  <si>
    <t>46592T-BW-2</t>
  </si>
  <si>
    <t>JP MORGAN MORTGAGE TRUST JPMMT Series 144A   2.848% 12/25/51</t>
  </si>
  <si>
    <t>JPMBB COMMERCIAL MORTGAGE SECU JPMBB COMMERCIAL MORTGAGE SECU   4.409% 08/15/46</t>
  </si>
  <si>
    <t>46648U-AY-0</t>
  </si>
  <si>
    <t>1100000050</t>
  </si>
  <si>
    <t>JERSEY CITY CTL   4.850% 11/15/45</t>
  </si>
  <si>
    <t>NFL VENTURES LP</t>
  </si>
  <si>
    <t>NATIONAL FUEL GAS COMPANY NATIONAL FUEL GAS COMPANY   5.200% 07/15/25</t>
  </si>
  <si>
    <t>NEWTOWN CREDIT LEASE</t>
  </si>
  <si>
    <t>NISSAN AUTO RECEIVABLES OWNER</t>
  </si>
  <si>
    <t>VISTA RIDGE LLC / CENTRAL TEXA</t>
  </si>
  <si>
    <t>CAP. LEASE FUNDING 2003-CTL-02</t>
  </si>
  <si>
    <t>97652P-AA-9</t>
  </si>
  <si>
    <t>1100000101</t>
  </si>
  <si>
    <t xml:space="preserve">Description of Item(s) Hedged, Used for Income Generation or Replicated </t>
  </si>
  <si>
    <t>Subtotal - Purchased Options - Hedging Effective Variable Annuity Guarantees Under SSAP No.108 - Floors</t>
  </si>
  <si>
    <t>0170000000</t>
  </si>
  <si>
    <t>0189999999</t>
  </si>
  <si>
    <t>0220000000</t>
  </si>
  <si>
    <t>0239999999</t>
  </si>
  <si>
    <t>Subtotal - Purchased Options - Income Generation</t>
  </si>
  <si>
    <t>Subtotal - Purchased Options - Other - Collars</t>
  </si>
  <si>
    <t>Total Purchased Options - Put Options</t>
  </si>
  <si>
    <t>Total Purchased Options - Caps</t>
  </si>
  <si>
    <t>0499999999</t>
  </si>
  <si>
    <t>0530000000</t>
  </si>
  <si>
    <t>0549999999</t>
  </si>
  <si>
    <t>Subtotal - Written Options - Hedging Effective Variable Annuity Guarantees Under SSAP No.108 - Floors</t>
  </si>
  <si>
    <t>0790000000</t>
  </si>
  <si>
    <t>0859999999</t>
  </si>
  <si>
    <t>Subtotal - Written Options - Other - Floors</t>
  </si>
  <si>
    <t>Forward Start IRS--26859--54 - CF FS LTC</t>
  </si>
  <si>
    <t>NA</t>
  </si>
  <si>
    <t>Forward Start IRS--26864--54 - CF FS LTC</t>
  </si>
  <si>
    <t>5.69% / (SOFR + 26 bps)</t>
  </si>
  <si>
    <t>Forward Start IRS--26887--54 - CF FS LTC</t>
  </si>
  <si>
    <t>Forward Start IRS--26892--54 - CF FS LTC</t>
  </si>
  <si>
    <t>Forward Start IRS--88576--145 - CF FSS LTC New - Fed Funds</t>
  </si>
  <si>
    <t>Forward Start IRS--88580--145 - CF FSS LTC New - Fed Funds</t>
  </si>
  <si>
    <t>Forward Start IRS--88584--145 - CF FSS LTC New - Fed Funds</t>
  </si>
  <si>
    <t>Forward Start IRS--88588--145 - CF FSS LTC New - Fed Funds</t>
  </si>
  <si>
    <t>0990000069</t>
  </si>
  <si>
    <t>0.83% / (OIS)</t>
  </si>
  <si>
    <t>0990000087</t>
  </si>
  <si>
    <t>0990000094</t>
  </si>
  <si>
    <t>0990000098</t>
  </si>
  <si>
    <t>Forward Start IRS--123350--145 - CF FSS LTC New - Fed Funds</t>
  </si>
  <si>
    <t>1.14% / (OIS)</t>
  </si>
  <si>
    <t>Forward Start IRS--122891--145 - CF FSS LTC New - Fed Funds</t>
  </si>
  <si>
    <t>0.98% / (OIS)</t>
  </si>
  <si>
    <t>Forward Start IRS--123342--145 - CF FSS LTC New - Fed Funds</t>
  </si>
  <si>
    <t>Forward Start IRS--122883--145 - CF FSS LTC New - Fed Funds</t>
  </si>
  <si>
    <t>1010000000</t>
  </si>
  <si>
    <t>Subtotal - Swaps - Hedging Effective Excluding Variable Annuity Guarantees Under SSAP No.108 - Foreign Exchange</t>
  </si>
  <si>
    <t>1029999999</t>
  </si>
  <si>
    <t>1270000000</t>
  </si>
  <si>
    <t>1289999999</t>
  </si>
  <si>
    <t>1320000000</t>
  </si>
  <si>
    <t>1339999999</t>
  </si>
  <si>
    <t>Subtotal - Forwards - Replication</t>
  </si>
  <si>
    <t>L_2023_Q_NAIC_SCDBPTBSN1</t>
  </si>
  <si>
    <t xml:space="preserve">Value of One (1) Point </t>
  </si>
  <si>
    <t>1580000000</t>
  </si>
  <si>
    <t>1599999999</t>
  </si>
  <si>
    <t>Index Future - FAU3 - S&amp;P MID 400 EMINI - 49 - NQ Equity Futures (GMWB)</t>
  </si>
  <si>
    <t>SNZ2OJLFK8MNNCLQOF39</t>
  </si>
  <si>
    <t>1630000004</t>
  </si>
  <si>
    <t>1649999999</t>
  </si>
  <si>
    <t>B0002</t>
  </si>
  <si>
    <t xml:space="preserve">Fair Value: Exposure Net of Collateral </t>
  </si>
  <si>
    <t>Total NAIC 1 Designation</t>
  </si>
  <si>
    <t>V</t>
  </si>
  <si>
    <t>AVA 4.35 06/01/48</t>
  </si>
  <si>
    <t>743315-AT-0</t>
  </si>
  <si>
    <t>JPM 3.328 04/22/52</t>
  </si>
  <si>
    <t xml:space="preserve">Hedging Instruments: Ending Deferred Balance (11+15+18) </t>
  </si>
  <si>
    <t>Subtotal - Bonds - U.S. States, Territories and Possessions - Commercial Mortgage-Backed Securities</t>
  </si>
  <si>
    <t>0840000000</t>
  </si>
  <si>
    <t>Subtotal - Bonds - Parent, Subsidiaries and Affiliates - Other Loan-Backed and Structured Securities</t>
  </si>
  <si>
    <t>2439999999</t>
  </si>
  <si>
    <t>Subtotal - Preferred Stocks (Schedule D, Part 2, Section 1 type) - Industrial and Miscellaneous (Unaffiliated) Redeemable Preferred</t>
  </si>
  <si>
    <t>9209999999</t>
  </si>
  <si>
    <t>Subtotal - Short-Term Invested Assets (Schedule DA type)</t>
  </si>
  <si>
    <t>9600000000</t>
  </si>
  <si>
    <t>Subtotal - Cash (Schedule E Part 1 type)</t>
  </si>
  <si>
    <t xml:space="preserve">Footnote </t>
  </si>
  <si>
    <t>Bank of America, NA</t>
  </si>
  <si>
    <t>The Bank of New York Mellon</t>
  </si>
  <si>
    <t>8109999999</t>
  </si>
  <si>
    <t>DREYFUS TREAS&amp;AGEN CASH MGMTI</t>
  </si>
  <si>
    <t>8500000000</t>
  </si>
  <si>
    <t>Subtotal - Other Cash Equivalents</t>
  </si>
  <si>
    <t>Arizona</t>
  </si>
  <si>
    <t>ID</t>
  </si>
  <si>
    <t>VT</t>
  </si>
  <si>
    <t>WY</t>
  </si>
  <si>
    <t>Afghanistan</t>
  </si>
  <si>
    <t>AIA</t>
  </si>
  <si>
    <t>AUT</t>
  </si>
  <si>
    <t>BES Islands</t>
  </si>
  <si>
    <t>Bosnia and Herzgovina</t>
  </si>
  <si>
    <t>CCK</t>
  </si>
  <si>
    <t>Congo, Republic of</t>
  </si>
  <si>
    <t>CZE</t>
  </si>
  <si>
    <t>Fiji</t>
  </si>
  <si>
    <t>PYF</t>
  </si>
  <si>
    <t>Greenland</t>
  </si>
  <si>
    <t>Guernsey</t>
  </si>
  <si>
    <t>HUN</t>
  </si>
  <si>
    <t>Iran, Islamic Republic of</t>
  </si>
  <si>
    <t>IRQ</t>
  </si>
  <si>
    <t>ISR</t>
  </si>
  <si>
    <t>Liechtenstein</t>
  </si>
  <si>
    <t>Madagascar</t>
  </si>
  <si>
    <t>Malaysia</t>
  </si>
  <si>
    <t>Maldives</t>
  </si>
  <si>
    <t>Mali</t>
  </si>
  <si>
    <t>Montenegro</t>
  </si>
  <si>
    <t>MSR</t>
  </si>
  <si>
    <t>MOZ</t>
  </si>
  <si>
    <t>Myanmar</t>
  </si>
  <si>
    <t>NGA</t>
  </si>
  <si>
    <t>PAK</t>
  </si>
  <si>
    <t>Russia</t>
  </si>
  <si>
    <t>LCA</t>
  </si>
  <si>
    <t>San Marino</t>
  </si>
  <si>
    <t>Slovakia</t>
  </si>
  <si>
    <t>South Georgia and the South Sandwich Islands</t>
  </si>
  <si>
    <t>Tanzania *, United Republic of</t>
  </si>
  <si>
    <t>Tunisia</t>
  </si>
  <si>
    <t>TUN</t>
  </si>
  <si>
    <t>TCA</t>
  </si>
  <si>
    <t>Turks &amp; Caicos</t>
  </si>
  <si>
    <t>United Arab Emirates</t>
  </si>
  <si>
    <t>Venezuela</t>
  </si>
  <si>
    <t>Zimbabwe</t>
  </si>
  <si>
    <t>Retail</t>
  </si>
  <si>
    <t>HC</t>
  </si>
  <si>
    <t>R</t>
  </si>
  <si>
    <t>B - Nationality - Foreign, Currency - Other Than U.S.</t>
  </si>
  <si>
    <t>FM</t>
  </si>
  <si>
    <t>Duration</t>
  </si>
  <si>
    <t>N</t>
  </si>
  <si>
    <t>@Pledged as collateral - excluding collateral pledged to FHLB</t>
  </si>
  <si>
    <t>@Pledged as collateral to FHLB (including assets backing funding agreements)</t>
  </si>
  <si>
    <t>@DBP</t>
  </si>
  <si>
    <t>@O</t>
  </si>
  <si>
    <t>&amp;DR</t>
  </si>
  <si>
    <t>&amp;Placed under an option agreement</t>
  </si>
  <si>
    <t>&amp;Letter stock or otherwise restricted as to sale - excluding FHLB capital stock</t>
  </si>
  <si>
    <t>&amp;R</t>
  </si>
  <si>
    <t>*Pledged as collateral - excluding collateral pledged to FHLB</t>
  </si>
  <si>
    <t>*Pledged as collateral to FHLB (including assets backing funding agreements)</t>
  </si>
  <si>
    <t>*R</t>
  </si>
  <si>
    <t>Separate Accounts bifurcated - ^Loaned or leased to others</t>
  </si>
  <si>
    <t>^DB</t>
  </si>
  <si>
    <t>Separate Accounts bifurcated - @Subject to dollar reverse repurchase agreement</t>
  </si>
  <si>
    <t>Separate Accounts bifurcated - @Not under the exclusive control of the insurer for multiple reasons</t>
  </si>
  <si>
    <t>Separate Accounts bifurcated - &amp;Subject to dollar reverse repurchase agreement</t>
  </si>
  <si>
    <t>^&amp;CF</t>
  </si>
  <si>
    <t>Separate Accounts bifurcated - &amp;Other</t>
  </si>
  <si>
    <t>^*CF</t>
  </si>
  <si>
    <t>#DR - See NAIC Instructions</t>
  </si>
  <si>
    <t>#CF - See NAIC Instructions</t>
  </si>
  <si>
    <t>#DBP</t>
  </si>
  <si>
    <t>#R - See NAIC Instructions</t>
  </si>
  <si>
    <t>^#RR</t>
  </si>
  <si>
    <t>^#SS</t>
  </si>
  <si>
    <t>Single Real Estate Wholly Owned by LLC - !Subject to dollar reverse repurchase agreement</t>
  </si>
  <si>
    <t>%Loaned or leased to others</t>
  </si>
  <si>
    <t>@%Letter stock or otherwise restricted as to sale - excluding FHLB capital stock</t>
  </si>
  <si>
    <t>%*CF</t>
  </si>
  <si>
    <t>*%Not under the exclusive control of the insurer for multiple reasons</t>
  </si>
  <si>
    <t>%*O</t>
  </si>
  <si>
    <t>Separate Accounts bifurcated - ^@Short sale of a security</t>
  </si>
  <si>
    <t>^%RR</t>
  </si>
  <si>
    <t>^%DBP</t>
  </si>
  <si>
    <t>^%SS</t>
  </si>
  <si>
    <t>^%</t>
  </si>
  <si>
    <t>^%@DR</t>
  </si>
  <si>
    <t>^@%Pledged as collateral to FHLB (including assets backing funding agreements)</t>
  </si>
  <si>
    <t>^%@M</t>
  </si>
  <si>
    <t>^%*DR</t>
  </si>
  <si>
    <t>@%RF</t>
  </si>
  <si>
    <t>*%DR</t>
  </si>
  <si>
    <t>^@%DBP</t>
  </si>
  <si>
    <t>^*%DB</t>
  </si>
  <si>
    <t>^*%M</t>
  </si>
  <si>
    <t>%RF - See NAIC Instructions</t>
  </si>
  <si>
    <t>Cusip</t>
  </si>
  <si>
    <t>SVOAdminSymbolSCBA2020</t>
  </si>
  <si>
    <t>ScDBCode19</t>
  </si>
  <si>
    <t>ScDLCode22</t>
  </si>
  <si>
    <t>L_2023_Q_NAIC_SCAVER</t>
  </si>
  <si>
    <t>Book/adjusted carrying value, December 31 of prior year.</t>
  </si>
  <si>
    <t>Current year change in encumbrances</t>
  </si>
  <si>
    <t>Total investment income recognized as a result of prepayment penalties and/or acceleration fees</t>
  </si>
  <si>
    <t xml:space="preserve">NAIC 5 </t>
  </si>
  <si>
    <t xml:space="preserve">Book/Adjusted Carrying Value </t>
  </si>
  <si>
    <t xml:space="preserve">Amount </t>
  </si>
  <si>
    <t>Section 1, Column 19, prior year plus</t>
  </si>
  <si>
    <t>Subtotal (Line 4.1 minus Line 4.2)</t>
  </si>
  <si>
    <t>Total gain (loss) adjusted into the hedged item(s) for terminations in prior year</t>
  </si>
  <si>
    <t>Less: Closed or Disposed of Transactions</t>
  </si>
  <si>
    <t>Part D, Section 1, Column 6</t>
  </si>
  <si>
    <t>Total (Line 9 minus Line 10 minus Line 11)</t>
  </si>
  <si>
    <t xml:space="preserve">Name of Vendor </t>
  </si>
  <si>
    <t xml:space="preserve">Taxes, Repairs and Expenses Incurred </t>
  </si>
  <si>
    <t>E02 - SCBPT2</t>
  </si>
  <si>
    <t>0499999</t>
  </si>
  <si>
    <t>1000000</t>
  </si>
  <si>
    <t>Mortgages with overdue interest over 90 days-Residential mortgages-all other</t>
  </si>
  <si>
    <t>Mortgages in process of foreclosure-Commercial mortgages-all other</t>
  </si>
  <si>
    <t>3399999</t>
  </si>
  <si>
    <t>ONTARIO</t>
  </si>
  <si>
    <t>PIEDMONT</t>
  </si>
  <si>
    <t>OF</t>
  </si>
  <si>
    <t>33773</t>
  </si>
  <si>
    <t>DENVER</t>
  </si>
  <si>
    <t>901000316</t>
  </si>
  <si>
    <t>33028</t>
  </si>
  <si>
    <t>27705</t>
  </si>
  <si>
    <t>901000709</t>
  </si>
  <si>
    <t>80301</t>
  </si>
  <si>
    <t>901000727</t>
  </si>
  <si>
    <t>97209</t>
  </si>
  <si>
    <t>Grand Forks</t>
  </si>
  <si>
    <t>IL</t>
  </si>
  <si>
    <t>901001578</t>
  </si>
  <si>
    <t>32220</t>
  </si>
  <si>
    <t>27410</t>
  </si>
  <si>
    <t>85375</t>
  </si>
  <si>
    <t>901001985</t>
  </si>
  <si>
    <t>98296</t>
  </si>
  <si>
    <t>0800000</t>
  </si>
  <si>
    <t>3100000</t>
  </si>
  <si>
    <t>3700000</t>
  </si>
  <si>
    <t>3999999</t>
  </si>
  <si>
    <t>Residual Tranches or Interests with Underlying Assets Having Characteristics of Preferred Stock - Unaffiliated</t>
  </si>
  <si>
    <t>Residual Tranches or Interests with Underlying Assets Having Characteristics of Mortgage Loans - Unaffiliated</t>
  </si>
  <si>
    <t>Residual Tranches or Interests with Underlying Assets Having Characteristics of Mortgage Loans - Affiliated</t>
  </si>
  <si>
    <t>6299999</t>
  </si>
  <si>
    <t xml:space="preserve">Current Year's (Depreciation) or (Amortization)/Accretion </t>
  </si>
  <si>
    <t xml:space="preserve">Paid for Accrued Interest and Dividends </t>
  </si>
  <si>
    <t>0100000003</t>
  </si>
  <si>
    <t>GNMA_14-82</t>
  </si>
  <si>
    <t>0100000007</t>
  </si>
  <si>
    <t>0100000010</t>
  </si>
  <si>
    <t>0100000014</t>
  </si>
  <si>
    <t>GOVERNMENT NATIONAL MORTGAGE A GNMA_16-151   3.000% 06/16/58</t>
  </si>
  <si>
    <t>GOVERNMENT NATIONAL MORTGAGE A GNMA_17-159   2.750% 06/16/59</t>
  </si>
  <si>
    <t>0100000021</t>
  </si>
  <si>
    <t>GOVERNMENT NATIONAL MORTGAGE A GNMA_18-74   3.000% 03/16/60</t>
  </si>
  <si>
    <t>GOVERNMENT NATIONAL MORTGAGE A GOVERNMENT NATIONAL MORTGAGE A   2.700% 05/16/60</t>
  </si>
  <si>
    <t>GNMA_18-141</t>
  </si>
  <si>
    <t>0900000001</t>
  </si>
  <si>
    <t>FNMA 06-113</t>
  </si>
  <si>
    <t>0900000005</t>
  </si>
  <si>
    <t>Series 144A</t>
  </si>
  <si>
    <t>Suntrust Banks Inc</t>
  </si>
  <si>
    <t>FEDERAL REALTY INVESTMENT TRUS</t>
  </si>
  <si>
    <t>2.C FE</t>
  </si>
  <si>
    <t>Various</t>
  </si>
  <si>
    <t>MORGAN STANLEY</t>
  </si>
  <si>
    <t>1.F FE</t>
  </si>
  <si>
    <t>13648T-AD-9</t>
  </si>
  <si>
    <t>CANADIAN PACIFIC RAILWAY COMPA</t>
  </si>
  <si>
    <t>Subtotal - Bonds - Parent, Subsidiaries and Affiliates</t>
  </si>
  <si>
    <t>Subtotal - Bonds - Unaffiliated Bank Loans</t>
  </si>
  <si>
    <t>Subtotal - Preferred Stocks - Parent, Subsidiaries and Affiliates Redeemable Preferred</t>
  </si>
  <si>
    <t>5529999999</t>
  </si>
  <si>
    <t>Subtotal - Common Stocks - Unit Investment Trusts - Designations Not Assigned by the SVO</t>
  </si>
  <si>
    <t>5920000000</t>
  </si>
  <si>
    <t>Total - Preferred and Common Stocks</t>
  </si>
  <si>
    <t>6009999999</t>
  </si>
  <si>
    <t xml:space="preserve">Unrealized Valuation Increase/(Decrease) </t>
  </si>
  <si>
    <t xml:space="preserve">Stated Contractual Maturity Date </t>
  </si>
  <si>
    <t>2003-72 Z</t>
  </si>
  <si>
    <t>GNMA_09-90</t>
  </si>
  <si>
    <t>CAMP PENDELTONQUANTICO</t>
  </si>
  <si>
    <t>3136A4-SR-1</t>
  </si>
  <si>
    <t>0900000012</t>
  </si>
  <si>
    <t>FREDDIE MAC FHR_4001 FREDDIE MAC FHR_4001   3.500% 02/15/42</t>
  </si>
  <si>
    <t>FREDDIE MAC FHLMC_4057 FREDDIE MAC FHLMC_4057   3.500% 06/15/42</t>
  </si>
  <si>
    <t>0900000016</t>
  </si>
  <si>
    <t>FHLT 04-1 T-41 2A   4.682% 07/25/32</t>
  </si>
  <si>
    <t>0900000023</t>
  </si>
  <si>
    <t>FREDDIE MAC FHLMC 2976</t>
  </si>
  <si>
    <t>0900000030</t>
  </si>
  <si>
    <t>FREDDIE MAC REFERENCE REMIC FH   5.500% 10/15/35</t>
  </si>
  <si>
    <t>31397G-FM-7</t>
  </si>
  <si>
    <t>FANNIE MAE FNMA 10-3</t>
  </si>
  <si>
    <t>0900000041</t>
  </si>
  <si>
    <t>31398G-RQ-4</t>
  </si>
  <si>
    <t>FANNIE MAE FNMA_10-44   4.500% 05/25/40</t>
  </si>
  <si>
    <t>FNMA 10-44   4.500% 05/25/40</t>
  </si>
  <si>
    <t>31398S-2T-9</t>
  </si>
  <si>
    <t>B1V7KEBTPIMZEU4LTD58</t>
  </si>
  <si>
    <t>LOS ANGELES CA DEPT OF AIRPORT</t>
  </si>
  <si>
    <t>AMERIGAS PARTNERS LP/AMERIGAS AMERIGAS PARTNERS LP/AMERIGAS   5.625% 05/20/24</t>
  </si>
  <si>
    <t>AMERIGAS PARTNERS LP/AMERIGAS</t>
  </si>
  <si>
    <t>3.A FE</t>
  </si>
  <si>
    <t>CAPITAL AUTOMOTIVE REIT CAUTO_ Series 144A   2.760% 08/15/51</t>
  </si>
  <si>
    <t>12511J-AB-1</t>
  </si>
  <si>
    <t>12592U-AV-4</t>
  </si>
  <si>
    <t>1100000018</t>
  </si>
  <si>
    <t>22959#-AA-9</t>
  </si>
  <si>
    <t>1100000025</t>
  </si>
  <si>
    <t>1100000029</t>
  </si>
  <si>
    <t>FLAGSTAR MORTGAGE TRUST FSMT_1</t>
  </si>
  <si>
    <t>FRISCO HQ OPERATIONS LLC</t>
  </si>
  <si>
    <t>360271-AJ-9</t>
  </si>
  <si>
    <t>1100000036</t>
  </si>
  <si>
    <t>GS MORTGAGEBACKED SECURITIES T Series 144A   2.823% 05/28/52</t>
  </si>
  <si>
    <t>1100000043</t>
  </si>
  <si>
    <t>JP MORGAN MORTGAGE TRUST JPMMT JP MORGAN MORTGAGE TRUST JPMMT   6.347% 05/25/45</t>
  </si>
  <si>
    <t>1100000047</t>
  </si>
  <si>
    <t>JP MORGAN MORTGAGE TRUST JPMMT JP MORGAN MORTGAGE TRUST JPMMT   3.500% 10/25/46</t>
  </si>
  <si>
    <t>JP MORGAN MORTGAGE TRUST JPMMT Series 144A   2.838% 10/25/51</t>
  </si>
  <si>
    <t>1100000054</t>
  </si>
  <si>
    <t>1100000058</t>
  </si>
  <si>
    <t>KANSAS CITY SOUTHERN RAILWAY 144A   4.300% 05/15/43</t>
  </si>
  <si>
    <t>1100000061</t>
  </si>
  <si>
    <t>MANUFACTURERS AND TRADERS TRUS MANUFACTURERS AND TRADERS TRUS   3.400% 08/17/27</t>
  </si>
  <si>
    <t>1100000065</t>
  </si>
  <si>
    <t>62927#-AD-8</t>
  </si>
  <si>
    <t>1100000072</t>
  </si>
  <si>
    <t>NISSAN AUTO RECEIVABLES OWNER NISSAN AUTO RECEIVABLES OWNER   4.500% 08/15/25</t>
  </si>
  <si>
    <t>ORANGE LAKE TIMESHARE TRUST ON Series 144A   3.350% 11/08/30</t>
  </si>
  <si>
    <t>1100000076</t>
  </si>
  <si>
    <t>REPUBLIC SERVICES INC   4.750% 05/15/23</t>
  </si>
  <si>
    <t>SEQUOIA MORTGAGE TRUST SEMT_17</t>
  </si>
  <si>
    <t>1100000083</t>
  </si>
  <si>
    <t>1100000090</t>
  </si>
  <si>
    <t>CANTOR FITZGERALD</t>
  </si>
  <si>
    <t>4010000001</t>
  </si>
  <si>
    <t>L_2023_Q_NAIC_SCDBPTASN1</t>
  </si>
  <si>
    <t xml:space="preserve">Total Foreign Exchange Change in B./A.C.V. </t>
  </si>
  <si>
    <t xml:space="preserve">Fair Value of Derivative, Excluding Impact of Financing Premiums </t>
  </si>
  <si>
    <t>0010000000</t>
  </si>
  <si>
    <t>0029999999</t>
  </si>
  <si>
    <t>Subtotal - Purchased Options - Hedging Effective Variable Annuity Guarantees Under SSAP No.108 - Call Options and Warrants</t>
  </si>
  <si>
    <t>Subtotal - Purchased Options - Replications - Call Options and Warrants</t>
  </si>
  <si>
    <t>0270000000</t>
  </si>
  <si>
    <t>0289999999</t>
  </si>
  <si>
    <t>0320000000</t>
  </si>
  <si>
    <t>0339999999</t>
  </si>
  <si>
    <t>Subtotal - Purchased Options - Income Generation - Other</t>
  </si>
  <si>
    <t>0580000000</t>
  </si>
  <si>
    <t>0599999999</t>
  </si>
  <si>
    <t>0649999999</t>
  </si>
  <si>
    <t>Subtotal - Written Options - Replications - Other</t>
  </si>
  <si>
    <t>Subtotal - Written Options - Income Generation - Other</t>
  </si>
  <si>
    <t>0890000000</t>
  </si>
  <si>
    <t>0959999999</t>
  </si>
  <si>
    <t>a - fair value is determined by a pricing service</t>
  </si>
  <si>
    <t>5.61% / (SOFR + 26 bps)</t>
  </si>
  <si>
    <t>Forward Start IRS--26882--54 - CF FS LTC</t>
  </si>
  <si>
    <t>5.56% / (SOFR + 26 bps)</t>
  </si>
  <si>
    <t>Forward Start IRS--122879--145 - CF FSS LTC New - Fed Funds</t>
  </si>
  <si>
    <t>Forward Start IRS--122887--145 - CF FSS LTC New - Fed Funds</t>
  </si>
  <si>
    <t>Forward Start IRS--122895--145 - CF FSS LTC New - Fed Funds</t>
  </si>
  <si>
    <t>Forward Start IRS--123338--145 - CF FSS LTC New - Fed Funds</t>
  </si>
  <si>
    <t>1.1% / (OIS)</t>
  </si>
  <si>
    <t>0.97% / (OIS)</t>
  </si>
  <si>
    <t>0.82% / (OIS)</t>
  </si>
  <si>
    <t>Forward Start IRS--122899--145 - CF FSS LTC New - Fed Funds</t>
  </si>
  <si>
    <t>Forward Start IRS--123346--145 - CF FSS LTC New - Fed Funds</t>
  </si>
  <si>
    <t>1060000000</t>
  </si>
  <si>
    <t>1079999999</t>
  </si>
  <si>
    <t>1110000000</t>
  </si>
  <si>
    <t>1129999999</t>
  </si>
  <si>
    <t>Subtotal - Swaps - Replication</t>
  </si>
  <si>
    <t>Subtotal - Swaps - Other - Foreign Exchange</t>
  </si>
  <si>
    <t>1389999999</t>
  </si>
  <si>
    <t>Total Swaps</t>
  </si>
  <si>
    <t>1420000000</t>
  </si>
  <si>
    <t>1439999999</t>
  </si>
  <si>
    <t>1699999999</t>
  </si>
  <si>
    <t>1749999999</t>
  </si>
  <si>
    <t>USU3</t>
  </si>
  <si>
    <t>T-Note Future - WNU3 - US ULTRA BOND - 86 - NQ IR ET Futures</t>
  </si>
  <si>
    <t>FAU3</t>
  </si>
  <si>
    <t>A0001 Description of Hedged Risk(s)</t>
  </si>
  <si>
    <t xml:space="preserve">Counterparty Offset: Fair Value of Acceptable Collateral </t>
  </si>
  <si>
    <t>05600L-AC-0</t>
  </si>
  <si>
    <t>L_2023_Q_NAIC_SCDBPTDSN2TO</t>
  </si>
  <si>
    <t xml:space="preserve">Hedged Item: Current Year Increase (Decrease) in VM-21 Liability </t>
  </si>
  <si>
    <t xml:space="preserve">Hedged Item: Change in the Hedged Item Attributed to Hedged Risk Percentage(6/5) </t>
  </si>
  <si>
    <t>SCDLPT1F</t>
  </si>
  <si>
    <t>Subtotal - Bonds - U.S. Governments - Residential Mortgage-Backed Securities</t>
  </si>
  <si>
    <t>Total - All Other Government Bonds</t>
  </si>
  <si>
    <t>0630000000</t>
  </si>
  <si>
    <t>Subtotal - Bonds - U.S. Political Subdivisions - Other Loan-Backed and Structured Securities</t>
  </si>
  <si>
    <t>Total - U.S. Special Revenues Bonds</t>
  </si>
  <si>
    <t>Total - Parent, Subsidiaries and Affiliates Bonds</t>
  </si>
  <si>
    <t>2489999999</t>
  </si>
  <si>
    <t>Subtotal - Common Stocks (Schedule D, Part 2, Section 2 type) - Mutual Funds - Designations Not Assigned by the SVO</t>
  </si>
  <si>
    <t>Subtotal - Common Stocks (Schedule D, Part 2, Section 2 type) - Unit Investment Trusts - Designations Not Assigned by the SVO</t>
  </si>
  <si>
    <t>9309999999</t>
  </si>
  <si>
    <t>9700000000</t>
  </si>
  <si>
    <t>Total activity for the year Fair Value $...,  Book Adjusted Carrying Value $...</t>
  </si>
  <si>
    <t>SCEPT1Z</t>
  </si>
  <si>
    <t>Schedule E - Part 1 - Month End Depository Balances</t>
  </si>
  <si>
    <t xml:space="preserve">Amount of Interest Accrued at Current Statement Date </t>
  </si>
  <si>
    <t>0100003</t>
  </si>
  <si>
    <t>0100007</t>
  </si>
  <si>
    <t>E14 - SCEPT2</t>
  </si>
  <si>
    <t>8200000001</t>
  </si>
  <si>
    <t>MORGAN STANLEY LIQ TRSY INST 8304</t>
  </si>
  <si>
    <t>8209999999</t>
  </si>
  <si>
    <t>Arkansas</t>
  </si>
  <si>
    <t>Delaware</t>
  </si>
  <si>
    <t>Hawaii</t>
  </si>
  <si>
    <t>Indiana</t>
  </si>
  <si>
    <t>Minnesota</t>
  </si>
  <si>
    <t>NE</t>
  </si>
  <si>
    <t>Vermont</t>
  </si>
  <si>
    <t>Wyoming</t>
  </si>
  <si>
    <t>Puerto Rico</t>
  </si>
  <si>
    <t>Albania</t>
  </si>
  <si>
    <t>AGO</t>
  </si>
  <si>
    <t>CHL</t>
  </si>
  <si>
    <t>Comoros</t>
  </si>
  <si>
    <t>Cuba</t>
  </si>
  <si>
    <t>CYP</t>
  </si>
  <si>
    <t>Guinea</t>
  </si>
  <si>
    <t>GNB</t>
  </si>
  <si>
    <t>Hong Kong</t>
  </si>
  <si>
    <t>Korea, Republic of</t>
  </si>
  <si>
    <t>Korea, Republic of (South)</t>
  </si>
  <si>
    <t>Kyrgyzstan</t>
  </si>
  <si>
    <t>Lao PDR</t>
  </si>
  <si>
    <t>LAO</t>
  </si>
  <si>
    <t>Latvia</t>
  </si>
  <si>
    <t>LTU</t>
  </si>
  <si>
    <t>Mauritius</t>
  </si>
  <si>
    <t>MYT</t>
  </si>
  <si>
    <t>MCO</t>
  </si>
  <si>
    <t>Morocco</t>
  </si>
  <si>
    <t>NIC</t>
  </si>
  <si>
    <t>Palau</t>
  </si>
  <si>
    <t>New Guinea</t>
  </si>
  <si>
    <t>Saint Lucia</t>
  </si>
  <si>
    <t>Saint Pierre and Miquelon</t>
  </si>
  <si>
    <t>Saint-Barthelemy</t>
  </si>
  <si>
    <t>South Africa</t>
  </si>
  <si>
    <t>Sri Lanka</t>
  </si>
  <si>
    <t>LKA</t>
  </si>
  <si>
    <t>Svalbard and Jan Mayen Islands</t>
  </si>
  <si>
    <t>Syria</t>
  </si>
  <si>
    <t>Timor-Leste</t>
  </si>
  <si>
    <t>Tokelau</t>
  </si>
  <si>
    <t>TUR</t>
  </si>
  <si>
    <t>TUV</t>
  </si>
  <si>
    <t>GBR</t>
  </si>
  <si>
    <t>URY</t>
  </si>
  <si>
    <t>Uzbekistan</t>
  </si>
  <si>
    <t>Office</t>
  </si>
  <si>
    <t>Other</t>
  </si>
  <si>
    <t>Hedge fund Global macro</t>
  </si>
  <si>
    <t>Hedge fund Merger arbitrage</t>
  </si>
  <si>
    <t>Z</t>
  </si>
  <si>
    <t>^</t>
  </si>
  <si>
    <t>c - fair value is determined by a broker or custodian</t>
  </si>
  <si>
    <t>RA</t>
  </si>
  <si>
    <t>DBP</t>
  </si>
  <si>
    <t>Short sale of a security</t>
  </si>
  <si>
    <t>@DR</t>
  </si>
  <si>
    <t>@Subject to dollar reverse repurchase agreement</t>
  </si>
  <si>
    <t>&amp;Subject to dollar reverse repurchase agreement</t>
  </si>
  <si>
    <t>*DR</t>
  </si>
  <si>
    <t>Separate Accounts bifurcated - ^Placed under an option agreement involving 'asset transfers with put options'</t>
  </si>
  <si>
    <t>^@CF</t>
  </si>
  <si>
    <t>Separate Accounts bifurcated - @Letter stock or otherwise restricted as to sale - excluding FHLB capital stock</t>
  </si>
  <si>
    <t>Separate Accounts bifurcated - @FHLB capital stock</t>
  </si>
  <si>
    <t>Separate Accounts bifurcated - &amp;Subject to repurchase agreement</t>
  </si>
  <si>
    <t>Separate Accounts bifurcated - &amp;Placed on deposit with state or other regulatory body</t>
  </si>
  <si>
    <t>^&amp;M</t>
  </si>
  <si>
    <t>^*M</t>
  </si>
  <si>
    <t>#LS - See NAIC Instructions</t>
  </si>
  <si>
    <t>#DB - See NAIC Instructions</t>
  </si>
  <si>
    <t>#RF</t>
  </si>
  <si>
    <t>^DBP - See NAIC Instructions</t>
  </si>
  <si>
    <t>^SD - See NAIC Instructions</t>
  </si>
  <si>
    <t>^#R</t>
  </si>
  <si>
    <t>^#M - See NAIC Instructions</t>
  </si>
  <si>
    <t>Single Real Estate Wholly Owned by LLC - !Pledged as collateral - excluding collateral pledged to FHLB</t>
  </si>
  <si>
    <t>Single Real Estate Wholly Owned by LLC - !Placed under an option agreement</t>
  </si>
  <si>
    <t>!RF</t>
  </si>
  <si>
    <t>%Subject to dollar repurchase agreement</t>
  </si>
  <si>
    <t>%Placed under an option agreement</t>
  </si>
  <si>
    <t>%RF</t>
  </si>
  <si>
    <t>%(Investment reported for more than one consecutive year)</t>
  </si>
  <si>
    <t>%@CF</t>
  </si>
  <si>
    <t>@%Placed under an option agreement</t>
  </si>
  <si>
    <t>*%Subject to reverse repurchase agreement</t>
  </si>
  <si>
    <t>^%Subject to repurchase agreement</t>
  </si>
  <si>
    <t>^@%Subject to reverse repurchase agreement</t>
  </si>
  <si>
    <t>^*%Placed on deposit with state or other regulatory body</t>
  </si>
  <si>
    <t>^*%Not under the exclusive control of the insurer for multiple reasons</t>
  </si>
  <si>
    <t>@%DRR</t>
  </si>
  <si>
    <t>^@%M</t>
  </si>
  <si>
    <t>%DR - See NAIC Instructions</t>
  </si>
  <si>
    <t>%CF - See NAIC Instructions</t>
  </si>
  <si>
    <t>^%R - See NAIC Instructions</t>
  </si>
  <si>
    <t>^%O - See NAIC Instructions</t>
  </si>
  <si>
    <t>SVOAdminSymbolSCDBond2020</t>
  </si>
  <si>
    <t>Percent</t>
  </si>
  <si>
    <t>Statement</t>
  </si>
  <si>
    <t>01</t>
  </si>
  <si>
    <t>Additional investment made after acquisition</t>
  </si>
  <si>
    <t>05</t>
  </si>
  <si>
    <t>Deduct current year's depreciation</t>
  </si>
  <si>
    <t>09</t>
  </si>
  <si>
    <t>Total foreign exchange change in book value/recorded investment excluding accrued interest</t>
  </si>
  <si>
    <t>Book value/recorded investment excluding accrued interest at end of current period (Lines 1+2+3+4+5+6-7-8+9-10)</t>
  </si>
  <si>
    <t>12</t>
  </si>
  <si>
    <t>SI01 - SCDVER</t>
  </si>
  <si>
    <t>Bonds - NAIC 6 (a)</t>
  </si>
  <si>
    <t>Preferred Stock - NAIC 4</t>
  </si>
  <si>
    <t>SI03 - SCDAPT1</t>
  </si>
  <si>
    <t>Cost of short-term investments acquired</t>
  </si>
  <si>
    <t>Schedule DB - Part B - Verification - Futures Contracts</t>
  </si>
  <si>
    <t>Book/Adjusted carrying value, December 31 of prior year (Line 6, prior year)</t>
  </si>
  <si>
    <t xml:space="preserve">Replication (Synthetic) Asset Transactions: Notional Amount </t>
  </si>
  <si>
    <t xml:space="preserve">Investments Involving Related Parties </t>
  </si>
  <si>
    <t xml:space="preserve">Second Quarter: Total Replication (Synthetic Asset) Transactions Statement Value </t>
  </si>
  <si>
    <t>Less: Decreases in in Replication (Synthetic Asset) Transactions Statement Value</t>
  </si>
  <si>
    <t>16</t>
  </si>
  <si>
    <t>0200000</t>
  </si>
  <si>
    <t>L_2023_Q_NAIC_SCBPT2</t>
  </si>
  <si>
    <t>2599999</t>
  </si>
  <si>
    <t>Mortgages in process of foreclosure-Commercial mortgages-insured or guaranteed</t>
  </si>
  <si>
    <t>2900000</t>
  </si>
  <si>
    <t>ALTAMONTE SPRINGS</t>
  </si>
  <si>
    <t>VA</t>
  </si>
  <si>
    <t>0200004</t>
  </si>
  <si>
    <t>0200008</t>
  </si>
  <si>
    <t>100000211</t>
  </si>
  <si>
    <t>CALDWELL</t>
  </si>
  <si>
    <t>0200011</t>
  </si>
  <si>
    <t>0200015</t>
  </si>
  <si>
    <t>OR</t>
  </si>
  <si>
    <t>NORCROSS</t>
  </si>
  <si>
    <t>0200022</t>
  </si>
  <si>
    <t>0200033</t>
  </si>
  <si>
    <t>31602</t>
  </si>
  <si>
    <t>0200040</t>
  </si>
  <si>
    <t>53214</t>
  </si>
  <si>
    <t>DURHAM</t>
  </si>
  <si>
    <t>HAM LAKE</t>
  </si>
  <si>
    <t>901000749</t>
  </si>
  <si>
    <t>901000792</t>
  </si>
  <si>
    <t>Louisville</t>
  </si>
  <si>
    <t>20852</t>
  </si>
  <si>
    <t>Milwaukie</t>
  </si>
  <si>
    <t>92128</t>
  </si>
  <si>
    <t>Bellaire</t>
  </si>
  <si>
    <t>99202</t>
  </si>
  <si>
    <t>Boulder</t>
  </si>
  <si>
    <t>HINGHAM</t>
  </si>
  <si>
    <t>0200102</t>
  </si>
  <si>
    <t>0200106</t>
  </si>
  <si>
    <t>0200113</t>
  </si>
  <si>
    <t>Oklahoma City</t>
  </si>
  <si>
    <t>0200120</t>
  </si>
  <si>
    <t>Bronx</t>
  </si>
  <si>
    <t>901002011</t>
  </si>
  <si>
    <t>0200124</t>
  </si>
  <si>
    <t>0200131</t>
  </si>
  <si>
    <t>901002124</t>
  </si>
  <si>
    <t>Arvada</t>
  </si>
  <si>
    <t>901002131</t>
  </si>
  <si>
    <t>Lewisville</t>
  </si>
  <si>
    <t xml:space="preserve">Type and Strategy </t>
  </si>
  <si>
    <t>Mineral Rights - Unaffiliated</t>
  </si>
  <si>
    <t>2300000</t>
  </si>
  <si>
    <t>Collateral Loans - Affiliated</t>
  </si>
  <si>
    <t>5200000</t>
  </si>
  <si>
    <t>5499999</t>
  </si>
  <si>
    <t>5800000</t>
  </si>
  <si>
    <t>Total - Unaffiliated</t>
  </si>
  <si>
    <t>Total - Affiliated</t>
  </si>
  <si>
    <t xml:space="preserve">Name of Purchaser or Nature of Disposal </t>
  </si>
  <si>
    <t>38378N-S2-0</t>
  </si>
  <si>
    <t>GOVERNMENT NATIONAL MORTGAGE A GNMA_15-154   3.300% 03/16/57</t>
  </si>
  <si>
    <t>GNMA_15-188</t>
  </si>
  <si>
    <t>0100000018</t>
  </si>
  <si>
    <t>0100000025</t>
  </si>
  <si>
    <t>0100000029</t>
  </si>
  <si>
    <t>FANNIE MAE FNMA_12-52 FANNIE MAE FNMA_12-52   4.000% 05/25/42</t>
  </si>
  <si>
    <t>C</t>
  </si>
  <si>
    <t>MAGALLANES INC   4.279% 03/15/32</t>
  </si>
  <si>
    <t>1.E FE</t>
  </si>
  <si>
    <t>718547-AM-4</t>
  </si>
  <si>
    <t>2.B FE</t>
  </si>
  <si>
    <t>CITIGROUP GLOBAL MARKETS</t>
  </si>
  <si>
    <t>2019999999</t>
  </si>
  <si>
    <t>2509999997</t>
  </si>
  <si>
    <t>Total - Bonds - Part 5</t>
  </si>
  <si>
    <t>3133XD-*A-1</t>
  </si>
  <si>
    <t>5319999999</t>
  </si>
  <si>
    <t>5710000000</t>
  </si>
  <si>
    <t>GOVERNMENT NATIONAL MORTGAGE A 2003-72 Z   5.383% 11/16/45</t>
  </si>
  <si>
    <t>38374H-SK-7</t>
  </si>
  <si>
    <t>38376J-JV-7</t>
  </si>
  <si>
    <t>718286-BC-0</t>
  </si>
  <si>
    <t>FANNIE MAE FNMA_12-67 FANNIE MAE FNMA_12-67   3.500% 07/25/42</t>
  </si>
  <si>
    <t>0900000009</t>
  </si>
  <si>
    <t>FREDDIE MAC FHLMC_4057</t>
  </si>
  <si>
    <t>FREDDIE MAC FHLMC_15-4531</t>
  </si>
  <si>
    <t>31393B-U5-2</t>
  </si>
  <si>
    <t>FANNIE MAE FNMA 03-86 AGENCY CMO 03-86   5.500% 09/25/33</t>
  </si>
  <si>
    <t>31394M-5K-2</t>
  </si>
  <si>
    <t>0900000027</t>
  </si>
  <si>
    <t>0900000034</t>
  </si>
  <si>
    <t>0900000038</t>
  </si>
  <si>
    <t>31398G-4C-0</t>
  </si>
  <si>
    <t>FANNIE MAE FNMA 10-3   5.500% 02/25/40</t>
  </si>
  <si>
    <t>FANNIE MAE FNMA 09-107   5.000% 01/25/40</t>
  </si>
  <si>
    <t>0900000045</t>
  </si>
  <si>
    <t>FREDDIE MAC FHLMC 3606</t>
  </si>
  <si>
    <t>FREDDIE MAC FHLMC 3627   5.000% 01/15/40</t>
  </si>
  <si>
    <t>0900000049</t>
  </si>
  <si>
    <t>FANNIE MAE   4.500% 03/25/40</t>
  </si>
  <si>
    <t>0900000052</t>
  </si>
  <si>
    <t>0900000056</t>
  </si>
  <si>
    <t>FNMA_10-148</t>
  </si>
  <si>
    <t>0900000063</t>
  </si>
  <si>
    <t>0900000067</t>
  </si>
  <si>
    <t>CSMLT_15-1</t>
  </si>
  <si>
    <t>12648T-AA-7</t>
  </si>
  <si>
    <t>70WY0ID1N53Q4254VH70</t>
  </si>
  <si>
    <t>25755T-AL-4</t>
  </si>
  <si>
    <t>30281@-AA-3</t>
  </si>
  <si>
    <t>33850T-AY-4</t>
  </si>
  <si>
    <t>36263N-BK-0</t>
  </si>
  <si>
    <t>41242*-AS-1</t>
  </si>
  <si>
    <t>JACK IN THE BOX FUNDING LLC JA</t>
  </si>
  <si>
    <t>46647E-BA-8</t>
  </si>
  <si>
    <t>KANSAS CITY SOUTHERN RAILWAY</t>
  </si>
  <si>
    <t>KANSAS CITY SOUTHERN</t>
  </si>
  <si>
    <t>1100000069</t>
  </si>
  <si>
    <t>NSG HOLDINGS LLC 144A   7.750% 12/15/25</t>
  </si>
  <si>
    <t>718547-AL-6</t>
  </si>
  <si>
    <t>SOFI MORTGAGE TRUST SFPMT_16-1   3.094% 11/25/46</t>
  </si>
  <si>
    <t>1100000087</t>
  </si>
  <si>
    <t>549300ET52S1UBIB9762</t>
  </si>
  <si>
    <t>1100000094</t>
  </si>
  <si>
    <t>WINWATER MORTGAGE LOAN TRUST W</t>
  </si>
  <si>
    <t>1100000098</t>
  </si>
  <si>
    <t>88315L-AG-3</t>
  </si>
  <si>
    <t>88315L-AH-1</t>
  </si>
  <si>
    <t>TEXTAINER MARINE CONTAINERS LT TEXTAINER MARINE CONTAINERS LT   3.340% 09/20/45</t>
  </si>
  <si>
    <t xml:space="preserve">Schedule/Exhibit Identifier </t>
  </si>
  <si>
    <t xml:space="preserve">Method Used to Obtain Fair Value Code </t>
  </si>
  <si>
    <t>Subtotal - Purchased Options - Hedging Effective Excluding Variable Annuity Guarantees Under SSAP No.108 - Floors</t>
  </si>
  <si>
    <t>0060000000</t>
  </si>
  <si>
    <t>0079999999</t>
  </si>
  <si>
    <t>0110000000</t>
  </si>
  <si>
    <t>0129999999</t>
  </si>
  <si>
    <t>Subtotal - Purchased Options - Hedging Other - Put Options</t>
  </si>
  <si>
    <t>Subtotal - Purchased Options - Income Generation - Call Options and Warrants</t>
  </si>
  <si>
    <t>Subtotal - Purchased Options - Income Generation - Floors</t>
  </si>
  <si>
    <t>Subtotal - Purchased Options - Other - Call Options and Warrants</t>
  </si>
  <si>
    <t>0370000000</t>
  </si>
  <si>
    <t>0389999999</t>
  </si>
  <si>
    <t>0439999999</t>
  </si>
  <si>
    <t>Subtotal - Written Options - Hedging Other - Call Options and Warrants</t>
  </si>
  <si>
    <t>0680000000</t>
  </si>
  <si>
    <t>0699999999</t>
  </si>
  <si>
    <t>0730000000</t>
  </si>
  <si>
    <t>0749999999</t>
  </si>
  <si>
    <t>Subtotal - Written Options - Income Generation - Caps</t>
  </si>
  <si>
    <t>Subtotal - Written Options - Income Generation</t>
  </si>
  <si>
    <t>Total Written Options - Floors</t>
  </si>
  <si>
    <t>Anticipatory cash flows</t>
  </si>
  <si>
    <t>5.79% / (SOFR + 26 bps)</t>
  </si>
  <si>
    <t>0990000004</t>
  </si>
  <si>
    <t>5.71% / (SOFR + 26 bps)</t>
  </si>
  <si>
    <t>0990000008</t>
  </si>
  <si>
    <t>0990000011</t>
  </si>
  <si>
    <t>Forward Start IRS--26872--54 - CF FS LTC</t>
  </si>
  <si>
    <t>0990000015</t>
  </si>
  <si>
    <t>Forward Start IRS--26877--54 - CF FS LTC</t>
  </si>
  <si>
    <t>0990000022</t>
  </si>
  <si>
    <t>0990000033</t>
  </si>
  <si>
    <t>0990000040</t>
  </si>
  <si>
    <t>2.51% / (OIS)</t>
  </si>
  <si>
    <t>Forward Start IRS--88763--145 - CF FSS LTC New - Fed Funds</t>
  </si>
  <si>
    <t>Forward Start IRS--88767--145 - CF FSS LTC New - Fed Funds</t>
  </si>
  <si>
    <t>Forward Start IRS--88771--145 - CF FSS LTC New - Fed Funds</t>
  </si>
  <si>
    <t>Forward Start IRS--122900--145 - CF FSS LTC New - Fed Funds</t>
  </si>
  <si>
    <t>1.12% / (OIS)</t>
  </si>
  <si>
    <t>Forward Start IRS--123118--145 - CF FSS LTC New - Fed Funds</t>
  </si>
  <si>
    <t>0990000102</t>
  </si>
  <si>
    <t>0990000106</t>
  </si>
  <si>
    <t>0990000113</t>
  </si>
  <si>
    <t>Forward Start IRS--123134--145 - CF FSS LTC New - Fed Funds</t>
  </si>
  <si>
    <t>0990000120</t>
  </si>
  <si>
    <t>0990000124</t>
  </si>
  <si>
    <t>0990000131</t>
  </si>
  <si>
    <t>Forward Start IRS--122904--145 - CF FSS LTC New - Fed Funds</t>
  </si>
  <si>
    <t>Forward Start IRS--122908--145 - CF FSS LTC New - Fed Funds</t>
  </si>
  <si>
    <t>Forward Start IRS--122912--145 - CF FSS LTC New - Fed Funds</t>
  </si>
  <si>
    <t>0.81% / (OIS)</t>
  </si>
  <si>
    <t>Forward Start IRS--123122--145 - CF FSS LTC New - Fed Funds</t>
  </si>
  <si>
    <t>0990000142</t>
  </si>
  <si>
    <t>Forward Start IRS--123130--145 - CF FSS LTC New - Fed Funds</t>
  </si>
  <si>
    <t>Forward Start IRS--123272--145 - CF FSS LTC New - Fed Funds</t>
  </si>
  <si>
    <t>Forward Start IRS--123114--145 - CF FSS LTC New - Fed Funds</t>
  </si>
  <si>
    <t>Forward Start IRS--123126--145 - CF FSS LTC New - Fed Funds</t>
  </si>
  <si>
    <t>Forward Start IRS--122916--145 - CF FSS LTC New - Fed Funds</t>
  </si>
  <si>
    <t>Subtotal - Swaps - Hedging Effective Variable Annuity Guarantees Under SSAP No.108</t>
  </si>
  <si>
    <t>1179999999</t>
  </si>
  <si>
    <t>1210000000</t>
  </si>
  <si>
    <t>1229999999</t>
  </si>
  <si>
    <t>1489999999</t>
  </si>
  <si>
    <t>SCDBPTBSN1FE</t>
  </si>
  <si>
    <t>1520000000</t>
  </si>
  <si>
    <t>1539999999</t>
  </si>
  <si>
    <t>TYU3</t>
  </si>
  <si>
    <t>1560000003</t>
  </si>
  <si>
    <t>Subtotal - Long Futures - Other</t>
  </si>
  <si>
    <t>A0002</t>
  </si>
  <si>
    <t>0000000001 ETM Line 0000000000</t>
  </si>
  <si>
    <t>SCDBPTDSN1</t>
  </si>
  <si>
    <t>0200000003</t>
  </si>
  <si>
    <t>GOLDMAN SACHS INTERNATIONAL</t>
  </si>
  <si>
    <t>Total NAIC 3 Designation</t>
  </si>
  <si>
    <t xml:space="preserve">Type of Asset Pledged </t>
  </si>
  <si>
    <t>0100000001 ETM Line 0100000000</t>
  </si>
  <si>
    <t>74456Q-AP-1</t>
  </si>
  <si>
    <t>CNRCN 3.2 08/02/46</t>
  </si>
  <si>
    <t>85771P-AC-6</t>
  </si>
  <si>
    <t>BMW 2.85 08/14/29</t>
  </si>
  <si>
    <t>PGR 4.2 03/15/48</t>
  </si>
  <si>
    <t>SLB 2.65 06/26/30</t>
  </si>
  <si>
    <t>46647P-CE-4</t>
  </si>
  <si>
    <t>912833-7N-4</t>
  </si>
  <si>
    <t>S 0 08/15/39</t>
  </si>
  <si>
    <t>0200000001 ETM Line 0200000000</t>
  </si>
  <si>
    <t xml:space="preserve">Hedging Instruments: Current Year Total Deferred Amortization (16+17) </t>
  </si>
  <si>
    <t>Subtotal - Bonds - U.S. Governments - Commercial Mortgage-Backed Securities</t>
  </si>
  <si>
    <t>Total - U.S. Government Bonds</t>
  </si>
  <si>
    <t>0420000000</t>
  </si>
  <si>
    <t>Subtotal - Bonds - Industrial and Miscellaneous (Unaffiliated) - Other Loan-Backed and Structured Securities</t>
  </si>
  <si>
    <t>Subtotal - Common Stocks (Schedule D, Part 2, Section 2 type) - Industrial and Miscellaneous (Unaffiliated) - Publicly Traded</t>
  </si>
  <si>
    <t>Subtotal - Mortgage Loans on Real Estate (Schedule B type)</t>
  </si>
  <si>
    <t>9409999999</t>
  </si>
  <si>
    <t>9800000000</t>
  </si>
  <si>
    <t>Average balance for the year Fair Value $...,  Book Adjusted Carrying Value $...</t>
  </si>
  <si>
    <t>Schedule DL - Part 2 - Reinvested Collateral Assets Owned</t>
  </si>
  <si>
    <t xml:space="preserve">Amount of Interest Due and Accrued </t>
  </si>
  <si>
    <t>8200000005</t>
  </si>
  <si>
    <t>8300000001</t>
  </si>
  <si>
    <t>8309999999</t>
  </si>
  <si>
    <t>Georgia</t>
  </si>
  <si>
    <t>MT</t>
  </si>
  <si>
    <t>NM</t>
  </si>
  <si>
    <t>RI</t>
  </si>
  <si>
    <t>Wisconsin</t>
  </si>
  <si>
    <t>Guam</t>
  </si>
  <si>
    <t>MP</t>
  </si>
  <si>
    <t>Bahamas</t>
  </si>
  <si>
    <t>BHR</t>
  </si>
  <si>
    <t>BES</t>
  </si>
  <si>
    <t>COG</t>
  </si>
  <si>
    <t>COK</t>
  </si>
  <si>
    <t>Denmark</t>
  </si>
  <si>
    <t>HND</t>
  </si>
  <si>
    <t>Italy</t>
  </si>
  <si>
    <t>MHL</t>
  </si>
  <si>
    <t>Martinique</t>
  </si>
  <si>
    <t>Pakistan</t>
  </si>
  <si>
    <t>SAU</t>
  </si>
  <si>
    <t>Senegal</t>
  </si>
  <si>
    <t>SRB</t>
  </si>
  <si>
    <t>SGS</t>
  </si>
  <si>
    <t>Suriname</t>
  </si>
  <si>
    <t>SWZ</t>
  </si>
  <si>
    <t>TKM</t>
  </si>
  <si>
    <t>UMI</t>
  </si>
  <si>
    <t>YEM</t>
  </si>
  <si>
    <t>Zambia</t>
  </si>
  <si>
    <t>Apartment/Multifamily</t>
  </si>
  <si>
    <t>Medical/Health Care</t>
  </si>
  <si>
    <t>LO</t>
  </si>
  <si>
    <t>Hedge fund Sector investing</t>
  </si>
  <si>
    <t>Hedge fund Multi strategy</t>
  </si>
  <si>
    <t>Currency</t>
  </si>
  <si>
    <t>Not through a Centralized Clearinghouse</t>
  </si>
  <si>
    <t>Loaned or leased to others</t>
  </si>
  <si>
    <t>LS</t>
  </si>
  <si>
    <t>@(Principal STRIP Bond or Other Zero Coupon Bond Indicator)</t>
  </si>
  <si>
    <t>&amp;Subject to dollar repurchase agreement</t>
  </si>
  <si>
    <t>&amp;C</t>
  </si>
  <si>
    <t>&amp;Short sale of a security</t>
  </si>
  <si>
    <t>*Subject to dollar repurchase agreement</t>
  </si>
  <si>
    <t>*FHLB capital stock</t>
  </si>
  <si>
    <t>^DR</t>
  </si>
  <si>
    <t>Separate Accounts bifurcated - ^Subject to dollar reverse repurchase agreement</t>
  </si>
  <si>
    <t>Separate Accounts bifurcated - ^Pledged as collateral - excluding collateral pledged to FHLB</t>
  </si>
  <si>
    <t>Separate Accounts bifurcated - ^Letter stock or otherwise restricted as to sale - excluding FHLB capital stock</t>
  </si>
  <si>
    <t>^@DBP</t>
  </si>
  <si>
    <t>^@R</t>
  </si>
  <si>
    <t>^&amp;RA</t>
  </si>
  <si>
    <t>Separate Accounts bifurcated - &amp;Placed under an option agreement involving 'asset transfers with put options'</t>
  </si>
  <si>
    <t>Separate Accounts bifurcated - &amp;FHLB capital stock</t>
  </si>
  <si>
    <t>^*RA</t>
  </si>
  <si>
    <t>Separate Accounts bifurcated - *Placed under an option agreement</t>
  </si>
  <si>
    <t>RF - See NAIC Instructions</t>
  </si>
  <si>
    <t>#RR - See NAIC Instructions</t>
  </si>
  <si>
    <t>#DBP - See NAIC Instructions</t>
  </si>
  <si>
    <t>^DRR - See NAIC Instructions</t>
  </si>
  <si>
    <t>^#DBP</t>
  </si>
  <si>
    <t>%*RA</t>
  </si>
  <si>
    <t>Separate Accounts bifurcated - ^@Subject to reverse repurchase agreement</t>
  </si>
  <si>
    <t>Separate Accounts bifurcated - ^@Not under the exclusive control of the insurer for multiple reasons</t>
  </si>
  <si>
    <t>Separate Accounts bifurcated - ^*Subject to reverse repurchase agreement</t>
  </si>
  <si>
    <t>^%Pledged as collateral to FHLB (including assets backing funding agreements)</t>
  </si>
  <si>
    <t>^@%Subject to dollar reverse repurchase agreement</t>
  </si>
  <si>
    <t>^%*CF</t>
  </si>
  <si>
    <t>^*%(SVO Identified Fund designated for systematic value)</t>
  </si>
  <si>
    <t>@%RR</t>
  </si>
  <si>
    <t>@%SS</t>
  </si>
  <si>
    <t>*%DBP</t>
  </si>
  <si>
    <t>^@%RF</t>
  </si>
  <si>
    <t>^*%DR</t>
  </si>
  <si>
    <t>%LS - See NAIC Instructions</t>
  </si>
  <si>
    <t>%DB - See NAIC Instructions</t>
  </si>
  <si>
    <t>^% - See NAIC Instructions</t>
  </si>
  <si>
    <t>^%DBP - See NAIC Instructions</t>
  </si>
  <si>
    <t>NAICDes2020</t>
  </si>
  <si>
    <t>SVOAdminSymbolSCDCS2020</t>
  </si>
  <si>
    <t>TypeOfMargin</t>
  </si>
  <si>
    <t xml:space="preserve">Year to Date </t>
  </si>
  <si>
    <t>02.2</t>
  </si>
  <si>
    <t xml:space="preserve">Book/Adjusted Carrying Value Beginning of Current Quarter </t>
  </si>
  <si>
    <t xml:space="preserve">Dispositions During Current Quarter </t>
  </si>
  <si>
    <t xml:space="preserve">Book/Adjusted Carrying Value December 31 Prior Year </t>
  </si>
  <si>
    <t>Total Preferred Stock</t>
  </si>
  <si>
    <t xml:space="preserve">Actual Cost </t>
  </si>
  <si>
    <t>SI03 - SCDAVER</t>
  </si>
  <si>
    <t xml:space="preserve">Year To Date </t>
  </si>
  <si>
    <t>Statement value at end of current period (Line 10 minus Line 11)</t>
  </si>
  <si>
    <t>Cost Paid/(Consideration Received) on additions</t>
  </si>
  <si>
    <t>Adjustment to the Book/Adjusted Carrying Value of hedged item</t>
  </si>
  <si>
    <t>Total foreign exchange change in Book/Adjusted Carrying Value</t>
  </si>
  <si>
    <t>L_2023_Q_NAIC_SCDBPTBVER</t>
  </si>
  <si>
    <t>SCDBPTCSN1</t>
  </si>
  <si>
    <t xml:space="preserve">Replication (Synthetic) Asset Transactions: Book/Adjusted Carrying </t>
  </si>
  <si>
    <t xml:space="preserve">Components of the Replication (Synthetic) Asset Transactions: Cash Instrument(s) Held: Book/Adjusted Carrying </t>
  </si>
  <si>
    <t>L_2023_Q_NAIC_SCDBPTCSN2</t>
  </si>
  <si>
    <t xml:space="preserve">First Quarter: Total Replication (Synthetic Asset) Transactions Statement Value </t>
  </si>
  <si>
    <t>Part B, Section 1, Column 15 plus Part B, Section 1 Footnote - Total Ending Cash Balance</t>
  </si>
  <si>
    <t>L_2023_Q_NAIC_SCAPT2</t>
  </si>
  <si>
    <t>E01 - SCAPT2</t>
  </si>
  <si>
    <t xml:space="preserve">Book/Adjusted Carrying Value Less Encumbrances Prior Year </t>
  </si>
  <si>
    <t>Mortgages in good standing - Farm Mortgages</t>
  </si>
  <si>
    <t>0999999</t>
  </si>
  <si>
    <t>1199999</t>
  </si>
  <si>
    <t>Restructured mortgages - Mezzanine Loans</t>
  </si>
  <si>
    <t>1799999</t>
  </si>
  <si>
    <t>WINTER GARDEN</t>
  </si>
  <si>
    <t>100000255</t>
  </si>
  <si>
    <t>NY</t>
  </si>
  <si>
    <t>100000640</t>
  </si>
  <si>
    <t>100000837</t>
  </si>
  <si>
    <t>0200019</t>
  </si>
  <si>
    <t>77027</t>
  </si>
  <si>
    <t>0200026</t>
  </si>
  <si>
    <t>PINELLAS PARK</t>
  </si>
  <si>
    <t>0200037</t>
  </si>
  <si>
    <t>LORTON</t>
  </si>
  <si>
    <t>0200044</t>
  </si>
  <si>
    <t>0200048</t>
  </si>
  <si>
    <t>0200051</t>
  </si>
  <si>
    <t>32086</t>
  </si>
  <si>
    <t>Forest Park</t>
  </si>
  <si>
    <t>0200055</t>
  </si>
  <si>
    <t>Timonium</t>
  </si>
  <si>
    <t>0200059</t>
  </si>
  <si>
    <t>MX</t>
  </si>
  <si>
    <t>0200062</t>
  </si>
  <si>
    <t>0200066</t>
  </si>
  <si>
    <t>901001033</t>
  </si>
  <si>
    <t>901001051</t>
  </si>
  <si>
    <t>901001124</t>
  </si>
  <si>
    <t>0200073</t>
  </si>
  <si>
    <t>New York</t>
  </si>
  <si>
    <t>Westminster</t>
  </si>
  <si>
    <t>0200080</t>
  </si>
  <si>
    <t>0200084</t>
  </si>
  <si>
    <t>0200091</t>
  </si>
  <si>
    <t>Eden Prairie</t>
  </si>
  <si>
    <t>Peabody</t>
  </si>
  <si>
    <t>901001800</t>
  </si>
  <si>
    <t>901001804</t>
  </si>
  <si>
    <t>901001815</t>
  </si>
  <si>
    <t>Murrieta</t>
  </si>
  <si>
    <t>0200117</t>
  </si>
  <si>
    <t>73131</t>
  </si>
  <si>
    <t>10456</t>
  </si>
  <si>
    <t>43123</t>
  </si>
  <si>
    <t>74146</t>
  </si>
  <si>
    <t>0200128</t>
  </si>
  <si>
    <t>0200135</t>
  </si>
  <si>
    <t>Non-Registered Private Funds - Other Fixed Income Instruments - Unaffiliated</t>
  </si>
  <si>
    <t>1500000</t>
  </si>
  <si>
    <t>Surplus Debentures, etc - Unaffiliated</t>
  </si>
  <si>
    <t>3899999</t>
  </si>
  <si>
    <t>4099999</t>
  </si>
  <si>
    <t>4400000</t>
  </si>
  <si>
    <t>4699999</t>
  </si>
  <si>
    <t>Residual Tranches or Interests with Underlying Assets Having Characteristics of Fixed Income Instruments - Unaffiliated</t>
  </si>
  <si>
    <t>Any Other Class of Assets - Unaffiliated</t>
  </si>
  <si>
    <t>GNMA_13-155 GOVERNMENT NATIONAL MORTGAGE A   3.079% 08/16/54</t>
  </si>
  <si>
    <t>GOVERNMENT NATIONAL MORTGAGE A</t>
  </si>
  <si>
    <t>GNMA_14-45   3.639% 05/16/55</t>
  </si>
  <si>
    <t>GNMA_16-130</t>
  </si>
  <si>
    <t>GOVERNMENT NATIONAL MORTGAGE A GOVERNMENT NATIONAL MORTGAGE A   3.000% 08/16/60</t>
  </si>
  <si>
    <t>3136A6-BG-8</t>
  </si>
  <si>
    <t>FNMA 06-113   5.500% 12/25/36</t>
  </si>
  <si>
    <t>665772-CX-5</t>
  </si>
  <si>
    <t>G</t>
  </si>
  <si>
    <t>PROLOGIS LP</t>
  </si>
  <si>
    <t>PUGET SOUND ENERGY INC</t>
  </si>
  <si>
    <t>4319999999</t>
  </si>
  <si>
    <t>5729999999</t>
  </si>
  <si>
    <t>5810000000</t>
  </si>
  <si>
    <t>5989999999</t>
  </si>
  <si>
    <t>E05 - SCDPT4</t>
  </si>
  <si>
    <t>38373M-KV-1</t>
  </si>
  <si>
    <t>GNMA 04-10</t>
  </si>
  <si>
    <t>PHILIPPINE REPUBLIC OF   7.500% 09/25/24</t>
  </si>
  <si>
    <t>1.D FE</t>
  </si>
  <si>
    <t>2.B</t>
  </si>
  <si>
    <t>FANNIE MAE FNMA_12-18</t>
  </si>
  <si>
    <t>FREDDIE MAC FHLMC 3919</t>
  </si>
  <si>
    <t>FREDDIE MAC FHLMC_12-4039</t>
  </si>
  <si>
    <t>FREDDIE MAC FHLMC_12-4083 FREDDIE MAC FHLMC_12-4083   3.500% 07/15/42</t>
  </si>
  <si>
    <t>FNW 03-6 2003-W6 2A4   5.204% 09/25/42</t>
  </si>
  <si>
    <t>AGENCY CMO 03-86</t>
  </si>
  <si>
    <t>S6XOOCT0IEG5ABCC6L87</t>
  </si>
  <si>
    <t>FREDDIE MAC FHLMC 2869   4.500% 10/15/34</t>
  </si>
  <si>
    <t>31397J-6K-5</t>
  </si>
  <si>
    <t>FHLMC 3342   5.000% 06/15/37</t>
  </si>
  <si>
    <t>31397Y-FU-0</t>
  </si>
  <si>
    <t>31398G-XM-6</t>
  </si>
  <si>
    <t>FANNIE MAE FNMA 10-21</t>
  </si>
  <si>
    <t>31398P-HA-0</t>
  </si>
  <si>
    <t>31398P-WT-2</t>
  </si>
  <si>
    <t>POOL # 888892</t>
  </si>
  <si>
    <t>002824-BM-1</t>
  </si>
  <si>
    <t>CLI FUNDING VI LLC CLIF_20-3A</t>
  </si>
  <si>
    <t>12626B-AN-4</t>
  </si>
  <si>
    <t>COMM_13-CR10 COMM MORTGAGE TRUST COMM_13-CR   4.517% 08/10/46</t>
  </si>
  <si>
    <t>CVS PASS-THROUGH TRUST   5.361% 10/10/27</t>
  </si>
  <si>
    <t>14316N-AC-3</t>
  </si>
  <si>
    <t>FCI FUNDING LLC FCITL_19-1A</t>
  </si>
  <si>
    <t>46592W-BY-1</t>
  </si>
  <si>
    <t>JP MORGAN MORTGAGE TRUST JPMMT Series 144A   2.883% 08/25/51</t>
  </si>
  <si>
    <t>47659@-AA-1</t>
  </si>
  <si>
    <t>485170-AV-6</t>
  </si>
  <si>
    <t>MVW OWNER TRUST MVWOT_19-2A Series 144A   2.440% 10/20/38</t>
  </si>
  <si>
    <t>61761D-AF-9</t>
  </si>
  <si>
    <t>653240-AA-9</t>
  </si>
  <si>
    <t>OXFORD FINANCE FUNDING TRUST O</t>
  </si>
  <si>
    <t>SIERRA RECEIVABLES FUNDING COM Series 144A   3.420% 01/20/36</t>
  </si>
  <si>
    <t>891906-AB-5</t>
  </si>
  <si>
    <t>UNITED AIRLINES 2019-2 CLASS A</t>
  </si>
  <si>
    <t>VALLEY NATIONAL BANCORP</t>
  </si>
  <si>
    <t>92838@-AA-1</t>
  </si>
  <si>
    <t>VISTA RIDGE LLC / CENTRAL TEXA VISTA RIDGE LLC / CENTRAL TEXA   2.570% 10/14/49</t>
  </si>
  <si>
    <t>1211 AVENUE OF THE AMERICAS TR 1211 AVENUE OF THE AMERICAS TR   4.280% 08/10/35</t>
  </si>
  <si>
    <t>1211 AVENUE OF THE AMERICAS TR</t>
  </si>
  <si>
    <t xml:space="preserve">Number of Contracts </t>
  </si>
  <si>
    <t xml:space="preserve">Strike Price, Rate or Index Received (Paid) </t>
  </si>
  <si>
    <t>Subtotal - Purchased Options - Hedging Effective Excluding Variable Annuity Guarantees Under SSAP No.108 - Other</t>
  </si>
  <si>
    <t>0160000000</t>
  </si>
  <si>
    <t>0179999999</t>
  </si>
  <si>
    <t>0229999999</t>
  </si>
  <si>
    <t>Subtotal - Purchased Options - Other - Put Options</t>
  </si>
  <si>
    <t>0489999999</t>
  </si>
  <si>
    <t>0520000000</t>
  </si>
  <si>
    <t>Subtotal - Written Options - Hedging Effective Excluding Variable Annuity Guarantees Under SSAP No.108 - Caps</t>
  </si>
  <si>
    <t>0539999999</t>
  </si>
  <si>
    <t>Subtotal - Written Options - Hedging Effective Variable Annuity Guarantees Under SSAP No.108 - Put Options</t>
  </si>
  <si>
    <t>0780000000</t>
  </si>
  <si>
    <t>0799999999</t>
  </si>
  <si>
    <t>Subtotal - Written Options - Income Generation - Floors</t>
  </si>
  <si>
    <t>0830000000</t>
  </si>
  <si>
    <t>0849999999</t>
  </si>
  <si>
    <t>Forward Start IRS--26867--54 - CF FS LTC</t>
  </si>
  <si>
    <t>5.66% / (SOFR + 26 bps)</t>
  </si>
  <si>
    <t>0990000019</t>
  </si>
  <si>
    <t>0990000026</t>
  </si>
  <si>
    <t>Forward Start IRS--26895--54 - CF FS LTC</t>
  </si>
  <si>
    <t>0990000037</t>
  </si>
  <si>
    <t>0990000044</t>
  </si>
  <si>
    <t>0990000048</t>
  </si>
  <si>
    <t>0990000051</t>
  </si>
  <si>
    <t>0990000055</t>
  </si>
  <si>
    <t>Forward Start IRS--88677--145 - CF FSS LTC New - Fed Funds</t>
  </si>
  <si>
    <t>0990000059</t>
  </si>
  <si>
    <t>0990000062</t>
  </si>
  <si>
    <t>Forward Start IRS--88681--145 - CF FSS LTC New - Fed Funds</t>
  </si>
  <si>
    <t>0990000066</t>
  </si>
  <si>
    <t>Forward Start IRS--88685--145 - CF FSS LTC New - Fed Funds</t>
  </si>
  <si>
    <t>0990000073</t>
  </si>
  <si>
    <t>0990000080</t>
  </si>
  <si>
    <t>0990000084</t>
  </si>
  <si>
    <t>0.95% / (OIS)</t>
  </si>
  <si>
    <t>0990000091</t>
  </si>
  <si>
    <t>0990000117</t>
  </si>
  <si>
    <t>0990000128</t>
  </si>
  <si>
    <t>0990000135</t>
  </si>
  <si>
    <t>0990000139</t>
  </si>
  <si>
    <t>1.11% / (OIS)</t>
  </si>
  <si>
    <t>0990000146</t>
  </si>
  <si>
    <t>0990000153</t>
  </si>
  <si>
    <t>0990000157</t>
  </si>
  <si>
    <t>0990000160</t>
  </si>
  <si>
    <t>1000000000</t>
  </si>
  <si>
    <t>1019999999</t>
  </si>
  <si>
    <t>Subtotal - Swaps - Hedging Effective Variable Annuity Guarantees Under SSAP No.108 - Interest Rate</t>
  </si>
  <si>
    <t>Subtotal - Swaps - Hedging Other - Total Return</t>
  </si>
  <si>
    <t>1260000000</t>
  </si>
  <si>
    <t>Subtotal - Swaps - Income Generation - Total Return</t>
  </si>
  <si>
    <t>1279999999</t>
  </si>
  <si>
    <t>1310000000</t>
  </si>
  <si>
    <t>1329999999</t>
  </si>
  <si>
    <t>Total Swaps - Total Return</t>
  </si>
  <si>
    <t>Subtotal - SSAP No. 108 Adjustments</t>
  </si>
  <si>
    <t>E07 - SCDBPTBSN1</t>
  </si>
  <si>
    <t xml:space="preserve">Highly Effective Hedges: Cumulative Variation Margin </t>
  </si>
  <si>
    <t>Subtotal - Long Futures - Hedging Effective Excluding Variable Annuity Guarantees Under SSAP No.108</t>
  </si>
  <si>
    <t>1589999999</t>
  </si>
  <si>
    <t>Subtotal - Short Futures - Hedging Effective Excluding Variable Annuity Guarantees Under SSAP No.108</t>
  </si>
  <si>
    <t>1620000000</t>
  </si>
  <si>
    <t>ESU3</t>
  </si>
  <si>
    <t>RTYU3</t>
  </si>
  <si>
    <t>1639999999</t>
  </si>
  <si>
    <t xml:space="preserve">Ending Cash Balance </t>
  </si>
  <si>
    <t>SCDBPTDSN1F</t>
  </si>
  <si>
    <t>NATWEST MARKETS PLC</t>
  </si>
  <si>
    <t>878091-BG-1</t>
  </si>
  <si>
    <t>S 0 02/15/41</t>
  </si>
  <si>
    <t>912803-DS-9</t>
  </si>
  <si>
    <t xml:space="preserve">Hedged Item: Ending Fair Value in Full Contract Cash Flows Attributed to Interest Rates </t>
  </si>
  <si>
    <t>Schedule DL - Part 1 - Reinvested Collateral Assets Owned</t>
  </si>
  <si>
    <t>0210000000</t>
  </si>
  <si>
    <t>Subtotal - Bonds - U.S. States, Territories and Possessions - Residential Mortgage-Backed Securities</t>
  </si>
  <si>
    <t>Subtotal - Bonds - Hybrid Securities - Issuer Obligations</t>
  </si>
  <si>
    <t>Subtotal - Bonds - Hybrid Securities - Commercial Mortgage-Backed Securities</t>
  </si>
  <si>
    <t>2429999999</t>
  </si>
  <si>
    <t>Subtotal - Preferred Stocks (Schedule D, Part 2, Section 1 type) - Parent, Subsidiaries and Affiliates Perpetual Preferred</t>
  </si>
  <si>
    <t>Subtotal - Preferred Stocks (Schedule D, Part 2, Section 1 type) - Parent, Subsidiaries and Affiliates Redeemable Preferred</t>
  </si>
  <si>
    <t>Subtotal - Common Stocks (Schedule D, Part 2, Section 2 type) - Industrial and Miscellaneous (Unaffiliated) - Other</t>
  </si>
  <si>
    <t>5109999999</t>
  </si>
  <si>
    <t>Subtotal - Common Stocks (Schedule D, Part 2, Section 2 type) - Mutual Funds - Designations Assigned by the SVO</t>
  </si>
  <si>
    <t>9509999999</t>
  </si>
  <si>
    <t>0000003</t>
  </si>
  <si>
    <t>SCEPT1</t>
  </si>
  <si>
    <t xml:space="preserve">Name of Depository </t>
  </si>
  <si>
    <t xml:space="preserve">* </t>
  </si>
  <si>
    <t>JP Morgan Chase Bank</t>
  </si>
  <si>
    <t>0299998</t>
  </si>
  <si>
    <t>8409999999</t>
  </si>
  <si>
    <t>1 - see NAIC Instructions</t>
  </si>
  <si>
    <t>Illinois</t>
  </si>
  <si>
    <t>Michigan</t>
  </si>
  <si>
    <t>VI</t>
  </si>
  <si>
    <t>Northern Mariana Islands</t>
  </si>
  <si>
    <t>Aruba</t>
  </si>
  <si>
    <t>BLR</t>
  </si>
  <si>
    <t>Benin</t>
  </si>
  <si>
    <t>BWA</t>
  </si>
  <si>
    <t>British Virgin Islands</t>
  </si>
  <si>
    <t>Croatia</t>
  </si>
  <si>
    <t>DOM</t>
  </si>
  <si>
    <t>Egypt</t>
  </si>
  <si>
    <t>ETH</t>
  </si>
  <si>
    <t>French Polynesia</t>
  </si>
  <si>
    <t>GAB</t>
  </si>
  <si>
    <t>Germany</t>
  </si>
  <si>
    <t>Grenada</t>
  </si>
  <si>
    <t>GLP</t>
  </si>
  <si>
    <t>Honduras</t>
  </si>
  <si>
    <t>IRN</t>
  </si>
  <si>
    <t>JPN</t>
  </si>
  <si>
    <t>MLT</t>
  </si>
  <si>
    <t>Marshall Islands</t>
  </si>
  <si>
    <t>FSM</t>
  </si>
  <si>
    <t>Moldova</t>
  </si>
  <si>
    <t>PSE</t>
  </si>
  <si>
    <t>Qatar</t>
  </si>
  <si>
    <t>RWA</t>
  </si>
  <si>
    <t>Saint-Martin (French part)</t>
  </si>
  <si>
    <t>Saudi Arabia</t>
  </si>
  <si>
    <t>Swaziland</t>
  </si>
  <si>
    <t>Tonga</t>
  </si>
  <si>
    <t>Western Sahara</t>
  </si>
  <si>
    <t>Industrial</t>
  </si>
  <si>
    <t>Hedge fund Long/short equity</t>
  </si>
  <si>
    <t>Hedge fund Futures/Options/foreign exchange arbitrage</t>
  </si>
  <si>
    <t>Credit</t>
  </si>
  <si>
    <t>$</t>
  </si>
  <si>
    <t>Yes</t>
  </si>
  <si>
    <t>Subject to reverse repurchase agreement</t>
  </si>
  <si>
    <t>Placed under an option agreement involving 'asset transfers with put options'</t>
  </si>
  <si>
    <t>&amp;CF</t>
  </si>
  <si>
    <t>&amp;O</t>
  </si>
  <si>
    <t>*DRR</t>
  </si>
  <si>
    <t>*C</t>
  </si>
  <si>
    <t>*CF</t>
  </si>
  <si>
    <t>Separate Accounts bifurcated - ^</t>
  </si>
  <si>
    <t>Separate Accounts bifurcated - @Subject to repurchase agreement</t>
  </si>
  <si>
    <t>^@RA</t>
  </si>
  <si>
    <t>Separate Accounts bifurcated - @Placed under an option agreement</t>
  </si>
  <si>
    <t>^&amp;LS</t>
  </si>
  <si>
    <t>Separate Accounts bifurcated - &amp;Subject to dollar repurchase agreement</t>
  </si>
  <si>
    <t>Separate Accounts bifurcated - *Subject to dollar repurchase agreement</t>
  </si>
  <si>
    <t>M - See NAIC Instructions</t>
  </si>
  <si>
    <t>#RR</t>
  </si>
  <si>
    <t>#DRR - See NAIC Instructions</t>
  </si>
  <si>
    <t>#SS</t>
  </si>
  <si>
    <t>^RA - See NAIC Instructions</t>
  </si>
  <si>
    <t>^#C</t>
  </si>
  <si>
    <t>^#RF - See NAIC Instructions</t>
  </si>
  <si>
    <t>^#SD</t>
  </si>
  <si>
    <t>Single Real Estate Wholly Owned by LLC - !Subject to reverse repurchase agreement</t>
  </si>
  <si>
    <t>!RR</t>
  </si>
  <si>
    <t>!DBP</t>
  </si>
  <si>
    <t>Single Real Estate Wholly Owned by LLC - !Letter stock or otherwise restricted as to sale - excluding FHLB capital stock</t>
  </si>
  <si>
    <t>!R</t>
  </si>
  <si>
    <t>Single Real Estate Wholly Owned by LLC - !Not under the exclusive control of the insurer for multiple reasons</t>
  </si>
  <si>
    <t>%RR</t>
  </si>
  <si>
    <t>%Pledged as collateral to FHLB (including assets backing funding agreements)</t>
  </si>
  <si>
    <t>%Placed under an option agreement involving 'asset transfers with put options'</t>
  </si>
  <si>
    <t>%R</t>
  </si>
  <si>
    <t>%Not under the exclusive control of the insurer for multiple reasons</t>
  </si>
  <si>
    <t>%SS</t>
  </si>
  <si>
    <t>%@RA</t>
  </si>
  <si>
    <t>@%Subject to dollar repurchase agreement</t>
  </si>
  <si>
    <t>@%Placed under an option agreement involving 'asset transfers with put options'</t>
  </si>
  <si>
    <t>@%FHLB capital stock</t>
  </si>
  <si>
    <t>@%Not under the exclusive control of the insurer for multiple reasons</t>
  </si>
  <si>
    <t>%@M</t>
  </si>
  <si>
    <t>@%Other</t>
  </si>
  <si>
    <t>%*LS</t>
  </si>
  <si>
    <t>*%Subject to dollar repurchase agreement</t>
  </si>
  <si>
    <t>*%Placed under an option agreement</t>
  </si>
  <si>
    <t>%*DBP</t>
  </si>
  <si>
    <t>^*LS</t>
  </si>
  <si>
    <t>^%Pledged as collateral - excluding collateral pledged to FHLB</t>
  </si>
  <si>
    <t>^%Placed under an option agreement</t>
  </si>
  <si>
    <t>^%SD</t>
  </si>
  <si>
    <t>^@%Loaned or leased to others</t>
  </si>
  <si>
    <t>^%@CF</t>
  </si>
  <si>
    <t>^@%Letter stock or otherwise restricted as to sale - excluding FHLB capital stock</t>
  </si>
  <si>
    <t>^@%Not under the exclusive control of the insurer for multiple reasons</t>
  </si>
  <si>
    <t>@%</t>
  </si>
  <si>
    <t>*%CF</t>
  </si>
  <si>
    <t>*%M</t>
  </si>
  <si>
    <t>^@%RR</t>
  </si>
  <si>
    <t>%RR - See NAIC Instructions</t>
  </si>
  <si>
    <t>%M - See NAIC Instructions</t>
  </si>
  <si>
    <t>^%DRR - See NAIC Instructions</t>
  </si>
  <si>
    <t>Dollar</t>
  </si>
  <si>
    <t>Company</t>
  </si>
  <si>
    <t>Identifier</t>
  </si>
  <si>
    <t>Schedule A - Verification - Real Estate</t>
  </si>
  <si>
    <t>Deduct amounts received on disposals</t>
  </si>
  <si>
    <t>Statement value at end of current period (Line 9 minus Line 10)</t>
  </si>
  <si>
    <t>SI01 - SCBVER</t>
  </si>
  <si>
    <t>Schedule BA - Verification - Other Long-Term Invested Assets</t>
  </si>
  <si>
    <t xml:space="preserve">Book/Adjusted Carrying Value End of Third Quarter </t>
  </si>
  <si>
    <t xml:space="preserve">NAIC 4 </t>
  </si>
  <si>
    <t>Bonds - NAIC 5 (a)</t>
  </si>
  <si>
    <t>L_2023_Q_NAIC_SCDAPT1</t>
  </si>
  <si>
    <t xml:space="preserve">Par Value </t>
  </si>
  <si>
    <t>Book/adjusted carrying value at end of current period (Lines 1+2+3+4+5-6-7+8-9)</t>
  </si>
  <si>
    <t>L_2023_Q_NAIC_SCDBPTAVER</t>
  </si>
  <si>
    <t>03.13</t>
  </si>
  <si>
    <t>Section 1, Column 18, prior year</t>
  </si>
  <si>
    <t>Change in amount recognized: Section 1, Column 19, current year to date minus</t>
  </si>
  <si>
    <t>03.24</t>
  </si>
  <si>
    <t>Book/Adjusted carrying value at end of current period (Lines 1+2+3.3-4.3-5.1-5.2)</t>
  </si>
  <si>
    <t xml:space="preserve">Components of the Replication (Synthetic) Asset Transactions: Cash Instrument(s) Held: Description </t>
  </si>
  <si>
    <t>0000000000</t>
  </si>
  <si>
    <t>Ending Inventory</t>
  </si>
  <si>
    <t>Total (Line 3 minus Line 4 minus Line 5)</t>
  </si>
  <si>
    <t>SCEVER</t>
  </si>
  <si>
    <t xml:space="preserve">Actual Cost at Time of Acquisition </t>
  </si>
  <si>
    <t xml:space="preserve">Postal Code </t>
  </si>
  <si>
    <t>0100000</t>
  </si>
  <si>
    <t>0399999</t>
  </si>
  <si>
    <t xml:space="preserve">Total Change in Book/Adjusted Carrying Value (11-9-10) </t>
  </si>
  <si>
    <t xml:space="preserve">Loan Number </t>
  </si>
  <si>
    <t>Mortgages in good standing - Commercial mortgages-insured or guaranteed</t>
  </si>
  <si>
    <t>Total - Restructured Mortgages</t>
  </si>
  <si>
    <t>2800000</t>
  </si>
  <si>
    <t>3000000</t>
  </si>
  <si>
    <t>3299999</t>
  </si>
  <si>
    <t>77056</t>
  </si>
  <si>
    <t>000005620</t>
  </si>
  <si>
    <t>000006482</t>
  </si>
  <si>
    <t>29673</t>
  </si>
  <si>
    <t>901000215</t>
  </si>
  <si>
    <t>30071</t>
  </si>
  <si>
    <t>901000222</t>
  </si>
  <si>
    <t>901000313</t>
  </si>
  <si>
    <t>CO</t>
  </si>
  <si>
    <t>77089</t>
  </si>
  <si>
    <t>901000513</t>
  </si>
  <si>
    <t>22079</t>
  </si>
  <si>
    <t>PLAINVIEW</t>
  </si>
  <si>
    <t>St. Augustine</t>
  </si>
  <si>
    <t>New Port Richey</t>
  </si>
  <si>
    <t>34654</t>
  </si>
  <si>
    <t>901000822</t>
  </si>
  <si>
    <t>58201</t>
  </si>
  <si>
    <t>Sunnyvale</t>
  </si>
  <si>
    <t>901001346</t>
  </si>
  <si>
    <t>MA</t>
  </si>
  <si>
    <t>0200077</t>
  </si>
  <si>
    <t>901001364</t>
  </si>
  <si>
    <t>98682</t>
  </si>
  <si>
    <t>91746</t>
  </si>
  <si>
    <t>0200088</t>
  </si>
  <si>
    <t>97220</t>
  </si>
  <si>
    <t>19008</t>
  </si>
  <si>
    <t>0200095</t>
  </si>
  <si>
    <t>Chandler</t>
  </si>
  <si>
    <t>0200099</t>
  </si>
  <si>
    <t>901001735</t>
  </si>
  <si>
    <t>901001742</t>
  </si>
  <si>
    <t>UT</t>
  </si>
  <si>
    <t>Grafton</t>
  </si>
  <si>
    <t>901001873</t>
  </si>
  <si>
    <t>WV</t>
  </si>
  <si>
    <t>25414</t>
  </si>
  <si>
    <t>0700000</t>
  </si>
  <si>
    <t>Joint Venture Interests - Fixed Income - NAIC Designation Assigned by the SVO - Unaffiliated</t>
  </si>
  <si>
    <t>Joint Venture Interests - Fixed Income - NAIC Designation Not Assigned by the SVO - Affiliated</t>
  </si>
  <si>
    <t>Joint Venture Interests - Mortgage Loans - Affiliated</t>
  </si>
  <si>
    <t>3600000</t>
  </si>
  <si>
    <t>Non-Guaranteed Federal Low Income Housing Tax Credit - Unaffiliated</t>
  </si>
  <si>
    <t>Guaranteed State Low Income Housing Tax Credit - Affiliated</t>
  </si>
  <si>
    <t>5700000</t>
  </si>
  <si>
    <t>5999999</t>
  </si>
  <si>
    <t>6199999</t>
  </si>
  <si>
    <t>L_2023_Q_NAIC_SCDPT3</t>
  </si>
  <si>
    <t xml:space="preserve">Number of Shares of Stock </t>
  </si>
  <si>
    <t>GNMA_13-155</t>
  </si>
  <si>
    <t>GOVERNMENT NATIONAL MORTGAGE A GNMA_15-86   3.251% 03/16/56</t>
  </si>
  <si>
    <t>GOVERNMENT NATIONAL MORTGAGE A GNMA_17-3   2.916% 09/16/58</t>
  </si>
  <si>
    <t>38380J-TM-0</t>
  </si>
  <si>
    <t>38380J-XA-1</t>
  </si>
  <si>
    <t>38380M-CE-9</t>
  </si>
  <si>
    <t>38380M-JG-7</t>
  </si>
  <si>
    <t>38380M-MM-0</t>
  </si>
  <si>
    <t>FHLMC_3589</t>
  </si>
  <si>
    <t>2.A FE</t>
  </si>
  <si>
    <t>1100000004</t>
  </si>
  <si>
    <t>PHILLIPS 66 CO   4.680% 02/15/45</t>
  </si>
  <si>
    <t>54930036474DURYNB481</t>
  </si>
  <si>
    <t>1100000011</t>
  </si>
  <si>
    <t>4509999998</t>
  </si>
  <si>
    <t>5519999999</t>
  </si>
  <si>
    <t>5910000000</t>
  </si>
  <si>
    <t xml:space="preserve">Total Change in Book/ Adjusted Carrying Value (11 + 12 - 13) </t>
  </si>
  <si>
    <t>GNMA 09-63 GNMA_09-63   5.500% 03/16/51</t>
  </si>
  <si>
    <t>38376G-AZ-3</t>
  </si>
  <si>
    <t>FREDDIE MAC FHLMC 3701   4.500% 07/15/40</t>
  </si>
  <si>
    <t>T-41 2A</t>
  </si>
  <si>
    <t>FREDDIE MAC FHLMC 2706   4.500% 11/15/33</t>
  </si>
  <si>
    <t>FREDDIE MAC FHLMC 3488   5.500% 12/15/34</t>
  </si>
  <si>
    <t>FANNIE MAE FNMA 09-89</t>
  </si>
  <si>
    <t>31398R-2P-9</t>
  </si>
  <si>
    <t>FANNIE MAE FNMA 10-148</t>
  </si>
  <si>
    <t>31398S-GF-4</t>
  </si>
  <si>
    <t>FANNIE MAE FNMA 10-129   4.500% 11/25/40</t>
  </si>
  <si>
    <t>31398S-KG-7</t>
  </si>
  <si>
    <t>FANNIE MAE FNMA 10-142   4.000% 12/25/40</t>
  </si>
  <si>
    <t>31398T-WK-3</t>
  </si>
  <si>
    <t>1.C FE</t>
  </si>
  <si>
    <t>TENDER</t>
  </si>
  <si>
    <t>BXG RECEIVABLES NOTE TRUST BXG</t>
  </si>
  <si>
    <t>1100000015</t>
  </si>
  <si>
    <t>1100000022</t>
  </si>
  <si>
    <t>DEVON ENERGY CORPORATION   5.875% 06/15/28</t>
  </si>
  <si>
    <t>35877#-AA-0</t>
  </si>
  <si>
    <t>1100000033</t>
  </si>
  <si>
    <t>FULTON FINANCIAL CORP</t>
  </si>
  <si>
    <t>GBX LEASING GBXL_22-1 Series 144A   2.870% 02/20/52</t>
  </si>
  <si>
    <t>46592A-BT-0</t>
  </si>
  <si>
    <t>1100000040</t>
  </si>
  <si>
    <t>JP MORGAN MORTGAGE TRUST JPMMT Series 144A   3.165% 02/25/52</t>
  </si>
  <si>
    <t>466365-AE-3</t>
  </si>
  <si>
    <t>46644X-BC-5</t>
  </si>
  <si>
    <t>46655K-DD-5</t>
  </si>
  <si>
    <t>1.D</t>
  </si>
  <si>
    <t>55279H-AQ-3</t>
  </si>
  <si>
    <t>MAGALLANES INC Series 144A   4.279% 03/15/32</t>
  </si>
  <si>
    <t>MORGAN STANLEY BAML TRUST MSBAM_12   3.930% 11/15/45</t>
  </si>
  <si>
    <t>NATIONAL FUEL GAS COMPANY</t>
  </si>
  <si>
    <t>872480-AF-5</t>
  </si>
  <si>
    <t>TIF FUNDING II LLC TIF_21-1A Series 144A   2.540% 02/20/46</t>
  </si>
  <si>
    <t>89231C-AB-3</t>
  </si>
  <si>
    <t>TOYOTA AUTO RECEIVABLES OWNER TOYOTA AUTO RECEIVABLES OWNER   3.830% 08/15/25</t>
  </si>
  <si>
    <t>919794-AC-1</t>
  </si>
  <si>
    <t>VALLEY NTL BANCORP VALLEY NATIONAL BANCORP   4.550% 06/30/25</t>
  </si>
  <si>
    <t>WLS FRGO NRTHWST CAP. LEASE FUNDING 2003-CTL-02   5.789% 11/15/27</t>
  </si>
  <si>
    <t>GAS NATURAL DE LIMA Y CALLAO S</t>
  </si>
  <si>
    <t>1100000102</t>
  </si>
  <si>
    <t>SCDBPTASN1FE</t>
  </si>
  <si>
    <t xml:space="preserve">Hedge Effectiveness at Inception and at Quarter-end (b) </t>
  </si>
  <si>
    <t xml:space="preserve">Method of Clearing (C or U) </t>
  </si>
  <si>
    <t>0019999999</t>
  </si>
  <si>
    <t>0260000000</t>
  </si>
  <si>
    <t>0279999999</t>
  </si>
  <si>
    <t>Subtotal - Purchased Options - Income Generation - Put Options</t>
  </si>
  <si>
    <t>0310000000</t>
  </si>
  <si>
    <t>0329999999</t>
  </si>
  <si>
    <t>Subtotal - Written Options - Hedging Effective Excluding Variable Annuity Guarantees Under SSAP No.108 - Put Options</t>
  </si>
  <si>
    <t>Subtotal - Written Options - Hedging Effective Excluding Variable Annuity Guarantees Under SSAP No.108</t>
  </si>
  <si>
    <t>0570000000</t>
  </si>
  <si>
    <t>0589999999</t>
  </si>
  <si>
    <t>0620000000</t>
  </si>
  <si>
    <t>0639999999</t>
  </si>
  <si>
    <t>Subtotal - Written Options - Hedging Effective Variable Annuity Guarantees Under SSAP No.108</t>
  </si>
  <si>
    <t>Subtotal - Written Options - Hedging Other - Caps</t>
  </si>
  <si>
    <t>0880000000</t>
  </si>
  <si>
    <t>0899999999</t>
  </si>
  <si>
    <t>0949999999</t>
  </si>
  <si>
    <t>5.81% / (SOFR + 26 bps)</t>
  </si>
  <si>
    <t>Forward Start IRS--26862--54 - CF FS LTC</t>
  </si>
  <si>
    <t>5.76% / (SOFR + 26 bps)</t>
  </si>
  <si>
    <t>Forward Start IRS--26885--54 - CF FS LTC</t>
  </si>
  <si>
    <t>Forward Start IRS--26890--54 - CF FS LTC</t>
  </si>
  <si>
    <t>Forward Start IRS--88579--145 - CF FSS LTC New - Fed Funds</t>
  </si>
  <si>
    <t>Forward Start IRS--88583--145 - CF FSS LTC New - Fed Funds</t>
  </si>
  <si>
    <t>Forward Start IRS--88587--145 - CF FSS LTC New - Fed Funds</t>
  </si>
  <si>
    <t>Forward Start IRS--88591--145 - CF FSS LTC New - Fed Funds</t>
  </si>
  <si>
    <t>2.49% / (OIS)</t>
  </si>
  <si>
    <t>0990000077</t>
  </si>
  <si>
    <t>Forward Start IRS--122882--145 - CF FSS LTC New - Fed Funds</t>
  </si>
  <si>
    <t>Forward Start IRS--122890--145 - CF FSS LTC New - Fed Funds</t>
  </si>
  <si>
    <t>0990000088</t>
  </si>
  <si>
    <t>0990000095</t>
  </si>
  <si>
    <t>0990000099</t>
  </si>
  <si>
    <t>0.79% / (OIS)</t>
  </si>
  <si>
    <t>Forward Start IRS--123341--145 - CF FSS LTC New - Fed Funds</t>
  </si>
  <si>
    <t>Subtotal - Swaps - Hedging Effective Excluding Variable Annuity Guarantees Under SSAP No.108 - Total Return</t>
  </si>
  <si>
    <t>1050000000</t>
  </si>
  <si>
    <t>1069999999</t>
  </si>
  <si>
    <t>1119999999</t>
  </si>
  <si>
    <t>Total Swaps - Interest Rate</t>
  </si>
  <si>
    <t>1379999999</t>
  </si>
  <si>
    <t>1410000000</t>
  </si>
  <si>
    <t>1429999999</t>
  </si>
  <si>
    <t>Subtotal - Forwards</t>
  </si>
  <si>
    <t>1689999999</t>
  </si>
  <si>
    <t>Subtotal - Replication</t>
  </si>
  <si>
    <t>1739999999</t>
  </si>
  <si>
    <t>SCDBPTBSN1</t>
  </si>
  <si>
    <t>1630000001</t>
  </si>
  <si>
    <t>NYL - NYSE Liffe U.S.</t>
  </si>
  <si>
    <t>Subtotal - Short Futures</t>
  </si>
  <si>
    <t>Total NAIC 5 Designation</t>
  </si>
  <si>
    <t>EQNR 5.1 08/17/40</t>
  </si>
  <si>
    <t>O 3 01/15/27</t>
  </si>
  <si>
    <t>912833-Y4-6</t>
  </si>
  <si>
    <t>Subtotal - Unaffiliated Bank Loans</t>
  </si>
  <si>
    <t>Total - Commercial Mortgage-Backed Securities</t>
  </si>
  <si>
    <t>2479999999</t>
  </si>
  <si>
    <t>4109999999</t>
  </si>
  <si>
    <t>Total - Preferred Stocks (Schedule D, Part 2, Section 1 type) - Parent, Subsidiaries and Affiliates</t>
  </si>
  <si>
    <t>Total - Common Stocks (Schedule D, Part 2, Section 2 type) - Industrial and Miscellaneous (Unaffiliated)</t>
  </si>
  <si>
    <t>Total - Common Stocks (Schedule D, Part 2, Section 2 type) - Parent, Subsidiaries and Affiliates</t>
  </si>
  <si>
    <t>Subtotal - Real Estate (Schedule A type)</t>
  </si>
  <si>
    <t>9609999999</t>
  </si>
  <si>
    <t>INSETS</t>
  </si>
  <si>
    <t>Total Cash on Deposit</t>
  </si>
  <si>
    <t>Total Cash</t>
  </si>
  <si>
    <t>8509999999</t>
  </si>
  <si>
    <t>4 - see NAIC Instructions</t>
  </si>
  <si>
    <t>IA</t>
  </si>
  <si>
    <t>New Hampshire</t>
  </si>
  <si>
    <t>Virginia</t>
  </si>
  <si>
    <t>AFG</t>
  </si>
  <si>
    <t>BLZ</t>
  </si>
  <si>
    <t>BTN</t>
  </si>
  <si>
    <t>BVT</t>
  </si>
  <si>
    <t>BFA</t>
  </si>
  <si>
    <t>CAN</t>
  </si>
  <si>
    <t>CYM</t>
  </si>
  <si>
    <t>CAF</t>
  </si>
  <si>
    <t>Congo (Brazzaville)</t>
  </si>
  <si>
    <t>Ethiopia</t>
  </si>
  <si>
    <t>GHA</t>
  </si>
  <si>
    <t>GUM</t>
  </si>
  <si>
    <t>Guyana</t>
  </si>
  <si>
    <t>Kenya</t>
  </si>
  <si>
    <t>Korea, Democratic People's Republic of</t>
  </si>
  <si>
    <t>MDA</t>
  </si>
  <si>
    <t>Montserrat</t>
  </si>
  <si>
    <t>Mozambique</t>
  </si>
  <si>
    <t>PRT</t>
  </si>
  <si>
    <t>ROU</t>
  </si>
  <si>
    <t>Saint Vincent and Grenadines</t>
  </si>
  <si>
    <t>St. Vincent</t>
  </si>
  <si>
    <t>MAF</t>
  </si>
  <si>
    <t>STP</t>
  </si>
  <si>
    <t>Slovenia</t>
  </si>
  <si>
    <t>SVN</t>
  </si>
  <si>
    <t>Taiwan, Republic of China</t>
  </si>
  <si>
    <t>Taiwan</t>
  </si>
  <si>
    <t>Togo</t>
  </si>
  <si>
    <t>UZB</t>
  </si>
  <si>
    <t>Vanuatu</t>
  </si>
  <si>
    <t>ZWE</t>
  </si>
  <si>
    <t>S</t>
  </si>
  <si>
    <t>SYE</t>
  </si>
  <si>
    <t>Z*</t>
  </si>
  <si>
    <t>Commodity</t>
  </si>
  <si>
    <t>Initial margin</t>
  </si>
  <si>
    <t>Placed on deposit with state or other regulatory body</t>
  </si>
  <si>
    <t>O</t>
  </si>
  <si>
    <t>@CF</t>
  </si>
  <si>
    <t>@Placed on deposit with state or other regulatory body</t>
  </si>
  <si>
    <t>*Letter stock or otherwise restricted as to sale - excluding FHLB capital stock</t>
  </si>
  <si>
    <t>*O</t>
  </si>
  <si>
    <t>^M</t>
  </si>
  <si>
    <t>^@LS</t>
  </si>
  <si>
    <t>^@C</t>
  </si>
  <si>
    <t>Separate Accounts bifurcated - &amp;Pledged as collateral - excluding collateral pledged to FHLB</t>
  </si>
  <si>
    <t>^&amp;</t>
  </si>
  <si>
    <t>Separate Accounts bifurcated - *Subject to repurchase agreement</t>
  </si>
  <si>
    <t>Separate Accounts bifurcated - *Subject to dollar reverse repurchase agreement</t>
  </si>
  <si>
    <t>Separate Accounts bifurcated - *Short sale of a security</t>
  </si>
  <si>
    <t>LS - See NAIC Instructions</t>
  </si>
  <si>
    <t>DR - See NAIC Instructions</t>
  </si>
  <si>
    <t>CF - See NAIC Instructions</t>
  </si>
  <si>
    <t>^#C - See NAIC Instructions</t>
  </si>
  <si>
    <t>^#DB</t>
  </si>
  <si>
    <t>^#O</t>
  </si>
  <si>
    <t>%@LS</t>
  </si>
  <si>
    <t>*%Loaned or leased to others</t>
  </si>
  <si>
    <t>*%Pledged as collateral to FHLB (including assets backing funding agreements)</t>
  </si>
  <si>
    <t>Separate Accounts bifurcated - ^@Subject to repurchase agreement</t>
  </si>
  <si>
    <t>Separate Accounts bifurcated - ^*Placed under an option agreement involving 'asset transfers with put options'</t>
  </si>
  <si>
    <t>^*</t>
  </si>
  <si>
    <t>^%Loaned or leased to others</t>
  </si>
  <si>
    <t>^%Subject to reverse repurchase agreement</t>
  </si>
  <si>
    <t>^%DB</t>
  </si>
  <si>
    <t>^%Placed under an option agreement involving 'asset transfers with put options'</t>
  </si>
  <si>
    <t>^%Placed on deposit with state or other regulatory body</t>
  </si>
  <si>
    <t>^%@DBP</t>
  </si>
  <si>
    <t>^%*RA</t>
  </si>
  <si>
    <t>^*%FHLB capital stock</t>
  </si>
  <si>
    <t>@%SD</t>
  </si>
  <si>
    <t>@%M</t>
  </si>
  <si>
    <t>^@%SS</t>
  </si>
  <si>
    <t>^*%CF</t>
  </si>
  <si>
    <t>^%RF - See NAIC Instructions</t>
  </si>
  <si>
    <t>SI01 - SCAVER</t>
  </si>
  <si>
    <t>Deduct total nonadmitted amounts</t>
  </si>
  <si>
    <t>Subtotal (Line 11 plus Line 12)</t>
  </si>
  <si>
    <t>Statement value at end of current period (Line 11 minus Line 12)</t>
  </si>
  <si>
    <t>SCDVER</t>
  </si>
  <si>
    <t>Bonds - NAIC 4 (a)</t>
  </si>
  <si>
    <t>SCDAPT1</t>
  </si>
  <si>
    <t>Book/Adjusted Carrying Value, December 31, prior year (Line 10, prior year)</t>
  </si>
  <si>
    <t>Schedule DB - Part C - Section 1 - Replication (Synthetic Asset) Transactions (RSATs) Open</t>
  </si>
  <si>
    <t xml:space="preserve">Components of the Replication (Synthetic) Asset Transactions: Derivative Instruments Open: Book/Adjusted Carrying </t>
  </si>
  <si>
    <t>L_2023_Q_NAIC_SCDBVER</t>
  </si>
  <si>
    <t>SCDBVER</t>
  </si>
  <si>
    <t>Part D, Section 1, Column 7</t>
  </si>
  <si>
    <t>Schedule E - Part 2 - Verification - Cash Equivalents</t>
  </si>
  <si>
    <t>Cost of cash equivalents acquired</t>
  </si>
  <si>
    <t xml:space="preserve">Disposal Date </t>
  </si>
  <si>
    <t>Mortgages in good standing - Residential mortgages-insured or guaranteed</t>
  </si>
  <si>
    <t>Mortgages in good standing - Mezzanine Loans</t>
  </si>
  <si>
    <t>Total Mortgages in good standing</t>
  </si>
  <si>
    <t>1699999</t>
  </si>
  <si>
    <t>2200000</t>
  </si>
  <si>
    <t>2499999</t>
  </si>
  <si>
    <t>E02 - SCBPT3</t>
  </si>
  <si>
    <t xml:space="preserve">Book Value/Recorded Investment Excluding Accrued Interest on Disposal </t>
  </si>
  <si>
    <t xml:space="preserve">Consideration </t>
  </si>
  <si>
    <t>32701</t>
  </si>
  <si>
    <t>000005362</t>
  </si>
  <si>
    <t>23112</t>
  </si>
  <si>
    <t>000005668</t>
  </si>
  <si>
    <t>45011</t>
  </si>
  <si>
    <t>06705</t>
  </si>
  <si>
    <t>NJ</t>
  </si>
  <si>
    <t>100001205</t>
  </si>
  <si>
    <t>SC</t>
  </si>
  <si>
    <t>901000226</t>
  </si>
  <si>
    <t>HILLSBORO</t>
  </si>
  <si>
    <t>901000615</t>
  </si>
  <si>
    <t>901000680</t>
  </si>
  <si>
    <t>901000742</t>
  </si>
  <si>
    <t>45240</t>
  </si>
  <si>
    <t>21093</t>
  </si>
  <si>
    <t>901000964</t>
  </si>
  <si>
    <t>Logan Township</t>
  </si>
  <si>
    <t>Woodstock</t>
  </si>
  <si>
    <t>30188</t>
  </si>
  <si>
    <t>901001379</t>
  </si>
  <si>
    <t>Mundelein Plaza</t>
  </si>
  <si>
    <t>Nags Head</t>
  </si>
  <si>
    <t>901001986</t>
  </si>
  <si>
    <t>Grove City</t>
  </si>
  <si>
    <t>Chattanooga</t>
  </si>
  <si>
    <t>80004</t>
  </si>
  <si>
    <t>Las Vegas</t>
  </si>
  <si>
    <t>Oil and Gas Production - Affiliated</t>
  </si>
  <si>
    <t>Mineral Rights - Affiliated</t>
  </si>
  <si>
    <t>Non-Registered Private Funds - Mortgage Loans - Unaffiliated</t>
  </si>
  <si>
    <t>Non-Registered Private Funds - Mortgage Loans - Affiliated</t>
  </si>
  <si>
    <t>Guaranteed Federal Low Income Housing Tax Credit - Unaffiliated</t>
  </si>
  <si>
    <t>Guaranteed State Low Income Housing Tax Credit - Unaffiliated</t>
  </si>
  <si>
    <t>4599999</t>
  </si>
  <si>
    <t>4900000</t>
  </si>
  <si>
    <t>5100000</t>
  </si>
  <si>
    <t>5399999</t>
  </si>
  <si>
    <t xml:space="preserve">Description </t>
  </si>
  <si>
    <t>0100000004</t>
  </si>
  <si>
    <t>GNMA_14-92 GOVERNMENT NATIONAL MORTGAGE A   3.577% 05/16/54</t>
  </si>
  <si>
    <t>GNMA_15-181</t>
  </si>
  <si>
    <t>0100000011</t>
  </si>
  <si>
    <t>0100000015</t>
  </si>
  <si>
    <t>GOVERNMENT NATIONAL MORTGAGE A GOVERNMENT NATIONAL MORTGAGE A   3.381% 04/16/58</t>
  </si>
  <si>
    <t>38379U-V6-0</t>
  </si>
  <si>
    <t>GOVERNMENT NATIONAL MORTGAGE A GOVERNMENT NATIONAL MORTGAGE A   2.781% 04/16/54</t>
  </si>
  <si>
    <t>0100000022</t>
  </si>
  <si>
    <t>GNMA_18-117</t>
  </si>
  <si>
    <t>Subtotal - Bonds - All Other Governments</t>
  </si>
  <si>
    <t>Subtotal - Bonds - U.S. States, Territories and Possessions</t>
  </si>
  <si>
    <t>0900000002</t>
  </si>
  <si>
    <t>31398K-AQ-3</t>
  </si>
  <si>
    <t>ERAC USA FIN CO Series 144A   5.400% 05/01/53</t>
  </si>
  <si>
    <t>RVJMT2IZVVSKIRJJBH76</t>
  </si>
  <si>
    <t>1100000008</t>
  </si>
  <si>
    <t>Taxable Exchange</t>
  </si>
  <si>
    <t>PFIZER INC</t>
  </si>
  <si>
    <t>Total - Preferred Stocks - Part 3</t>
  </si>
  <si>
    <t>CORPORATE ACTION</t>
  </si>
  <si>
    <t>5929999999</t>
  </si>
  <si>
    <t>2004-10 Z</t>
  </si>
  <si>
    <t>2004-12 Z</t>
  </si>
  <si>
    <t>GNMA 04-23 2004-23 Z   5.758% 03/16/44</t>
  </si>
  <si>
    <t>GNMA 04-64 2004-64 PD   5.500% 08/20/34</t>
  </si>
  <si>
    <t>Redemption      100.0000</t>
  </si>
  <si>
    <t>FREDDIE MAC</t>
  </si>
  <si>
    <t>FANNIE MAE FNMA_11-115 2011-115   3.500% 11/25/41</t>
  </si>
  <si>
    <t>FANNIE MAE FNMA_11-115</t>
  </si>
  <si>
    <t>0900000006</t>
  </si>
  <si>
    <t>0900000013</t>
  </si>
  <si>
    <t>3137AQ-PA-0</t>
  </si>
  <si>
    <t>3137AS-2N-3</t>
  </si>
  <si>
    <t>31392M-EM-0</t>
  </si>
  <si>
    <t>0900000020</t>
  </si>
  <si>
    <t>0900000024</t>
  </si>
  <si>
    <t>31393E-LF-4</t>
  </si>
  <si>
    <t>0900000031</t>
  </si>
  <si>
    <t>31397J-TA-2</t>
  </si>
  <si>
    <t>FANNIE MAE FNMA 11-2</t>
  </si>
  <si>
    <t>FREDDIE MAC FHLMC 3606   5.000% 04/15/36</t>
  </si>
  <si>
    <t>31398L-XS-2</t>
  </si>
  <si>
    <t>FREDDIE MAC FHLMC 3622   5.500% 05/15/36</t>
  </si>
  <si>
    <t>31398M-UA-2</t>
  </si>
  <si>
    <t>HLYYNH7UQUORYSJQCN42</t>
  </si>
  <si>
    <t>12563L-AP-2</t>
  </si>
  <si>
    <t>1100000019</t>
  </si>
  <si>
    <t>1100000026</t>
  </si>
  <si>
    <t>FLAGSTAR MORTGAGE TRUST FSMT_1 Series 144A   3.945% 03/25/48</t>
  </si>
  <si>
    <t>5493005QLZ6O1BNC0C11</t>
  </si>
  <si>
    <t>1100000037</t>
  </si>
  <si>
    <t>46639N-AU-5</t>
  </si>
  <si>
    <t>1100000044</t>
  </si>
  <si>
    <t>1100000048</t>
  </si>
  <si>
    <t>46648U-AZ-7</t>
  </si>
  <si>
    <t>1100000051</t>
  </si>
  <si>
    <t>1100000055</t>
  </si>
  <si>
    <t>JP MORGAN MORTGAGE TRUST JPMMT Series 144A   3.309% 11/25/52</t>
  </si>
  <si>
    <t>1100000059</t>
  </si>
  <si>
    <t>5493008C12PZMWP3WY03</t>
  </si>
  <si>
    <t>1100000062</t>
  </si>
  <si>
    <t>1100000066</t>
  </si>
  <si>
    <t>636180-BM-2</t>
  </si>
  <si>
    <t>1100000073</t>
  </si>
  <si>
    <t>69145A-AB-4</t>
  </si>
  <si>
    <t>73020@-AA-9</t>
  </si>
  <si>
    <t>1100000080</t>
  </si>
  <si>
    <t>SOFI MORTGAGE TRUST SFPMT_16-1</t>
  </si>
  <si>
    <t>5493007E0SBYHIR7SU85</t>
  </si>
  <si>
    <t>SEQUOIA MORTGAGE TRUST SEMT_17   3.500% 02/25/47</t>
  </si>
  <si>
    <t>1100000084</t>
  </si>
  <si>
    <t>GLOBAL PAYMENTS INC</t>
  </si>
  <si>
    <t>TOYOTA AUTO RECEIVABLES OWNER</t>
  </si>
  <si>
    <t>1100000091</t>
  </si>
  <si>
    <t>136375-AY-8</t>
  </si>
  <si>
    <t>M&amp;T BANK CORPORATION   5.125% Perpet.</t>
  </si>
  <si>
    <t>SCDBPTASN1</t>
  </si>
  <si>
    <t xml:space="preserve">Current Year Initial Cost of Undiscounted Premium (Received) Paid </t>
  </si>
  <si>
    <t xml:space="preserve">Code </t>
  </si>
  <si>
    <t xml:space="preserve">Credit Quality of Reference Entity </t>
  </si>
  <si>
    <t>Subtotal - Purchased Options - Hedging Effective Excluding Variable Annuity Guarantees Under SSAP No.108 - Caps</t>
  </si>
  <si>
    <t>0050000000</t>
  </si>
  <si>
    <t>0069999999</t>
  </si>
  <si>
    <t>0100000000</t>
  </si>
  <si>
    <t>0119999999</t>
  </si>
  <si>
    <t>Subtotal - Purchased Options - Replications - Floors</t>
  </si>
  <si>
    <t>Subtotal - Purchased Options - Income Generation - Caps</t>
  </si>
  <si>
    <t>0360000000</t>
  </si>
  <si>
    <t>0379999999</t>
  </si>
  <si>
    <t>Subtotal - Purchased Options - Other - Floors</t>
  </si>
  <si>
    <t>0410000000</t>
  </si>
  <si>
    <t>0429999999</t>
  </si>
  <si>
    <t>0670000000</t>
  </si>
  <si>
    <t>0689999999</t>
  </si>
  <si>
    <t>0720000000</t>
  </si>
  <si>
    <t>0739999999</t>
  </si>
  <si>
    <t>Subtotal - Written Options - Income Generation - Call Options and Warrants</t>
  </si>
  <si>
    <t>Forward Start IRS--26875--54 - CF FS LTC</t>
  </si>
  <si>
    <t>5.63% / (SOFR + 26 bps)</t>
  </si>
  <si>
    <t>Forward Start IRS--26880--54 - CF FS LTC</t>
  </si>
  <si>
    <t>5.58% / (SOFR + 26 bps)</t>
  </si>
  <si>
    <t>Forward Start IRS--88762--145 - CF FSS LTC New - Fed Funds</t>
  </si>
  <si>
    <t>Forward Start IRS--88770--145 - CF FSS LTC New - Fed Funds</t>
  </si>
  <si>
    <t>0.93% / (OIS)</t>
  </si>
  <si>
    <t>0.78% / (OIS)</t>
  </si>
  <si>
    <t>1.09% / (OIS)</t>
  </si>
  <si>
    <t>Forward Start IRS--123349--145 - CF FSS LTC New - Fed Funds</t>
  </si>
  <si>
    <t>Forward Start IRS--122894--145 - CF FSS LTC New - Fed Funds</t>
  </si>
  <si>
    <t>Forward Start IRS--123337--145 - CF FSS LTC New - Fed Funds</t>
  </si>
  <si>
    <t>Forward Start IRS--122886--145 - CF FSS LTC New - Fed Funds</t>
  </si>
  <si>
    <t>Forward Start IRS--122898--145 - CF FSS LTC New - Fed Funds</t>
  </si>
  <si>
    <t>Forward Start IRS--123345--145 - CF FSS LTC New - Fed Funds</t>
  </si>
  <si>
    <t>0999999999</t>
  </si>
  <si>
    <t>Subtotal - Swaps - Hedging Other - Interest Rate</t>
  </si>
  <si>
    <t>1150000000</t>
  </si>
  <si>
    <t>1169999999</t>
  </si>
  <si>
    <t>1200000000</t>
  </si>
  <si>
    <t>1219999999</t>
  </si>
  <si>
    <t>Subtotal - Swaps - Other - Credit Default</t>
  </si>
  <si>
    <t>Subtotal - Swaps - Other</t>
  </si>
  <si>
    <t>1460000000</t>
  </si>
  <si>
    <t>1479999999</t>
  </si>
  <si>
    <t>Subtotal - SSAP No. 108 Adjustments - Offset to VM-21</t>
  </si>
  <si>
    <t xml:space="preserve">Highly Effective Hedges: Deferred Variation Margin </t>
  </si>
  <si>
    <t>1510000000</t>
  </si>
  <si>
    <t>1529999999</t>
  </si>
  <si>
    <t>Index Future - ESU3 - CME EMINI SP 500 - 49 - NQ Equity Futures (GMWB)</t>
  </si>
  <si>
    <t>SCDBPTBSN1B</t>
  </si>
  <si>
    <t>Schedule DB - Part B - Section 1B - Brokers with whom cash deposits have been made</t>
  </si>
  <si>
    <t>Aggregate Sum of Central Clearinghouses (Excluding Exchange Traded)</t>
  </si>
  <si>
    <t>Gross Totals</t>
  </si>
  <si>
    <t>EXC 3.65 06/15/46</t>
  </si>
  <si>
    <t>PEG 5 1/4 07/01/35</t>
  </si>
  <si>
    <t>MET 4.6 05/13/46</t>
  </si>
  <si>
    <t>822582-AN-2</t>
  </si>
  <si>
    <t>912834-EP-9</t>
  </si>
  <si>
    <t>L_2023_Q_NAIC_SCDBPTE</t>
  </si>
  <si>
    <t xml:space="preserve">Hedged Item: Current Year Increase (Decrease) in VM-21 Liability Attributed to Interest Rates </t>
  </si>
  <si>
    <t xml:space="preserve">Hedging Instruments: Current Year Natural Offset to VM-21 Liability </t>
  </si>
  <si>
    <t>E11 - SCDLPT1</t>
  </si>
  <si>
    <t>Subtotal - Bonds - U.S. Governments - Other Loan-Backed and Structured Securities</t>
  </si>
  <si>
    <t>Subtotal - Bonds - U.S. Special Revenues - Issuer Obligations</t>
  </si>
  <si>
    <t>Subtotal - Bonds - Industrial and Miscellaneous (Unaffiliated) - Residential Mortgage-Backed Securities</t>
  </si>
  <si>
    <t>Subtotal - Bonds - Parent, Subsidiaries and Affiliates - Issuer Obligations</t>
  </si>
  <si>
    <t>1820000000</t>
  </si>
  <si>
    <t>Total - Other Loan-Backed and Structured Securities</t>
  </si>
  <si>
    <t>Total - Common Stocks (Schedule D, Part 2, Section 2 type) - Mutual Funds</t>
  </si>
  <si>
    <t>9709999999</t>
  </si>
  <si>
    <t>Total activity for the year</t>
  </si>
  <si>
    <t xml:space="preserve">Location of Depository </t>
  </si>
  <si>
    <t xml:space="preserve">Amount of Interest Received During Current Quarter </t>
  </si>
  <si>
    <t>Deutsche Bank Trust Company Americas</t>
  </si>
  <si>
    <t>0100004</t>
  </si>
  <si>
    <t>Fifth Third Bank</t>
  </si>
  <si>
    <t>0199998</t>
  </si>
  <si>
    <t>Schedule E - Part 2 - Cash Equivalents - Investments Owned End of Current Quarter</t>
  </si>
  <si>
    <t>8200000002</t>
  </si>
  <si>
    <t>8609999999</t>
  </si>
  <si>
    <t>ME</t>
  </si>
  <si>
    <t>MI</t>
  </si>
  <si>
    <t>Utah</t>
  </si>
  <si>
    <t>ALA</t>
  </si>
  <si>
    <t>Anguilla</t>
  </si>
  <si>
    <t>Barbados</t>
  </si>
  <si>
    <t>Belgium</t>
  </si>
  <si>
    <t>BEL</t>
  </si>
  <si>
    <t>BIH</t>
  </si>
  <si>
    <t>VGB</t>
  </si>
  <si>
    <t>British Virgin Isl</t>
  </si>
  <si>
    <t>Chile</t>
  </si>
  <si>
    <t>DJI</t>
  </si>
  <si>
    <t>FJI</t>
  </si>
  <si>
    <t>French Southern Territories</t>
  </si>
  <si>
    <t>GMB</t>
  </si>
  <si>
    <t>GIB</t>
  </si>
  <si>
    <t>GUY</t>
  </si>
  <si>
    <t>HMD</t>
  </si>
  <si>
    <t>Holy See (Vatican City State)</t>
  </si>
  <si>
    <t>Hong Kong, Special Administrative Region of China</t>
  </si>
  <si>
    <t>Kazakhstan</t>
  </si>
  <si>
    <t>KEN</t>
  </si>
  <si>
    <t>Luxembourg</t>
  </si>
  <si>
    <t>MKD</t>
  </si>
  <si>
    <t>MAR</t>
  </si>
  <si>
    <t>Native American Tribes</t>
  </si>
  <si>
    <t>NAT</t>
  </si>
  <si>
    <t>NZL</t>
  </si>
  <si>
    <t>Norway</t>
  </si>
  <si>
    <t>Palestinian Territory, Occupied</t>
  </si>
  <si>
    <t>Panama</t>
  </si>
  <si>
    <t>PCN</t>
  </si>
  <si>
    <t>RUS</t>
  </si>
  <si>
    <t>CHE</t>
  </si>
  <si>
    <t>D - Nationality - Foreign, Currency - U.S.</t>
  </si>
  <si>
    <t>~</t>
  </si>
  <si>
    <t>b - fair value is determined by a stock exchange</t>
  </si>
  <si>
    <t>Pledged as collateral - excluding collateral pledged to FHLB</t>
  </si>
  <si>
    <t>@Subject to reverse repurchase agreement</t>
  </si>
  <si>
    <t>@Subject to dollar repurchase agreement</t>
  </si>
  <si>
    <t>@Placed under an option agreement involving 'asset transfers with put options'</t>
  </si>
  <si>
    <t>&amp;RA</t>
  </si>
  <si>
    <t>*RA</t>
  </si>
  <si>
    <t>*Subject to reverse repurchase agreement</t>
  </si>
  <si>
    <t>*Subject to dollar reverse repurchase agreement</t>
  </si>
  <si>
    <t>*Not under the exclusive control of the insurer for multiple reasons</t>
  </si>
  <si>
    <t>^CF</t>
  </si>
  <si>
    <t>Separate Accounts bifurcated - @Short sale of a security</t>
  </si>
  <si>
    <t>^@O</t>
  </si>
  <si>
    <t>Separate Accounts bifurcated - &amp;Pledged as collateral to FHLB (including assets backing funding agreements)</t>
  </si>
  <si>
    <t>Separate Accounts bifurcated - &amp;Letter stock or otherwise restricted as to sale - excluding FHLB capital stock</t>
  </si>
  <si>
    <t>^&amp;R</t>
  </si>
  <si>
    <t>^*DRR</t>
  </si>
  <si>
    <t>Separate Accounts bifurcated - *Placed on deposit with state or other regulatory body</t>
  </si>
  <si>
    <t>Separate Accounts bifurcated - *Other</t>
  </si>
  <si>
    <t>RR - See NAIC Instructions</t>
  </si>
  <si>
    <t>DB - See NAIC Instructions</t>
  </si>
  <si>
    <t>#SD</t>
  </si>
  <si>
    <t>^SS - See NAIC Instructions</t>
  </si>
  <si>
    <t>^#LS - See NAIC Instructions</t>
  </si>
  <si>
    <t>^#DR - See NAIC Instructions</t>
  </si>
  <si>
    <t>^#CF - See NAIC Instructions</t>
  </si>
  <si>
    <t>!C</t>
  </si>
  <si>
    <t>Single Real Estate Wholly Owned by LLC - !FHLB capital stock</t>
  </si>
  <si>
    <t>Single Real Estate Wholly Owned by LLC - !Placed on deposit with state or other regulatory body</t>
  </si>
  <si>
    <t>!SD</t>
  </si>
  <si>
    <t>Single Real Estate Wholly Owned by LLC</t>
  </si>
  <si>
    <t>%SD</t>
  </si>
  <si>
    <t>%@DRR</t>
  </si>
  <si>
    <t>*%Pledged as collateral - excluding collateral pledged to FHLB</t>
  </si>
  <si>
    <t>*%Letter stock or otherwise restricted as to sale - excluding FHLB capital stock</t>
  </si>
  <si>
    <t>*%Placed on deposit with state or other regulatory body</t>
  </si>
  <si>
    <t>Separate Accounts bifurcated - ^@Subject to dollar reverse repurchase agreement</t>
  </si>
  <si>
    <t>Separate Accounts bifurcated - ^*Subject to repurchase agreement</t>
  </si>
  <si>
    <t>^%M</t>
  </si>
  <si>
    <t>^%@RA</t>
  </si>
  <si>
    <t>^%@R</t>
  </si>
  <si>
    <t>^%*LS</t>
  </si>
  <si>
    <t>^*%Subject to reverse repurchase agreement</t>
  </si>
  <si>
    <t>^*%Subject to dollar reverse repurchase agreement</t>
  </si>
  <si>
    <t>^%*M</t>
  </si>
  <si>
    <t>^*%Other</t>
  </si>
  <si>
    <t>^%*</t>
  </si>
  <si>
    <t>*%RA</t>
  </si>
  <si>
    <t>^@%R</t>
  </si>
  <si>
    <t>^*%R</t>
  </si>
  <si>
    <t>Original</t>
  </si>
  <si>
    <t>ScBAPT1TypeStrategy</t>
  </si>
  <si>
    <t>ScDForeign16</t>
  </si>
  <si>
    <t>2023-Q2</t>
  </si>
  <si>
    <t>06</t>
  </si>
  <si>
    <t>13</t>
  </si>
  <si>
    <t>02</t>
  </si>
  <si>
    <t xml:space="preserve">Acquisitions During Current Quarter </t>
  </si>
  <si>
    <t>Bonds - NAIC 3 (a)</t>
  </si>
  <si>
    <t>Total Bonds</t>
  </si>
  <si>
    <t>Preferred Stock - NAIC 1</t>
  </si>
  <si>
    <t>Preferred Stock - NAIC 5</t>
  </si>
  <si>
    <t>L_2023_Q_NAIC_SCDAVER</t>
  </si>
  <si>
    <t>SCDAVER</t>
  </si>
  <si>
    <t>Unrealized Valuation increase/(decrease)</t>
  </si>
  <si>
    <t>SCDBPTBVER</t>
  </si>
  <si>
    <t>Change in variation margin on open contracts - All Other: Section 1, Column 18, current year to date minus</t>
  </si>
  <si>
    <t>Cumulative variation margin on terminated contracts during the year</t>
  </si>
  <si>
    <t xml:space="preserve">Components of the Replication (Synthetic) Asset Transactions: Derivative Instruments Open: Description </t>
  </si>
  <si>
    <t xml:space="preserve">Components of the Replication (Synthetic) Asset Transactions: Cash Instrument(s) Held: CUSIP </t>
  </si>
  <si>
    <t xml:space="preserve">Components of the Replication (Synthetic) Asset Transactions: Cash Instrument(s) Held: Fair Value </t>
  </si>
  <si>
    <t>Schedule A - Part 2 - Real Estate Acquired and Additions Made</t>
  </si>
  <si>
    <t xml:space="preserve">Amounts Received During Year </t>
  </si>
  <si>
    <t>Property Transferred</t>
  </si>
  <si>
    <t>0899999</t>
  </si>
  <si>
    <t>1099999</t>
  </si>
  <si>
    <t>1400000</t>
  </si>
  <si>
    <t>L_2023_Q_NAIC_SCBPT3</t>
  </si>
  <si>
    <t xml:space="preserve">Unrealized Valuation Increase (Decrease) </t>
  </si>
  <si>
    <t>MU</t>
  </si>
  <si>
    <t>0200001</t>
  </si>
  <si>
    <t>MIDLOTHIAN</t>
  </si>
  <si>
    <t>BRANDON</t>
  </si>
  <si>
    <t>0200005</t>
  </si>
  <si>
    <t>0200012</t>
  </si>
  <si>
    <t>0200016</t>
  </si>
  <si>
    <t>0200023</t>
  </si>
  <si>
    <t>901000259</t>
  </si>
  <si>
    <t>0200030</t>
  </si>
  <si>
    <t>PEMBROKE PINES</t>
  </si>
  <si>
    <t>901000393</t>
  </si>
  <si>
    <t>0200041</t>
  </si>
  <si>
    <t>MILWAUKEE</t>
  </si>
  <si>
    <t>901000888</t>
  </si>
  <si>
    <t>32541</t>
  </si>
  <si>
    <t>San Diego</t>
  </si>
  <si>
    <t>Irvine</t>
  </si>
  <si>
    <t>02660</t>
  </si>
  <si>
    <t>Cypress</t>
  </si>
  <si>
    <t>Hingham</t>
  </si>
  <si>
    <t>0200103</t>
  </si>
  <si>
    <t>78613</t>
  </si>
  <si>
    <t>0200107</t>
  </si>
  <si>
    <t>0200110</t>
  </si>
  <si>
    <t>0200114</t>
  </si>
  <si>
    <t>Shaker Heights</t>
  </si>
  <si>
    <t>44120</t>
  </si>
  <si>
    <t>OK</t>
  </si>
  <si>
    <t>0200121</t>
  </si>
  <si>
    <t>0200125</t>
  </si>
  <si>
    <t>75063</t>
  </si>
  <si>
    <t>0200132</t>
  </si>
  <si>
    <t>901002125</t>
  </si>
  <si>
    <t>901002132</t>
  </si>
  <si>
    <t xml:space="preserve">NAIC Designation Modifier </t>
  </si>
  <si>
    <t>Transportation Equipment - Affiliated</t>
  </si>
  <si>
    <t>Non-Registered Private Funds -  Other Fixed Income Instruments - Affiliated</t>
  </si>
  <si>
    <t>Surplus Debentures, etc - Affiliated</t>
  </si>
  <si>
    <t>3500000</t>
  </si>
  <si>
    <t>3799999</t>
  </si>
  <si>
    <t>4300000</t>
  </si>
  <si>
    <t>All Other Low Income Housing Tax Credit - Affiliated</t>
  </si>
  <si>
    <t>Residual Tranches or Interests with Underlying Assets Having Characteristics of Real Estate - Affiliated</t>
  </si>
  <si>
    <t>6099999</t>
  </si>
  <si>
    <t>GOVERNMENT NATIONAL MORTGAGE A GNMA_15-6   3.463% 01/16/56</t>
  </si>
  <si>
    <t>0100000008</t>
  </si>
  <si>
    <t>GOVERNMENT NATIONAL MORTGAGE A GNMA_15-188   3.000% 07/16/57</t>
  </si>
  <si>
    <t>38379R-LB-7</t>
  </si>
  <si>
    <t>38379U-SM-9</t>
  </si>
  <si>
    <t>0100000019</t>
  </si>
  <si>
    <t>38380J-G5-1</t>
  </si>
  <si>
    <t>0100000026</t>
  </si>
  <si>
    <t>FEDERAL RLTY INVEST TR FEDERAL REALTY INVESTMENT TRUS   4.500% 12/01/44</t>
  </si>
  <si>
    <t>1300000000</t>
  </si>
  <si>
    <t>1610000000</t>
  </si>
  <si>
    <t>2509999998</t>
  </si>
  <si>
    <t>Total - Bonds</t>
  </si>
  <si>
    <t>FHLB NEW YORK</t>
  </si>
  <si>
    <t>5719999999</t>
  </si>
  <si>
    <t>Total - Common Stocks - Part 3</t>
  </si>
  <si>
    <t>GNMA 09-63</t>
  </si>
  <si>
    <t>GNMA_09-106</t>
  </si>
  <si>
    <t>D</t>
  </si>
  <si>
    <t>FREDDIE MAC 1694 Z   6.500% 03/15/24</t>
  </si>
  <si>
    <t>FREDDIE MAC FHLMC 3701</t>
  </si>
  <si>
    <t>FREDDIE MAC FHLMC 3840   4.000% 04/15/41</t>
  </si>
  <si>
    <t>FREDDIE MAC FHLMC_12-4039 FREDDIE MAC FHLMC_12-4039   3.000% 05/15/42</t>
  </si>
  <si>
    <t>0900000017</t>
  </si>
  <si>
    <t>FHLMC_T-55 T-55 1A1C   6.500% 03/25/43</t>
  </si>
  <si>
    <t>0900000028</t>
  </si>
  <si>
    <t>0900000035</t>
  </si>
  <si>
    <t>0900000039</t>
  </si>
  <si>
    <t>31398G-GP-8</t>
  </si>
  <si>
    <t>0900000042</t>
  </si>
  <si>
    <t>FANNIE MAE FNMA 09-107</t>
  </si>
  <si>
    <t>31398K-DJ-6</t>
  </si>
  <si>
    <t>FREDDIE MAC FHLMC 3587 FREDDIE MAC FHLMC_3587   4.500% 05/15/39</t>
  </si>
  <si>
    <t>0900000046</t>
  </si>
  <si>
    <t>31398L-PN-2</t>
  </si>
  <si>
    <t>FANNIE MAE</t>
  </si>
  <si>
    <t>0900000053</t>
  </si>
  <si>
    <t>0900000057</t>
  </si>
  <si>
    <t>0900000060</t>
  </si>
  <si>
    <t>FANNIE MAE FNMA 10-113   4.000% 10/25/40</t>
  </si>
  <si>
    <t>0900000064</t>
  </si>
  <si>
    <t>LOS ANGELES CA DEPT OF AIRPORT LOS ANGELES CA DEPT OF AIRPORT   5.000% 05/15/38</t>
  </si>
  <si>
    <t>ABBOTT LABORATORIES   3.875% 09/15/25</t>
  </si>
  <si>
    <t>HQD377W2YR662HK5JX27</t>
  </si>
  <si>
    <t>05607B-AA-9</t>
  </si>
  <si>
    <t>BXG RECEIVABLES NOTE TRUST BXG Series 144A   2.950% 10/04/32</t>
  </si>
  <si>
    <t>0BGI85ALH27ZJP15DY16</t>
  </si>
  <si>
    <t>110122-AA-6</t>
  </si>
  <si>
    <t>BXG RECEIVABLES NOTE TRUST BXG Series 144A   4.610% 09/28/37</t>
  </si>
  <si>
    <t>12479R-AE-7</t>
  </si>
  <si>
    <t>CCG RECEIVABLES TRUST CCG_22-1</t>
  </si>
  <si>
    <t>1.A FE</t>
  </si>
  <si>
    <t>CARMAX AUTO OWNER TRUST CARMX_</t>
  </si>
  <si>
    <t>PL</t>
  </si>
  <si>
    <t>JANE STREET</t>
  </si>
  <si>
    <t>286857-B#-3</t>
  </si>
  <si>
    <t>FULTON FINL CORP</t>
  </si>
  <si>
    <t>JACK IN THE BOX FUNDING LLC JA Series 144A   4.136% 02/26/52</t>
  </si>
  <si>
    <t>JP MORGAN MORTGAGE TRUST JPMMT Series 144A   3.779% 12/25/48</t>
  </si>
  <si>
    <t>46654T-CB-2</t>
  </si>
  <si>
    <t>JP MORGAN MORTGAGE TRUST JPMMT Series 144A   3.093% 07/25/52</t>
  </si>
  <si>
    <t>UBS WARBURG LLC</t>
  </si>
  <si>
    <t>55400D-AB-7</t>
  </si>
  <si>
    <t>MORGAN STANLEY RESIDENTIAL MOR Series 144A   2.793% 06/25/51</t>
  </si>
  <si>
    <t>NSG HOLDINGS LLC</t>
  </si>
  <si>
    <t>PHILLIPS 66</t>
  </si>
  <si>
    <t>1100000077</t>
  </si>
  <si>
    <t>SECURED CORP BND</t>
  </si>
  <si>
    <t>QVC INC   4.750% 02/15/27</t>
  </si>
  <si>
    <t>NKNQHM6BLECKVOQP7O46</t>
  </si>
  <si>
    <t>1100000088</t>
  </si>
  <si>
    <t>TAL ADVANTAGE LLC TAL_20-1A</t>
  </si>
  <si>
    <t>89680H-AB-8</t>
  </si>
  <si>
    <t>TRITON CONTAINER FINANCE LLC T Series 144A   3.740% 09/20/45</t>
  </si>
  <si>
    <t>1100000095</t>
  </si>
  <si>
    <t>1100000099</t>
  </si>
  <si>
    <t xml:space="preserve">Type(s) of Risk(s) (a) </t>
  </si>
  <si>
    <t>Subtotal - Purchased Options - Hedging Effective Variable Annuity Guarantees Under SSAP No.108 - Caps</t>
  </si>
  <si>
    <t>0150000000</t>
  </si>
  <si>
    <t>0169999999</t>
  </si>
  <si>
    <t>0200000000</t>
  </si>
  <si>
    <t>0219999999</t>
  </si>
  <si>
    <t>Subtotal - Purchased Options - Hedging Other</t>
  </si>
  <si>
    <t>0479999999</t>
  </si>
  <si>
    <t>0510000000</t>
  </si>
  <si>
    <t>0529999999</t>
  </si>
  <si>
    <t>Subtotal - Written Options - Hedging Other - Put Options</t>
  </si>
  <si>
    <t>0789999999</t>
  </si>
  <si>
    <t>0820000000</t>
  </si>
  <si>
    <t>0839999999</t>
  </si>
  <si>
    <t>Subtotal - Written Options - Other - Caps</t>
  </si>
  <si>
    <t>0990000001</t>
  </si>
  <si>
    <t>Interest Rate</t>
  </si>
  <si>
    <t>5.73% / (SOFR + 26 bps)</t>
  </si>
  <si>
    <t>0990000005</t>
  </si>
  <si>
    <t>Forward Start IRS--26865--54 - CF FS LTC</t>
  </si>
  <si>
    <t>Forward Start IRS--26870--54 - CF FS LTC</t>
  </si>
  <si>
    <t>0990000012</t>
  </si>
  <si>
    <t>0990000016</t>
  </si>
  <si>
    <t>0990000023</t>
  </si>
  <si>
    <t>0990000030</t>
  </si>
  <si>
    <t>Forward Start IRS--26893--54 - CF FS LTC</t>
  </si>
  <si>
    <t>3.58% / (SOFR + 26 bps)</t>
  </si>
  <si>
    <t>0990000041</t>
  </si>
  <si>
    <t>Forward Start IRS--55377--124 - CF FS LTC new</t>
  </si>
  <si>
    <t>Forward Start IRS--88766--145 - CF FSS LTC New - Fed Funds</t>
  </si>
  <si>
    <t>Forward Start IRS--88774--145 - CF FSS LTC New - Fed Funds</t>
  </si>
  <si>
    <t>Forward Start IRS--122903--145 - CF FSS LTC New - Fed Funds</t>
  </si>
  <si>
    <t>Forward Start IRS--122915--145 - CF FSS LTC New - Fed Funds</t>
  </si>
  <si>
    <t>Forward Start IRS--123117--145 - CF FSS LTC New - Fed Funds</t>
  </si>
  <si>
    <t>Forward Start IRS--123125--145 - CF FSS LTC New - Fed Funds</t>
  </si>
  <si>
    <t>0990000103</t>
  </si>
  <si>
    <t>0990000107</t>
  </si>
  <si>
    <t>0990000110</t>
  </si>
  <si>
    <t>0990000114</t>
  </si>
  <si>
    <t>0990000121</t>
  </si>
  <si>
    <t>Forward Start IRS--123121--145 - CF FSS LTC New - Fed Funds</t>
  </si>
  <si>
    <t>Forward Start IRS--123271--145 - CF FSS LTC New - Fed Funds</t>
  </si>
  <si>
    <t>0990000132</t>
  </si>
  <si>
    <t>Forward Start IRS--122911--145 - CF FSS LTC New - Fed Funds</t>
  </si>
  <si>
    <t>1.08% / (OIS)</t>
  </si>
  <si>
    <t>Forward Start IRS--122907--145 - CF FSS LTC New - Fed Funds</t>
  </si>
  <si>
    <t>0990000150</t>
  </si>
  <si>
    <t>Forward Start IRS--123133--145 - CF FSS LTC New - Fed Funds</t>
  </si>
  <si>
    <t>1009999999</t>
  </si>
  <si>
    <t>1250000000</t>
  </si>
  <si>
    <t>1269999999</t>
  </si>
  <si>
    <t>1319999999</t>
  </si>
  <si>
    <t>Subtotal - Hedging Effective Variable Annuity Guarantees Under SSAP No.108</t>
  </si>
  <si>
    <t>SCDBPTBSN1DHR</t>
  </si>
  <si>
    <t xml:space="preserve">Ticker Symbol </t>
  </si>
  <si>
    <t>WNU3</t>
  </si>
  <si>
    <t>1579999999</t>
  </si>
  <si>
    <t>Subtotal - Long Futures</t>
  </si>
  <si>
    <t>1629999999</t>
  </si>
  <si>
    <t>Index Future - MFSU3 - LIFFE EMINI MSCI EAFE - 49 - NQ Equity Futures (GMWB)</t>
  </si>
  <si>
    <t>Aggregate Sum of Exchange Traded Derivatives</t>
  </si>
  <si>
    <t>SCDBPTDSN2BY</t>
  </si>
  <si>
    <t>668138-AA-8</t>
  </si>
  <si>
    <t>S 0 11/15/30</t>
  </si>
  <si>
    <t>S 0 08/15/36</t>
  </si>
  <si>
    <t>SCDBPTE</t>
  </si>
  <si>
    <t xml:space="preserve">Hedging Instruments: Current Year Fair Value Fluctuation of the Hedge Instruments </t>
  </si>
  <si>
    <t>Subtotal - Bonds - U.S. States, Territories and Possessions - Issuer Obligations</t>
  </si>
  <si>
    <t>Subtotal - Bonds - Affiliated Bank Loans - Issued</t>
  </si>
  <si>
    <t>Subtotal - Bonds - SVO Identified Funds - Exchange Traded Funds - as Identified by the SVO</t>
  </si>
  <si>
    <t>2419999999</t>
  </si>
  <si>
    <t>5409999999</t>
  </si>
  <si>
    <t>Subtotal - Common Stocks (Schedule D, Part 2, Section 2 type) - Parent, Subsidiaries and Affiliates Other</t>
  </si>
  <si>
    <t>5979999999</t>
  </si>
  <si>
    <t>9809999999</t>
  </si>
  <si>
    <t>Subtotal - Other Assets</t>
  </si>
  <si>
    <t>61747C-58-2</t>
  </si>
  <si>
    <t>8200000006</t>
  </si>
  <si>
    <t>FEDERATED TRSY OBLIG INST 68</t>
  </si>
  <si>
    <t>California</t>
  </si>
  <si>
    <t>KS</t>
  </si>
  <si>
    <t>South Dakota</t>
  </si>
  <si>
    <t>Washington</t>
  </si>
  <si>
    <t>Algeria</t>
  </si>
  <si>
    <t>Andorra</t>
  </si>
  <si>
    <t>ATA</t>
  </si>
  <si>
    <t>ARG</t>
  </si>
  <si>
    <t>ABW</t>
  </si>
  <si>
    <t>Australia</t>
  </si>
  <si>
    <t>BHS</t>
  </si>
  <si>
    <t>BRA</t>
  </si>
  <si>
    <t>Brunei</t>
  </si>
  <si>
    <t>BGR</t>
  </si>
  <si>
    <t>KHM</t>
  </si>
  <si>
    <t>Christmas Island</t>
  </si>
  <si>
    <t>COL</t>
  </si>
  <si>
    <t>COD</t>
  </si>
  <si>
    <t>CUB</t>
  </si>
  <si>
    <t>FLK</t>
  </si>
  <si>
    <t>FRA</t>
  </si>
  <si>
    <t>Gambia</t>
  </si>
  <si>
    <t>GRC</t>
  </si>
  <si>
    <t>GIN</t>
  </si>
  <si>
    <t>VAT</t>
  </si>
  <si>
    <t>ITA</t>
  </si>
  <si>
    <t>KAZ</t>
  </si>
  <si>
    <t>KIR</t>
  </si>
  <si>
    <t>LBY</t>
  </si>
  <si>
    <t>MLI</t>
  </si>
  <si>
    <t>MNG</t>
  </si>
  <si>
    <t>Namibia</t>
  </si>
  <si>
    <t>Niger</t>
  </si>
  <si>
    <t>Portugal</t>
  </si>
  <si>
    <t>SEN</t>
  </si>
  <si>
    <t>SLE</t>
  </si>
  <si>
    <t>SGP</t>
  </si>
  <si>
    <t>Suriname *</t>
  </si>
  <si>
    <t>Ukraine</t>
  </si>
  <si>
    <t>@</t>
  </si>
  <si>
    <t>Municipal</t>
  </si>
  <si>
    <t>Subject to repurchase agreement</t>
  </si>
  <si>
    <t>RF</t>
  </si>
  <si>
    <t>Not under the exclusive control of the insurer for multiple reasons</t>
  </si>
  <si>
    <t>@RA</t>
  </si>
  <si>
    <t>&amp;LS</t>
  </si>
  <si>
    <t>&amp;Subject to repurchase agreement</t>
  </si>
  <si>
    <t>&amp;Other</t>
  </si>
  <si>
    <t>*LS</t>
  </si>
  <si>
    <t>Separate Accounts bifurcated - ^Other</t>
  </si>
  <si>
    <t>Separate Accounts bifurcated - @Subject to dollar repurchase agreement</t>
  </si>
  <si>
    <t>^*R</t>
  </si>
  <si>
    <t>C - See NAIC Instructions</t>
  </si>
  <si>
    <t>#SD - See NAIC Instructions</t>
  </si>
  <si>
    <t>^#RR - See NAIC Instructions</t>
  </si>
  <si>
    <t>^#DR</t>
  </si>
  <si>
    <t>^#DB - See NAIC Instructions</t>
  </si>
  <si>
    <t>Single Real Estate Wholly Owned by LLC - !Placed under an option agreement involving 'asset transfers with put options'</t>
  </si>
  <si>
    <t>!O</t>
  </si>
  <si>
    <t>%C</t>
  </si>
  <si>
    <t>%FHLB capital stock</t>
  </si>
  <si>
    <t>Separate Accounts bifurcated - ^@Loaned or leased to others</t>
  </si>
  <si>
    <t>Separate Accounts bifurcated - ^*Placed under an option agreement</t>
  </si>
  <si>
    <t>Separate Accounts bifurcated - ^*Placed on deposit with state or other regulatory body</t>
  </si>
  <si>
    <t>^%DR</t>
  </si>
  <si>
    <t>^%Other</t>
  </si>
  <si>
    <t>^%@LS</t>
  </si>
  <si>
    <t>^@%Placed under an option agreement involving 'asset transfers with put options'</t>
  </si>
  <si>
    <t>^@%Short sale of a security</t>
  </si>
  <si>
    <t>^*%Pledged as collateral - excluding collateral pledged to FHLB</t>
  </si>
  <si>
    <t>@%DB</t>
  </si>
  <si>
    <t>@%DBP</t>
  </si>
  <si>
    <t>*%LS</t>
  </si>
  <si>
    <t>^@%SD</t>
  </si>
  <si>
    <t>^*%RA</t>
  </si>
  <si>
    <t>%C - See NAIC Instructions</t>
  </si>
  <si>
    <t>^%LS - See NAIC Instructions</t>
  </si>
  <si>
    <t>^%DR - See NAIC Instructions</t>
  </si>
  <si>
    <t>^%CF - See NAIC Instructions</t>
  </si>
  <si>
    <t>Str12CharsExactly</t>
  </si>
  <si>
    <t>GLICNY</t>
  </si>
  <si>
    <t>Total gain (loss) on disposals</t>
  </si>
  <si>
    <t>Schedule D - Verification - Bonds and Stock</t>
  </si>
  <si>
    <t>Book/adjusted carrying value at end of current period (Lines 1+2+3+4+5-6-7+8-9+10)</t>
  </si>
  <si>
    <t>SI02 - SCDPT1B</t>
  </si>
  <si>
    <t>Bonds - NAIC 2 (a)</t>
  </si>
  <si>
    <t>7709999999</t>
  </si>
  <si>
    <t>SCDBPTAVER</t>
  </si>
  <si>
    <t>Amortization</t>
  </si>
  <si>
    <t>04.21</t>
  </si>
  <si>
    <t>04.3</t>
  </si>
  <si>
    <t>05.1</t>
  </si>
  <si>
    <t xml:space="preserve">Replication (Synthetic) Asset Transactions: Number </t>
  </si>
  <si>
    <t>Total</t>
  </si>
  <si>
    <t>SCDBPTCSN2</t>
  </si>
  <si>
    <t xml:space="preserve">Third Quarter: Total Replication (Synthetic Asset) Transactions Statement Value </t>
  </si>
  <si>
    <t xml:space="preserve">Fourth Quarter: Number of Positions </t>
  </si>
  <si>
    <t>Add: Opened or Acquired Transactions</t>
  </si>
  <si>
    <t>Total (Line 7 plus Line 8)</t>
  </si>
  <si>
    <t xml:space="preserve">Date Acquired </t>
  </si>
  <si>
    <t>0299999</t>
  </si>
  <si>
    <t>E01 - SCAPT3</t>
  </si>
  <si>
    <t>Property Disposed</t>
  </si>
  <si>
    <t>0600000</t>
  </si>
  <si>
    <t>2700000</t>
  </si>
  <si>
    <t>Mortgages in process of foreclosure-Residential mortgages-all other</t>
  </si>
  <si>
    <t>2999999</t>
  </si>
  <si>
    <t>Schedule B - Part 3 - Mortgage Loans Disposed, Transferred or Repaid</t>
  </si>
  <si>
    <t xml:space="preserve">Current Year's (Amortization)/Accretion </t>
  </si>
  <si>
    <t xml:space="preserve">Total Foreign Exchange Change in Book Value </t>
  </si>
  <si>
    <t>LOUISVILLE</t>
  </si>
  <si>
    <t>40218</t>
  </si>
  <si>
    <t>0200009</t>
  </si>
  <si>
    <t>MILWAUKIE</t>
  </si>
  <si>
    <t>0200027</t>
  </si>
  <si>
    <t>0200034</t>
  </si>
  <si>
    <t>VALDOSTA</t>
  </si>
  <si>
    <t>0200038</t>
  </si>
  <si>
    <t>0200045</t>
  </si>
  <si>
    <t>0200049</t>
  </si>
  <si>
    <t>0200052</t>
  </si>
  <si>
    <t>0200056</t>
  </si>
  <si>
    <t>NV</t>
  </si>
  <si>
    <t>0200063</t>
  </si>
  <si>
    <t>0200067</t>
  </si>
  <si>
    <t>0200070</t>
  </si>
  <si>
    <t>0200074</t>
  </si>
  <si>
    <t>0200081</t>
  </si>
  <si>
    <t>77344</t>
  </si>
  <si>
    <t>08008</t>
  </si>
  <si>
    <t>0200085</t>
  </si>
  <si>
    <t>0200092</t>
  </si>
  <si>
    <t>Dublin</t>
  </si>
  <si>
    <t>901001703</t>
  </si>
  <si>
    <t>Phoenix</t>
  </si>
  <si>
    <t>Jacksonville</t>
  </si>
  <si>
    <t>901001812</t>
  </si>
  <si>
    <t>Greensboro</t>
  </si>
  <si>
    <t>77304</t>
  </si>
  <si>
    <t>0200118</t>
  </si>
  <si>
    <t>901002074</t>
  </si>
  <si>
    <t>901002081</t>
  </si>
  <si>
    <t>901002085</t>
  </si>
  <si>
    <t>0200129</t>
  </si>
  <si>
    <t>901002165</t>
  </si>
  <si>
    <t>E03 - SCBAPT2</t>
  </si>
  <si>
    <t xml:space="preserve">NAIC Designation </t>
  </si>
  <si>
    <t xml:space="preserve">Print - NAIC Designation, NAIC Designation Modifier and SVO Administrative Symbol </t>
  </si>
  <si>
    <t>2399999</t>
  </si>
  <si>
    <t>3199999</t>
  </si>
  <si>
    <t>Non-Guaranteed State Low Income Housing Tax Credit - Unaffiliated</t>
  </si>
  <si>
    <t>Non-Guaranteed State Low Income Housing Tax Credit - Affiliated</t>
  </si>
  <si>
    <t>5299999</t>
  </si>
  <si>
    <t>5600000</t>
  </si>
  <si>
    <t>Residual Tranches or Interests with Underlying Assets Having Characteristics of Other - Affiliated</t>
  </si>
  <si>
    <t>5899999</t>
  </si>
  <si>
    <t xml:space="preserve">Total Change in Book/Adjusted Carrying Value (9+10-11+12) </t>
  </si>
  <si>
    <t xml:space="preserve">ISIN Identification </t>
  </si>
  <si>
    <t>38378N-BU-6</t>
  </si>
  <si>
    <t>549300M8ZYFG0OCMTT87</t>
  </si>
  <si>
    <t>1.A</t>
  </si>
  <si>
    <t>GNMA_15-6</t>
  </si>
  <si>
    <t>38378X-BH-3</t>
  </si>
  <si>
    <t>GNMA_14-82A</t>
  </si>
  <si>
    <t>38379K-RX-8</t>
  </si>
  <si>
    <t>38380J-AR-9</t>
  </si>
  <si>
    <t>0300000000</t>
  </si>
  <si>
    <t>FANNIE MAE FNMA_12-37</t>
  </si>
  <si>
    <t>INTERNATIONAL FLAVORS &amp; FRAGRA INTERNATIONAL FLAVORS &amp; FRAGRA   4.375% 06/01/47</t>
  </si>
  <si>
    <t>NORTHERN STATES PWR CO NORTHERN STATES POWER COMPANY   5.100% 05/15/53</t>
  </si>
  <si>
    <t>1109999999</t>
  </si>
  <si>
    <t>FEDERAL HOME LOAN BANK OF NEW</t>
  </si>
  <si>
    <t>Subtotal - Common Stocks - Closed-End Funds - Designations Assigned by the SVO</t>
  </si>
  <si>
    <t>5819999999</t>
  </si>
  <si>
    <t xml:space="preserve">Prior Year Book/Adjusted Carrying Value </t>
  </si>
  <si>
    <t xml:space="preserve">Book/Adjusted Carrying Value at Disposal Date </t>
  </si>
  <si>
    <t>Paydown</t>
  </si>
  <si>
    <t>GNMA 04-10 2004-10 Z   5.648% 01/16/44</t>
  </si>
  <si>
    <t>GM 04-43 2004-43 Z   4.500% 06/16/44</t>
  </si>
  <si>
    <t>GOVERNMENT NATIONAL MORTGAGE A GNMA_09-90   5.600% 04/16/51</t>
  </si>
  <si>
    <t>38376J-EZ-3</t>
  </si>
  <si>
    <t>134011-AA-3</t>
  </si>
  <si>
    <t>3137AF-T2-8</t>
  </si>
  <si>
    <t>ZJ</t>
  </si>
  <si>
    <t>3137AR-H3-3</t>
  </si>
  <si>
    <t>FREDDIE MAC FHLMC_12-4083</t>
  </si>
  <si>
    <t>FANNIEMAE WHOLE LOAN FNW 01-W2</t>
  </si>
  <si>
    <t>FNW 03-12 2003-W12 1A8   4.550% 06/25/43</t>
  </si>
  <si>
    <t>T-55 1A1C</t>
  </si>
  <si>
    <t>31396Y-S2-9</t>
  </si>
  <si>
    <t>FHLMC 3342</t>
  </si>
  <si>
    <t>FANNIE MAE FNMA 11-2   4.000% 02/25/41</t>
  </si>
  <si>
    <t>FANNIE MAE FNMA 10-152</t>
  </si>
  <si>
    <t>31398T-7B-1</t>
  </si>
  <si>
    <t>544435-2P-4</t>
  </si>
  <si>
    <t>00164V-AE-3</t>
  </si>
  <si>
    <t>549300VGG9K75226LR46</t>
  </si>
  <si>
    <t>CAPITAL AUTOMOTIVE REIT CAUTO_</t>
  </si>
  <si>
    <t>CSMLT_15-1 144A   3.801% 05/25/45</t>
  </si>
  <si>
    <t>CSMLT_15-2</t>
  </si>
  <si>
    <t>CREDIT SUISSE MORTGAGE TRUST C CREDIT SUISSE MORTGAGE TRUST C   3.500% 07/25/44</t>
  </si>
  <si>
    <t>CSOLAR IV SOUTH LLC</t>
  </si>
  <si>
    <t>FRISCO HQ OPERATIONSLLC FRISCO HQ OPERATIONS LLC   4.130% 12/15/37</t>
  </si>
  <si>
    <t>JP MORGAN MORTGAGE TRUST JPMMT Series 144A   2.800% 11/25/51</t>
  </si>
  <si>
    <t>46640L-AH-5</t>
  </si>
  <si>
    <t>JP MORGAN MORTGAGE TRUST JPMMT Series 144A   3.863% 11/25/48</t>
  </si>
  <si>
    <t>JP MORGAN MORTGAGE TRUST JPMMT Series 144A   3.029% 01/25/52</t>
  </si>
  <si>
    <t>144A - Pvt Hghly Mktble</t>
  </si>
  <si>
    <t>WWB2V0FCW3A0EE3ZJN75</t>
  </si>
  <si>
    <t>55903V-AL-7</t>
  </si>
  <si>
    <t>MD8NZLGIA0RMR3BKGP55</t>
  </si>
  <si>
    <t>82653E-AB-3</t>
  </si>
  <si>
    <t>TIF FUNDING II LLC TIF_21-1A Series 144A   1.650% 02/20/46</t>
  </si>
  <si>
    <t>TRITON CONTAINER FINANCE LLC T</t>
  </si>
  <si>
    <t>1.F PL</t>
  </si>
  <si>
    <t>CANADIAN NTL RAIL CO   7.625% 05/15/23</t>
  </si>
  <si>
    <t>TEXTAINER MARINE CONTAINERS LT</t>
  </si>
  <si>
    <t>55261F-AH-7</t>
  </si>
  <si>
    <t xml:space="preserve">Trade Date </t>
  </si>
  <si>
    <t xml:space="preserve">Description of Hedged Risk(s) </t>
  </si>
  <si>
    <t>Subtotal - Purchased Options - Hedging Other - Floors</t>
  </si>
  <si>
    <t>Subtotal - Purchased Options - Replications - Caps</t>
  </si>
  <si>
    <t>0250000000</t>
  </si>
  <si>
    <t>0269999999</t>
  </si>
  <si>
    <t>0319999999</t>
  </si>
  <si>
    <t>Subtotal - Purchased Options - Other - Caps</t>
  </si>
  <si>
    <t>Total Purchased Options - Other</t>
  </si>
  <si>
    <t>0579999999</t>
  </si>
  <si>
    <t>0610000000</t>
  </si>
  <si>
    <t>Subtotal - Written Options - Hedging Effective Variable Annuity Guarantees Under SSAP No.108 - Collars</t>
  </si>
  <si>
    <t>0629999999</t>
  </si>
  <si>
    <t>Subtotal - Written Options - Hedging Other - Floors</t>
  </si>
  <si>
    <t>Subtotal - Written Options - Replications - Floors</t>
  </si>
  <si>
    <t>0870000000</t>
  </si>
  <si>
    <t>0889999999</t>
  </si>
  <si>
    <t>0939999999</t>
  </si>
  <si>
    <t>Total Written Options - Put Options</t>
  </si>
  <si>
    <t>Total Written Options - Caps</t>
  </si>
  <si>
    <t>0990000009</t>
  </si>
  <si>
    <t>Forward Start IRS--26883--54 - CF FS LTC</t>
  </si>
  <si>
    <t>0990000027</t>
  </si>
  <si>
    <t>Forward Start IRS--26888--54 - CF FS LTC</t>
  </si>
  <si>
    <t>0990000034</t>
  </si>
  <si>
    <t>0990000038</t>
  </si>
  <si>
    <t>Forward Start IRS--55376--124 - CF FS LTC new</t>
  </si>
  <si>
    <t>0990000045</t>
  </si>
  <si>
    <t>0990000049</t>
  </si>
  <si>
    <t>0990000052</t>
  </si>
  <si>
    <t>0990000056</t>
  </si>
  <si>
    <t>Forward Start IRS--88680--145 - CF FSS LTC New - Fed Funds</t>
  </si>
  <si>
    <t>0990000063</t>
  </si>
  <si>
    <t>Forward Start IRS--88684--145 - CF FSS LTC New - Fed Funds</t>
  </si>
  <si>
    <t>0990000067</t>
  </si>
  <si>
    <t>0990000070</t>
  </si>
  <si>
    <t>0990000074</t>
  </si>
  <si>
    <t>0990000081</t>
  </si>
  <si>
    <t>0990000085</t>
  </si>
  <si>
    <t>1% / (OIS)</t>
  </si>
  <si>
    <t>0990000092</t>
  </si>
  <si>
    <t>1.07% / (OIS)</t>
  </si>
  <si>
    <t>0990000118</t>
  </si>
  <si>
    <t>0.91% / (OIS)</t>
  </si>
  <si>
    <t>0990000125</t>
  </si>
  <si>
    <t>0990000129</t>
  </si>
  <si>
    <t>0990000136</t>
  </si>
  <si>
    <t>Forward Start IRS--123129--145 - CF FSS LTC New - Fed Funds</t>
  </si>
  <si>
    <t>0990000143</t>
  </si>
  <si>
    <t>0990000147</t>
  </si>
  <si>
    <t>0990000154</t>
  </si>
  <si>
    <t>0990000158</t>
  </si>
  <si>
    <t>0990000161</t>
  </si>
  <si>
    <t>1059999999</t>
  </si>
  <si>
    <t>Subtotal - Swaps - Replication - Credit Default</t>
  </si>
  <si>
    <t>Subtotal - Swaps - Income Generation - Other</t>
  </si>
  <si>
    <t>1369999999</t>
  </si>
  <si>
    <t>1419999999</t>
  </si>
  <si>
    <t>1729999999</t>
  </si>
  <si>
    <t>Subtotal - Long Futures - Replication</t>
  </si>
  <si>
    <t>Subtotal - Long Futures - Income Generation</t>
  </si>
  <si>
    <t>Exh 5</t>
  </si>
  <si>
    <t>0005</t>
  </si>
  <si>
    <t>T-Note Future - TYU3 - US 10 YR NOTE - 86 - NQ IR ET Futures</t>
  </si>
  <si>
    <t>Equity/Index</t>
  </si>
  <si>
    <t>549300HIIRNTNKXV3M12</t>
  </si>
  <si>
    <t>1660000000</t>
  </si>
  <si>
    <t>1679999999</t>
  </si>
  <si>
    <t>Total Net Cash Deposits</t>
  </si>
  <si>
    <t xml:space="preserve">Credit Support Annex (Y or N) </t>
  </si>
  <si>
    <t>59156R-BR-8</t>
  </si>
  <si>
    <t>TIAAGL 3.3 05/15/50</t>
  </si>
  <si>
    <t>806854-AJ-4</t>
  </si>
  <si>
    <t>756109-AS-3</t>
  </si>
  <si>
    <t>USD</t>
  </si>
  <si>
    <t>Schedule DB - Part E - Derivatives Hedging Variable Annuity Guarantees</t>
  </si>
  <si>
    <t xml:space="preserve">Hedged Item: Fair Value Gain (Loss) in Hedged Item Attributed to Hedged Risk </t>
  </si>
  <si>
    <t xml:space="preserve">Hedging Instruments: Current Year Prescribed Deferred Amortization </t>
  </si>
  <si>
    <t>1040000000</t>
  </si>
  <si>
    <t>Subtotal - Bonds - Hybrid Securities - Residential Mortgage-Backed Securities</t>
  </si>
  <si>
    <t>2469999999</t>
  </si>
  <si>
    <t>Total - Preferred Stocks (Schedule D, Part 2, Section 1 type) - Industrial and Miscellaneous (Unaffiliated)</t>
  </si>
  <si>
    <t>4409999999</t>
  </si>
  <si>
    <t>Reinvested securities lending collateral assets book/adjusted carrying value included in this schedule by NAIC designation: NAIC 1 $..., NAIC 2 $..., NAIC 3 $..., NAIC 4 $..., NAIC 5 $..., NAIC 6 $...</t>
  </si>
  <si>
    <t>San Francisco, CA</t>
  </si>
  <si>
    <t>Deposits in ... depositories that do not exceed the allowable limit in any one depository (See Instructions) - open depositories</t>
  </si>
  <si>
    <t>Deposits in ... depositories that do not exceed the allowable limit in any one depository (See Instructions) - suspended depositories</t>
  </si>
  <si>
    <t>SCEPT2</t>
  </si>
  <si>
    <t>FIDELITY FIMM FUNDS - GOVT PORT INSTL CL</t>
  </si>
  <si>
    <t>Alaska</t>
  </si>
  <si>
    <t>DE</t>
  </si>
  <si>
    <t>DZA</t>
  </si>
  <si>
    <t>Belize</t>
  </si>
  <si>
    <t>Bermuda</t>
  </si>
  <si>
    <t>Bhutan</t>
  </si>
  <si>
    <t>CMR</t>
  </si>
  <si>
    <t>Cape Verde</t>
  </si>
  <si>
    <t>CIV</t>
  </si>
  <si>
    <t>Curacao</t>
  </si>
  <si>
    <t>Ecuador</t>
  </si>
  <si>
    <t>GUF</t>
  </si>
  <si>
    <t>ISL</t>
  </si>
  <si>
    <t>IMN</t>
  </si>
  <si>
    <t>Jamaica</t>
  </si>
  <si>
    <t>JOR</t>
  </si>
  <si>
    <t>LVA</t>
  </si>
  <si>
    <t>Lesotho</t>
  </si>
  <si>
    <t>MAC</t>
  </si>
  <si>
    <t>MMR</t>
  </si>
  <si>
    <t>New Zealand</t>
  </si>
  <si>
    <t>Norfolk Island</t>
  </si>
  <si>
    <t>NOR</t>
  </si>
  <si>
    <t>OMN</t>
  </si>
  <si>
    <t>Peru</t>
  </si>
  <si>
    <t>PRI</t>
  </si>
  <si>
    <t>Island of Nevis</t>
  </si>
  <si>
    <t>SPM</t>
  </si>
  <si>
    <t>SMR</t>
  </si>
  <si>
    <t>Sierra Leone</t>
  </si>
  <si>
    <t>SSD</t>
  </si>
  <si>
    <t>Sweden</t>
  </si>
  <si>
    <t>Switzerland</t>
  </si>
  <si>
    <t>Tajikistan</t>
  </si>
  <si>
    <t>TLS</t>
  </si>
  <si>
    <t>TON</t>
  </si>
  <si>
    <t>United States of America</t>
  </si>
  <si>
    <t>VNM</t>
  </si>
  <si>
    <t>Virgin Islands, US</t>
  </si>
  <si>
    <t>ESH</t>
  </si>
  <si>
    <t>Lodging</t>
  </si>
  <si>
    <t>YE</t>
  </si>
  <si>
    <t>!</t>
  </si>
  <si>
    <t>RR</t>
  </si>
  <si>
    <t>SS</t>
  </si>
  <si>
    <t>@LS</t>
  </si>
  <si>
    <t>@FHLB capital stock</t>
  </si>
  <si>
    <t>@M</t>
  </si>
  <si>
    <t>&amp;Placed on deposit with state or other regulatory body</t>
  </si>
  <si>
    <t>^RA</t>
  </si>
  <si>
    <t>^@RF</t>
  </si>
  <si>
    <t>Separate Accounts bifurcated - &amp;Placed under an option agreement</t>
  </si>
  <si>
    <t>^&amp;RF</t>
  </si>
  <si>
    <t>^*RF</t>
  </si>
  <si>
    <t>#DB</t>
  </si>
  <si>
    <t>#M</t>
  </si>
  <si>
    <t>^M - See NAIC Instructions</t>
  </si>
  <si>
    <t>^#DBP - See NAIC Instructions</t>
  </si>
  <si>
    <t>^#O - See NAIC Instructions</t>
  </si>
  <si>
    <t>!DB</t>
  </si>
  <si>
    <t>%Pledged as collateral - excluding collateral pledged to FHLB</t>
  </si>
  <si>
    <t>%DB</t>
  </si>
  <si>
    <t>%Letter stock or otherwise restricted as to sale - excluding FHLB capital stock</t>
  </si>
  <si>
    <t>%Short sale of a security</t>
  </si>
  <si>
    <t>%O</t>
  </si>
  <si>
    <t>%</t>
  </si>
  <si>
    <t>%*RF</t>
  </si>
  <si>
    <t>*%Short sale of a security</t>
  </si>
  <si>
    <t>*%(SVO Identified Fund designated for systematic value)</t>
  </si>
  <si>
    <t>Separate Accounts bifurcated - ^@Placed under an option agreement</t>
  </si>
  <si>
    <t>Separate Accounts bifurcated - ^*Other</t>
  </si>
  <si>
    <t>Separate Accounts bifurcated - ^*(SVO Identified Fund designated for systematic value)</t>
  </si>
  <si>
    <t>^%(Investment reported for more than one consecutive year)</t>
  </si>
  <si>
    <t>^%@C</t>
  </si>
  <si>
    <t>^@%Placed under an option agreement</t>
  </si>
  <si>
    <t>@%DR</t>
  </si>
  <si>
    <t>*%R</t>
  </si>
  <si>
    <t>*%</t>
  </si>
  <si>
    <t>^@%DB</t>
  </si>
  <si>
    <t>^*%LS</t>
  </si>
  <si>
    <t>^*%DRR</t>
  </si>
  <si>
    <t>^*%C</t>
  </si>
  <si>
    <t>%SD - See NAIC Instructions</t>
  </si>
  <si>
    <t>^%DB - See NAIC Instructions</t>
  </si>
  <si>
    <t>ScEPt2StarColumn2020</t>
  </si>
  <si>
    <t>SCBVER</t>
  </si>
  <si>
    <t>Total valuation allowance</t>
  </si>
  <si>
    <t>L_2023_Q_NAIC_SCBAVER</t>
  </si>
  <si>
    <t xml:space="preserve">NAIC 3 </t>
  </si>
  <si>
    <t>(a) Book/Adjusted Carrying Value column for the end of the current reporting period includes the following amount of short-term and cash equivalent bonds by NAIC designation:</t>
  </si>
  <si>
    <t>Schedule DA - Part 1 - Short-Term Investments</t>
  </si>
  <si>
    <t>Schedule DA - Verification - Short-Term Investments</t>
  </si>
  <si>
    <t>03.14</t>
  </si>
  <si>
    <t>03.21</t>
  </si>
  <si>
    <t>Change in adjustment to basis of hedged item: Section 1, Column 17, current year to date minus</t>
  </si>
  <si>
    <t>03.25</t>
  </si>
  <si>
    <t xml:space="preserve">Replication (Synthetic) Asset Transactions: NAIC Designation or Other Description </t>
  </si>
  <si>
    <t xml:space="preserve">Replication (Synthetic) Asset Transactions: Effective Date </t>
  </si>
  <si>
    <t xml:space="preserve">Components of the Replication (Synthetic) Asset Transactions: Cash Instrument(s) Held: NAIC Designation or Other Description </t>
  </si>
  <si>
    <t>-</t>
  </si>
  <si>
    <t xml:space="preserve">Third Quarter: Number of Positions </t>
  </si>
  <si>
    <t>Part D, Section 1, Column 12</t>
  </si>
  <si>
    <t xml:space="preserve">Location: City </t>
  </si>
  <si>
    <t xml:space="preserve">Property Type </t>
  </si>
  <si>
    <t>L_2023_Q_NAIC_SCAPT3</t>
  </si>
  <si>
    <t xml:space="preserve">Foreign Exchange Gain (Loss) on Disposal </t>
  </si>
  <si>
    <t xml:space="preserve">Rate of Interest </t>
  </si>
  <si>
    <t>Mortgages in good standing - Commercial mortgages-all other</t>
  </si>
  <si>
    <t>Restructured mortgages - Commercial mortgages-all other</t>
  </si>
  <si>
    <t>1900000</t>
  </si>
  <si>
    <t>2100000</t>
  </si>
  <si>
    <t>Mortgages with overdue interest over 90 days-Commercial mortgages-all other</t>
  </si>
  <si>
    <t>Total - Mortgages with overdue interest over 90 days</t>
  </si>
  <si>
    <t>Mortgages in process of foreclosure-Farm Mortgages</t>
  </si>
  <si>
    <t>0100001</t>
  </si>
  <si>
    <t>TX</t>
  </si>
  <si>
    <t>Mortgages closed by repayment</t>
  </si>
  <si>
    <t>WATERBURY</t>
  </si>
  <si>
    <t>85635</t>
  </si>
  <si>
    <t>91761</t>
  </si>
  <si>
    <t>901000223</t>
  </si>
  <si>
    <t>901000405</t>
  </si>
  <si>
    <t>901000412</t>
  </si>
  <si>
    <t>CUMMING</t>
  </si>
  <si>
    <t>55427</t>
  </si>
  <si>
    <t>901000623</t>
  </si>
  <si>
    <t>901000721</t>
  </si>
  <si>
    <t>07608</t>
  </si>
  <si>
    <t>901001045</t>
  </si>
  <si>
    <t>0200078</t>
  </si>
  <si>
    <t>901001372</t>
  </si>
  <si>
    <t>901001390</t>
  </si>
  <si>
    <t>901001529</t>
  </si>
  <si>
    <t>0200089</t>
  </si>
  <si>
    <t>901001576</t>
  </si>
  <si>
    <t>0200096</t>
  </si>
  <si>
    <t>901001634</t>
  </si>
  <si>
    <t>901001834</t>
  </si>
  <si>
    <t>901001863</t>
  </si>
  <si>
    <t>Tampa</t>
  </si>
  <si>
    <t>33611</t>
  </si>
  <si>
    <t>Conroe</t>
  </si>
  <si>
    <t>901001892</t>
  </si>
  <si>
    <t>901001925</t>
  </si>
  <si>
    <t>Mortgages transferred</t>
  </si>
  <si>
    <t>Non-Registered Private Funds - Bonds - NAIC Designation Assigned by the SVO - Affiliated</t>
  </si>
  <si>
    <t>1599999</t>
  </si>
  <si>
    <t>4200000</t>
  </si>
  <si>
    <t>4499999</t>
  </si>
  <si>
    <t>4800000</t>
  </si>
  <si>
    <t>5000000</t>
  </si>
  <si>
    <t xml:space="preserve">Investment Income </t>
  </si>
  <si>
    <t>GOVERNMENT NATIONAL MORTGAGE A GOVERNMENT NATIONAL MORTGAGE A   2.500% 01/16/60</t>
  </si>
  <si>
    <t>0109999999</t>
  </si>
  <si>
    <t>Subtotal - Bonds - U.S. Governments</t>
  </si>
  <si>
    <t>1100000001</t>
  </si>
  <si>
    <t>J.P. MORGAN SECURITIES INC</t>
  </si>
  <si>
    <t>FEDERAL RLTY INVEST TR</t>
  </si>
  <si>
    <t>1100000005</t>
  </si>
  <si>
    <t>74340X-CF-6</t>
  </si>
  <si>
    <t>PUGET SOUND ENRG INC PUGET SOUND ENERGY INC   5.448% 06/01/53</t>
  </si>
  <si>
    <t>716973-AG-7</t>
  </si>
  <si>
    <t>1500000000</t>
  </si>
  <si>
    <t>Subtotal - Preferred Stocks - Parent, Subsidiaries and Affiliates Perpetual Preferred</t>
  </si>
  <si>
    <t>4509999999</t>
  </si>
  <si>
    <t>5020000000</t>
  </si>
  <si>
    <t>Subtotal - Common Stocks - Industrial and Miscellaneous (Unaffiliated) Other</t>
  </si>
  <si>
    <t>5919999999</t>
  </si>
  <si>
    <t>Subtotal - Common Stocks - Parent, Subsidiaries and Affiliates Publicly Traded</t>
  </si>
  <si>
    <t>L_2023_Q_NAIC_SCDPT4</t>
  </si>
  <si>
    <t>GNMA_09-63</t>
  </si>
  <si>
    <t>144A</t>
  </si>
  <si>
    <t>3133T4-NZ-5</t>
  </si>
  <si>
    <t>FNMA_12-18</t>
  </si>
  <si>
    <t>3137A0-BA-2</t>
  </si>
  <si>
    <t>3137BL-XK-9</t>
  </si>
  <si>
    <t>FREDDIE MAC FHLMC_15-4531   3.500% 11/15/45</t>
  </si>
  <si>
    <t>FREDDIE MAC FHLMC 2836</t>
  </si>
  <si>
    <t>FANNIE MAE FNMA 08-26   5.000% 04/25/38</t>
  </si>
  <si>
    <t>FREDDIE MAC FHLMC 3298</t>
  </si>
  <si>
    <t>FANNIE MAE FNMA 09-89   4.500% 11/25/39</t>
  </si>
  <si>
    <t>31398M-EB-8</t>
  </si>
  <si>
    <t>FANNIE MAE FNMA 10-93   4.500% 08/25/40</t>
  </si>
  <si>
    <t>FANNIE MAE FNMA 10-84</t>
  </si>
  <si>
    <t>1100000012</t>
  </si>
  <si>
    <t>1100000016</t>
  </si>
  <si>
    <t>COMM_13-CR10</t>
  </si>
  <si>
    <t>CREDIT SUISSE MORTGAGE TRUST C</t>
  </si>
  <si>
    <t>CVS PASS-THROUGH TRUST</t>
  </si>
  <si>
    <t>1100000023</t>
  </si>
  <si>
    <t>DOMINOS PIZZA MASTER ISSUER LL</t>
  </si>
  <si>
    <t>SOUTH JERSEY IND INC ELIZABETHTOWN GAS CO   4.520% 12/20/58</t>
  </si>
  <si>
    <t>549300DJYWYT5VXLFA46</t>
  </si>
  <si>
    <t>SOUTH JERSEY IND INC</t>
  </si>
  <si>
    <t>1100000030</t>
  </si>
  <si>
    <t>2.C PL</t>
  </si>
  <si>
    <t>361528-AA-0</t>
  </si>
  <si>
    <t>1100000041</t>
  </si>
  <si>
    <t>1.E</t>
  </si>
  <si>
    <t>PHILLIPS 66 CO Series 144A   3.550% 10/01/26</t>
  </si>
  <si>
    <t>872480-AE-8</t>
  </si>
  <si>
    <t>VALLEY NTL BANCORP</t>
  </si>
  <si>
    <t>1100000103</t>
  </si>
  <si>
    <t>90117P-AL-9</t>
  </si>
  <si>
    <t>JEFFRIES &amp; COMPANY INC</t>
  </si>
  <si>
    <t>M&amp;T BANK CORPORATION</t>
  </si>
  <si>
    <t xml:space="preserve">Current Year Income </t>
  </si>
  <si>
    <t xml:space="preserve">Potential Exposure </t>
  </si>
  <si>
    <t xml:space="preserve">CDHS Identifier </t>
  </si>
  <si>
    <t>0040000000</t>
  </si>
  <si>
    <t>0059999999</t>
  </si>
  <si>
    <t>Subtotal - Purchased Options - Hedging Effective Excluding Variable Annuity Guarantees Under SSAP No.108</t>
  </si>
  <si>
    <t>Subtotal - Purchased Options - Hedging Other - Collars</t>
  </si>
  <si>
    <t>Subtotal - Purchased Options - Replications - Put Options</t>
  </si>
  <si>
    <t>0369999999</t>
  </si>
  <si>
    <t>0400000000</t>
  </si>
  <si>
    <t>0419999999</t>
  </si>
  <si>
    <t>Total Purchased Options - Call Options and Warrants</t>
  </si>
  <si>
    <t>Subtotal - Written Options - Hedging Effective Variable Annuity Guarantees Under SSAP No.108 - Other</t>
  </si>
  <si>
    <t>0660000000</t>
  </si>
  <si>
    <t>0679999999</t>
  </si>
  <si>
    <t>0710000000</t>
  </si>
  <si>
    <t>0729999999</t>
  </si>
  <si>
    <t>0989999999</t>
  </si>
  <si>
    <t>Total Written Options</t>
  </si>
  <si>
    <t>Forward Start IRS--26878--54 - CF FS LTC</t>
  </si>
  <si>
    <t>Forward Start IRS--55375--124 - CF FS LTC new</t>
  </si>
  <si>
    <t>Forward Start IRS--88578--145 - CF FSS LTC New - Fed Funds</t>
  </si>
  <si>
    <t>Forward Start IRS--88582--145 - CF FSS LTC New - Fed Funds</t>
  </si>
  <si>
    <t>Forward Start IRS--88586--145 - CF FSS LTC New - Fed Funds</t>
  </si>
  <si>
    <t>Forward Start IRS--88590--145 - CF FSS LTC New - Fed Funds</t>
  </si>
  <si>
    <t>0990000078</t>
  </si>
  <si>
    <t>0990000089</t>
  </si>
  <si>
    <t>0990000096</t>
  </si>
  <si>
    <t>Forward Start IRS--122881--145 - CF FSS LTC New - Fed Funds</t>
  </si>
  <si>
    <t>Forward Start IRS--123336--145 - CF FSS LTC New - Fed Funds</t>
  </si>
  <si>
    <t>NATWEST</t>
  </si>
  <si>
    <t>Forward Start IRS--123344--145 - CF FSS LTC New - Fed Funds</t>
  </si>
  <si>
    <t>Forward Start IRS--123340--145 - CF FSS LTC New - Fed Funds</t>
  </si>
  <si>
    <t>1.06% / (OIS)</t>
  </si>
  <si>
    <t>Subtotal - Swaps - Hedging Effective Excluding Variable Annuity Guarantees Under SSAP No.108 - Other</t>
  </si>
  <si>
    <t>1090000000</t>
  </si>
  <si>
    <t>1140000000</t>
  </si>
  <si>
    <t>1159999999</t>
  </si>
  <si>
    <t>1209999999</t>
  </si>
  <si>
    <t>Subtotal - Swaps - Income Generation - Foreign Exchange</t>
  </si>
  <si>
    <t>Subtotal - Forwards - Hedging Other</t>
  </si>
  <si>
    <t>1450000000</t>
  </si>
  <si>
    <t>1469999999</t>
  </si>
  <si>
    <t>B0000</t>
  </si>
  <si>
    <t xml:space="preserve">Change in Variation Margin Gain (Loss) Recognized in Current Year </t>
  </si>
  <si>
    <t>1519999999</t>
  </si>
  <si>
    <t>1630000002</t>
  </si>
  <si>
    <t>Index Future - RTYU3 - RUSSELL 2000 MINI - 49 - NQ Equity Futures (GMWB)</t>
  </si>
  <si>
    <t>Hedges the interest rate risk of a liability</t>
  </si>
  <si>
    <t>L_2023_Q_NAIC_SCDBPTBSN1B</t>
  </si>
  <si>
    <t xml:space="preserve">Fair Value: Contracts With Fair Value &gt;0 </t>
  </si>
  <si>
    <t xml:space="preserve">Fair Value: Contracts With Fair Value &lt;0 </t>
  </si>
  <si>
    <t>JP MORGAN CHASE BANK</t>
  </si>
  <si>
    <t>CREDIT SUISSE INTERNATIONAL</t>
  </si>
  <si>
    <t>E09 - SCDBPTDSN2BY</t>
  </si>
  <si>
    <t>SCDBPTDSN2TO</t>
  </si>
  <si>
    <t>L_2023_Q_NAIC_SCDLPT1</t>
  </si>
  <si>
    <t>SCDLPT1</t>
  </si>
  <si>
    <t>Subtotal - Bonds - U.S. Special Revenues - Residential Mortgage-Backed Securities</t>
  </si>
  <si>
    <t>1810000000</t>
  </si>
  <si>
    <t>1829999999</t>
  </si>
  <si>
    <t>Total - Unaffiliated Bank Loans</t>
  </si>
  <si>
    <t>5609999999</t>
  </si>
  <si>
    <t>Subtotal - Common Stocks (Schedule D, Part 2, Section 2 type) - Exchange Traded Funds</t>
  </si>
  <si>
    <t>Subtotal - Sweep Accounts</t>
  </si>
  <si>
    <t>25160K-30-6</t>
  </si>
  <si>
    <t>AR</t>
  </si>
  <si>
    <t>Colorado</t>
  </si>
  <si>
    <t>Florida</t>
  </si>
  <si>
    <t>HI</t>
  </si>
  <si>
    <t>LA</t>
  </si>
  <si>
    <t>Maryland</t>
  </si>
  <si>
    <t>IOT</t>
  </si>
  <si>
    <t>Burkina Faso</t>
  </si>
  <si>
    <t>Eritrea</t>
  </si>
  <si>
    <t>EST</t>
  </si>
  <si>
    <t>Ghana</t>
  </si>
  <si>
    <t>GTM</t>
  </si>
  <si>
    <t>Iceland</t>
  </si>
  <si>
    <t>Indonesia</t>
  </si>
  <si>
    <t>Iraq</t>
  </si>
  <si>
    <t>MTQ</t>
  </si>
  <si>
    <t>NRU</t>
  </si>
  <si>
    <t>PLW</t>
  </si>
  <si>
    <t>Reunion</t>
  </si>
  <si>
    <t>SVK</t>
  </si>
  <si>
    <t>Spain</t>
  </si>
  <si>
    <t>ESP</t>
  </si>
  <si>
    <t>TZA</t>
  </si>
  <si>
    <t>TTO</t>
  </si>
  <si>
    <t>Venezuela (Bolivarian Republic of)</t>
  </si>
  <si>
    <t>Viet Nam</t>
  </si>
  <si>
    <t>RTIF</t>
  </si>
  <si>
    <t>IF</t>
  </si>
  <si>
    <t>Pledged as collateral to FHLB (including assets backing funding agreements)</t>
  </si>
  <si>
    <t>@Loaned or leased to others</t>
  </si>
  <si>
    <t>@Subject to repurchase agreement</t>
  </si>
  <si>
    <t>&amp;DRR</t>
  </si>
  <si>
    <t>&amp;Placed under an option agreement involving 'asset transfers with put options'</t>
  </si>
  <si>
    <t>&amp;FHLB capital stock</t>
  </si>
  <si>
    <t>*Subject to repurchase agreement</t>
  </si>
  <si>
    <t>^LS</t>
  </si>
  <si>
    <t>Separate Accounts bifurcated - ^Subject to repurchase agreement</t>
  </si>
  <si>
    <t>Separate Accounts bifurcated - @Other</t>
  </si>
  <si>
    <t>^&amp;RR</t>
  </si>
  <si>
    <t>^&amp;C</t>
  </si>
  <si>
    <t>Separate Accounts bifurcated - &amp;Short sale of a security</t>
  </si>
  <si>
    <t>^&amp;SS</t>
  </si>
  <si>
    <t>Separate Accounts bifurcated - &amp;(TBA (To Be Announced) securities)</t>
  </si>
  <si>
    <t>^*RR</t>
  </si>
  <si>
    <t>Separate Accounts bifurcated - *Pledged as collateral - excluding collateral pledged to FHLB</t>
  </si>
  <si>
    <t>^*C</t>
  </si>
  <si>
    <t>Separate Accounts bifurcated - *Placed under an option agreement involving 'asset transfers with put options'</t>
  </si>
  <si>
    <t>Separate Accounts bifurcated - *Not under the exclusive control of the insurer for multiple reasons</t>
  </si>
  <si>
    <t>^*SS</t>
  </si>
  <si>
    <t># - See NAIC Instructions</t>
  </si>
  <si>
    <t>#RA - See NAIC Instructions</t>
  </si>
  <si>
    <t>#DR</t>
  </si>
  <si>
    <t>^#DRR - See NAIC Instructions</t>
  </si>
  <si>
    <t>^#CF</t>
  </si>
  <si>
    <t>^#R - See NAIC Instructions</t>
  </si>
  <si>
    <t>Single Real Estate Wholly Owned by LLC - !Subject to repurchase agreement</t>
  </si>
  <si>
    <t>!DR</t>
  </si>
  <si>
    <t>%DR</t>
  </si>
  <si>
    <t>%Other</t>
  </si>
  <si>
    <t>%@R</t>
  </si>
  <si>
    <t>%@RF</t>
  </si>
  <si>
    <t>@%(Principal STRIP Bond or Other Zero Coupon Bond Indicator)</t>
  </si>
  <si>
    <t>%*RR</t>
  </si>
  <si>
    <t>*%FHLB capital stock</t>
  </si>
  <si>
    <t>%*M</t>
  </si>
  <si>
    <t>%*SS</t>
  </si>
  <si>
    <t>^%CF</t>
  </si>
  <si>
    <t>^%*DRR</t>
  </si>
  <si>
    <t>^*%Pledged as collateral to FHLB (including assets backing funding agreements)</t>
  </si>
  <si>
    <t>^*%Letter stock or otherwise restricted as to sale - excluding FHLB capital stock</t>
  </si>
  <si>
    <t>@%R</t>
  </si>
  <si>
    <t>^@%C</t>
  </si>
  <si>
    <t>^*%O</t>
  </si>
  <si>
    <t>^%RR - See NAIC Instructions</t>
  </si>
  <si>
    <t>States12</t>
  </si>
  <si>
    <t>ScDAPt1StarColumn2020</t>
  </si>
  <si>
    <t>SCAVER</t>
  </si>
  <si>
    <t>Total foreign exchange change in book/adjusted carrying value</t>
  </si>
  <si>
    <t>Book/adjusted carrying value at the end of current period (Lines 1+2+3+4-5+6-7-8)</t>
  </si>
  <si>
    <t>Book value/recorded investment excluding accrued interest, December 31 of prior year</t>
  </si>
  <si>
    <t>Capitalized deferred interest and other</t>
  </si>
  <si>
    <t>Statement value at end of current period (Line 13 minus Line 14)</t>
  </si>
  <si>
    <t>SCBAVER</t>
  </si>
  <si>
    <t>Bonds - NAIC 1 (a)</t>
  </si>
  <si>
    <t>Total Bonds &amp; Preferred Stock</t>
  </si>
  <si>
    <t>SSAP No. 108 adjustments</t>
  </si>
  <si>
    <t>SI04 - SCDBPTBVER</t>
  </si>
  <si>
    <t>Section 1, Column 15, prior year</t>
  </si>
  <si>
    <t xml:space="preserve">First Quarter: Number of Positions </t>
  </si>
  <si>
    <t xml:space="preserve">Year-To-Date: Total Replication (Synthetic Asset) Transactions Statement Value </t>
  </si>
  <si>
    <t>SI07 - SCDBVER</t>
  </si>
  <si>
    <t>SI08 - SCEVER</t>
  </si>
  <si>
    <t xml:space="preserve">Description of Property </t>
  </si>
  <si>
    <t xml:space="preserve">Book/Adjusted Carrying Value Less Encumbrances on Disposal </t>
  </si>
  <si>
    <t>0500000</t>
  </si>
  <si>
    <t>1300000</t>
  </si>
  <si>
    <t>3099999</t>
  </si>
  <si>
    <t>901000558</t>
  </si>
  <si>
    <t>000005556</t>
  </si>
  <si>
    <t>IN</t>
  </si>
  <si>
    <t>OH</t>
  </si>
  <si>
    <t>000006189</t>
  </si>
  <si>
    <t>33426</t>
  </si>
  <si>
    <t>CT</t>
  </si>
  <si>
    <t>AZ</t>
  </si>
  <si>
    <t>NC</t>
  </si>
  <si>
    <t>HAYWARD</t>
  </si>
  <si>
    <t>901000463</t>
  </si>
  <si>
    <t>11803</t>
  </si>
  <si>
    <t>901000609</t>
  </si>
  <si>
    <t>PA</t>
  </si>
  <si>
    <t>901000750</t>
  </si>
  <si>
    <t>901000823</t>
  </si>
  <si>
    <t>901000990</t>
  </si>
  <si>
    <t>33771</t>
  </si>
  <si>
    <t>South Dennis</t>
  </si>
  <si>
    <t>Vancouver</t>
  </si>
  <si>
    <t>901001398</t>
  </si>
  <si>
    <t>02021</t>
  </si>
  <si>
    <t>75006</t>
  </si>
  <si>
    <t>27103</t>
  </si>
  <si>
    <t>901001994</t>
  </si>
  <si>
    <t>901002100</t>
  </si>
  <si>
    <t xml:space="preserve">Date Originally Acquired </t>
  </si>
  <si>
    <t>0799999</t>
  </si>
  <si>
    <t>Joint Venture Interests - Fixed Income - NAIC Designation Assigned by the SVO - Affiliated</t>
  </si>
  <si>
    <t>Joint Venture Interests - Fixed Income - NAIC Designation Not Assigned by the SVO - Unaffiliated</t>
  </si>
  <si>
    <t>Joint Venture Interests - Other - Unaffiliated</t>
  </si>
  <si>
    <t>3400000</t>
  </si>
  <si>
    <t>3699999</t>
  </si>
  <si>
    <t>Residual Tranches or Interests with Underlying Assets Having Characteristics of Real Estate - Unaffiliated</t>
  </si>
  <si>
    <t>5799999</t>
  </si>
  <si>
    <t xml:space="preserve">Issuer </t>
  </si>
  <si>
    <t>0100000001</t>
  </si>
  <si>
    <t>Interest Capitalization</t>
  </si>
  <si>
    <t>0100000005</t>
  </si>
  <si>
    <t>38379K-Z2-7</t>
  </si>
  <si>
    <t>GNMA_15-146</t>
  </si>
  <si>
    <t>0100000012</t>
  </si>
  <si>
    <t>GOVERNMENT NATIONAL MORTGAGE A GNMA_16-119   3.000% 04/16/58</t>
  </si>
  <si>
    <t>GNMA_18-74</t>
  </si>
  <si>
    <t>0100000023</t>
  </si>
  <si>
    <t>GOVERNMENT NATIONAL MORTGAGE A GOVERNMENT NATIONAL MORTGAGE A   3.000% 07/16/60</t>
  </si>
  <si>
    <t>0500000000</t>
  </si>
  <si>
    <t>Subtotal - Bonds - U.S. Political Subdivisions of States, Territories and Possessions</t>
  </si>
  <si>
    <t>0900000003</t>
  </si>
  <si>
    <t>MAGALLANES INC</t>
  </si>
  <si>
    <t>MIZUHO SECURITIES</t>
  </si>
  <si>
    <t>1100000009</t>
  </si>
  <si>
    <t>1309999999</t>
  </si>
  <si>
    <t>1619999999</t>
  </si>
  <si>
    <t>4020000000</t>
  </si>
  <si>
    <t>AJ6VL0Z1WDC42KKJZO20</t>
  </si>
  <si>
    <t xml:space="preserve">Bond Interest/ Stock Dividends Received During Year </t>
  </si>
  <si>
    <t>GINNIE MAE I</t>
  </si>
  <si>
    <t>2004-43 Z</t>
  </si>
  <si>
    <t>ARMY HAWAII FAMILY HOUSING TRU   5.524% 06/15/50</t>
  </si>
  <si>
    <t>3133T3-A6-5</t>
  </si>
  <si>
    <t>0900000007</t>
  </si>
  <si>
    <t>FREDDIE MAC FHLMC 3841   4.000% 04/15/41</t>
  </si>
  <si>
    <t>0900000010</t>
  </si>
  <si>
    <t>FREDDIE MAC FHLMC_4019 FREDDIE MAC FHLMC_4019   4.000% 03/15/42</t>
  </si>
  <si>
    <t>FREDDIE MAC FHLMC_4019</t>
  </si>
  <si>
    <t>0900000014</t>
  </si>
  <si>
    <t>313920-XZ-8</t>
  </si>
  <si>
    <t>0900000021</t>
  </si>
  <si>
    <t>31395F-B8-6</t>
  </si>
  <si>
    <t>FREDDIE MAC FHLMC 2869</t>
  </si>
  <si>
    <t>FANNIE MAE FNMA 07-82</t>
  </si>
  <si>
    <t>0900000032</t>
  </si>
  <si>
    <t>FANNIE MAE FNMA 09-98   4.500% 12/25/39</t>
  </si>
  <si>
    <t>0900000050</t>
  </si>
  <si>
    <t>FANNIE MAE FNMA_10-44</t>
  </si>
  <si>
    <t>FANNIE MAE FNMA 10-152   3.000% 08/25/40</t>
  </si>
  <si>
    <t>31398T-SF-9</t>
  </si>
  <si>
    <t>31410G-RM-7</t>
  </si>
  <si>
    <t>12434K-AB-2</t>
  </si>
  <si>
    <t>12510H-AN-0</t>
  </si>
  <si>
    <t>CLI FUNDING VI LLC CLIF_20-3A   2.070% 10/18/45</t>
  </si>
  <si>
    <t>CARMAX AUTO OWNER TRUST CARMX_ Series 144A   0.340% 12/15/25</t>
  </si>
  <si>
    <t>COMERICA BANK</t>
  </si>
  <si>
    <t>1100000027</t>
  </si>
  <si>
    <t>30259M-AA-4</t>
  </si>
  <si>
    <t>QFROUN1UWUYU0DVIWD51</t>
  </si>
  <si>
    <t>FIFTH THIRD BANK</t>
  </si>
  <si>
    <t>KEYBANC CAPITAL MARKET</t>
  </si>
  <si>
    <t>1100000034</t>
  </si>
  <si>
    <t>36261H-AY-6</t>
  </si>
  <si>
    <t>1100000038</t>
  </si>
  <si>
    <t>JP MORGAN MORTGAGE TRUST JPMMT Series 144A   3.858% 08/25/50</t>
  </si>
  <si>
    <t>JPMBB COMMERCIAL MORTGAGE SECU</t>
  </si>
  <si>
    <t>1100000045</t>
  </si>
  <si>
    <t>46647J-AG-5</t>
  </si>
  <si>
    <t>1100000049</t>
  </si>
  <si>
    <t>1100000052</t>
  </si>
  <si>
    <t>46654K-BY-2</t>
  </si>
  <si>
    <t>1100000056</t>
  </si>
  <si>
    <t>JP MORGAN MORTGAGE TRUST JPMMT 144A - Pvt Hghly Mktble   3.114% 08/25/52</t>
  </si>
  <si>
    <t>1100000063</t>
  </si>
  <si>
    <t>MVW OWNER TRUST MVWOT_19-1A Series 144A   3.000% 11/20/36</t>
  </si>
  <si>
    <t>MORGAN STANLEY BAML TRUST</t>
  </si>
  <si>
    <t>1100000067</t>
  </si>
  <si>
    <t>1100000070</t>
  </si>
  <si>
    <t>C4BXATY60WC6XEOZDX54</t>
  </si>
  <si>
    <t>ORANGE LAKE TIMESHARE TRUST ON</t>
  </si>
  <si>
    <t>1100000074</t>
  </si>
  <si>
    <t>718547-AE-2</t>
  </si>
  <si>
    <t>1100000081</t>
  </si>
  <si>
    <t>81745Q-CA-8</t>
  </si>
  <si>
    <t>SEQUOIA MORTGAGE TRUST SEMT_15</t>
  </si>
  <si>
    <t>1100000085</t>
  </si>
  <si>
    <t>1100000092</t>
  </si>
  <si>
    <t>WLS FRGO NRTHWST</t>
  </si>
  <si>
    <t>Total - Preferred Stocks - Part 4</t>
  </si>
  <si>
    <t>Schedule DB - Part A - Section 1 - Options, Caps, Floors, Collars, Swaps and Forwards Open</t>
  </si>
  <si>
    <t>0090000000</t>
  </si>
  <si>
    <t>0159999999</t>
  </si>
  <si>
    <t>0209999999</t>
  </si>
  <si>
    <t>Subtotal - Purchased Options - Income Generation - Collars</t>
  </si>
  <si>
    <t>0469999999</t>
  </si>
  <si>
    <t>0519999999</t>
  </si>
  <si>
    <t>0760000000</t>
  </si>
  <si>
    <t>0779999999</t>
  </si>
  <si>
    <t>0810000000</t>
  </si>
  <si>
    <t>0829999999</t>
  </si>
  <si>
    <t>Forward Start IRS--26868--54 - CF FS LTC</t>
  </si>
  <si>
    <t>Forward Start IRS--26873--54 - CF FS LTC</t>
  </si>
  <si>
    <t>5.65% / (SOFR + 26 bps)</t>
  </si>
  <si>
    <t>Forward Start IRS--26896--54 - CF FS LTC</t>
  </si>
  <si>
    <t>Forward Start IRS--55373--124 - CF FS LTC new</t>
  </si>
  <si>
    <t>Forward Start IRS--55374--124 - CF FS LTC new</t>
  </si>
  <si>
    <t>Forward Start IRS--88761--145 - CF FSS LTC New - Fed Funds</t>
  </si>
  <si>
    <t>1.05% / (OIS)</t>
  </si>
  <si>
    <t>Forward Start IRS--122889--145 - CF FSS LTC New - Fed Funds</t>
  </si>
  <si>
    <t>Forward Start IRS--122897--145 - CF FSS LTC New - Fed Funds</t>
  </si>
  <si>
    <t>Forward Start IRS--122893--145 - CF FSS LTC New - Fed Funds</t>
  </si>
  <si>
    <t>Forward Start IRS--123348--145 - CF FSS LTC New - Fed Funds</t>
  </si>
  <si>
    <t>Forward Start IRS--122885--145 - CF FSS LTC New - Fed Funds</t>
  </si>
  <si>
    <t>Subtotal - Swaps - Hedging Effective Variable Annuity Guarantees Under SSAP No.108 - Foreign Exchange</t>
  </si>
  <si>
    <t>1190000000</t>
  </si>
  <si>
    <t>Subtotal - Swaps - Income Generation - Interest Rate</t>
  </si>
  <si>
    <t>1240000000</t>
  </si>
  <si>
    <t>1259999999</t>
  </si>
  <si>
    <t>Subtotal - SSAP No. 108 Adjustments - Recognized and Deferred Assets or Liabilities</t>
  </si>
  <si>
    <t>Subtotal - Other</t>
  </si>
  <si>
    <t>A0000</t>
  </si>
  <si>
    <t>Subtotal - Long Futures - Hedging Effective Variable Annuity Guarantees Under SSAP No.108</t>
  </si>
  <si>
    <t>1550000000</t>
  </si>
  <si>
    <t>Variable Annuity GMWB Product Liability</t>
  </si>
  <si>
    <t>1569999999</t>
  </si>
  <si>
    <t>1600000000</t>
  </si>
  <si>
    <t>MFSU3</t>
  </si>
  <si>
    <t>Subtotal - Short Futures - Other</t>
  </si>
  <si>
    <t xml:space="preserve">Broker Name </t>
  </si>
  <si>
    <t>Goldman Sachs</t>
  </si>
  <si>
    <t xml:space="preserve">Description of Exchange, Counterparty or Central Clearinghouse </t>
  </si>
  <si>
    <t>Total NAIC 2 Designation</t>
  </si>
  <si>
    <t>BPLN 2.939 06/04/51</t>
  </si>
  <si>
    <t xml:space="preserve">CDHS Description </t>
  </si>
  <si>
    <t xml:space="preserve">Hedged Item: Fair Value Gain (Loss) in Full Contract Cash Flows Attributed to Interest Rates (4-3) </t>
  </si>
  <si>
    <t>Subtotal - Bonds - All Other Governments - Commercial Mortgage-Backed Securities</t>
  </si>
  <si>
    <t>Subtotal - Bonds - U.S. Political Subdivisions - Issuer Obligations</t>
  </si>
  <si>
    <t>Subtotal - Bonds - U.S. Political Subdivisions - Residential Mortgage-Backed Securities</t>
  </si>
  <si>
    <t>Subtotal - Bonds - Industrial and Miscellaneous (Unaffiliated) - Issuer Obligations</t>
  </si>
  <si>
    <t>Subtotal - Bonds - Parent, Subsidiaries and Affiliates - Commercial Mortgage-Backed Securities</t>
  </si>
  <si>
    <t>Subtotal - Other Invested Assets (Schedule BA type)</t>
  </si>
  <si>
    <t>New York, New York</t>
  </si>
  <si>
    <t>0100005</t>
  </si>
  <si>
    <t>261908-10-7</t>
  </si>
  <si>
    <t>60934N-50-0</t>
  </si>
  <si>
    <t>3 - see NAIC Instructions</t>
  </si>
  <si>
    <t>Alabama</t>
  </si>
  <si>
    <t>District of Columbia</t>
  </si>
  <si>
    <t>Maine</t>
  </si>
  <si>
    <t>North Carolina</t>
  </si>
  <si>
    <t>South Carolina</t>
  </si>
  <si>
    <t>SD</t>
  </si>
  <si>
    <t>West Virginia</t>
  </si>
  <si>
    <t>ALB</t>
  </si>
  <si>
    <t>AND</t>
  </si>
  <si>
    <t>Argentina</t>
  </si>
  <si>
    <t>Azerbaijan</t>
  </si>
  <si>
    <t>Chad</t>
  </si>
  <si>
    <t>Colombia</t>
  </si>
  <si>
    <t>Dominica</t>
  </si>
  <si>
    <t>DMA</t>
  </si>
  <si>
    <t>France</t>
  </si>
  <si>
    <t>Gabon</t>
  </si>
  <si>
    <t>GEO</t>
  </si>
  <si>
    <t>Greece</t>
  </si>
  <si>
    <t>Haiti</t>
  </si>
  <si>
    <t>HKG</t>
  </si>
  <si>
    <t>IDN</t>
  </si>
  <si>
    <t>Israel</t>
  </si>
  <si>
    <t>JAM</t>
  </si>
  <si>
    <t>Kiribati</t>
  </si>
  <si>
    <t>KWT</t>
  </si>
  <si>
    <t>LBN</t>
  </si>
  <si>
    <t>LBR</t>
  </si>
  <si>
    <t>Libyan Arab Jamahiriya</t>
  </si>
  <si>
    <t>LIE</t>
  </si>
  <si>
    <t>LUX</t>
  </si>
  <si>
    <t>Macao, Special Administrative Region of China</t>
  </si>
  <si>
    <t>Malta</t>
  </si>
  <si>
    <t>NAM</t>
  </si>
  <si>
    <t>NLD</t>
  </si>
  <si>
    <t>New Caledonia</t>
  </si>
  <si>
    <t>Papua New Guinea</t>
  </si>
  <si>
    <t>PRY</t>
  </si>
  <si>
    <t>Philippines</t>
  </si>
  <si>
    <t>Pitcairn</t>
  </si>
  <si>
    <t>SXM</t>
  </si>
  <si>
    <t>SLB</t>
  </si>
  <si>
    <t>Somalia</t>
  </si>
  <si>
    <t>Sudan</t>
  </si>
  <si>
    <t>SDN</t>
  </si>
  <si>
    <t>SUR</t>
  </si>
  <si>
    <t>SYR</t>
  </si>
  <si>
    <t>TWN</t>
  </si>
  <si>
    <t>Uganda</t>
  </si>
  <si>
    <t>UGA</t>
  </si>
  <si>
    <t>U.A.E.</t>
  </si>
  <si>
    <t>U.K.</t>
  </si>
  <si>
    <t>United States Minor Outlying Islands</t>
  </si>
  <si>
    <t>VUT</t>
  </si>
  <si>
    <t>Vanuatu, Republic of</t>
  </si>
  <si>
    <t>RTS</t>
  </si>
  <si>
    <t>A - Nationality - Canadian, Issued in - Canada, Currency - U.S.</t>
  </si>
  <si>
    <t>d - fair value is determined by the insurer</t>
  </si>
  <si>
    <t>Through a Centralized Clearinghouse</t>
  </si>
  <si>
    <t>Initial and variation margin</t>
  </si>
  <si>
    <t>&amp;Loaned or leased to others</t>
  </si>
  <si>
    <t>&amp;Pledged as collateral to FHLB (including assets backing funding agreements)</t>
  </si>
  <si>
    <t>&amp;RF</t>
  </si>
  <si>
    <t>*DBP</t>
  </si>
  <si>
    <t>^DRR</t>
  </si>
  <si>
    <t>Separate Accounts bifurcated - ^Placed under an option agreement</t>
  </si>
  <si>
    <t>^R</t>
  </si>
  <si>
    <t>Separate Accounts bifurcated - ^FHLB capital stock</t>
  </si>
  <si>
    <t>^@RR</t>
  </si>
  <si>
    <t>Separate Accounts bifurcated - @Pledged as collateral - excluding collateral pledged to FHLB</t>
  </si>
  <si>
    <t>^@SS</t>
  </si>
  <si>
    <t>Separate Accounts bifurcated - &amp;Subject to reverse repurchase agreement</t>
  </si>
  <si>
    <t>^&amp;O</t>
  </si>
  <si>
    <t>Separate Accounts bifurcated - *Letter stock or otherwise restricted as to sale - excluding FHLB capital stock</t>
  </si>
  <si>
    <t>SD - See NAIC Instructions</t>
  </si>
  <si>
    <t>O - See NAIC Instructions</t>
  </si>
  <si>
    <t>%DRR</t>
  </si>
  <si>
    <t>%@RR</t>
  </si>
  <si>
    <t>@%Pledged as collateral - excluding collateral pledged to FHLB</t>
  </si>
  <si>
    <t>%@SS</t>
  </si>
  <si>
    <t>%@</t>
  </si>
  <si>
    <t>Separate Accounts bifurcated - ^*Loaned or leased to others</t>
  </si>
  <si>
    <t>Separate Accounts bifurcated - ^*Subject to dollar repurchase agreement</t>
  </si>
  <si>
    <t>Separate Accounts bifurcated - ^*Subject to dollar reverse repurchase agreement</t>
  </si>
  <si>
    <t>^%R</t>
  </si>
  <si>
    <t>^@%Subject to dollar repurchase agreement</t>
  </si>
  <si>
    <t>^%@RF</t>
  </si>
  <si>
    <t>^@%Placed on deposit with state or other regulatory body</t>
  </si>
  <si>
    <t>^%@O</t>
  </si>
  <si>
    <t>^*%Subject to dollar repurchase agreement</t>
  </si>
  <si>
    <t>^%*R</t>
  </si>
  <si>
    <t>^%*RF</t>
  </si>
  <si>
    <t>*%RF</t>
  </si>
  <si>
    <t>^@%DR</t>
  </si>
  <si>
    <t>^@%O</t>
  </si>
  <si>
    <t>^@%</t>
  </si>
  <si>
    <t>%RA - See NAIC Instructions</t>
  </si>
  <si>
    <t>%O - See NAIC Instructions</t>
  </si>
  <si>
    <t>UserCusip</t>
  </si>
  <si>
    <t>States16</t>
  </si>
  <si>
    <t xml:space="preserve">Prior Year Ended December 31 </t>
  </si>
  <si>
    <t>03</t>
  </si>
  <si>
    <t>07</t>
  </si>
  <si>
    <t>10</t>
  </si>
  <si>
    <t>14</t>
  </si>
  <si>
    <t>SI01 - SCBAVER</t>
  </si>
  <si>
    <t>Book/adjusted carrying value, December 31 of prior year</t>
  </si>
  <si>
    <t>Deduct amortization of premium</t>
  </si>
  <si>
    <t>Schedule D - Part 1B - Bonds and Preferred Stock by NAIC Designation</t>
  </si>
  <si>
    <t xml:space="preserve">Book/Adjusted Carrying Value End of First Quarter </t>
  </si>
  <si>
    <t xml:space="preserve">Book/Adjusted Carrying Value End of Second Quarter </t>
  </si>
  <si>
    <t>Preferred Stock - NAIC 2</t>
  </si>
  <si>
    <t>Preferred Stock - NAIC 6</t>
  </si>
  <si>
    <t>SI04 - SCDBPTAVER</t>
  </si>
  <si>
    <t xml:space="preserve">Fourth Quarter: Total Replication (Synthetic Asset) Transactions Statement Value </t>
  </si>
  <si>
    <t xml:space="preserve">Book/Adjusted Carrying Value Less Encumbrances </t>
  </si>
  <si>
    <t xml:space="preserve">LEI </t>
  </si>
  <si>
    <t>0199999</t>
  </si>
  <si>
    <t>SCBPT2</t>
  </si>
  <si>
    <t>Restructured mortgages - Residential mortgages-insured or guaranteed</t>
  </si>
  <si>
    <t>Mortgages with overdue interest over 90 days-Farm Mortgages</t>
  </si>
  <si>
    <t>2299999</t>
  </si>
  <si>
    <t>2600000</t>
  </si>
  <si>
    <t>Mortgages in process of foreclosure-Residential mortgages-insured or guaranteed</t>
  </si>
  <si>
    <t>2899999</t>
  </si>
  <si>
    <t>HOUSTON</t>
  </si>
  <si>
    <t>0200002</t>
  </si>
  <si>
    <t>0200006</t>
  </si>
  <si>
    <t>100000511</t>
  </si>
  <si>
    <t>0200013</t>
  </si>
  <si>
    <t>27518</t>
  </si>
  <si>
    <t>0200020</t>
  </si>
  <si>
    <t>CHARLOTTE</t>
  </si>
  <si>
    <t>0200024</t>
  </si>
  <si>
    <t>0200031</t>
  </si>
  <si>
    <t>11749</t>
  </si>
  <si>
    <t>MN</t>
  </si>
  <si>
    <t>0200042</t>
  </si>
  <si>
    <t>901000689</t>
  </si>
  <si>
    <t>92508</t>
  </si>
  <si>
    <t>92806</t>
  </si>
  <si>
    <t>901000849</t>
  </si>
  <si>
    <t>901000885</t>
  </si>
  <si>
    <t>901000976</t>
  </si>
  <si>
    <t>11716</t>
  </si>
  <si>
    <t>20876</t>
  </si>
  <si>
    <t>80216</t>
  </si>
  <si>
    <t>02043</t>
  </si>
  <si>
    <t>Hilliard</t>
  </si>
  <si>
    <t>Broomall</t>
  </si>
  <si>
    <t>Bartlett</t>
  </si>
  <si>
    <t>0200100</t>
  </si>
  <si>
    <t>80525</t>
  </si>
  <si>
    <t>0200104</t>
  </si>
  <si>
    <t>0200111</t>
  </si>
  <si>
    <t>0200115</t>
  </si>
  <si>
    <t>Sun City West</t>
  </si>
  <si>
    <t>0200122</t>
  </si>
  <si>
    <t>901002111</t>
  </si>
  <si>
    <t>0200133</t>
  </si>
  <si>
    <t>75057</t>
  </si>
  <si>
    <t>4999999</t>
  </si>
  <si>
    <t>Residual Tranches or Interests with Underlying Assets Having Characteristics of Common Stock - Affiliated</t>
  </si>
  <si>
    <t>5199999</t>
  </si>
  <si>
    <t>5500000</t>
  </si>
  <si>
    <t>Schedule D - Part 3 - Long-Term Bonds and Stocks Acquired</t>
  </si>
  <si>
    <t xml:space="preserve">Foreign </t>
  </si>
  <si>
    <t>A</t>
  </si>
  <si>
    <t>GNMA_14-82 GNMA_14-82A   3.493% 09/16/55</t>
  </si>
  <si>
    <t>0100000009</t>
  </si>
  <si>
    <t>38379R-DE-0</t>
  </si>
  <si>
    <t>0100000016</t>
  </si>
  <si>
    <t>GNMA_16-56 GOVERNMENT NATIONAL MORTGAGE A   3.349% 03/16/57</t>
  </si>
  <si>
    <t>0100000027</t>
  </si>
  <si>
    <t>0309999999</t>
  </si>
  <si>
    <t>FANNIE MAE FNMA_12-37 FANNIE MAE FNMA_12-37   4.000% 04/25/42</t>
  </si>
  <si>
    <t>FEDERAL HOME LOAN MORTGAGE COR FHLMC_3589   4.500% 10/15/39</t>
  </si>
  <si>
    <t>55903V-BC-6</t>
  </si>
  <si>
    <t>GL16H1DHB0QSHP25F723</t>
  </si>
  <si>
    <t>CANADIAN PACIFIC RAILWAY COMPA   4.300% 05/15/43</t>
  </si>
  <si>
    <t>Total - Bonds - Part 3</t>
  </si>
  <si>
    <t>2509999999</t>
  </si>
  <si>
    <t>Subtotal - Common Stocks - Closed-End Funds - Designations Not Assigned by the SVO</t>
  </si>
  <si>
    <t>Subtotal - Common Stocks - Parent, Subsidiaries and Affiliates Other</t>
  </si>
  <si>
    <t>Schedule D - Part 4 - Long-Term Bonds and Stocks Sold, Redeemed or Otherwise Disposed Of</t>
  </si>
  <si>
    <t>GINNIE MAE I POOL #781637   4.500% 07/15/33</t>
  </si>
  <si>
    <t>38374G-5K-4</t>
  </si>
  <si>
    <t>GM 04-43</t>
  </si>
  <si>
    <t>GOVERNMENT NATIONAL MOTGAGE AS GNMA_09-106   4.500% 11/20/39</t>
  </si>
  <si>
    <t>FREDDIE MAC FHLMC 3840</t>
  </si>
  <si>
    <t>3137AL-CF-4</t>
  </si>
  <si>
    <t>FREDDIE MAC FHR_4001</t>
  </si>
  <si>
    <t>0900000018</t>
  </si>
  <si>
    <t>0900000025</t>
  </si>
  <si>
    <t>FHLMC_T-55</t>
  </si>
  <si>
    <t>0900000029</t>
  </si>
  <si>
    <t>FREDDIE MAC FHLMC 3331</t>
  </si>
  <si>
    <t>0900000036</t>
  </si>
  <si>
    <t>0900000043</t>
  </si>
  <si>
    <t>FANNIE MAE FNMA 09-111</t>
  </si>
  <si>
    <t>0900000047</t>
  </si>
  <si>
    <t>31398L-WR-5</t>
  </si>
  <si>
    <t>FREDDIE MAC FHLMC 3622</t>
  </si>
  <si>
    <t>FANNIE MAE FNMA 10-35   4.500% 04/25/40</t>
  </si>
  <si>
    <t>0900000054</t>
  </si>
  <si>
    <t>0900000058</t>
  </si>
  <si>
    <t>FANNIE MAE FNMA 10-148 FNMA_10-148   4.000% 01/25/41</t>
  </si>
  <si>
    <t>0900000061</t>
  </si>
  <si>
    <t>0900000065</t>
  </si>
  <si>
    <t>058498-AT-3</t>
  </si>
  <si>
    <t>BALL CORP   5.250% 07/01/25</t>
  </si>
  <si>
    <t>12510H-AM-2</t>
  </si>
  <si>
    <t>549300YJIXJB9DCDOI21</t>
  </si>
  <si>
    <t>200339-DX-4</t>
  </si>
  <si>
    <t>COMERICA BANK   4.000% 07/27/25</t>
  </si>
  <si>
    <t>2.A PL</t>
  </si>
  <si>
    <t>EATON VANCE CORP. EATON VANCE CORP   3.625% 06/15/23</t>
  </si>
  <si>
    <t>GBX LEASING GBXL_22-1</t>
  </si>
  <si>
    <t>GS MORTGAGEBACKED SECURITIES T Series 144A   2.588% 10/25/51</t>
  </si>
  <si>
    <t>46649H-AZ-5</t>
  </si>
  <si>
    <t>46654W-CD-1</t>
  </si>
  <si>
    <t>MORGAN STANLEY RESIDENTIAL MOR</t>
  </si>
  <si>
    <t>OXFORD FINANCE FUNDING TRUST O Series 144A   4.459% 02/15/27</t>
  </si>
  <si>
    <t>1100000078</t>
  </si>
  <si>
    <t>760759-AM-2</t>
  </si>
  <si>
    <t>REPUBLIC SERVICES INC</t>
  </si>
  <si>
    <t>81746K-AG-9</t>
  </si>
  <si>
    <t>549300720M0IRUIX3Q60</t>
  </si>
  <si>
    <t>TAL ADVANTAGE LLC TAL_20-1A Series 144A   3.290% 09/20/45</t>
  </si>
  <si>
    <t>1100000089</t>
  </si>
  <si>
    <t>TOTAL SYSTEM SERVICES INC</t>
  </si>
  <si>
    <t>1100000096</t>
  </si>
  <si>
    <t>ABN AMRO BANK NV</t>
  </si>
  <si>
    <t>Total - Common Stocks - Part 4</t>
  </si>
  <si>
    <t xml:space="preserve">Exchange, Counterparty or Central Clearinghouse </t>
  </si>
  <si>
    <t>Subtotal - Purchased Options - Hedging Effective Excluding Variable Annuity Guarantees Under SSAP No.108 - Call Options and Warrants</t>
  </si>
  <si>
    <t>0190000000</t>
  </si>
  <si>
    <t>0240000000</t>
  </si>
  <si>
    <t>0259999999</t>
  </si>
  <si>
    <t>Subtotal - Purchased Options - Other - Other</t>
  </si>
  <si>
    <t>Subtotal - Purchased Options - Other</t>
  </si>
  <si>
    <t>0550000000</t>
  </si>
  <si>
    <t>0569999999</t>
  </si>
  <si>
    <t>0600000000</t>
  </si>
  <si>
    <t>0619999999</t>
  </si>
  <si>
    <t>Subtotal - Written Options - Hedging Other - Collars</t>
  </si>
  <si>
    <t>Subtotal - Written Options - Replications - Call Options and Warrants</t>
  </si>
  <si>
    <t>Subtotal - Written Options - Replications - Put Options</t>
  </si>
  <si>
    <t>0860000000</t>
  </si>
  <si>
    <t>Subtotal - Written Options - Other - Put Options</t>
  </si>
  <si>
    <t>0879999999</t>
  </si>
  <si>
    <t>Subtotal - Written Options - Other</t>
  </si>
  <si>
    <t>0929999999</t>
  </si>
  <si>
    <t>0990000002</t>
  </si>
  <si>
    <t>5.75% / (SOFR + 26 bps)</t>
  </si>
  <si>
    <t>0990000006</t>
  </si>
  <si>
    <t>DBAG</t>
  </si>
  <si>
    <t>0990000013</t>
  </si>
  <si>
    <t>0990000020</t>
  </si>
  <si>
    <t>0990000024</t>
  </si>
  <si>
    <t>Forward Start IRS--26886--54 - CF FS LTC</t>
  </si>
  <si>
    <t>Forward Start IRS--26891--54 - CF FS LTC</t>
  </si>
  <si>
    <t>0990000031</t>
  </si>
  <si>
    <t>Forward Start IRS--55372--124 - CF FS LTC new</t>
  </si>
  <si>
    <t>0990000042</t>
  </si>
  <si>
    <t>Forward Start IRS--88765--145 - CF FSS LTC New - Fed Funds</t>
  </si>
  <si>
    <t>Forward Start IRS--88769--145 - CF FSS LTC New - Fed Funds</t>
  </si>
  <si>
    <t>Forward Start IRS--88773--145 - CF FSS LTC New - Fed Funds</t>
  </si>
  <si>
    <t>0.88% / (OIS)</t>
  </si>
  <si>
    <t>1.19% / (OIS)</t>
  </si>
  <si>
    <t>Forward Start IRS--122906--145 - CF FSS LTC New - Fed Funds</t>
  </si>
  <si>
    <t>Forward Start IRS--123120--145 - CF FSS LTC New - Fed Funds</t>
  </si>
  <si>
    <t>0990000100</t>
  </si>
  <si>
    <t>Forward Start IRS--123128--145 - CF FSS LTC New - Fed Funds</t>
  </si>
  <si>
    <t>1.04% / (OIS)</t>
  </si>
  <si>
    <t>Forward Start IRS--123136--145 - CF FSS LTC New - Fed Funds</t>
  </si>
  <si>
    <t>0990000104</t>
  </si>
  <si>
    <t>0990000111</t>
  </si>
  <si>
    <t>Forward Start IRS--122910--145 - CF FSS LTC New - Fed Funds</t>
  </si>
  <si>
    <t>0990000115</t>
  </si>
  <si>
    <t>Forward Start IRS--122914--145 - CF FSS LTC New - Fed Funds</t>
  </si>
  <si>
    <t>Forward Start IRS--123116--145 - CF FSS LTC New - Fed Funds</t>
  </si>
  <si>
    <t>0990000122</t>
  </si>
  <si>
    <t>Forward Start IRS--123132--145 - CF FSS LTC New - Fed Funds</t>
  </si>
  <si>
    <t>0990000133</t>
  </si>
  <si>
    <t>0990000140</t>
  </si>
  <si>
    <t>Forward Start IRS--122902--145 - CF FSS LTC New - Fed Funds</t>
  </si>
  <si>
    <t>Forward Start IRS--123124--145 - CF FSS LTC New - Fed Funds</t>
  </si>
  <si>
    <t>Subtotal - Swaps - Hedging Effective Excluding Variable Annuity Guarantees Under SSAP No.108 - Interest Rate</t>
  </si>
  <si>
    <t>1030000000</t>
  </si>
  <si>
    <t>1049999999</t>
  </si>
  <si>
    <t>Subtotal - Swaps - Hedging Effective Variable Annuity Guarantees Under SSAP No.108 - Other</t>
  </si>
  <si>
    <t>Subtotal - Swaps - Hedging Other - Foreign Exchange</t>
  </si>
  <si>
    <t>Subtotal - Swaps - Hedging Other - Other</t>
  </si>
  <si>
    <t>1290000000</t>
  </si>
  <si>
    <t>1359999999</t>
  </si>
  <si>
    <t>Total Swaps - Other</t>
  </si>
  <si>
    <t>1409999999</t>
  </si>
  <si>
    <t>1719999999</t>
  </si>
  <si>
    <t>Subtotal - Income Generation</t>
  </si>
  <si>
    <t xml:space="preserve">Exchange </t>
  </si>
  <si>
    <t>1560000001</t>
  </si>
  <si>
    <t>Subtotal - Short Futures - Replication</t>
  </si>
  <si>
    <t>CME - Chicago Mercantile Exchange</t>
  </si>
  <si>
    <t>1650000000</t>
  </si>
  <si>
    <t>1669999999</t>
  </si>
  <si>
    <t>E07 - SCDBPTBSN1B</t>
  </si>
  <si>
    <t xml:space="preserve">Beginning Cash Balance </t>
  </si>
  <si>
    <t>E08 - SCDBPTDSN1</t>
  </si>
  <si>
    <t>0200000001</t>
  </si>
  <si>
    <t>ETM Line 0400000000</t>
  </si>
  <si>
    <t>Corporate</t>
  </si>
  <si>
    <t>136375-CK-6</t>
  </si>
  <si>
    <t>Treasury</t>
  </si>
  <si>
    <t>912834-JP-4</t>
  </si>
  <si>
    <t>912833-7E-4</t>
  </si>
  <si>
    <t>E09 - SCDBPTDSN2TO</t>
  </si>
  <si>
    <t>Subtotal - Bonds - All Other Governments - Other Loan-Backed and Structured Securities</t>
  </si>
  <si>
    <t>Subtotal - Bonds - Parent, Subsidiaries and Affiliates - Residential Mortgage-Backed Securities</t>
  </si>
  <si>
    <t>2459999999</t>
  </si>
  <si>
    <t>5809999999</t>
  </si>
  <si>
    <t>8200000003</t>
  </si>
  <si>
    <t>6 - see NAIC Instructions</t>
  </si>
  <si>
    <t>Iowa</t>
  </si>
  <si>
    <t>Idaho</t>
  </si>
  <si>
    <t>North Dakota</t>
  </si>
  <si>
    <t>Ohio</t>
  </si>
  <si>
    <t>Oregon</t>
  </si>
  <si>
    <t>USA</t>
  </si>
  <si>
    <t>U.S. Virgin Islands</t>
  </si>
  <si>
    <t>Angola</t>
  </si>
  <si>
    <t>Antigua &amp; Barbuda</t>
  </si>
  <si>
    <t>BRB</t>
  </si>
  <si>
    <t>Botswana</t>
  </si>
  <si>
    <t>Brazil</t>
  </si>
  <si>
    <t>Cayman Islands</t>
  </si>
  <si>
    <t>CHN</t>
  </si>
  <si>
    <t>Congo, Democratic Republic of the</t>
  </si>
  <si>
    <t>ECU</t>
  </si>
  <si>
    <t>DEU</t>
  </si>
  <si>
    <t>GRD</t>
  </si>
  <si>
    <t>India</t>
  </si>
  <si>
    <t>IND</t>
  </si>
  <si>
    <t>JEY</t>
  </si>
  <si>
    <t>Malawi</t>
  </si>
  <si>
    <t>MDV</t>
  </si>
  <si>
    <t>Nauru</t>
  </si>
  <si>
    <t>Nepal</t>
  </si>
  <si>
    <t>Nicaragua</t>
  </si>
  <si>
    <t>PHL</t>
  </si>
  <si>
    <t>REU</t>
  </si>
  <si>
    <t>SHN</t>
  </si>
  <si>
    <t>Saint Kitts and Nevis</t>
  </si>
  <si>
    <t>Serbia</t>
  </si>
  <si>
    <t>Thailand</t>
  </si>
  <si>
    <t>TGO</t>
  </si>
  <si>
    <t>Trinidad and Tobago</t>
  </si>
  <si>
    <t>Turks and Caicos Islands</t>
  </si>
  <si>
    <t>Wallis and Futuna Islands</t>
  </si>
  <si>
    <t>WLF</t>
  </si>
  <si>
    <t>Other Alien</t>
  </si>
  <si>
    <t>C - Nationality - Foreign, Issued in - U.S, Currency - U.S.</t>
  </si>
  <si>
    <t>IV</t>
  </si>
  <si>
    <t>@RF</t>
  </si>
  <si>
    <t>&amp;Not under the exclusive control of the insurer for multiple reasons</t>
  </si>
  <si>
    <t>*Placed under an option agreement</t>
  </si>
  <si>
    <t>*RF</t>
  </si>
  <si>
    <t>Separate Accounts bifurcated - ^Subject to reverse repurchase agreement</t>
  </si>
  <si>
    <t>Separate Accounts bifurcated - ^Subject to dollar repurchase agreement</t>
  </si>
  <si>
    <t>Separate Accounts bifurcated - ^Pledged as collateral to FHLB (including assets backing funding agreements)</t>
  </si>
  <si>
    <t>^&amp;DRR</t>
  </si>
  <si>
    <t>^*DBP</t>
  </si>
  <si>
    <t>^*O</t>
  </si>
  <si>
    <t>R - See NAIC Instructions</t>
  </si>
  <si>
    <t>#M - See NAIC Instructions</t>
  </si>
  <si>
    <t>#SS - See NAIC Instructions</t>
  </si>
  <si>
    <t>^C - See NAIC Instructions</t>
  </si>
  <si>
    <t>^RF - See NAIC Instructions</t>
  </si>
  <si>
    <t>^#RA</t>
  </si>
  <si>
    <t>^#SD - See NAIC Instructions</t>
  </si>
  <si>
    <t>Single Real Estate Wholly Owned by LLC - !Loaned or leased to others</t>
  </si>
  <si>
    <t>Single Real Estate Wholly Owned by LLC - !Other</t>
  </si>
  <si>
    <t>%@C</t>
  </si>
  <si>
    <t>%@DBP</t>
  </si>
  <si>
    <t>*%Subject to repurchase agreement</t>
  </si>
  <si>
    <t>Separate Accounts bifurcated - ^*Not under the exclusive control of the insurer for multiple reasons</t>
  </si>
  <si>
    <t>^%RA</t>
  </si>
  <si>
    <t>^%Letter stock or otherwise restricted as to sale - excluding FHLB capital stock</t>
  </si>
  <si>
    <t>^@%Other</t>
  </si>
  <si>
    <t>^*%Loaned or leased to others</t>
  </si>
  <si>
    <t>^%*RR</t>
  </si>
  <si>
    <t>^*%Placed under an option agreement</t>
  </si>
  <si>
    <t>^%*SS</t>
  </si>
  <si>
    <t>@%C</t>
  </si>
  <si>
    <t>@%CF</t>
  </si>
  <si>
    <t>*%RR</t>
  </si>
  <si>
    <t>*%C</t>
  </si>
  <si>
    <t>%R - See NAIC Instructions</t>
  </si>
  <si>
    <t>RelatedParties</t>
  </si>
  <si>
    <t>ScBLoanTypes2022</t>
  </si>
  <si>
    <t>NumberOfShares</t>
  </si>
  <si>
    <t>ScDBYorN</t>
  </si>
  <si>
    <t>ScAPt1Code15</t>
  </si>
  <si>
    <t>Actual cost at time of acquisition</t>
  </si>
  <si>
    <t>Schedule B - Verification - Mortgage Loans</t>
  </si>
  <si>
    <t>Book/adjusted carrying value at end of current period (Lines 1+2+3+4+5+6-7-8+9-10)</t>
  </si>
  <si>
    <t>0000001</t>
  </si>
  <si>
    <t>Deduct nonadmitted assets</t>
  </si>
  <si>
    <t>Section 1, Column 17, prior year</t>
  </si>
  <si>
    <t>04.22</t>
  </si>
  <si>
    <t>05.2</t>
  </si>
  <si>
    <t>Statement value at end of current period (Line 6 minus Line 7)</t>
  </si>
  <si>
    <t>SI06 - SCDBPTCSN2</t>
  </si>
  <si>
    <t>Add: Increases in Replication (Synthetic Asset) Transactions Statement Value</t>
  </si>
  <si>
    <t>Total (Line 1 plus Line 2)</t>
  </si>
  <si>
    <t>SCAPT2</t>
  </si>
  <si>
    <t>Schedule A - Part 3 - Real Estate Disposed</t>
  </si>
  <si>
    <t>Schedule B - Part 2 - Mortgage Loans Acquired and Additions Made</t>
  </si>
  <si>
    <t>1200000</t>
  </si>
  <si>
    <t>Restructured mortgages - Commercial mortgages-insured or guaranteed</t>
  </si>
  <si>
    <t>1499999</t>
  </si>
  <si>
    <t>1800000</t>
  </si>
  <si>
    <t>2000000</t>
  </si>
  <si>
    <t xml:space="preserve">Total Change in Book Value (8+9-10+11) </t>
  </si>
  <si>
    <t>78258</t>
  </si>
  <si>
    <t>13502</t>
  </si>
  <si>
    <t>100000740</t>
  </si>
  <si>
    <t>CA</t>
  </si>
  <si>
    <t>0200017</t>
  </si>
  <si>
    <t>32168</t>
  </si>
  <si>
    <t>OT</t>
  </si>
  <si>
    <t>GA</t>
  </si>
  <si>
    <t>0200028</t>
  </si>
  <si>
    <t>0200035</t>
  </si>
  <si>
    <t>0200039</t>
  </si>
  <si>
    <t>CULVER CITY</t>
  </si>
  <si>
    <t>NEW YORK</t>
  </si>
  <si>
    <t>0200046</t>
  </si>
  <si>
    <t>WEST CHESTER</t>
  </si>
  <si>
    <t>55304</t>
  </si>
  <si>
    <t>0200053</t>
  </si>
  <si>
    <t>44070</t>
  </si>
  <si>
    <t>0200057</t>
  </si>
  <si>
    <t>0200060</t>
  </si>
  <si>
    <t>89011</t>
  </si>
  <si>
    <t>Glendale</t>
  </si>
  <si>
    <t>0200064</t>
  </si>
  <si>
    <t>DESTIN</t>
  </si>
  <si>
    <t>0200068</t>
  </si>
  <si>
    <t>77407</t>
  </si>
  <si>
    <t>0200071</t>
  </si>
  <si>
    <t>901001122</t>
  </si>
  <si>
    <t>0200075</t>
  </si>
  <si>
    <t>0200082</t>
  </si>
  <si>
    <t>901001402</t>
  </si>
  <si>
    <t>0200093</t>
  </si>
  <si>
    <t>901001700</t>
  </si>
  <si>
    <t>01930</t>
  </si>
  <si>
    <t>901001813</t>
  </si>
  <si>
    <t>0200108</t>
  </si>
  <si>
    <t>Winston-Salem</t>
  </si>
  <si>
    <t>0200119</t>
  </si>
  <si>
    <t>0200126</t>
  </si>
  <si>
    <t>Mortgages disposed</t>
  </si>
  <si>
    <t>L_2023_Q_NAIC_SCBAPT2</t>
  </si>
  <si>
    <t>SCBAPT2</t>
  </si>
  <si>
    <t>Schedule BA - Part 2 - Other Long-Term Invested Assets Acquired and Additions Made</t>
  </si>
  <si>
    <t xml:space="preserve">Name of Vendor or General Partner </t>
  </si>
  <si>
    <t xml:space="preserve">Percentage of Ownership </t>
  </si>
  <si>
    <t>Capital Notes - Affiliated</t>
  </si>
  <si>
    <t>3900000</t>
  </si>
  <si>
    <t>4100000</t>
  </si>
  <si>
    <t>4399999</t>
  </si>
  <si>
    <t>4700000</t>
  </si>
  <si>
    <t>Residual Tranches or Interests with Underlying Assets Having Characteristics of Fixed Income Instruments - Affiliated</t>
  </si>
  <si>
    <t>E03 - SCBAPT3</t>
  </si>
  <si>
    <t>Schedule BA - Part 3 - Other Long-Term Invested Assets Disposed, Transferred or Repaid</t>
  </si>
  <si>
    <t>38379K-C8-9</t>
  </si>
  <si>
    <t>GOVERNMENT NATIONAL MORTGAGE A GNMA_15-146   3.348% 07/16/55</t>
  </si>
  <si>
    <t>GNMA_17-3</t>
  </si>
  <si>
    <t>GNMA_16-56</t>
  </si>
  <si>
    <t>38380A-H2-6</t>
  </si>
  <si>
    <t>38380J-N4-6</t>
  </si>
  <si>
    <t>GOVERNMENT NATIONAL MORTGAGE A GNMA_18-117   2.750% 06/16/60</t>
  </si>
  <si>
    <t>0700000000</t>
  </si>
  <si>
    <t>FANNIE MAE FNMA_12-52</t>
  </si>
  <si>
    <t>E</t>
  </si>
  <si>
    <t>NORTHERN STATES POWER COMPANY</t>
  </si>
  <si>
    <t>1509999999</t>
  </si>
  <si>
    <t>Subtotal - Bonds - SVO Identified Funds</t>
  </si>
  <si>
    <t>Total - Preferred Stocks</t>
  </si>
  <si>
    <t>5320000000</t>
  </si>
  <si>
    <t>Subtotal - Common Stocks - Mutual Funds - Designations Not Assigned by the SVO</t>
  </si>
  <si>
    <t>5989999997</t>
  </si>
  <si>
    <t>38373M-KL-3</t>
  </si>
  <si>
    <t>GNMA 04-23</t>
  </si>
  <si>
    <t>0300000001</t>
  </si>
  <si>
    <t>FHLMC 1663 1663 ZB   6.750% 01/15/24</t>
  </si>
  <si>
    <t>2011-115</t>
  </si>
  <si>
    <t>FNW 03-W6</t>
  </si>
  <si>
    <t>FREDDIE MAC FHLMC 2706</t>
  </si>
  <si>
    <t>31396W-4F-0</t>
  </si>
  <si>
    <t>FANNIE MAE FNMA  09-93   4.500% 11/25/39</t>
  </si>
  <si>
    <t>31398P-W9-6</t>
  </si>
  <si>
    <t>FANNIE MAE FNMA 10-142</t>
  </si>
  <si>
    <t>FANNIE MAE FNMA 10-113</t>
  </si>
  <si>
    <t>BALL CORP</t>
  </si>
  <si>
    <t>CSMLT_15-2   3.873% 08/25/45</t>
  </si>
  <si>
    <t>54930015WW1ZYN25TL50</t>
  </si>
  <si>
    <t>ELIZABETHTOWN GAS CO</t>
  </si>
  <si>
    <t>FX KETTLEMEN CITY CA CTL PA</t>
  </si>
  <si>
    <t>FEDEX CORP 4.35 9/30/32</t>
  </si>
  <si>
    <t>FULTON FINL CORP FULTON FINANCIAL CORP   4.500% 11/15/24</t>
  </si>
  <si>
    <t>HARDWOOD FUNDING LLC/NATIONAL HARDWOOD FUNDING LLC/NATIONAL   3.380% 06/07/23</t>
  </si>
  <si>
    <t>JP MORGAN MORTGAGE TRUST JPMMT</t>
  </si>
  <si>
    <t>46652V-BT-1</t>
  </si>
  <si>
    <t>1.B</t>
  </si>
  <si>
    <t>55389P-AB-5</t>
  </si>
  <si>
    <t>MSBAM_12</t>
  </si>
  <si>
    <t>NEWTOWN CREDIT LEASE   6.082% 05/15/23</t>
  </si>
  <si>
    <t>SEQUOIA MORTGAGE TRUST SEMT_15   3.920% 01/25/45</t>
  </si>
  <si>
    <t>UNITED AIRLINES 2019-2 CLASS A UNITED AIRLINES 2019-2 CLASS A   2.700% 05/01/32</t>
  </si>
  <si>
    <t>5493002CYMIHYUBDIR84</t>
  </si>
  <si>
    <t>CANADIAN PACIFIC RR   5.750% 03/15/33</t>
  </si>
  <si>
    <t>GAS NATURAL DE LIMA</t>
  </si>
  <si>
    <t>TEXTAINER MARINE CONTAINERS LT Series 144A   2.100% 09/20/45</t>
  </si>
  <si>
    <t xml:space="preserve">Notional Amount </t>
  </si>
  <si>
    <t xml:space="preserve">Total Undiscounted Premium Cost </t>
  </si>
  <si>
    <t>0030000000</t>
  </si>
  <si>
    <t>0049999999</t>
  </si>
  <si>
    <t>Subtotal - Purchased Options - Hedging Effective Variable Annuity Guarantees Under SSAP No.108 - Collars</t>
  </si>
  <si>
    <t>Subtotal - Purchased Options - Hedging Effective Variable Annuity Guarantees Under SSAP No.108</t>
  </si>
  <si>
    <t>0290000000</t>
  </si>
  <si>
    <t>0340000000</t>
  </si>
  <si>
    <t>0359999999</t>
  </si>
  <si>
    <t>0409999999</t>
  </si>
  <si>
    <t>Subtotal - Written Options - Hedging Effective Excluding Variable Annuity Guarantees Under SSAP No.108 - Call Options and Warrants</t>
  </si>
  <si>
    <t>0650000000</t>
  </si>
  <si>
    <t>0669999999</t>
  </si>
  <si>
    <t>Subtotal - Written Options - Hedging Other</t>
  </si>
  <si>
    <t>0719999999</t>
  </si>
  <si>
    <t>Subtotal - Written Options - Replications - Collars</t>
  </si>
  <si>
    <t>0979999999</t>
  </si>
  <si>
    <t>Forward Start IRS--26876--54 - CF FS LTC</t>
  </si>
  <si>
    <t>0990000017</t>
  </si>
  <si>
    <t>Forward Start IRS--26881--54 - CF FS LTC</t>
  </si>
  <si>
    <t>0990000028</t>
  </si>
  <si>
    <t>5.57% / (SOFR + 26 bps)</t>
  </si>
  <si>
    <t>0990000035</t>
  </si>
  <si>
    <t>0990000039</t>
  </si>
  <si>
    <t>GSI</t>
  </si>
  <si>
    <t>0990000046</t>
  </si>
  <si>
    <t>0990000053</t>
  </si>
  <si>
    <t>0990000057</t>
  </si>
  <si>
    <t>0990000060</t>
  </si>
  <si>
    <t>Forward Start IRS--88679--145 - CF FSS LTC New - Fed Funds</t>
  </si>
  <si>
    <t>0990000064</t>
  </si>
  <si>
    <t>Forward Start IRS--88683--145 - CF FSS LTC New - Fed Funds</t>
  </si>
  <si>
    <t>0990000068</t>
  </si>
  <si>
    <t>0990000071</t>
  </si>
  <si>
    <t>0990000075</t>
  </si>
  <si>
    <t>0990000082</t>
  </si>
  <si>
    <t>1.18% / (OIS)</t>
  </si>
  <si>
    <t>0990000093</t>
  </si>
  <si>
    <t>Forward Start IRS--122918--145 - CF FSS LTC New - Fed Funds</t>
  </si>
  <si>
    <t>CSI</t>
  </si>
  <si>
    <t>0990000108</t>
  </si>
  <si>
    <t>1.03% / (OIS)</t>
  </si>
  <si>
    <t>0.87% / (OIS)</t>
  </si>
  <si>
    <t>0990000119</t>
  </si>
  <si>
    <t>0990000126</t>
  </si>
  <si>
    <t>0990000137</t>
  </si>
  <si>
    <t>0990000144</t>
  </si>
  <si>
    <t>0990000148</t>
  </si>
  <si>
    <t>0990000151</t>
  </si>
  <si>
    <t>0990000155</t>
  </si>
  <si>
    <t>0990000159</t>
  </si>
  <si>
    <t>0990000162</t>
  </si>
  <si>
    <t>Subtotal - Swaps - Hedging Effective Excluding Variable Annuity Guarantees Under SSAP No.108 - Credit Default</t>
  </si>
  <si>
    <t>Subtotal - Swaps - Hedging Effective Excluding Variable Annuity Guarantees Under SSAP No.108</t>
  </si>
  <si>
    <t>1080000000</t>
  </si>
  <si>
    <t>Subtotal - Swaps - Hedging Effective Variable Annuity Guarantees Under SSAP No.108 - Total Return</t>
  </si>
  <si>
    <t>1099999999</t>
  </si>
  <si>
    <t>1130000000</t>
  </si>
  <si>
    <t>1149999999</t>
  </si>
  <si>
    <t>Subtotal - Swaps - Income Generation</t>
  </si>
  <si>
    <t>Subtotal - Forwards - Hedging Effective Variable Annuity Guarantees Under SSAP No.108</t>
  </si>
  <si>
    <t>1440000000</t>
  </si>
  <si>
    <t>1459999999</t>
  </si>
  <si>
    <t>Subtotal - Hedging Other</t>
  </si>
  <si>
    <t xml:space="preserve">Highly Effective Hedges: Change in Variation Margin Gain (Loss) Used to Adjust Basis of Hedged Item </t>
  </si>
  <si>
    <t>CBT - Chicago Board of Trade</t>
  </si>
  <si>
    <t>Schedule DB - Part D - Section 1 - Counterparty Exposure for Derivative Instruments Open</t>
  </si>
  <si>
    <t xml:space="preserve">Master Agreement (Y or N) </t>
  </si>
  <si>
    <t>ETM Line 0500000000</t>
  </si>
  <si>
    <t>Total NAIC 4 Designation</t>
  </si>
  <si>
    <t>Schedule DB - Part D-Section 2 - Collateral for Derivative Instruments Open - Pledged By</t>
  </si>
  <si>
    <t xml:space="preserve">Type of Margin (I, V or IV) </t>
  </si>
  <si>
    <t>10373Q-BP-4</t>
  </si>
  <si>
    <t>DEUTSCHE BANK</t>
  </si>
  <si>
    <t>I</t>
  </si>
  <si>
    <t xml:space="preserve">Hedged Item: Prior Fair Value in Full Contract Cash Flows Attributed to Interest Rates </t>
  </si>
  <si>
    <t>Total - U.S. States, Territories and Possessions Bonds</t>
  </si>
  <si>
    <t>Total - Industrial and Miscellaneous (Unaffiliated) Bonds</t>
  </si>
  <si>
    <t>Total - Hybrid Securities</t>
  </si>
  <si>
    <t>Subtotal - Bonds - Affiliated Bank Loans - Acquired</t>
  </si>
  <si>
    <t>1819999999</t>
  </si>
  <si>
    <t>Subtotal - Bonds - Unaffiliated Bank Loans - Acquired</t>
  </si>
  <si>
    <t>Total - Residential Mortgage-Backed Securities</t>
  </si>
  <si>
    <t>Subtotal - Preferred Stocks (Schedule D, Part 2, Section 1 type) - Industrial and Miscellaneous (Unaffiliated) Perpetual Preferred</t>
  </si>
  <si>
    <t>Total - Preferred Stocks (Schedule D, Part 2, Section 1 type)</t>
  </si>
  <si>
    <t>5010000000</t>
  </si>
  <si>
    <t>Total - Common Stocks (Schedule D, Part 2, Section 2 type) - Closed-End Funds</t>
  </si>
  <si>
    <t>L_2023_Q_NAIC_SCEPT1</t>
  </si>
  <si>
    <t>Wells Fargo Bank, NA</t>
  </si>
  <si>
    <t>Subtotal - All Other Money Market Mutual Funds</t>
  </si>
  <si>
    <t>Subtotal - Qualified Cash Pools Under SSAP No. 2R</t>
  </si>
  <si>
    <t>AK</t>
  </si>
  <si>
    <t>Kansas</t>
  </si>
  <si>
    <t>Pennsylvania</t>
  </si>
  <si>
    <t>ASM</t>
  </si>
  <si>
    <t>Antarctica</t>
  </si>
  <si>
    <t>Bahrain</t>
  </si>
  <si>
    <t>BMU</t>
  </si>
  <si>
    <t>Bosnia and Herzegovina</t>
  </si>
  <si>
    <t>BRN</t>
  </si>
  <si>
    <t>Burundi</t>
  </si>
  <si>
    <t>Canada</t>
  </si>
  <si>
    <t>Central African Republic</t>
  </si>
  <si>
    <t>COM</t>
  </si>
  <si>
    <t>Curaçao</t>
  </si>
  <si>
    <t>Djibouti</t>
  </si>
  <si>
    <t>EGY</t>
  </si>
  <si>
    <t>Equatorial Guinea</t>
  </si>
  <si>
    <t>ATF</t>
  </si>
  <si>
    <t>GRL</t>
  </si>
  <si>
    <t>GGY</t>
  </si>
  <si>
    <t>IRL</t>
  </si>
  <si>
    <t>Jordan</t>
  </si>
  <si>
    <t>Monaco</t>
  </si>
  <si>
    <t>NPL</t>
  </si>
  <si>
    <t>Netherlands Antilles</t>
  </si>
  <si>
    <t>ANT</t>
  </si>
  <si>
    <t>NIU</t>
  </si>
  <si>
    <t>MNP</t>
  </si>
  <si>
    <t>Singapore</t>
  </si>
  <si>
    <t>SOM</t>
  </si>
  <si>
    <t>South Sudan</t>
  </si>
  <si>
    <t>United Kingdom</t>
  </si>
  <si>
    <t>Vietnam</t>
  </si>
  <si>
    <t>Hedge fund Distressed securities</t>
  </si>
  <si>
    <t>&amp;</t>
  </si>
  <si>
    <t>Mortgage</t>
  </si>
  <si>
    <t>Subject to dollar reverse repurchase agreement</t>
  </si>
  <si>
    <t>DB</t>
  </si>
  <si>
    <t>M</t>
  </si>
  <si>
    <t>@DRR</t>
  </si>
  <si>
    <t>@Placed under an option agreement</t>
  </si>
  <si>
    <t>&amp;RR</t>
  </si>
  <si>
    <t>&amp;M</t>
  </si>
  <si>
    <t>&amp;SS</t>
  </si>
  <si>
    <t>*Loaned or leased to others</t>
  </si>
  <si>
    <t>*RR</t>
  </si>
  <si>
    <t>*SS</t>
  </si>
  <si>
    <t>*Other</t>
  </si>
  <si>
    <t>^C</t>
  </si>
  <si>
    <t>^RF</t>
  </si>
  <si>
    <t>^@SD</t>
  </si>
  <si>
    <t>^&amp;SD</t>
  </si>
  <si>
    <t>Separate Accounts bifurcated - *FHLB capital stock</t>
  </si>
  <si>
    <t>^*SD</t>
  </si>
  <si>
    <t>#DRR</t>
  </si>
  <si>
    <t>#CF</t>
  </si>
  <si>
    <t>#R</t>
  </si>
  <si>
    <t>^DR - See NAIC Instructions</t>
  </si>
  <si>
    <t>^CF - See NAIC Instructions</t>
  </si>
  <si>
    <t>^#LS</t>
  </si>
  <si>
    <t>!CF</t>
  </si>
  <si>
    <t>%CF</t>
  </si>
  <si>
    <t>@%Subject to repurchase agreement</t>
  </si>
  <si>
    <t>%@SD</t>
  </si>
  <si>
    <t>%@O</t>
  </si>
  <si>
    <t>*%Placed under an option agreement involving 'asset transfers with put options'</t>
  </si>
  <si>
    <t>%*SD</t>
  </si>
  <si>
    <t>Separate Accounts bifurcated - ^@Placed under an option agreement involving 'asset transfers with put options'</t>
  </si>
  <si>
    <t>Separate Accounts bifurcated - ^@Other</t>
  </si>
  <si>
    <t>^%LS</t>
  </si>
  <si>
    <t>^%DRR</t>
  </si>
  <si>
    <t>^%C</t>
  </si>
  <si>
    <t>^%@RR</t>
  </si>
  <si>
    <t>^@%Pledged as collateral - excluding collateral pledged to FHLB</t>
  </si>
  <si>
    <t>^%@SS</t>
  </si>
  <si>
    <t>*%SS</t>
  </si>
  <si>
    <t>*%O</t>
  </si>
  <si>
    <t>^@%DRR</t>
  </si>
  <si>
    <t>^*%RF</t>
  </si>
  <si>
    <t>%SS - See NAIC Instructions</t>
  </si>
  <si>
    <t>^%SD - See NAIC Instructions</t>
  </si>
  <si>
    <t>^%M - See NAIC Instructions</t>
  </si>
  <si>
    <t>MethodOfClearing</t>
  </si>
  <si>
    <t>Deduct amortization of premium and mortgage interest points and commitment fees</t>
  </si>
  <si>
    <t>Book/adjusted carrying value of bonds and stocks, December 31 of prior year.</t>
  </si>
  <si>
    <t>Cost of bonds and stocks acquired</t>
  </si>
  <si>
    <t>Deduct consideration for bonds and stocks disposed of</t>
  </si>
  <si>
    <t xml:space="preserve">NAIC 2 </t>
  </si>
  <si>
    <t xml:space="preserve">Paid for Accrued Interest Year-to-Date </t>
  </si>
  <si>
    <t>Deduct consideration received on disposals</t>
  </si>
  <si>
    <t>Considerations received/(paid) on terminations</t>
  </si>
  <si>
    <t>Book/Adjusted Carrying Value at End of Current Period (Lines 1+2+3+4+5-6+7+8+9)</t>
  </si>
  <si>
    <t>03.11</t>
  </si>
  <si>
    <t>03.22</t>
  </si>
  <si>
    <t>Total gain (loss) recognized for terminations in prior year</t>
  </si>
  <si>
    <t xml:space="preserve">Components of the Replication (Synthetic) Asset Transactions: Derivative Instruments Open: Fair Value </t>
  </si>
  <si>
    <t>{BLANK}</t>
  </si>
  <si>
    <t>9999999999</t>
  </si>
  <si>
    <t>Less: Positions Disposed of for Failing Effectiveness Criteria</t>
  </si>
  <si>
    <t>L_2023_Q_NAIC_SCEVER</t>
  </si>
  <si>
    <t xml:space="preserve">Name of Purchaser </t>
  </si>
  <si>
    <t xml:space="preserve">Expended for Additions, Permanent Improvements and Changes in Encumbrances </t>
  </si>
  <si>
    <t xml:space="preserve">Current Year's Depreciation </t>
  </si>
  <si>
    <t xml:space="preserve">Loan Type </t>
  </si>
  <si>
    <t xml:space="preserve">Maturity Date </t>
  </si>
  <si>
    <t>0400000</t>
  </si>
  <si>
    <t>0699999</t>
  </si>
  <si>
    <t>Mortgages with overdue interest over 90 days-Commercial mortgages-insured or guaranteed</t>
  </si>
  <si>
    <t>2799999</t>
  </si>
  <si>
    <t>Mortgages in process of foreclosure - Mezzanine Loans</t>
  </si>
  <si>
    <t>FL</t>
  </si>
  <si>
    <t>HAMILTON</t>
  </si>
  <si>
    <t>100000788</t>
  </si>
  <si>
    <t>77065</t>
  </si>
  <si>
    <t>97222</t>
  </si>
  <si>
    <t>901000206</t>
  </si>
  <si>
    <t>CARY</t>
  </si>
  <si>
    <t>901000220</t>
  </si>
  <si>
    <t>28217</t>
  </si>
  <si>
    <t>STERLING</t>
  </si>
  <si>
    <t>97124</t>
  </si>
  <si>
    <t>901000311</t>
  </si>
  <si>
    <t>97702</t>
  </si>
  <si>
    <t>94541</t>
  </si>
  <si>
    <t>901000602</t>
  </si>
  <si>
    <t>Austin</t>
  </si>
  <si>
    <t>901000813</t>
  </si>
  <si>
    <t>08085</t>
  </si>
  <si>
    <t>901001348</t>
  </si>
  <si>
    <t>0200079</t>
  </si>
  <si>
    <t>901001380</t>
  </si>
  <si>
    <t>901001384</t>
  </si>
  <si>
    <t>0200086</t>
  </si>
  <si>
    <t>901001464</t>
  </si>
  <si>
    <t>901001548</t>
  </si>
  <si>
    <t>901001580</t>
  </si>
  <si>
    <t>901001591</t>
  </si>
  <si>
    <t>901001628</t>
  </si>
  <si>
    <t>60103</t>
  </si>
  <si>
    <t>0200097</t>
  </si>
  <si>
    <t>901001635</t>
  </si>
  <si>
    <t>55344</t>
  </si>
  <si>
    <t>901001642</t>
  </si>
  <si>
    <t>85050</t>
  </si>
  <si>
    <t>43081</t>
  </si>
  <si>
    <t>Carrollton</t>
  </si>
  <si>
    <t>901001824</t>
  </si>
  <si>
    <t>901001846</t>
  </si>
  <si>
    <t>901001980</t>
  </si>
  <si>
    <t>21117</t>
  </si>
  <si>
    <t>Snohomish</t>
  </si>
  <si>
    <t xml:space="preserve">CUSIP Identification </t>
  </si>
  <si>
    <t>Oil and Gas Production - Unaffiliated</t>
  </si>
  <si>
    <t>Transportation Equipment - Unaffiliated</t>
  </si>
  <si>
    <t>Joint Venture Interests - Mortgage Loans - Unaffiliated</t>
  </si>
  <si>
    <t>Joint Venture Interests - Other - Affiliated</t>
  </si>
  <si>
    <t>3300000</t>
  </si>
  <si>
    <t>Capital Notes - Unaffiliated</t>
  </si>
  <si>
    <t>3599999</t>
  </si>
  <si>
    <t>Residual Tranches or Interests with Underlying Assets Having Characteristics of Common Stock - Unaffiliated</t>
  </si>
  <si>
    <t>Residual Tranches or Interests with Underlying Assets Having Characteristics of Preferred Stock - Affiliated</t>
  </si>
  <si>
    <t>5699999</t>
  </si>
  <si>
    <t>SCDPT3</t>
  </si>
  <si>
    <t>38378X-3P-4</t>
  </si>
  <si>
    <t>38378X-AG-6</t>
  </si>
  <si>
    <t>GNMA_16-169</t>
  </si>
  <si>
    <t>0509999999</t>
  </si>
  <si>
    <t>3137AN-JY-2</t>
  </si>
  <si>
    <t>ERAC USA FIN CO</t>
  </si>
  <si>
    <t>1100000002</t>
  </si>
  <si>
    <t>3S1GHB0TEH85KX44SB51</t>
  </si>
  <si>
    <t>1100000006</t>
  </si>
  <si>
    <t>745332-CL-8</t>
  </si>
  <si>
    <t>PFIZER INC   5.300% 05/19/53</t>
  </si>
  <si>
    <t>1900000000</t>
  </si>
  <si>
    <t>4010000000</t>
  </si>
  <si>
    <t>Subtotal - Preferred Stocks - Industrial and Miscellaneous (Unaffiliated) Perpetual Preferred</t>
  </si>
  <si>
    <t>Subtotal - Preferred Stocks - Industrial and Miscellaneous (Unaffiliated) Redeemable Preferred</t>
  </si>
  <si>
    <t>4320000000</t>
  </si>
  <si>
    <t>FHLB NEW YORK FEDERAL HOME LOAN BANK OF NEW</t>
  </si>
  <si>
    <t>5029999999</t>
  </si>
  <si>
    <t>Total - Common Stocks</t>
  </si>
  <si>
    <t>36225B-ZA-9</t>
  </si>
  <si>
    <t>POOL #781637</t>
  </si>
  <si>
    <t>38373M-8G-8</t>
  </si>
  <si>
    <t>2004-23 Z</t>
  </si>
  <si>
    <t>2004-64 PD</t>
  </si>
  <si>
    <t>GOVERNMENT NATIONAL MOTGAGE AS</t>
  </si>
  <si>
    <t>PHILIPPINE REPUBLIC OF</t>
  </si>
  <si>
    <t>CAMP PENDELTONQUANTICO 144A   5.937% 10/01/43</t>
  </si>
  <si>
    <t>FANNIE MAE FNMA_12-67</t>
  </si>
  <si>
    <t>3137A9-EU-6</t>
  </si>
  <si>
    <t>31393B-T5-4</t>
  </si>
  <si>
    <t>2003-W6 2A4</t>
  </si>
  <si>
    <t>FNW 03-12</t>
  </si>
  <si>
    <t>31396C-3Y-4</t>
  </si>
  <si>
    <t>FREDDIE MAC REFERENCE REMIC FH</t>
  </si>
  <si>
    <t>31397Q-GR-3</t>
  </si>
  <si>
    <t>FREDDIE MAC FHLMC 3488</t>
  </si>
  <si>
    <t>31398F-2F-7</t>
  </si>
  <si>
    <t>FANNIE MAE FNMA 09-98</t>
  </si>
  <si>
    <t>FNMA 10-44</t>
  </si>
  <si>
    <t>FANNIE MAE FNMA 10-79   4.000% 07/25/40</t>
  </si>
  <si>
    <t>FANNIE MAE POOL # 888892   7.500% 11/01/37</t>
  </si>
  <si>
    <t>AMC NETWORKS INC</t>
  </si>
  <si>
    <t>ABBOTT LABORATORIES</t>
  </si>
  <si>
    <t>CAPITAL AUTOMOTIVE REIT CAUTO_ Series 144A   3.700% 03/15/52</t>
  </si>
  <si>
    <t>1100000013</t>
  </si>
  <si>
    <t>1100000020</t>
  </si>
  <si>
    <t>233046-AK-7</t>
  </si>
  <si>
    <t>1100000024</t>
  </si>
  <si>
    <t>EATON VANCE CORP</t>
  </si>
  <si>
    <t>FIFTH THIRD BANCORP</t>
  </si>
  <si>
    <t>1100000031</t>
  </si>
  <si>
    <t>FRISCO HQ OPERATIONSLLC</t>
  </si>
  <si>
    <t>JPMBB COMMERCIAL MORTGAGE SECU JPMBB COMMERCIAL MORTGAGE SECU   4.104% 07/15/45</t>
  </si>
  <si>
    <t>MVW OWNER TRUST MVWOT_19-2A</t>
  </si>
  <si>
    <t>62940Q-AA-3</t>
  </si>
  <si>
    <t>68504W-AB-3</t>
  </si>
  <si>
    <t>747262-AY-9</t>
  </si>
  <si>
    <t>QVC INC</t>
  </si>
  <si>
    <t>81746T-AG-0</t>
  </si>
  <si>
    <t>82280Q-AC-5</t>
  </si>
  <si>
    <t>SHELLPOINT CO-ORIGINATOR TRUST</t>
  </si>
  <si>
    <t>SIERRA RECEIVABLES FUNDING COM</t>
  </si>
  <si>
    <t>90932J-AA-0</t>
  </si>
  <si>
    <t>BFXS5XCH7N0Y05NIXW11</t>
  </si>
  <si>
    <t>1100000100</t>
  </si>
  <si>
    <t>GAS NATURAL DE LIMA GAS NATURAL DE LIMA Y CALLAO S   4.375% 04/01/23</t>
  </si>
  <si>
    <t>SCDBPTASN1DHR</t>
  </si>
  <si>
    <t>E06 - SCDBPTASN1</t>
  </si>
  <si>
    <t xml:space="preserve">Fair Value </t>
  </si>
  <si>
    <t xml:space="preserve">Source Used to Obtain Fair Value </t>
  </si>
  <si>
    <t xml:space="preserve">Unpaid Undiscounted Premium Cost </t>
  </si>
  <si>
    <t xml:space="preserve">Unrealized Valuation Increase / Decrease, Excluding Impact of Financing Premiums </t>
  </si>
  <si>
    <t xml:space="preserve">Financial or Economic Impact of the Hedge at the End of the Reporting Period </t>
  </si>
  <si>
    <t>0080000000</t>
  </si>
  <si>
    <t>0099999999</t>
  </si>
  <si>
    <t>Subtotal - Purchased Options - Hedging Effective Variable Annuity Guarantees Under SSAP No.108 - Put Options</t>
  </si>
  <si>
    <t>0130000000</t>
  </si>
  <si>
    <t>0149999999</t>
  </si>
  <si>
    <t>Subtotal - Purchased Options - Hedging Other - Other</t>
  </si>
  <si>
    <t>Subtotal - Purchased Options - Replications - Collars</t>
  </si>
  <si>
    <t>Subtotal - Purchased Options - Replications - Other</t>
  </si>
  <si>
    <t>0390000000</t>
  </si>
  <si>
    <t>0459999999</t>
  </si>
  <si>
    <t>Total Purchased Options - Collars</t>
  </si>
  <si>
    <t>Total Purchased Options</t>
  </si>
  <si>
    <t>Subtotal - Written Options - Hedging Effective Excluding Variable Annuity Guarantees Under SSAP No.108 - Collars</t>
  </si>
  <si>
    <t>Subtotal - Written Options - Hedging Effective Excluding Variable Annuity Guarantees Under SSAP No.108 - Other</t>
  </si>
  <si>
    <t>0750000000</t>
  </si>
  <si>
    <t>0769999999</t>
  </si>
  <si>
    <t>0800000000</t>
  </si>
  <si>
    <t>0819999999</t>
  </si>
  <si>
    <t>Subtotal - Written Options - Other - Collars</t>
  </si>
  <si>
    <t>Total Written Options - Call Options and Warrants</t>
  </si>
  <si>
    <t>Total Written Options - Collars</t>
  </si>
  <si>
    <t>U</t>
  </si>
  <si>
    <t>Forward Start IRS--26871--54 - CF FS LTC</t>
  </si>
  <si>
    <t>5.67% / (SOFR + 26 bps)</t>
  </si>
  <si>
    <t>Forward Start IRS--26894--54 - CF FS LTC</t>
  </si>
  <si>
    <t>Forward Start IRS--88577--145 - CF FSS LTC New - Fed Funds</t>
  </si>
  <si>
    <t>Forward Start IRS--88581--145 - CF FSS LTC New - Fed Funds</t>
  </si>
  <si>
    <t>Forward Start IRS--88585--145 - CF FSS LTC New - Fed Funds</t>
  </si>
  <si>
    <t>0990000079</t>
  </si>
  <si>
    <t>0990000086</t>
  </si>
  <si>
    <t>0990000097</t>
  </si>
  <si>
    <t>Forward Start IRS--122880--145 - CF FSS LTC New - Fed Funds</t>
  </si>
  <si>
    <t>1.02% / (OIS)</t>
  </si>
  <si>
    <t>Forward Start IRS--123343--145 - CF FSS LTC New - Fed Funds</t>
  </si>
  <si>
    <t>0.9% / (OIS)</t>
  </si>
  <si>
    <t>Forward Start IRS--123335--145 - CF FSS LTC New - Fed Funds</t>
  </si>
  <si>
    <t>Subtotal - Swaps - Hedging Other</t>
  </si>
  <si>
    <t>Subtotal - Swaps - Replication - Interest Rate</t>
  </si>
  <si>
    <t>1180000000</t>
  </si>
  <si>
    <t>1199999999</t>
  </si>
  <si>
    <t>1230000000</t>
  </si>
  <si>
    <t>1249999999</t>
  </si>
  <si>
    <t>Total Swaps - Foreign Exchange</t>
  </si>
  <si>
    <t>Subtotal - Forwards - Income Generation</t>
  </si>
  <si>
    <t>1490000000</t>
  </si>
  <si>
    <t>1540000000</t>
  </si>
  <si>
    <t>1559999999</t>
  </si>
  <si>
    <t>T-Note Future - USU3 - US LONG BOND - 86 - NQ IR ET Futures</t>
  </si>
  <si>
    <t>1609999999</t>
  </si>
  <si>
    <t>1630000003</t>
  </si>
  <si>
    <t>549300R4IG1TWPZT5U32</t>
  </si>
  <si>
    <t xml:space="preserve">Book/Adjusted Carrying Value: Exposure Net of Collateral </t>
  </si>
  <si>
    <t>ETM Line 0600000000</t>
  </si>
  <si>
    <t>Offset per SSAP No. 64</t>
  </si>
  <si>
    <t>05379B-AQ-0</t>
  </si>
  <si>
    <t>RDSALN 5 1/2 03/25/40</t>
  </si>
  <si>
    <t>NWMLIC 3.85 09/30/47</t>
  </si>
  <si>
    <t>Cash</t>
  </si>
  <si>
    <t xml:space="preserve">Hedging Instruments: Hedging Instruments' Current Fair Value Fluctuation Not Attributed to Hedged Risk </t>
  </si>
  <si>
    <t xml:space="preserve">Hedging Instruments: Current Year Additional Deferred Amortization </t>
  </si>
  <si>
    <t>0440000000</t>
  </si>
  <si>
    <t>Subtotal - Bonds - Hybrid Securities - Other Loan-Backed and Structured Securities</t>
  </si>
  <si>
    <t>Subtotal - Bonds - Unaffiliated Bank Loans - Issued</t>
  </si>
  <si>
    <t>Total - Unaffiliated Certificates of Deposit</t>
  </si>
  <si>
    <t>Total - Common Stocks (Schedule D, Part 2, Section 2 type) - Unit Investment Trusts</t>
  </si>
  <si>
    <t>Subtotal - Common Stocks (Schedule D, Part 2, Section 2 type) - Closed-End Funds - Designations Not Assigned by the SVO</t>
  </si>
  <si>
    <t>9200000000</t>
  </si>
  <si>
    <t>L_2023_Q_NAIC_SCDLPT2</t>
  </si>
  <si>
    <t>SCDLPT2</t>
  </si>
  <si>
    <t>Average balance for the year</t>
  </si>
  <si>
    <t xml:space="preserve">First Month </t>
  </si>
  <si>
    <t>8100000000</t>
  </si>
  <si>
    <t>FEDERATEDGOVT OBLIG FUNDINST</t>
  </si>
  <si>
    <t>316175-50-4</t>
  </si>
  <si>
    <t>DEUTSCHE ASSET MANAGEMENT: CASH MANAGEMENT INSTITUTIONAL</t>
  </si>
  <si>
    <t>Mississippi</t>
  </si>
  <si>
    <t>Montana</t>
  </si>
  <si>
    <t>AS</t>
  </si>
  <si>
    <t>Aland Islands</t>
  </si>
  <si>
    <t>Antigua and Barbuda</t>
  </si>
  <si>
    <t>AUS</t>
  </si>
  <si>
    <t>BGD</t>
  </si>
  <si>
    <t>Bonaire, Sint Eustatius and Saba</t>
  </si>
  <si>
    <t>Bolivia</t>
  </si>
  <si>
    <t>Bouvet Island</t>
  </si>
  <si>
    <t>Brunei Darussalam</t>
  </si>
  <si>
    <t>BDI</t>
  </si>
  <si>
    <t>Cameroon</t>
  </si>
  <si>
    <t>CPV</t>
  </si>
  <si>
    <t>TCD</t>
  </si>
  <si>
    <t>Cook Islands</t>
  </si>
  <si>
    <t>HRV</t>
  </si>
  <si>
    <t>Cyprus</t>
  </si>
  <si>
    <t>El Salvador</t>
  </si>
  <si>
    <t>SLV</t>
  </si>
  <si>
    <t>Iran</t>
  </si>
  <si>
    <t>Japan</t>
  </si>
  <si>
    <t>Korea, Democratic Peoples Republic of (North)</t>
  </si>
  <si>
    <t>Kuwait</t>
  </si>
  <si>
    <t>LSO</t>
  </si>
  <si>
    <t>Lithuania</t>
  </si>
  <si>
    <t>Macau</t>
  </si>
  <si>
    <t>MDG</t>
  </si>
  <si>
    <t>MWI</t>
  </si>
  <si>
    <t>MRT</t>
  </si>
  <si>
    <t>Nigeria</t>
  </si>
  <si>
    <t>Niue</t>
  </si>
  <si>
    <t>Paraguay</t>
  </si>
  <si>
    <t>WSM</t>
  </si>
  <si>
    <t>SYC</t>
  </si>
  <si>
    <t>Solomon Islands</t>
  </si>
  <si>
    <t>ZAF</t>
  </si>
  <si>
    <t>SWE</t>
  </si>
  <si>
    <t>Syrian Arab Republic</t>
  </si>
  <si>
    <t>Turkmenistan</t>
  </si>
  <si>
    <t>Mixed Use</t>
  </si>
  <si>
    <t>Loan made directly to Related Party not an Affiliate</t>
  </si>
  <si>
    <t>Private equity Mezzanine financing</t>
  </si>
  <si>
    <t>Hedge fund Convertible arbitrage</t>
  </si>
  <si>
    <t>Hedge fund Emerging markets</t>
  </si>
  <si>
    <t>GI</t>
  </si>
  <si>
    <t>*</t>
  </si>
  <si>
    <t>Loan-backed and Structured</t>
  </si>
  <si>
    <t>DRR</t>
  </si>
  <si>
    <t>Letter stock or otherwise restricted as to sale - excluding FHLB capital stock</t>
  </si>
  <si>
    <t>@RR</t>
  </si>
  <si>
    <t>@R</t>
  </si>
  <si>
    <t>@SS</t>
  </si>
  <si>
    <t>&amp;Pledged as collateral - excluding collateral pledged to FHLB</t>
  </si>
  <si>
    <t>&amp;(TBA (To Be Announced) securities)</t>
  </si>
  <si>
    <t>*Placed on deposit with state or other regulatory body</t>
  </si>
  <si>
    <t>*M</t>
  </si>
  <si>
    <t>^RR</t>
  </si>
  <si>
    <t>^@DRR</t>
  </si>
  <si>
    <t>Separate Accounts bifurcated - @Pledged as collateral to FHLB (including assets backing funding agreements)</t>
  </si>
  <si>
    <t>^&amp;DB</t>
  </si>
  <si>
    <t>Separate Accounts bifurcated - *Pledged as collateral to FHLB (including assets backing funding agreements)</t>
  </si>
  <si>
    <t>^*DB</t>
  </si>
  <si>
    <t>RA - See NAIC Instructions</t>
  </si>
  <si>
    <t>#C - See NAIC Instructions</t>
  </si>
  <si>
    <t>^LS - See NAIC Instructions</t>
  </si>
  <si>
    <t>^DB - See NAIC Instructions</t>
  </si>
  <si>
    <t>^#RA - See NAIC Instructions</t>
  </si>
  <si>
    <t>^#M</t>
  </si>
  <si>
    <t>%Subject to dollar reverse repurchase agreement</t>
  </si>
  <si>
    <t>@%Subject to reverse repurchase agreement</t>
  </si>
  <si>
    <t>@%Subject to dollar reverse repurchase agreement</t>
  </si>
  <si>
    <t>@%Pledged as collateral to FHLB (including assets backing funding agreements)</t>
  </si>
  <si>
    <t>%*DB</t>
  </si>
  <si>
    <t>%*R</t>
  </si>
  <si>
    <t>Separate Accounts bifurcated - ^@Subject to dollar repurchase agreement</t>
  </si>
  <si>
    <t>^%Subject to dollar reverse repurchase agreement</t>
  </si>
  <si>
    <t>^%Short sale of a security</t>
  </si>
  <si>
    <t>^*%Subject to repurchase agreement</t>
  </si>
  <si>
    <t>^%*C</t>
  </si>
  <si>
    <t>@%RA</t>
  </si>
  <si>
    <t>@%O</t>
  </si>
  <si>
    <t>^@%CF</t>
  </si>
  <si>
    <t>^*%RR</t>
  </si>
  <si>
    <t>^*%DBP</t>
  </si>
  <si>
    <t>^*%SS</t>
  </si>
  <si>
    <t>DollarNoZeroSuppress</t>
  </si>
  <si>
    <t>NAICDesModifier2020</t>
  </si>
  <si>
    <t>GroupCode</t>
  </si>
  <si>
    <t>Numeric_4Dec</t>
  </si>
  <si>
    <t>Deduct current year's other than temporary impairment recognized</t>
  </si>
  <si>
    <t>L_2023_Q_NAIC_SCDVER</t>
  </si>
  <si>
    <t>SCDPT1BF</t>
  </si>
  <si>
    <t xml:space="preserve">NAIC 6 </t>
  </si>
  <si>
    <t xml:space="preserve">Interest Collected Year-to-Date </t>
  </si>
  <si>
    <t>Schedule DB - Part A - Verification - Options, Caps, Floors, Collars, Swaps and Forwards</t>
  </si>
  <si>
    <t>Change in variation margin on open contracts - Highly Effective Hedges: Section 1, Column 15, current year to date minus</t>
  </si>
  <si>
    <t>Cumulative variation margin on terminated contracts during the year less: Amount used to adjust basis of hedged item</t>
  </si>
  <si>
    <t>Schedule DB-Part C-Section 2-Reconciliation of Replication (Synthetic Asset) Transactions Open</t>
  </si>
  <si>
    <t>Book/ Adjusted Carrying Value Check: Part A, Section 1, Column 14</t>
  </si>
  <si>
    <t>Fair Value Check: Part A, Section 1, Column 16</t>
  </si>
  <si>
    <t>Part D, Section 1, Column 9</t>
  </si>
  <si>
    <t xml:space="preserve">Additional Investment Made After Acquisition </t>
  </si>
  <si>
    <t>Restructured mortgages - Residential mortgages-all other</t>
  </si>
  <si>
    <t>1700000</t>
  </si>
  <si>
    <t>1999999</t>
  </si>
  <si>
    <t>2199999</t>
  </si>
  <si>
    <t>Mortgages with overdue interest over 90 days - Mezzanine Loans</t>
  </si>
  <si>
    <t>2500000</t>
  </si>
  <si>
    <t xml:space="preserve">Book Value/Recorded Investment Excluding Accrued Interest, Prior Year </t>
  </si>
  <si>
    <t xml:space="preserve">Capitalized Deferred Interest and Other </t>
  </si>
  <si>
    <t>0100002</t>
  </si>
  <si>
    <t>901000580</t>
  </si>
  <si>
    <t>34787</t>
  </si>
  <si>
    <t>UTICA</t>
  </si>
  <si>
    <t>11040</t>
  </si>
  <si>
    <t>901000271</t>
  </si>
  <si>
    <t>80206</t>
  </si>
  <si>
    <t>901000384</t>
  </si>
  <si>
    <t>901000453</t>
  </si>
  <si>
    <t>80122</t>
  </si>
  <si>
    <t>901000482</t>
  </si>
  <si>
    <t>GOLDEN VALLEY</t>
  </si>
  <si>
    <t>901000515</t>
  </si>
  <si>
    <t>19380</t>
  </si>
  <si>
    <t>BOULDER</t>
  </si>
  <si>
    <t>901000744</t>
  </si>
  <si>
    <t>North Olmstead</t>
  </si>
  <si>
    <t>Anaheim</t>
  </si>
  <si>
    <t>Portland</t>
  </si>
  <si>
    <t>Henderson</t>
  </si>
  <si>
    <t>901000871</t>
  </si>
  <si>
    <t>ND</t>
  </si>
  <si>
    <t>94087</t>
  </si>
  <si>
    <t>80031</t>
  </si>
  <si>
    <t>Spokane</t>
  </si>
  <si>
    <t>Elizabethtown</t>
  </si>
  <si>
    <t>LA PUENTE</t>
  </si>
  <si>
    <t>Fort Collins</t>
  </si>
  <si>
    <t>Cedar Park</t>
  </si>
  <si>
    <t>Westerville</t>
  </si>
  <si>
    <t>American Fork</t>
  </si>
  <si>
    <t>84003</t>
  </si>
  <si>
    <t>60445</t>
  </si>
  <si>
    <t>32205</t>
  </si>
  <si>
    <t>Non-Registered Private Funds - Bonds - NAIC Designation Not Assigned by the SVO - Affiliated</t>
  </si>
  <si>
    <t>Joint Venture Interests - Real Estate - Affiliated</t>
  </si>
  <si>
    <t>Guaranteed Federal Low Income Housing Tax Credit - Affiliated</t>
  </si>
  <si>
    <t>All Other Low Income Housing Tax Credit - Unaffiliated</t>
  </si>
  <si>
    <t>4600000</t>
  </si>
  <si>
    <t>4899999</t>
  </si>
  <si>
    <t>5099999</t>
  </si>
  <si>
    <t>5400000</t>
  </si>
  <si>
    <t>0100000002</t>
  </si>
  <si>
    <t>GNMA_14-45</t>
  </si>
  <si>
    <t>GNMA_14-92</t>
  </si>
  <si>
    <t>0100000006</t>
  </si>
  <si>
    <t>GNMA_15-154</t>
  </si>
  <si>
    <t>0100000013</t>
  </si>
  <si>
    <t>GOVERNMENT NATIONAL MORTGAGE A GNMA_16-130   2.720% 03/16/57</t>
  </si>
  <si>
    <t>0100000020</t>
  </si>
  <si>
    <t>0100000024</t>
  </si>
  <si>
    <t>38380J-XV-5</t>
  </si>
  <si>
    <t>38380M-TQ-4</t>
  </si>
  <si>
    <t>GOVERNMENT NATIONAL MORTGAGE A GNMA_18-141   3.100% 08/16/60</t>
  </si>
  <si>
    <t>3136A4-6B-0</t>
  </si>
  <si>
    <t>FREDDIE MAC FHLMC_4013 FREDDIE MAC FHLMC_4013   3.500% 03/15/42</t>
  </si>
  <si>
    <t>0900000004</t>
  </si>
  <si>
    <t>31396L-X3-9</t>
  </si>
  <si>
    <t>313747-AV-9</t>
  </si>
  <si>
    <t>459506-AE-1</t>
  </si>
  <si>
    <t>Tax Free Exchange</t>
  </si>
  <si>
    <t>PHILLIPS 66 CO</t>
  </si>
  <si>
    <t>PROLOGIS LP   5.250% 06/15/53</t>
  </si>
  <si>
    <t>8MNFJR7KOMBQ7X62LK44</t>
  </si>
  <si>
    <t>4029999999</t>
  </si>
  <si>
    <t>Total - Preferred Stocks - Part 5</t>
  </si>
  <si>
    <t>5520000000</t>
  </si>
  <si>
    <t>GOVERNMENT NATIONAL MORTGAGE A   5.694% 11/16/43</t>
  </si>
  <si>
    <t>38374B-QR-7</t>
  </si>
  <si>
    <t>GOVERNMENT NATIONAL MORTGAGE A GNR 2009-104   5.000% 11/20/39</t>
  </si>
  <si>
    <t>GNR 2009-104</t>
  </si>
  <si>
    <t>FNMA_12-18 FANNIE MAE FNMA_12-18   4.000% 03/25/42</t>
  </si>
  <si>
    <t>3137A8-QC-5</t>
  </si>
  <si>
    <t>0900000011</t>
  </si>
  <si>
    <t>0900000015</t>
  </si>
  <si>
    <t>0900000022</t>
  </si>
  <si>
    <t>31395T-UK-8</t>
  </si>
  <si>
    <t>FANNIE MAE FNMA 07-82   5.000% 08/25/37</t>
  </si>
  <si>
    <t>0900000033</t>
  </si>
  <si>
    <t>FANNIE MAE FNMA  09-93</t>
  </si>
  <si>
    <t>0900000040</t>
  </si>
  <si>
    <t>WELLS FARGO BANK</t>
  </si>
  <si>
    <t>FANNIE MAE FNMA 10-21   4.500% 03/25/40</t>
  </si>
  <si>
    <t>FANNIE MAE FNMA 10-39   4.500% 05/25/40</t>
  </si>
  <si>
    <t>MITSUBISHI SECURITIES</t>
  </si>
  <si>
    <t>CLI FUNDING LLC CLIF_20-1A Series 144A   3.620% 09/18/45</t>
  </si>
  <si>
    <t>12563L-AS-6</t>
  </si>
  <si>
    <t>1100000017</t>
  </si>
  <si>
    <t>DB MASTER FINANCE LLC DNKN_19- Series 144A   4.021% 05/20/49</t>
  </si>
  <si>
    <t>278265-AD-5</t>
  </si>
  <si>
    <t>4JJ8ORNW1AFZPSV8GJ79</t>
  </si>
  <si>
    <t>EATON VANCE CORP.</t>
  </si>
  <si>
    <t>1100000028</t>
  </si>
  <si>
    <t>316773-CP-3</t>
  </si>
  <si>
    <t>1100000035</t>
  </si>
  <si>
    <t>1100000039</t>
  </si>
  <si>
    <t>46592N-BW-5</t>
  </si>
  <si>
    <t>1100000042</t>
  </si>
  <si>
    <t>1100000046</t>
  </si>
  <si>
    <t>1100000053</t>
  </si>
  <si>
    <t>JP MORGAN MORTGAGE TRUST JPMMT Series 144A   3.120% 06/25/52</t>
  </si>
  <si>
    <t>46654U-CP-8</t>
  </si>
  <si>
    <t>1100000057</t>
  </si>
  <si>
    <t>1100000060</t>
  </si>
  <si>
    <t>1100000064</t>
  </si>
  <si>
    <t>61772C-AX-9</t>
  </si>
  <si>
    <t>1100000068</t>
  </si>
  <si>
    <t>BARCLAYS CAPITAL INC</t>
  </si>
  <si>
    <t>1100000071</t>
  </si>
  <si>
    <t>1100000075</t>
  </si>
  <si>
    <t>PHILLIPS 66 Series 144A   4.680% 02/15/45</t>
  </si>
  <si>
    <t>PACIFIC NORTHWEST NATIONAL LAB</t>
  </si>
  <si>
    <t>4.B FE</t>
  </si>
  <si>
    <t>1100000082</t>
  </si>
  <si>
    <t>TIF FUNDING II LLC TIF_21-1A</t>
  </si>
  <si>
    <t>GLOBAL PAYMENTS INC TOTAL SYSTEM SERVICES INC   3.750% 06/01/23</t>
  </si>
  <si>
    <t>1100000093</t>
  </si>
  <si>
    <t>13645R-AE-4</t>
  </si>
  <si>
    <t>36728K-AA-8</t>
  </si>
  <si>
    <t>Subtotal - Purchased Options - Hedging Effective Excluding Variable Annuity Guarantees Under SSAP No.108 - Put Options</t>
  </si>
  <si>
    <t>Subtotal - Purchased Options - Hedging Other - Call Options and Warrants</t>
  </si>
  <si>
    <t>0180000000</t>
  </si>
  <si>
    <t>0199999999</t>
  </si>
  <si>
    <t>0230000000</t>
  </si>
  <si>
    <t>0249999999</t>
  </si>
  <si>
    <t>Total Purchased Options - Floors</t>
  </si>
  <si>
    <t>0540000000</t>
  </si>
  <si>
    <t>0559999999</t>
  </si>
  <si>
    <t>0609999999</t>
  </si>
  <si>
    <t>Subtotal - Written Options - Replications</t>
  </si>
  <si>
    <t>0850000000</t>
  </si>
  <si>
    <t>0869999999</t>
  </si>
  <si>
    <t>0900000000</t>
  </si>
  <si>
    <t>0919999999</t>
  </si>
  <si>
    <t>100% / 100%</t>
  </si>
  <si>
    <t>Forward Start IRS--26861--54 - CF FS LTC</t>
  </si>
  <si>
    <t>Forward Start IRS--26889--54 - CF FS LTC</t>
  </si>
  <si>
    <t>Forward Start IRS--88589--145 - CF FSS LTC New - Fed Funds</t>
  </si>
  <si>
    <t>Forward Start IRS--88760--145 - CF FSS LTC New - Fed Funds</t>
  </si>
  <si>
    <t>Forward Start IRS--122888--145 - CF FSS LTC New - Fed Funds</t>
  </si>
  <si>
    <t>1.01% / (OIS)</t>
  </si>
  <si>
    <t>0.86% / (OIS)</t>
  </si>
  <si>
    <t>Forward Start IRS--122896--145 - CF FSS LTC New - Fed Funds</t>
  </si>
  <si>
    <t>Forward Start IRS--123347--145 - CF FSS LTC New - Fed Funds</t>
  </si>
  <si>
    <t>0.8% / (OIS)</t>
  </si>
  <si>
    <t>Forward Start IRS--123339--145 - CF FSS LTC New - Fed Funds</t>
  </si>
  <si>
    <t>Forward Start IRS--122884--145 - CF FSS LTC New - Fed Funds</t>
  </si>
  <si>
    <t>1.17% / (OIS)</t>
  </si>
  <si>
    <t>Forward Start IRS--122892--145 - CF FSS LTC New - Fed Funds</t>
  </si>
  <si>
    <t>1020000000</t>
  </si>
  <si>
    <t>1039999999</t>
  </si>
  <si>
    <t>Subtotal - Swaps - Hedging Effective Variable Annuity Guarantees Under SSAP No.108 - Credit Default</t>
  </si>
  <si>
    <t>Subtotal - Swaps - Income Generation - Credit Default</t>
  </si>
  <si>
    <t>1299999999</t>
  </si>
  <si>
    <t>1330000000</t>
  </si>
  <si>
    <t>1349999999</t>
  </si>
  <si>
    <t>1709999999</t>
  </si>
  <si>
    <t>Schedule DB - Part B - Section 1 - Futures Contracts Open</t>
  </si>
  <si>
    <t xml:space="preserve">Transaction Price </t>
  </si>
  <si>
    <t xml:space="preserve">Reporting Date Price </t>
  </si>
  <si>
    <t>549300EX04Q2QBFQTQ27</t>
  </si>
  <si>
    <t>1590000000</t>
  </si>
  <si>
    <t>Subtotal - Short Futures - Income Generation</t>
  </si>
  <si>
    <t>1659999999</t>
  </si>
  <si>
    <t>B0001 Financial or Economic Impact _x000D_
of the Hedge at the End of _x000D_
the Reporting Period</t>
  </si>
  <si>
    <t xml:space="preserve">Off - Balance Sheet Exposure </t>
  </si>
  <si>
    <t>Y</t>
  </si>
  <si>
    <t>ETM Line 0700000000</t>
  </si>
  <si>
    <t>Total NAIC 6 Designation</t>
  </si>
  <si>
    <t>Net after right of offset per SSAP No. 64</t>
  </si>
  <si>
    <t>89566E-AD-0</t>
  </si>
  <si>
    <t>59156R-CC-0</t>
  </si>
  <si>
    <t>MET 5 07/15/52</t>
  </si>
  <si>
    <t>S 0 05/15/37</t>
  </si>
  <si>
    <t>Schedule DB - Part D-Section 2 - Collateral for Derivative Instruments Open - Pledged To</t>
  </si>
  <si>
    <t>E10 - SCDBPTE</t>
  </si>
  <si>
    <t xml:space="preserve">Hedged Item: Current Year Increase (Decrease) in VM-21 Liability Attributed to Hedged Risk (8*9) </t>
  </si>
  <si>
    <t>Subtotal - Bonds - U.S. Governments - Issuer Obligations</t>
  </si>
  <si>
    <t>Subtotal - Bonds - U.S. States, Territories and Possessions - Other Loan-Backed and Structured Securities</t>
  </si>
  <si>
    <t>Subtotal - Bonds - Industrial and Miscellaneous (Unaffiliated) - Commercial Mortgage-Backed Securities</t>
  </si>
  <si>
    <t>Total - Issuer Obligations</t>
  </si>
  <si>
    <t>2449999999</t>
  </si>
  <si>
    <t>Total - Affiliated Bank Loans</t>
  </si>
  <si>
    <t>Subtotal - Common Stocks (Schedule D, Part 2, Section 2 type) - Closed-End Funds - Designations Assigned by the SVO</t>
  </si>
  <si>
    <t>Subtotal - Common Stocks (Schedule D, Part 2, Section 2 type) - Parent, Subsidiaries and Affiliates Publicly Traded</t>
  </si>
  <si>
    <t>Total - Common Stocks (Schedule D, Part 2, Section 2 type)</t>
  </si>
  <si>
    <t>9300000000</t>
  </si>
  <si>
    <t>SCDLPT2F</t>
  </si>
  <si>
    <t>0100006</t>
  </si>
  <si>
    <t>Cash in Company's Office</t>
  </si>
  <si>
    <t>09248U-71-8</t>
  </si>
  <si>
    <t>Connecticut</t>
  </si>
  <si>
    <t>Massachusetts</t>
  </si>
  <si>
    <t>Missouri</t>
  </si>
  <si>
    <t>Nebraska</t>
  </si>
  <si>
    <t>NH</t>
  </si>
  <si>
    <t>New Mexico</t>
  </si>
  <si>
    <t>GU</t>
  </si>
  <si>
    <t>Armenia</t>
  </si>
  <si>
    <t>Austria</t>
  </si>
  <si>
    <t>Bangladesh</t>
  </si>
  <si>
    <t>Belarus</t>
  </si>
  <si>
    <t>BEN</t>
  </si>
  <si>
    <t>Cambodia</t>
  </si>
  <si>
    <t>China</t>
  </si>
  <si>
    <t>CXR</t>
  </si>
  <si>
    <t>CUW</t>
  </si>
  <si>
    <t>Dominican Republic</t>
  </si>
  <si>
    <t>Estonia</t>
  </si>
  <si>
    <t>Falkland Islands (Malvinas)</t>
  </si>
  <si>
    <t>Guatemala</t>
  </si>
  <si>
    <t>Heard Island and Mcdonald Islands</t>
  </si>
  <si>
    <t>Hungary</t>
  </si>
  <si>
    <t>Isle of Man</t>
  </si>
  <si>
    <t>Lebanon</t>
  </si>
  <si>
    <t>Macedonia, Republic of</t>
  </si>
  <si>
    <t>MYS</t>
  </si>
  <si>
    <t>Mauritania</t>
  </si>
  <si>
    <t>MUS</t>
  </si>
  <si>
    <t>Mayotte</t>
  </si>
  <si>
    <t>Mexico</t>
  </si>
  <si>
    <t>Micronesia, Federated States of</t>
  </si>
  <si>
    <t>Netherlands</t>
  </si>
  <si>
    <t>NCL</t>
  </si>
  <si>
    <t>NFK</t>
  </si>
  <si>
    <t>Oman</t>
  </si>
  <si>
    <t>PAN</t>
  </si>
  <si>
    <t>Rwanda</t>
  </si>
  <si>
    <t>KNA</t>
  </si>
  <si>
    <t>Samoa</t>
  </si>
  <si>
    <t>Sint Maarten (Dutch part)</t>
  </si>
  <si>
    <t>THA</t>
  </si>
  <si>
    <t>Trinidad &amp; Tobago</t>
  </si>
  <si>
    <t>Turkey</t>
  </si>
  <si>
    <t>Tuvalu</t>
  </si>
  <si>
    <t>Uruguay</t>
  </si>
  <si>
    <t>Yemen</t>
  </si>
  <si>
    <t>RTSYE</t>
  </si>
  <si>
    <t>ND*</t>
  </si>
  <si>
    <t>Private equity LBOs</t>
  </si>
  <si>
    <t>Hedge fund Fixed income arbitrage</t>
  </si>
  <si>
    <t>No</t>
  </si>
  <si>
    <t>DR</t>
  </si>
  <si>
    <t>Placed under an option agreement</t>
  </si>
  <si>
    <t>@Letter stock or otherwise restricted as to sale - excluding FHLB capital stock</t>
  </si>
  <si>
    <t>@Not under the exclusive control of the insurer for multiple reasons</t>
  </si>
  <si>
    <t>&amp;DBP</t>
  </si>
  <si>
    <t>&amp;SD</t>
  </si>
  <si>
    <t>*SD</t>
  </si>
  <si>
    <t>*(SVO Identified Fund designated for systematic value)</t>
  </si>
  <si>
    <t>Separate Accounts bifurcated - ^Short sale of a security</t>
  </si>
  <si>
    <t>^SS</t>
  </si>
  <si>
    <t>^O</t>
  </si>
  <si>
    <t>^@DB</t>
  </si>
  <si>
    <t>^@M</t>
  </si>
  <si>
    <t>Separate Accounts bifurcated - &amp;Not under the exclusive control of the insurer for multiple reasons</t>
  </si>
  <si>
    <t>DBP - See NAIC Instructions</t>
  </si>
  <si>
    <t>SS - See NAIC Instructions</t>
  </si>
  <si>
    <t>#RA</t>
  </si>
  <si>
    <t>#C</t>
  </si>
  <si>
    <t>^RR - See NAIC Instructions</t>
  </si>
  <si>
    <t>^O - See NAIC Instructions</t>
  </si>
  <si>
    <t>^ - See NAIC Instructions</t>
  </si>
  <si>
    <t>^#DRR</t>
  </si>
  <si>
    <t>!RA</t>
  </si>
  <si>
    <t>!DRR</t>
  </si>
  <si>
    <t>%Subject to repurchase agreement</t>
  </si>
  <si>
    <t>%RA</t>
  </si>
  <si>
    <t>%@DB</t>
  </si>
  <si>
    <t>@%Placed on deposit with state or other regulatory body</t>
  </si>
  <si>
    <t>*%Other</t>
  </si>
  <si>
    <t>Separate Accounts bifurcated - ^@(Principal STRIP Bond or Other Zero Coupon Bond Indicator)</t>
  </si>
  <si>
    <t>^%FHLB capital stock</t>
  </si>
  <si>
    <t>^%Not under the exclusive control of the insurer for multiple reasons</t>
  </si>
  <si>
    <t>^%O</t>
  </si>
  <si>
    <t>^%@SD</t>
  </si>
  <si>
    <t>^@%(Principal STRIP Bond or Other Zero Coupon Bond Indicator)</t>
  </si>
  <si>
    <t>^%*DBP</t>
  </si>
  <si>
    <t>^%*SD</t>
  </si>
  <si>
    <t>^%*O</t>
  </si>
  <si>
    <t>@%LS</t>
  </si>
  <si>
    <t>*%DRR</t>
  </si>
  <si>
    <t>*%SD</t>
  </si>
  <si>
    <t>^*%</t>
  </si>
  <si>
    <t>%DBP - See NAIC Instructions</t>
  </si>
  <si>
    <t>^%C - See NAIC Instructions</t>
  </si>
  <si>
    <t>Numeric_3Dec</t>
  </si>
  <si>
    <t>TypeOfRisk13</t>
  </si>
  <si>
    <t>Star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;\(#,##0.00\)"/>
    <numFmt numFmtId="165" formatCode="mm/dd/yyyy"/>
    <numFmt numFmtId="166" formatCode="#,##0.000;\(#,##0.000\)"/>
    <numFmt numFmtId="167" formatCode="#,##0.0000;\(#,##0.0000\)"/>
    <numFmt numFmtId="168" formatCode="#,##0.0;\(#,##0.0\)"/>
  </numFmts>
  <fonts count="8" x14ac:knownFonts="1">
    <font>
      <sz val="11"/>
      <color theme="1"/>
      <name val="Arial"/>
    </font>
    <font>
      <sz val="11"/>
      <color rgb="FF000000"/>
      <name val="Arial"/>
      <family val="2"/>
    </font>
    <font>
      <sz val="7"/>
      <color theme="1"/>
      <name val="Arial"/>
      <family val="2"/>
    </font>
    <font>
      <b/>
      <sz val="11"/>
      <color rgb="FF000000"/>
      <name val="Arial"/>
      <family val="2"/>
    </font>
    <font>
      <sz val="8"/>
      <color rgb="FF008000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b/>
      <sz val="6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DAA520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98FB98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0808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1" fillId="2" borderId="1" xfId="0" applyFont="1" applyFill="1" applyBorder="1" applyAlignment="1" applyProtection="1">
      <alignment horizontal="fill"/>
    </xf>
    <xf numFmtId="0" fontId="1" fillId="3" borderId="1" xfId="0" applyFont="1" applyFill="1" applyBorder="1" applyAlignment="1" applyProtection="1"/>
    <xf numFmtId="0" fontId="1" fillId="0" borderId="1" xfId="0" applyFont="1" applyFill="1" applyBorder="1" applyAlignment="1" applyProtection="1"/>
    <xf numFmtId="0" fontId="1" fillId="4" borderId="1" xfId="0" applyFont="1" applyFill="1" applyBorder="1" applyAlignment="1" applyProtection="1"/>
    <xf numFmtId="49" fontId="1" fillId="0" borderId="1" xfId="0" applyNumberFormat="1" applyFont="1" applyFill="1" applyBorder="1" applyAlignment="1" applyProtection="1">
      <alignment horizontal="left"/>
    </xf>
    <xf numFmtId="49" fontId="1" fillId="2" borderId="1" xfId="0" applyNumberFormat="1" applyFont="1" applyFill="1" applyBorder="1" applyAlignment="1" applyProtection="1">
      <alignment horizontal="fill"/>
    </xf>
    <xf numFmtId="49" fontId="1" fillId="0" borderId="1" xfId="0" applyNumberFormat="1" applyFont="1" applyFill="1" applyBorder="1" applyAlignment="1" applyProtection="1">
      <alignment horizontal="left" wrapText="1"/>
    </xf>
    <xf numFmtId="0" fontId="2" fillId="0" borderId="2" xfId="0" applyFont="1" applyBorder="1" applyAlignment="1">
      <alignment horizontal="center" wrapText="1"/>
    </xf>
    <xf numFmtId="0" fontId="0" fillId="0" borderId="3" xfId="0" applyBorder="1"/>
    <xf numFmtId="0" fontId="0" fillId="0" borderId="3" xfId="0" applyBorder="1" applyAlignment="1">
      <alignment horizontal="centerContinuous" wrapText="1"/>
    </xf>
    <xf numFmtId="4" fontId="1" fillId="4" borderId="1" xfId="0" applyNumberFormat="1" applyFont="1" applyFill="1" applyBorder="1" applyAlignment="1" applyProtection="1"/>
    <xf numFmtId="0" fontId="1" fillId="4" borderId="1" xfId="0" quotePrefix="1" applyFont="1" applyFill="1" applyBorder="1" applyAlignment="1" applyProtection="1"/>
    <xf numFmtId="0" fontId="3" fillId="0" borderId="0" xfId="0" applyFont="1" applyAlignment="1">
      <alignment horizontal="center"/>
    </xf>
    <xf numFmtId="0" fontId="1" fillId="5" borderId="1" xfId="0" quotePrefix="1" applyFont="1" applyFill="1" applyBorder="1" applyAlignment="1" applyProtection="1"/>
    <xf numFmtId="0" fontId="1" fillId="5" borderId="1" xfId="0" applyFont="1" applyFill="1" applyBorder="1" applyAlignment="1" applyProtection="1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49" fontId="1" fillId="6" borderId="1" xfId="0" applyNumberFormat="1" applyFont="1" applyFill="1" applyBorder="1" applyAlignment="1" applyProtection="1">
      <alignment horizontal="left"/>
    </xf>
    <xf numFmtId="0" fontId="5" fillId="0" borderId="3" xfId="0" applyFont="1" applyBorder="1" applyAlignment="1">
      <alignment horizontal="centerContinuous" wrapText="1"/>
    </xf>
    <xf numFmtId="49" fontId="0" fillId="0" borderId="0" xfId="0" applyNumberFormat="1" applyAlignment="1">
      <alignment horizontal="right"/>
    </xf>
    <xf numFmtId="0" fontId="6" fillId="0" borderId="3" xfId="0" applyFont="1" applyBorder="1" applyAlignment="1">
      <alignment horizontal="centerContinuous" wrapText="1"/>
    </xf>
    <xf numFmtId="0" fontId="7" fillId="0" borderId="3" xfId="0" applyFont="1" applyBorder="1"/>
    <xf numFmtId="14" fontId="1" fillId="0" borderId="1" xfId="0" applyNumberFormat="1" applyFont="1" applyFill="1" applyBorder="1" applyAlignment="1" applyProtection="1"/>
    <xf numFmtId="4" fontId="1" fillId="3" borderId="1" xfId="0" applyNumberFormat="1" applyFont="1" applyFill="1" applyBorder="1" applyAlignment="1" applyProtection="1"/>
    <xf numFmtId="164" fontId="0" fillId="0" borderId="0" xfId="0" applyNumberFormat="1"/>
    <xf numFmtId="49" fontId="0" fillId="0" borderId="0" xfId="0" applyNumberFormat="1"/>
    <xf numFmtId="166" fontId="0" fillId="0" borderId="0" xfId="0" applyNumberFormat="1"/>
    <xf numFmtId="165" fontId="0" fillId="0" borderId="0" xfId="0" applyNumberFormat="1"/>
    <xf numFmtId="49" fontId="0" fillId="0" borderId="0" xfId="0" applyNumberFormat="1" applyAlignment="1">
      <alignment horizontal="left"/>
    </xf>
    <xf numFmtId="167" fontId="0" fillId="0" borderId="0" xfId="0" applyNumberFormat="1"/>
    <xf numFmtId="3" fontId="0" fillId="0" borderId="0" xfId="0" applyNumberFormat="1"/>
    <xf numFmtId="0" fontId="1" fillId="7" borderId="1" xfId="0" applyFont="1" applyFill="1" applyBorder="1" applyAlignment="1" applyProtection="1"/>
    <xf numFmtId="168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6" t="s">
        <v>2827</v>
      </c>
      <c r="C2" s="16" t="s">
        <v>2521</v>
      </c>
      <c r="D2" s="16" t="s">
        <v>931</v>
      </c>
      <c r="E2" s="16" t="s">
        <v>3402</v>
      </c>
    </row>
    <row r="3" spans="1:5" x14ac:dyDescent="0.2">
      <c r="A3" s="9"/>
      <c r="B3" s="22" t="s">
        <v>2208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1912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75</v>
      </c>
      <c r="D7" s="8" t="s">
        <v>3697</v>
      </c>
    </row>
    <row r="8" spans="1:5" ht="28.5" x14ac:dyDescent="0.2">
      <c r="A8" s="5" t="s">
        <v>1248</v>
      </c>
      <c r="B8" s="7" t="s">
        <v>932</v>
      </c>
      <c r="C8" s="15">
        <v>0</v>
      </c>
      <c r="D8" s="2">
        <v>0</v>
      </c>
    </row>
    <row r="9" spans="1:5" x14ac:dyDescent="0.2">
      <c r="A9" s="5" t="s">
        <v>1</v>
      </c>
      <c r="B9" s="7" t="s">
        <v>4000</v>
      </c>
      <c r="C9" s="3"/>
      <c r="D9" s="2">
        <v>0</v>
      </c>
    </row>
    <row r="10" spans="1:5" x14ac:dyDescent="0.2">
      <c r="A10" s="5" t="s">
        <v>1576</v>
      </c>
      <c r="B10" s="7" t="s">
        <v>1249</v>
      </c>
      <c r="C10" s="3"/>
      <c r="D10" s="2">
        <v>0</v>
      </c>
    </row>
    <row r="11" spans="1:5" x14ac:dyDescent="0.2">
      <c r="A11" s="5" t="s">
        <v>3698</v>
      </c>
      <c r="B11" s="7" t="s">
        <v>933</v>
      </c>
      <c r="C11" s="3"/>
      <c r="D11" s="2">
        <v>0</v>
      </c>
    </row>
    <row r="12" spans="1:5" x14ac:dyDescent="0.2">
      <c r="A12" s="5" t="s">
        <v>2</v>
      </c>
      <c r="B12" s="7" t="s">
        <v>2828</v>
      </c>
      <c r="C12" s="3"/>
      <c r="D12" s="2">
        <v>0</v>
      </c>
    </row>
    <row r="13" spans="1:5" x14ac:dyDescent="0.2">
      <c r="A13" s="5" t="s">
        <v>1250</v>
      </c>
      <c r="B13" s="7" t="s">
        <v>1913</v>
      </c>
      <c r="C13" s="3"/>
      <c r="D13" s="2">
        <v>0</v>
      </c>
    </row>
    <row r="14" spans="1:5" ht="28.5" x14ac:dyDescent="0.2">
      <c r="A14" s="5" t="s">
        <v>2522</v>
      </c>
      <c r="B14" s="7" t="s">
        <v>3403</v>
      </c>
      <c r="C14" s="3"/>
      <c r="D14" s="2">
        <v>0</v>
      </c>
    </row>
    <row r="15" spans="1:5" ht="28.5" x14ac:dyDescent="0.2">
      <c r="A15" s="5" t="s">
        <v>3699</v>
      </c>
      <c r="B15" s="7" t="s">
        <v>4615</v>
      </c>
      <c r="C15" s="3"/>
      <c r="D15" s="2">
        <v>0</v>
      </c>
    </row>
    <row r="16" spans="1:5" x14ac:dyDescent="0.2">
      <c r="A16" s="5" t="s">
        <v>3</v>
      </c>
      <c r="B16" s="7" t="s">
        <v>1251</v>
      </c>
      <c r="C16" s="3"/>
      <c r="D16" s="2">
        <v>0</v>
      </c>
    </row>
    <row r="17" spans="1:4" ht="28.5" x14ac:dyDescent="0.2">
      <c r="A17" s="5" t="s">
        <v>1252</v>
      </c>
      <c r="B17" s="7" t="s">
        <v>3404</v>
      </c>
      <c r="C17" s="4">
        <v>0</v>
      </c>
      <c r="D17" s="4">
        <v>0</v>
      </c>
    </row>
    <row r="18" spans="1:4" x14ac:dyDescent="0.2">
      <c r="A18" s="5" t="s">
        <v>3700</v>
      </c>
      <c r="B18" s="7" t="s">
        <v>2209</v>
      </c>
      <c r="C18" s="3"/>
      <c r="D18" s="2">
        <v>0</v>
      </c>
    </row>
    <row r="19" spans="1:4" ht="28.5" x14ac:dyDescent="0.2">
      <c r="A19" s="5" t="s">
        <v>4</v>
      </c>
      <c r="B19" s="7" t="s">
        <v>1914</v>
      </c>
      <c r="C19" s="4">
        <v>0</v>
      </c>
      <c r="D19" s="4">
        <v>0</v>
      </c>
    </row>
    <row r="20" spans="1:4" x14ac:dyDescent="0.2">
      <c r="A2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AVER - SI01</oddHeader>
    <oddFooter>&amp;LStat-Reporting Application : &amp;R SaveAs(8/14/2023-10:27 AM)</oddFooter>
  </headerFooter>
  <ignoredErrors>
    <ignoredError sqref="A8:A1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F3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6" width="14.75" customWidth="1"/>
  </cols>
  <sheetData>
    <row r="1" spans="1:6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6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588</v>
      </c>
      <c r="E2" s="16" t="s">
        <v>2533</v>
      </c>
    </row>
    <row r="3" spans="1:6" x14ac:dyDescent="0.2">
      <c r="A3" s="9"/>
      <c r="B3" s="22" t="s">
        <v>3412</v>
      </c>
      <c r="C3" s="9"/>
      <c r="D3" s="9"/>
      <c r="E3" s="9"/>
      <c r="F3" s="9"/>
    </row>
    <row r="4" spans="1:6" x14ac:dyDescent="0.2">
      <c r="A4" s="21" t="s">
        <v>0</v>
      </c>
      <c r="B4" s="10"/>
      <c r="C4" s="10"/>
      <c r="D4" s="10"/>
      <c r="E4" s="10"/>
      <c r="F4" s="10"/>
    </row>
    <row r="5" spans="1:6" ht="15.75" x14ac:dyDescent="0.25">
      <c r="A5" s="19" t="s">
        <v>1261</v>
      </c>
      <c r="B5" s="10"/>
      <c r="C5" s="10"/>
      <c r="D5" s="10"/>
      <c r="E5" s="10"/>
      <c r="F5" s="10"/>
    </row>
    <row r="6" spans="1:6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</row>
    <row r="7" spans="1:6" x14ac:dyDescent="0.2">
      <c r="A7" s="8"/>
      <c r="B7" s="8"/>
      <c r="C7" s="8" t="s">
        <v>937</v>
      </c>
      <c r="D7" s="8" t="s">
        <v>937</v>
      </c>
      <c r="E7" s="8" t="s">
        <v>937</v>
      </c>
      <c r="F7" s="8" t="s">
        <v>937</v>
      </c>
    </row>
    <row r="8" spans="1:6" ht="28.5" x14ac:dyDescent="0.2">
      <c r="A8" s="5" t="s">
        <v>1248</v>
      </c>
      <c r="B8" s="7" t="s">
        <v>1262</v>
      </c>
      <c r="C8" s="2"/>
      <c r="D8" s="2"/>
      <c r="E8" s="2"/>
      <c r="F8" s="24">
        <v>102385.75</v>
      </c>
    </row>
    <row r="9" spans="1:6" ht="42.75" x14ac:dyDescent="0.2">
      <c r="A9" s="5" t="s">
        <v>2524</v>
      </c>
      <c r="B9" s="7" t="s">
        <v>10</v>
      </c>
      <c r="C9" s="2"/>
      <c r="D9" s="2"/>
      <c r="E9" s="2"/>
      <c r="F9" s="24">
        <v>-299814</v>
      </c>
    </row>
    <row r="10" spans="1:6" ht="42.75" x14ac:dyDescent="0.2">
      <c r="A10" s="5" t="s">
        <v>4306</v>
      </c>
      <c r="B10" s="7" t="s">
        <v>4621</v>
      </c>
      <c r="C10" s="2">
        <v>0</v>
      </c>
      <c r="D10" s="2"/>
      <c r="E10" s="2"/>
      <c r="F10" s="2"/>
    </row>
    <row r="11" spans="1:6" x14ac:dyDescent="0.2">
      <c r="A11" s="5" t="s">
        <v>615</v>
      </c>
      <c r="B11" s="7" t="s">
        <v>3413</v>
      </c>
      <c r="C11" s="2">
        <v>0</v>
      </c>
      <c r="D11" s="4">
        <v>0</v>
      </c>
      <c r="E11" s="2"/>
      <c r="F11" s="2"/>
    </row>
    <row r="12" spans="1:6" ht="42.75" x14ac:dyDescent="0.2">
      <c r="A12" s="5" t="s">
        <v>1924</v>
      </c>
      <c r="B12" s="7" t="s">
        <v>2534</v>
      </c>
      <c r="C12" s="24">
        <v>-2497490.52</v>
      </c>
      <c r="D12" s="2"/>
      <c r="E12" s="2"/>
      <c r="F12" s="2"/>
    </row>
    <row r="13" spans="1:6" x14ac:dyDescent="0.2">
      <c r="A13" s="5" t="s">
        <v>3146</v>
      </c>
      <c r="B13" s="7" t="s">
        <v>1925</v>
      </c>
      <c r="C13" s="24">
        <v>939265.82</v>
      </c>
      <c r="D13" s="11">
        <v>-3436756.34</v>
      </c>
      <c r="E13" s="11">
        <v>-3436756.34</v>
      </c>
      <c r="F13" s="2"/>
    </row>
    <row r="14" spans="1:6" ht="28.5" x14ac:dyDescent="0.2">
      <c r="A14" s="5" t="s">
        <v>3147</v>
      </c>
      <c r="B14" s="7" t="s">
        <v>3148</v>
      </c>
      <c r="C14" s="2">
        <v>0</v>
      </c>
      <c r="D14" s="2"/>
      <c r="E14" s="2"/>
      <c r="F14" s="2"/>
    </row>
    <row r="15" spans="1:6" x14ac:dyDescent="0.2">
      <c r="A15" s="5" t="s">
        <v>4307</v>
      </c>
      <c r="B15" s="7" t="s">
        <v>4005</v>
      </c>
      <c r="C15" s="2">
        <v>0</v>
      </c>
      <c r="D15" s="4">
        <v>0</v>
      </c>
      <c r="E15" s="2"/>
      <c r="F15" s="2"/>
    </row>
    <row r="16" spans="1:6" ht="28.5" x14ac:dyDescent="0.2">
      <c r="A16" s="5" t="s">
        <v>616</v>
      </c>
      <c r="B16" s="7" t="s">
        <v>1926</v>
      </c>
      <c r="C16" s="24">
        <v>-2497490.4900000002</v>
      </c>
      <c r="D16" s="2"/>
      <c r="E16" s="2"/>
      <c r="F16" s="2"/>
    </row>
    <row r="17" spans="1:6" x14ac:dyDescent="0.2">
      <c r="A17" s="5" t="s">
        <v>1927</v>
      </c>
      <c r="B17" s="7" t="s">
        <v>938</v>
      </c>
      <c r="C17" s="24">
        <v>939265.82</v>
      </c>
      <c r="D17" s="2"/>
      <c r="E17" s="2"/>
      <c r="F17" s="2"/>
    </row>
    <row r="18" spans="1:6" x14ac:dyDescent="0.2">
      <c r="A18" s="5" t="s">
        <v>3149</v>
      </c>
      <c r="B18" s="5" t="s">
        <v>3411</v>
      </c>
      <c r="C18" s="3"/>
      <c r="D18" s="11">
        <v>-3436756.31</v>
      </c>
      <c r="E18" s="11">
        <v>-3436756.31</v>
      </c>
      <c r="F18" s="2"/>
    </row>
    <row r="19" spans="1:6" x14ac:dyDescent="0.2">
      <c r="A19" s="5" t="s">
        <v>319</v>
      </c>
      <c r="B19" s="7" t="s">
        <v>617</v>
      </c>
      <c r="C19" s="2"/>
      <c r="D19" s="2"/>
      <c r="E19" s="2"/>
      <c r="F19" s="4">
        <v>-0.03</v>
      </c>
    </row>
    <row r="20" spans="1:6" ht="28.5" x14ac:dyDescent="0.2">
      <c r="A20" s="5" t="s">
        <v>320</v>
      </c>
      <c r="B20" s="7" t="s">
        <v>2535</v>
      </c>
      <c r="C20" s="2"/>
      <c r="D20" s="3">
        <v>-4956488</v>
      </c>
      <c r="E20" s="2"/>
      <c r="F20" s="2"/>
    </row>
    <row r="21" spans="1:6" ht="42.75" x14ac:dyDescent="0.2">
      <c r="A21" s="5" t="s">
        <v>2836</v>
      </c>
      <c r="B21" s="7" t="s">
        <v>4622</v>
      </c>
      <c r="C21" s="3">
        <v>-939265</v>
      </c>
      <c r="D21" s="2"/>
      <c r="E21" s="2"/>
      <c r="F21" s="2"/>
    </row>
    <row r="22" spans="1:6" x14ac:dyDescent="0.2">
      <c r="A22" s="5" t="s">
        <v>4006</v>
      </c>
      <c r="B22" s="5" t="s">
        <v>11</v>
      </c>
      <c r="C22" s="3">
        <v>-4017223</v>
      </c>
      <c r="D22" s="2"/>
      <c r="E22" s="2"/>
      <c r="F22" s="2"/>
    </row>
    <row r="23" spans="1:6" x14ac:dyDescent="0.2">
      <c r="A23" s="5" t="s">
        <v>321</v>
      </c>
      <c r="B23" s="5" t="s">
        <v>3411</v>
      </c>
      <c r="C23" s="3"/>
      <c r="D23" s="11">
        <v>-4956488</v>
      </c>
      <c r="E23" s="2"/>
      <c r="F23" s="2"/>
    </row>
    <row r="24" spans="1:6" x14ac:dyDescent="0.2">
      <c r="A24" s="5" t="s">
        <v>2837</v>
      </c>
      <c r="B24" s="7" t="s">
        <v>939</v>
      </c>
      <c r="C24" s="2"/>
      <c r="D24" s="2"/>
      <c r="E24" s="2"/>
      <c r="F24" s="4">
        <v>0</v>
      </c>
    </row>
    <row r="25" spans="1:6" ht="28.5" x14ac:dyDescent="0.2">
      <c r="A25" s="5" t="s">
        <v>2838</v>
      </c>
      <c r="B25" s="7" t="s">
        <v>4308</v>
      </c>
      <c r="C25" s="2"/>
      <c r="D25" s="2"/>
      <c r="E25" s="2"/>
      <c r="F25" s="3"/>
    </row>
    <row r="26" spans="1:6" ht="28.5" x14ac:dyDescent="0.2">
      <c r="A26" s="5" t="s">
        <v>4007</v>
      </c>
      <c r="B26" s="7" t="s">
        <v>940</v>
      </c>
      <c r="C26" s="2"/>
      <c r="D26" s="2"/>
      <c r="E26" s="2"/>
      <c r="F26" s="3"/>
    </row>
    <row r="27" spans="1:6" ht="28.5" x14ac:dyDescent="0.2">
      <c r="A27" s="5" t="s">
        <v>2522</v>
      </c>
      <c r="B27" s="7" t="s">
        <v>1928</v>
      </c>
      <c r="C27" s="2"/>
      <c r="D27" s="2"/>
      <c r="E27" s="2"/>
      <c r="F27" s="11">
        <v>-197428.28</v>
      </c>
    </row>
    <row r="28" spans="1:6" x14ac:dyDescent="0.2">
      <c r="A28" s="5" t="s">
        <v>3699</v>
      </c>
      <c r="B28" s="7" t="s">
        <v>2209</v>
      </c>
      <c r="C28" s="2"/>
      <c r="D28" s="2"/>
      <c r="E28" s="2"/>
      <c r="F28" s="3"/>
    </row>
    <row r="29" spans="1:6" ht="28.5" x14ac:dyDescent="0.2">
      <c r="A29" s="5" t="s">
        <v>3</v>
      </c>
      <c r="B29" s="7" t="s">
        <v>4008</v>
      </c>
      <c r="C29" s="2"/>
      <c r="D29" s="2"/>
      <c r="E29" s="2"/>
      <c r="F29" s="11">
        <v>-197428.28</v>
      </c>
    </row>
    <row r="30" spans="1:6" x14ac:dyDescent="0.2">
      <c r="A3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BVER - SI04</oddHeader>
    <oddFooter>&amp;LStat-Reporting Application : &amp;R SaveAs(8/14/2023-10:28 AM)</oddFooter>
  </headerFooter>
  <ignoredErrors>
    <ignoredError sqref="A8:A2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R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7" width="14.75" customWidth="1"/>
    <col min="8" max="9" width="10.75" customWidth="1"/>
    <col min="10" max="10" width="30.75" customWidth="1"/>
    <col min="11" max="13" width="14.75" customWidth="1"/>
    <col min="14" max="15" width="30.75" customWidth="1"/>
    <col min="16" max="17" width="14.75" customWidth="1"/>
    <col min="18" max="18" width="30.75" customWidth="1"/>
  </cols>
  <sheetData>
    <row r="1" spans="1:18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8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22</v>
      </c>
      <c r="E2" s="16" t="s">
        <v>1589</v>
      </c>
    </row>
    <row r="3" spans="1:18" x14ac:dyDescent="0.2">
      <c r="A3" s="9"/>
      <c r="B3" s="22" t="s">
        <v>1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</row>
    <row r="4" spans="1:18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</row>
    <row r="5" spans="1:18" ht="15.75" x14ac:dyDescent="0.25">
      <c r="A5" s="19" t="s">
        <v>2216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</row>
    <row r="6" spans="1:18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</row>
    <row r="7" spans="1:18" ht="54.75" x14ac:dyDescent="0.2">
      <c r="A7" s="8"/>
      <c r="B7" s="8" t="s">
        <v>2839</v>
      </c>
      <c r="C7" s="8" t="s">
        <v>618</v>
      </c>
      <c r="D7" s="8" t="s">
        <v>3150</v>
      </c>
      <c r="E7" s="8" t="s">
        <v>1263</v>
      </c>
      <c r="F7" s="8" t="s">
        <v>1590</v>
      </c>
      <c r="G7" s="8" t="s">
        <v>323</v>
      </c>
      <c r="H7" s="8" t="s">
        <v>3151</v>
      </c>
      <c r="I7" s="8" t="s">
        <v>619</v>
      </c>
      <c r="J7" s="8" t="s">
        <v>2536</v>
      </c>
      <c r="K7" s="8" t="s">
        <v>2217</v>
      </c>
      <c r="L7" s="8" t="s">
        <v>4309</v>
      </c>
      <c r="M7" s="8" t="s">
        <v>2537</v>
      </c>
      <c r="N7" s="8" t="s">
        <v>1929</v>
      </c>
      <c r="O7" s="8" t="s">
        <v>3152</v>
      </c>
      <c r="P7" s="8" t="s">
        <v>1591</v>
      </c>
      <c r="Q7" s="8" t="s">
        <v>2538</v>
      </c>
      <c r="R7" s="8" t="s">
        <v>1264</v>
      </c>
    </row>
    <row r="8" spans="1:18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</row>
    <row r="9" spans="1:18" x14ac:dyDescent="0.2">
      <c r="A9" s="5" t="s">
        <v>1930</v>
      </c>
      <c r="B9" s="5" t="s">
        <v>4310</v>
      </c>
      <c r="C9" s="5" t="s">
        <v>13</v>
      </c>
      <c r="D9" s="5" t="s">
        <v>13</v>
      </c>
      <c r="E9" s="3"/>
      <c r="F9" s="4">
        <v>0</v>
      </c>
      <c r="G9" s="4">
        <v>0</v>
      </c>
      <c r="H9" s="3"/>
      <c r="I9" s="3"/>
      <c r="J9" s="5" t="s">
        <v>13</v>
      </c>
      <c r="K9" s="3"/>
      <c r="L9" s="3"/>
      <c r="M9" s="5" t="s">
        <v>13</v>
      </c>
      <c r="N9" s="5" t="s">
        <v>13</v>
      </c>
      <c r="O9" s="5" t="s">
        <v>13</v>
      </c>
      <c r="P9" s="3"/>
      <c r="Q9" s="3"/>
      <c r="R9" s="3"/>
    </row>
    <row r="10" spans="1:18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</row>
    <row r="11" spans="1:18" x14ac:dyDescent="0.2">
      <c r="A11" s="5" t="s">
        <v>4311</v>
      </c>
      <c r="B11" s="5" t="s">
        <v>2840</v>
      </c>
      <c r="C11" s="2"/>
      <c r="D11" s="2"/>
      <c r="E11" s="2"/>
      <c r="F11" s="4">
        <v>0</v>
      </c>
      <c r="G11" s="4">
        <v>0</v>
      </c>
      <c r="H11" s="2"/>
      <c r="I11" s="2"/>
      <c r="J11" s="2"/>
      <c r="K11" s="4">
        <v>0</v>
      </c>
      <c r="L11" s="4">
        <v>0</v>
      </c>
      <c r="M11" s="18" t="s">
        <v>13</v>
      </c>
      <c r="N11" s="2"/>
      <c r="O11" s="2"/>
      <c r="P11" s="4">
        <v>0</v>
      </c>
      <c r="Q11" s="4">
        <v>0</v>
      </c>
      <c r="R11" s="2"/>
    </row>
    <row r="12" spans="1:18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1 - SI05</oddHeader>
    <oddFooter>&amp;LStat-Reporting Application : &amp;R SaveAs(8/14/2023-10:28 AM)</oddFooter>
  </headerFooter>
  <ignoredErrors>
    <ignoredError sqref="A9:A1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1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12" width="14.75" customWidth="1"/>
  </cols>
  <sheetData>
    <row r="1" spans="1:12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2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592</v>
      </c>
      <c r="E2" s="16" t="s">
        <v>2841</v>
      </c>
    </row>
    <row r="3" spans="1:12" x14ac:dyDescent="0.2">
      <c r="A3" s="9"/>
      <c r="B3" s="22" t="s">
        <v>4009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19" t="s">
        <v>462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36.75" x14ac:dyDescent="0.2">
      <c r="A7" s="8"/>
      <c r="B7" s="8"/>
      <c r="C7" s="8" t="s">
        <v>3414</v>
      </c>
      <c r="D7" s="8" t="s">
        <v>1593</v>
      </c>
      <c r="E7" s="8" t="s">
        <v>620</v>
      </c>
      <c r="F7" s="8" t="s">
        <v>1265</v>
      </c>
      <c r="G7" s="8" t="s">
        <v>3154</v>
      </c>
      <c r="H7" s="8" t="s">
        <v>2842</v>
      </c>
      <c r="I7" s="8" t="s">
        <v>2843</v>
      </c>
      <c r="J7" s="8" t="s">
        <v>3711</v>
      </c>
      <c r="K7" s="8" t="s">
        <v>14</v>
      </c>
      <c r="L7" s="8" t="s">
        <v>3415</v>
      </c>
    </row>
    <row r="8" spans="1:12" x14ac:dyDescent="0.2">
      <c r="A8" s="5" t="s">
        <v>1248</v>
      </c>
      <c r="B8" s="5" t="s">
        <v>621</v>
      </c>
      <c r="C8" s="2">
        <v>0</v>
      </c>
      <c r="D8" s="2">
        <v>0</v>
      </c>
      <c r="E8" s="2">
        <v>0</v>
      </c>
      <c r="F8" s="2">
        <v>0</v>
      </c>
      <c r="G8" s="3"/>
      <c r="H8" s="3"/>
      <c r="I8" s="3"/>
      <c r="J8" s="3"/>
      <c r="K8" s="15">
        <v>0</v>
      </c>
      <c r="L8" s="15">
        <v>0</v>
      </c>
    </row>
    <row r="9" spans="1:12" x14ac:dyDescent="0.2">
      <c r="A9" s="5" t="s">
        <v>2524</v>
      </c>
      <c r="B9" s="7" t="s">
        <v>2844</v>
      </c>
      <c r="C9" s="2">
        <v>0</v>
      </c>
      <c r="D9" s="2">
        <v>0</v>
      </c>
      <c r="E9" s="3"/>
      <c r="F9" s="3"/>
      <c r="G9" s="3"/>
      <c r="H9" s="3"/>
      <c r="I9" s="3"/>
      <c r="J9" s="3"/>
      <c r="K9" s="4">
        <v>0</v>
      </c>
      <c r="L9" s="4">
        <v>0</v>
      </c>
    </row>
    <row r="10" spans="1:12" ht="28.5" x14ac:dyDescent="0.2">
      <c r="A10" s="5" t="s">
        <v>3698</v>
      </c>
      <c r="B10" s="7" t="s">
        <v>4010</v>
      </c>
      <c r="C10" s="2"/>
      <c r="D10" s="2">
        <v>0</v>
      </c>
      <c r="E10" s="2"/>
      <c r="F10" s="3"/>
      <c r="G10" s="2"/>
      <c r="H10" s="3"/>
      <c r="I10" s="2"/>
      <c r="J10" s="3"/>
      <c r="K10" s="2"/>
      <c r="L10" s="4">
        <v>0</v>
      </c>
    </row>
    <row r="11" spans="1:12" x14ac:dyDescent="0.2">
      <c r="A11" s="5" t="s">
        <v>2</v>
      </c>
      <c r="B11" s="7" t="s">
        <v>941</v>
      </c>
      <c r="C11" s="2">
        <v>0</v>
      </c>
      <c r="D11" s="2">
        <v>0</v>
      </c>
      <c r="E11" s="3"/>
      <c r="F11" s="3"/>
      <c r="G11" s="3"/>
      <c r="H11" s="3"/>
      <c r="I11" s="3"/>
      <c r="J11" s="3"/>
      <c r="K11" s="4">
        <v>0</v>
      </c>
      <c r="L11" s="4">
        <v>0</v>
      </c>
    </row>
    <row r="12" spans="1:12" ht="28.5" x14ac:dyDescent="0.2">
      <c r="A12" s="5" t="s">
        <v>1250</v>
      </c>
      <c r="B12" s="7" t="s">
        <v>4312</v>
      </c>
      <c r="C12" s="2">
        <v>0</v>
      </c>
      <c r="D12" s="2">
        <v>0</v>
      </c>
      <c r="E12" s="3"/>
      <c r="F12" s="3"/>
      <c r="G12" s="3"/>
      <c r="H12" s="3"/>
      <c r="I12" s="3"/>
      <c r="J12" s="3"/>
      <c r="K12" s="4">
        <v>0</v>
      </c>
      <c r="L12" s="4">
        <v>0</v>
      </c>
    </row>
    <row r="13" spans="1:12" ht="28.5" x14ac:dyDescent="0.2">
      <c r="A13" s="5" t="s">
        <v>2522</v>
      </c>
      <c r="B13" s="7" t="s">
        <v>1266</v>
      </c>
      <c r="C13" s="2"/>
      <c r="D13" s="2">
        <v>0</v>
      </c>
      <c r="E13" s="2"/>
      <c r="F13" s="3"/>
      <c r="G13" s="2"/>
      <c r="H13" s="3"/>
      <c r="I13" s="2"/>
      <c r="J13" s="3"/>
      <c r="K13" s="2"/>
      <c r="L13" s="4">
        <v>0</v>
      </c>
    </row>
    <row r="14" spans="1:12" x14ac:dyDescent="0.2">
      <c r="A14" s="5" t="s">
        <v>3699</v>
      </c>
      <c r="B14" s="5" t="s">
        <v>1931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</row>
    <row r="15" spans="1:12" x14ac:dyDescent="0.2">
      <c r="A15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2 - SI06</oddHeader>
    <oddFooter>&amp;LStat-Reporting Application : &amp;R SaveAs(8/14/2023-10:28 AM)</oddFooter>
  </headerFooter>
  <ignoredErrors>
    <ignoredError sqref="A8:A1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218</v>
      </c>
      <c r="E2" s="16" t="s">
        <v>2219</v>
      </c>
    </row>
    <row r="3" spans="1:5" x14ac:dyDescent="0.2">
      <c r="A3" s="9"/>
      <c r="B3" s="22" t="s">
        <v>3416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31.5" x14ac:dyDescent="0.25">
      <c r="A5" s="19" t="s">
        <v>324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x14ac:dyDescent="0.2">
      <c r="A7" s="8"/>
      <c r="B7" s="8"/>
      <c r="C7" s="8" t="s">
        <v>937</v>
      </c>
      <c r="D7" s="8" t="s">
        <v>937</v>
      </c>
    </row>
    <row r="8" spans="1:5" ht="28.5" x14ac:dyDescent="0.2">
      <c r="A8" s="5" t="s">
        <v>1248</v>
      </c>
      <c r="B8" s="7" t="s">
        <v>4624</v>
      </c>
      <c r="C8" s="2">
        <v>0</v>
      </c>
      <c r="D8" s="2"/>
    </row>
    <row r="9" spans="1:5" ht="28.5" x14ac:dyDescent="0.2">
      <c r="A9" s="5" t="s">
        <v>2524</v>
      </c>
      <c r="B9" s="7" t="s">
        <v>1594</v>
      </c>
      <c r="C9" s="24">
        <v>-197428</v>
      </c>
      <c r="D9" s="2"/>
    </row>
    <row r="10" spans="1:5" x14ac:dyDescent="0.2">
      <c r="A10" s="5" t="s">
        <v>3698</v>
      </c>
      <c r="B10" s="7" t="s">
        <v>4011</v>
      </c>
      <c r="C10" s="2"/>
      <c r="D10" s="11">
        <v>-197428</v>
      </c>
    </row>
    <row r="11" spans="1:5" x14ac:dyDescent="0.2">
      <c r="A11" s="5" t="s">
        <v>2</v>
      </c>
      <c r="B11" s="7" t="s">
        <v>942</v>
      </c>
      <c r="C11" s="2">
        <v>0</v>
      </c>
      <c r="D11" s="2"/>
    </row>
    <row r="12" spans="1:5" x14ac:dyDescent="0.2">
      <c r="A12" s="5" t="s">
        <v>1250</v>
      </c>
      <c r="B12" s="7" t="s">
        <v>2220</v>
      </c>
      <c r="C12" s="24">
        <v>-197428</v>
      </c>
      <c r="D12" s="2"/>
    </row>
    <row r="13" spans="1:5" x14ac:dyDescent="0.2">
      <c r="A13" s="5" t="s">
        <v>2522</v>
      </c>
      <c r="B13" s="7" t="s">
        <v>1932</v>
      </c>
      <c r="C13" s="2"/>
      <c r="D13" s="4">
        <v>0</v>
      </c>
    </row>
    <row r="14" spans="1:5" x14ac:dyDescent="0.2">
      <c r="A14" s="5" t="s">
        <v>3699</v>
      </c>
      <c r="B14" s="7" t="s">
        <v>4625</v>
      </c>
      <c r="C14" s="24">
        <v>-62247033.060000002</v>
      </c>
      <c r="D14" s="2"/>
    </row>
    <row r="15" spans="1:5" x14ac:dyDescent="0.2">
      <c r="A15" s="5" t="s">
        <v>3</v>
      </c>
      <c r="B15" s="7" t="s">
        <v>15</v>
      </c>
      <c r="C15" s="24">
        <v>-197428</v>
      </c>
      <c r="D15" s="2"/>
    </row>
    <row r="16" spans="1:5" x14ac:dyDescent="0.2">
      <c r="A16" s="5" t="s">
        <v>1252</v>
      </c>
      <c r="B16" s="7" t="s">
        <v>2845</v>
      </c>
      <c r="C16" s="2"/>
      <c r="D16" s="11">
        <v>-62444461.060000002</v>
      </c>
    </row>
    <row r="17" spans="1:4" x14ac:dyDescent="0.2">
      <c r="A17" s="5" t="s">
        <v>3700</v>
      </c>
      <c r="B17" s="7" t="s">
        <v>4626</v>
      </c>
      <c r="C17" s="24">
        <v>23161814.699999999</v>
      </c>
      <c r="D17" s="2"/>
    </row>
    <row r="18" spans="1:4" x14ac:dyDescent="0.2">
      <c r="A18" s="5" t="s">
        <v>4</v>
      </c>
      <c r="B18" s="7" t="s">
        <v>622</v>
      </c>
      <c r="C18" s="24">
        <v>-85606275.760000005</v>
      </c>
      <c r="D18" s="2"/>
    </row>
    <row r="19" spans="1:4" x14ac:dyDescent="0.2">
      <c r="A19" s="5" t="s">
        <v>1255</v>
      </c>
      <c r="B19" s="7" t="s">
        <v>943</v>
      </c>
      <c r="C19" s="2"/>
      <c r="D19" s="4">
        <v>0</v>
      </c>
    </row>
    <row r="20" spans="1:4" ht="28.5" x14ac:dyDescent="0.2">
      <c r="A20" s="5" t="s">
        <v>2523</v>
      </c>
      <c r="B20" s="7" t="s">
        <v>623</v>
      </c>
      <c r="C20" s="24">
        <v>22243128.48</v>
      </c>
      <c r="D20" s="2"/>
    </row>
    <row r="21" spans="1:4" x14ac:dyDescent="0.2">
      <c r="A21" s="5" t="s">
        <v>3701</v>
      </c>
      <c r="B21" s="7" t="s">
        <v>16</v>
      </c>
      <c r="C21" s="24">
        <v>5647564.6699999999</v>
      </c>
      <c r="D21" s="2"/>
    </row>
    <row r="22" spans="1:4" x14ac:dyDescent="0.2">
      <c r="A22" s="5" t="s">
        <v>6</v>
      </c>
      <c r="B22" s="7" t="s">
        <v>3155</v>
      </c>
      <c r="C22" s="24">
        <v>27890693.140000001</v>
      </c>
      <c r="D22" s="2"/>
    </row>
    <row r="23" spans="1:4" x14ac:dyDescent="0.2">
      <c r="A23" s="5" t="s">
        <v>1267</v>
      </c>
      <c r="B23" s="7" t="s">
        <v>325</v>
      </c>
      <c r="C23" s="2"/>
      <c r="D23" s="4">
        <v>0.01</v>
      </c>
    </row>
    <row r="24" spans="1:4" x14ac:dyDescent="0.2">
      <c r="A24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VER - SI07</oddHeader>
    <oddFooter>&amp;LStat-Reporting Application : &amp;R SaveAs(8/14/2023-10:28 AM)</oddFooter>
  </headerFooter>
  <ignoredErrors>
    <ignoredError sqref="A8:A2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313</v>
      </c>
      <c r="E2" s="16" t="s">
        <v>1933</v>
      </c>
    </row>
    <row r="3" spans="1:5" x14ac:dyDescent="0.2">
      <c r="A3" s="9"/>
      <c r="B3" s="22" t="s">
        <v>3417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2221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83</v>
      </c>
      <c r="D7" s="8" t="s">
        <v>3697</v>
      </c>
    </row>
    <row r="8" spans="1:5" ht="28.5" x14ac:dyDescent="0.2">
      <c r="A8" s="5" t="s">
        <v>1248</v>
      </c>
      <c r="B8" s="7" t="s">
        <v>3703</v>
      </c>
      <c r="C8" s="15">
        <v>149168999</v>
      </c>
      <c r="D8" s="24">
        <v>182789354</v>
      </c>
    </row>
    <row r="9" spans="1:5" x14ac:dyDescent="0.2">
      <c r="A9" s="5" t="s">
        <v>2524</v>
      </c>
      <c r="B9" s="7" t="s">
        <v>2222</v>
      </c>
      <c r="C9" s="3">
        <v>388694916</v>
      </c>
      <c r="D9" s="24">
        <v>905907521</v>
      </c>
    </row>
    <row r="10" spans="1:5" x14ac:dyDescent="0.2">
      <c r="A10" s="5" t="s">
        <v>3698</v>
      </c>
      <c r="B10" s="5" t="s">
        <v>5</v>
      </c>
      <c r="C10" s="3">
        <v>0</v>
      </c>
      <c r="D10" s="2">
        <v>0</v>
      </c>
    </row>
    <row r="11" spans="1:5" x14ac:dyDescent="0.2">
      <c r="A11" s="5" t="s">
        <v>2</v>
      </c>
      <c r="B11" s="7" t="s">
        <v>316</v>
      </c>
      <c r="C11" s="3">
        <v>0</v>
      </c>
      <c r="D11" s="2">
        <v>0</v>
      </c>
    </row>
    <row r="12" spans="1:5" x14ac:dyDescent="0.2">
      <c r="A12" s="5" t="s">
        <v>1250</v>
      </c>
      <c r="B12" s="7" t="s">
        <v>2828</v>
      </c>
      <c r="C12" s="3">
        <v>0</v>
      </c>
      <c r="D12" s="2">
        <v>0</v>
      </c>
    </row>
    <row r="13" spans="1:5" x14ac:dyDescent="0.2">
      <c r="A13" s="5" t="s">
        <v>2522</v>
      </c>
      <c r="B13" s="7" t="s">
        <v>4303</v>
      </c>
      <c r="C13" s="3">
        <v>341865632</v>
      </c>
      <c r="D13" s="24">
        <v>939527876</v>
      </c>
    </row>
    <row r="14" spans="1:5" x14ac:dyDescent="0.2">
      <c r="A14" s="5" t="s">
        <v>3699</v>
      </c>
      <c r="B14" s="7" t="s">
        <v>3704</v>
      </c>
      <c r="C14" s="3">
        <v>0</v>
      </c>
      <c r="D14" s="2">
        <v>0</v>
      </c>
    </row>
    <row r="15" spans="1:5" ht="28.5" x14ac:dyDescent="0.2">
      <c r="A15" s="5" t="s">
        <v>3</v>
      </c>
      <c r="B15" s="7" t="s">
        <v>3403</v>
      </c>
      <c r="C15" s="3">
        <v>0</v>
      </c>
      <c r="D15" s="2">
        <v>0</v>
      </c>
    </row>
    <row r="16" spans="1:5" ht="28.5" x14ac:dyDescent="0.2">
      <c r="A16" s="5" t="s">
        <v>1252</v>
      </c>
      <c r="B16" s="7" t="s">
        <v>4615</v>
      </c>
      <c r="C16" s="3">
        <v>0</v>
      </c>
      <c r="D16" s="2">
        <v>0</v>
      </c>
    </row>
    <row r="17" spans="1:4" ht="28.5" x14ac:dyDescent="0.2">
      <c r="A17" s="5" t="s">
        <v>3700</v>
      </c>
      <c r="B17" s="7" t="s">
        <v>1922</v>
      </c>
      <c r="C17" s="11">
        <v>195998283</v>
      </c>
      <c r="D17" s="11">
        <v>149168999</v>
      </c>
    </row>
    <row r="18" spans="1:4" x14ac:dyDescent="0.2">
      <c r="A18" s="5" t="s">
        <v>4</v>
      </c>
      <c r="B18" s="7" t="s">
        <v>2209</v>
      </c>
      <c r="C18" s="3">
        <v>0</v>
      </c>
      <c r="D18" s="2">
        <v>0</v>
      </c>
    </row>
    <row r="19" spans="1:4" ht="28.5" x14ac:dyDescent="0.2">
      <c r="A19" s="5" t="s">
        <v>1255</v>
      </c>
      <c r="B19" s="7" t="s">
        <v>1584</v>
      </c>
      <c r="C19" s="11">
        <v>195998283</v>
      </c>
      <c r="D19" s="11">
        <v>149168999</v>
      </c>
    </row>
    <row r="20" spans="1:4" x14ac:dyDescent="0.2">
      <c r="A2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EVER - SI08</oddHeader>
    <oddFooter>&amp;LStat-Reporting Application : &amp;R SaveAs(8/14/2023-10:28 AM)</oddFooter>
  </headerFooter>
  <ignoredErrors>
    <ignoredError sqref="A8:A19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10" width="14.75" customWidth="1"/>
    <col min="11" max="12" width="30.75" customWidth="1"/>
    <col min="13" max="13" width="20.75" customWidth="1"/>
  </cols>
  <sheetData>
    <row r="1" spans="1:13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3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595</v>
      </c>
      <c r="E2" s="16" t="s">
        <v>4012</v>
      </c>
    </row>
    <row r="3" spans="1:13" x14ac:dyDescent="0.2">
      <c r="A3" s="9"/>
      <c r="B3" s="22" t="s">
        <v>1596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19" t="s">
        <v>2539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</row>
    <row r="7" spans="1:13" ht="18.75" x14ac:dyDescent="0.2">
      <c r="A7" s="8"/>
      <c r="B7" s="8" t="s">
        <v>3418</v>
      </c>
      <c r="C7" s="8" t="s">
        <v>3156</v>
      </c>
      <c r="D7" s="8" t="s">
        <v>326</v>
      </c>
      <c r="E7" s="8" t="s">
        <v>2846</v>
      </c>
      <c r="F7" s="8" t="s">
        <v>944</v>
      </c>
      <c r="G7" s="8" t="s">
        <v>1934</v>
      </c>
      <c r="H7" s="8" t="s">
        <v>327</v>
      </c>
      <c r="I7" s="8" t="s">
        <v>3712</v>
      </c>
      <c r="J7" s="8" t="s">
        <v>4627</v>
      </c>
      <c r="K7" s="8" t="s">
        <v>3713</v>
      </c>
      <c r="L7" s="8" t="s">
        <v>1935</v>
      </c>
      <c r="M7" s="8" t="s">
        <v>3157</v>
      </c>
    </row>
    <row r="8" spans="1:13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</row>
    <row r="9" spans="1:13" x14ac:dyDescent="0.2">
      <c r="A9" s="5" t="s">
        <v>1936</v>
      </c>
      <c r="B9" s="5" t="s">
        <v>4310</v>
      </c>
      <c r="C9" s="5" t="s">
        <v>13</v>
      </c>
      <c r="D9" s="3"/>
      <c r="E9" s="3"/>
      <c r="F9" s="5" t="s">
        <v>13</v>
      </c>
      <c r="G9" s="3"/>
      <c r="H9" s="3"/>
      <c r="I9" s="3"/>
      <c r="J9" s="3"/>
      <c r="K9" s="5" t="s">
        <v>13</v>
      </c>
      <c r="L9" s="5" t="s">
        <v>13</v>
      </c>
      <c r="M9" s="3"/>
    </row>
    <row r="10" spans="1:13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</row>
    <row r="11" spans="1:13" x14ac:dyDescent="0.2">
      <c r="A11" s="5" t="s">
        <v>3714</v>
      </c>
      <c r="B11" s="5" t="s">
        <v>328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2"/>
      <c r="L11" s="2"/>
      <c r="M11" s="2"/>
    </row>
    <row r="12" spans="1:13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</row>
    <row r="13" spans="1:13" x14ac:dyDescent="0.2">
      <c r="A13" s="5" t="s">
        <v>1268</v>
      </c>
      <c r="B13" s="5" t="s">
        <v>4310</v>
      </c>
      <c r="C13" s="5" t="s">
        <v>13</v>
      </c>
      <c r="D13" s="3"/>
      <c r="E13" s="3"/>
      <c r="F13" s="5" t="s">
        <v>13</v>
      </c>
      <c r="G13" s="3"/>
      <c r="H13" s="3"/>
      <c r="I13" s="3"/>
      <c r="J13" s="3"/>
      <c r="K13" s="5" t="s">
        <v>13</v>
      </c>
      <c r="L13" s="5" t="s">
        <v>13</v>
      </c>
      <c r="M13" s="3"/>
    </row>
    <row r="14" spans="1:13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</row>
    <row r="15" spans="1:13" x14ac:dyDescent="0.2">
      <c r="A15" s="5" t="s">
        <v>2847</v>
      </c>
      <c r="B15" s="7" t="s">
        <v>329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2"/>
      <c r="L15" s="2"/>
      <c r="M15" s="2"/>
    </row>
    <row r="16" spans="1:13" x14ac:dyDescent="0.2">
      <c r="A16" s="5" t="s">
        <v>1937</v>
      </c>
      <c r="B16" s="5" t="s">
        <v>317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2"/>
      <c r="L16" s="2"/>
      <c r="M16" s="2"/>
    </row>
    <row r="17" spans="2:2" x14ac:dyDescent="0.2">
      <c r="B1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2 - E01</oddHeader>
    <oddFooter>&amp;LStat-Reporting Application : &amp;R SaveAs(8/14/2023-10:28 AM)</oddFooter>
  </headerFooter>
  <ignoredErrors>
    <ignoredError sqref="A9:A16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X17"/>
  <sheetViews>
    <sheetView workbookViewId="0">
      <pane xSplit="2" ySplit="7" topLeftCell="C8" activePane="bottomRight" state="frozenSplit"/>
      <selection pane="topRight"/>
      <selection pane="bottomLeft"/>
      <selection pane="bottomRight" activeCell="A8" sqref="A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21" width="14.75" customWidth="1"/>
    <col min="22" max="23" width="30.75" customWidth="1"/>
    <col min="24" max="24" width="20.75" customWidth="1"/>
  </cols>
  <sheetData>
    <row r="1" spans="1:24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4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158</v>
      </c>
      <c r="E2" s="16" t="s">
        <v>624</v>
      </c>
    </row>
    <row r="3" spans="1:24" x14ac:dyDescent="0.2">
      <c r="A3" s="9"/>
      <c r="B3" s="22" t="s">
        <v>2848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1:24" ht="15.75" x14ac:dyDescent="0.25">
      <c r="A5" s="19" t="s">
        <v>401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3418</v>
      </c>
      <c r="C7" s="8" t="s">
        <v>3156</v>
      </c>
      <c r="D7" s="8" t="s">
        <v>326</v>
      </c>
      <c r="E7" s="8" t="s">
        <v>2223</v>
      </c>
      <c r="F7" s="8" t="s">
        <v>4314</v>
      </c>
      <c r="G7" s="8" t="s">
        <v>1581</v>
      </c>
      <c r="H7" s="8" t="s">
        <v>4315</v>
      </c>
      <c r="I7" s="8" t="s">
        <v>1597</v>
      </c>
      <c r="J7" s="8" t="s">
        <v>4316</v>
      </c>
      <c r="K7" s="8" t="s">
        <v>330</v>
      </c>
      <c r="L7" s="8" t="s">
        <v>17</v>
      </c>
      <c r="M7" s="8" t="s">
        <v>1938</v>
      </c>
      <c r="N7" s="8" t="s">
        <v>18</v>
      </c>
      <c r="O7" s="8" t="s">
        <v>3419</v>
      </c>
      <c r="P7" s="8" t="s">
        <v>2540</v>
      </c>
      <c r="Q7" s="8" t="s">
        <v>3159</v>
      </c>
      <c r="R7" s="8" t="s">
        <v>625</v>
      </c>
      <c r="S7" s="8" t="s">
        <v>626</v>
      </c>
      <c r="T7" s="8" t="s">
        <v>627</v>
      </c>
      <c r="U7" s="8" t="s">
        <v>945</v>
      </c>
      <c r="V7" s="8" t="s">
        <v>3713</v>
      </c>
      <c r="W7" s="8" t="s">
        <v>1935</v>
      </c>
      <c r="X7" s="8" t="s">
        <v>3157</v>
      </c>
    </row>
    <row r="8" spans="1:24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</row>
    <row r="9" spans="1:24" x14ac:dyDescent="0.2">
      <c r="A9" s="5" t="s">
        <v>1936</v>
      </c>
      <c r="B9" s="5" t="s">
        <v>4310</v>
      </c>
      <c r="C9" s="5" t="s">
        <v>13</v>
      </c>
      <c r="D9" s="3"/>
      <c r="E9" s="3"/>
      <c r="F9" s="5" t="s">
        <v>13</v>
      </c>
      <c r="G9" s="3"/>
      <c r="H9" s="3"/>
      <c r="I9" s="3"/>
      <c r="J9" s="3"/>
      <c r="K9" s="3"/>
      <c r="L9" s="3"/>
      <c r="M9" s="4">
        <v>0</v>
      </c>
      <c r="N9" s="3"/>
      <c r="O9" s="3"/>
      <c r="P9" s="3"/>
      <c r="Q9" s="3"/>
      <c r="R9" s="3"/>
      <c r="S9" s="4">
        <v>0</v>
      </c>
      <c r="T9" s="3"/>
      <c r="U9" s="3"/>
      <c r="V9" s="5" t="s">
        <v>13</v>
      </c>
      <c r="W9" s="5" t="s">
        <v>13</v>
      </c>
      <c r="X9" s="3"/>
    </row>
    <row r="10" spans="1:24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  <c r="V10" s="1" t="s">
        <v>3153</v>
      </c>
      <c r="W10" s="1" t="s">
        <v>3153</v>
      </c>
      <c r="X10" s="1" t="s">
        <v>3153</v>
      </c>
    </row>
    <row r="11" spans="1:24" x14ac:dyDescent="0.2">
      <c r="A11" s="5" t="s">
        <v>3714</v>
      </c>
      <c r="B11" s="5" t="s">
        <v>2849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</row>
    <row r="12" spans="1:24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  <c r="P12" s="1" t="s">
        <v>3153</v>
      </c>
      <c r="Q12" s="1" t="s">
        <v>3153</v>
      </c>
      <c r="R12" s="1" t="s">
        <v>3153</v>
      </c>
      <c r="S12" s="1" t="s">
        <v>3153</v>
      </c>
      <c r="T12" s="1" t="s">
        <v>3153</v>
      </c>
      <c r="U12" s="1" t="s">
        <v>3153</v>
      </c>
      <c r="V12" s="1" t="s">
        <v>3153</v>
      </c>
      <c r="W12" s="1" t="s">
        <v>3153</v>
      </c>
      <c r="X12" s="1" t="s">
        <v>3153</v>
      </c>
    </row>
    <row r="13" spans="1:24" x14ac:dyDescent="0.2">
      <c r="A13" s="5" t="s">
        <v>1268</v>
      </c>
      <c r="B13" s="5" t="s">
        <v>4310</v>
      </c>
      <c r="C13" s="5" t="s">
        <v>13</v>
      </c>
      <c r="D13" s="3"/>
      <c r="E13" s="3"/>
      <c r="F13" s="5" t="s">
        <v>13</v>
      </c>
      <c r="G13" s="3"/>
      <c r="H13" s="3"/>
      <c r="I13" s="3"/>
      <c r="J13" s="3"/>
      <c r="K13" s="3"/>
      <c r="L13" s="3"/>
      <c r="M13" s="4">
        <v>0</v>
      </c>
      <c r="N13" s="3"/>
      <c r="O13" s="3"/>
      <c r="P13" s="3"/>
      <c r="Q13" s="3"/>
      <c r="R13" s="3"/>
      <c r="S13" s="4">
        <v>0</v>
      </c>
      <c r="T13" s="3"/>
      <c r="U13" s="3"/>
      <c r="V13" s="5" t="s">
        <v>13</v>
      </c>
      <c r="W13" s="5" t="s">
        <v>13</v>
      </c>
      <c r="X13" s="3"/>
    </row>
    <row r="14" spans="1:24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  <c r="P14" s="1" t="s">
        <v>3153</v>
      </c>
      <c r="Q14" s="1" t="s">
        <v>3153</v>
      </c>
      <c r="R14" s="1" t="s">
        <v>3153</v>
      </c>
      <c r="S14" s="1" t="s">
        <v>3153</v>
      </c>
      <c r="T14" s="1" t="s">
        <v>3153</v>
      </c>
      <c r="U14" s="1" t="s">
        <v>3153</v>
      </c>
      <c r="V14" s="1" t="s">
        <v>3153</v>
      </c>
      <c r="W14" s="1" t="s">
        <v>3153</v>
      </c>
      <c r="X14" s="1" t="s">
        <v>3153</v>
      </c>
    </row>
    <row r="15" spans="1:24" x14ac:dyDescent="0.2">
      <c r="A15" s="5" t="s">
        <v>2847</v>
      </c>
      <c r="B15" s="5" t="s">
        <v>2541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</row>
    <row r="16" spans="1:24" x14ac:dyDescent="0.2">
      <c r="A16" s="5" t="s">
        <v>1937</v>
      </c>
      <c r="B16" s="5" t="s">
        <v>317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0</v>
      </c>
      <c r="V16" s="2"/>
      <c r="W16" s="2"/>
      <c r="X16" s="2"/>
    </row>
    <row r="17" spans="2:2" x14ac:dyDescent="0.2">
      <c r="B1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3 - E01</oddHeader>
    <oddFooter>&amp;LStat-Reporting Application : &amp;R SaveAs(8/14/2023-10:28 AM)</oddFooter>
  </headerFooter>
  <ignoredErrors>
    <ignoredError sqref="A9:A16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O10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6" width="10.75" customWidth="1"/>
    <col min="7" max="10" width="14.75" customWidth="1"/>
    <col min="11" max="13" width="30.75" customWidth="1"/>
    <col min="14" max="14" width="10.75" customWidth="1"/>
    <col min="15" max="15" width="30.75" customWidth="1"/>
  </cols>
  <sheetData>
    <row r="1" spans="1:1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269</v>
      </c>
      <c r="E2" s="16" t="s">
        <v>3715</v>
      </c>
    </row>
    <row r="3" spans="1:15" x14ac:dyDescent="0.2">
      <c r="A3" s="9"/>
      <c r="B3" s="22" t="s">
        <v>946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</row>
    <row r="4" spans="1:15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</row>
    <row r="5" spans="1:15" ht="15.75" x14ac:dyDescent="0.25">
      <c r="A5" s="19" t="s">
        <v>4014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</row>
    <row r="6" spans="1:1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</row>
    <row r="7" spans="1:15" ht="18.75" x14ac:dyDescent="0.2">
      <c r="A7" s="8"/>
      <c r="B7" s="8" t="s">
        <v>1939</v>
      </c>
      <c r="C7" s="8" t="s">
        <v>331</v>
      </c>
      <c r="D7" s="8" t="s">
        <v>332</v>
      </c>
      <c r="E7" s="8" t="s">
        <v>4317</v>
      </c>
      <c r="F7" s="8" t="s">
        <v>2846</v>
      </c>
      <c r="G7" s="8" t="s">
        <v>3160</v>
      </c>
      <c r="H7" s="8" t="s">
        <v>1934</v>
      </c>
      <c r="I7" s="8" t="s">
        <v>4627</v>
      </c>
      <c r="J7" s="8" t="s">
        <v>628</v>
      </c>
      <c r="K7" s="8" t="s">
        <v>3713</v>
      </c>
      <c r="L7" s="8" t="s">
        <v>1935</v>
      </c>
      <c r="M7" s="8" t="s">
        <v>3157</v>
      </c>
      <c r="N7" s="8" t="s">
        <v>4318</v>
      </c>
      <c r="O7" s="8" t="s">
        <v>1264</v>
      </c>
    </row>
    <row r="8" spans="1:15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</row>
    <row r="9" spans="1:15" x14ac:dyDescent="0.2">
      <c r="A9" s="5" t="s">
        <v>1936</v>
      </c>
      <c r="B9" s="5" t="s">
        <v>4310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3"/>
      <c r="O9" s="3"/>
    </row>
    <row r="10" spans="1:15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</row>
    <row r="11" spans="1:15" ht="28.5" x14ac:dyDescent="0.2">
      <c r="A11" s="5" t="s">
        <v>3714</v>
      </c>
      <c r="B11" s="7" t="s">
        <v>1598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  <c r="M11" s="2"/>
      <c r="N11" s="2"/>
      <c r="O11" s="2"/>
    </row>
    <row r="12" spans="1:15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</row>
    <row r="13" spans="1:15" x14ac:dyDescent="0.2">
      <c r="A13" s="5" t="s">
        <v>1268</v>
      </c>
      <c r="B13" s="5" t="s">
        <v>4310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3"/>
      <c r="O13" s="3"/>
    </row>
    <row r="14" spans="1:15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</row>
    <row r="15" spans="1:15" ht="42.75" x14ac:dyDescent="0.2">
      <c r="A15" s="5" t="s">
        <v>2847</v>
      </c>
      <c r="B15" s="7" t="s">
        <v>2224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  <c r="M15" s="2"/>
      <c r="N15" s="2"/>
      <c r="O15" s="2"/>
    </row>
    <row r="16" spans="1:15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  <c r="O16" s="1" t="s">
        <v>3153</v>
      </c>
    </row>
    <row r="17" spans="1:15" x14ac:dyDescent="0.2">
      <c r="A17" s="5" t="s">
        <v>333</v>
      </c>
      <c r="B17" s="5" t="s">
        <v>4310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3"/>
      <c r="O17" s="3"/>
    </row>
    <row r="18" spans="1:15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</row>
    <row r="19" spans="1:15" ht="28.5" x14ac:dyDescent="0.2">
      <c r="A19" s="5" t="s">
        <v>1937</v>
      </c>
      <c r="B19" s="7" t="s">
        <v>334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  <c r="M19" s="2"/>
      <c r="N19" s="2"/>
      <c r="O19" s="2"/>
    </row>
    <row r="20" spans="1:15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</row>
    <row r="21" spans="1:15" x14ac:dyDescent="0.2">
      <c r="A21" s="5" t="s">
        <v>4319</v>
      </c>
      <c r="B21" s="5" t="s">
        <v>4310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3"/>
      <c r="O21" s="3"/>
    </row>
    <row r="22" spans="1:15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</row>
    <row r="23" spans="1:15" ht="42.75" x14ac:dyDescent="0.2">
      <c r="A23" s="5" t="s">
        <v>947</v>
      </c>
      <c r="B23" s="7" t="s">
        <v>1940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  <c r="M23" s="2"/>
      <c r="N23" s="2"/>
      <c r="O23" s="2"/>
    </row>
    <row r="24" spans="1:15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</row>
    <row r="25" spans="1:15" x14ac:dyDescent="0.2">
      <c r="A25" s="5" t="s">
        <v>3420</v>
      </c>
      <c r="B25" s="5" t="s">
        <v>4310</v>
      </c>
      <c r="C25" s="5" t="s">
        <v>13</v>
      </c>
      <c r="D25" s="3"/>
      <c r="E25" s="3"/>
      <c r="F25" s="3"/>
      <c r="G25" s="3"/>
      <c r="H25" s="3"/>
      <c r="I25" s="3"/>
      <c r="J25" s="3"/>
      <c r="K25" s="5" t="s">
        <v>13</v>
      </c>
      <c r="L25" s="5" t="s">
        <v>13</v>
      </c>
      <c r="M25" s="3"/>
      <c r="N25" s="3"/>
      <c r="O25" s="3"/>
    </row>
    <row r="26" spans="1:15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</row>
    <row r="27" spans="1:15" ht="28.5" x14ac:dyDescent="0.2">
      <c r="A27" s="5" t="s">
        <v>19</v>
      </c>
      <c r="B27" s="7" t="s">
        <v>3161</v>
      </c>
      <c r="C27" s="2"/>
      <c r="D27" s="2"/>
      <c r="E27" s="2"/>
      <c r="F27" s="2"/>
      <c r="G27" s="2"/>
      <c r="H27" s="4">
        <v>0</v>
      </c>
      <c r="I27" s="4">
        <v>0</v>
      </c>
      <c r="J27" s="4">
        <v>0</v>
      </c>
      <c r="K27" s="2"/>
      <c r="L27" s="2"/>
      <c r="M27" s="2"/>
      <c r="N27" s="2"/>
      <c r="O27" s="2"/>
    </row>
    <row r="28" spans="1:15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</row>
    <row r="29" spans="1:15" x14ac:dyDescent="0.2">
      <c r="A29" s="5" t="s">
        <v>2850</v>
      </c>
      <c r="B29" s="5" t="s">
        <v>4310</v>
      </c>
      <c r="C29" s="5" t="s">
        <v>13</v>
      </c>
      <c r="D29" s="3"/>
      <c r="E29" s="3"/>
      <c r="F29" s="3"/>
      <c r="G29" s="3"/>
      <c r="H29" s="3"/>
      <c r="I29" s="3"/>
      <c r="J29" s="3"/>
      <c r="K29" s="5" t="s">
        <v>13</v>
      </c>
      <c r="L29" s="5" t="s">
        <v>13</v>
      </c>
      <c r="M29" s="3"/>
      <c r="N29" s="3"/>
      <c r="O29" s="3"/>
    </row>
    <row r="30" spans="1:15" x14ac:dyDescent="0.2">
      <c r="A30" s="6" t="s">
        <v>3153</v>
      </c>
      <c r="B30" s="6" t="s">
        <v>3153</v>
      </c>
      <c r="C30" s="1" t="s">
        <v>3153</v>
      </c>
      <c r="D30" s="1" t="s">
        <v>3153</v>
      </c>
      <c r="E30" s="1" t="s">
        <v>3153</v>
      </c>
      <c r="F30" s="1" t="s">
        <v>3153</v>
      </c>
      <c r="G30" s="1" t="s">
        <v>3153</v>
      </c>
      <c r="H30" s="1" t="s">
        <v>3153</v>
      </c>
      <c r="I30" s="1" t="s">
        <v>3153</v>
      </c>
      <c r="J30" s="1" t="s">
        <v>3153</v>
      </c>
      <c r="K30" s="1" t="s">
        <v>3153</v>
      </c>
      <c r="L30" s="1" t="s">
        <v>3153</v>
      </c>
      <c r="M30" s="1" t="s">
        <v>3153</v>
      </c>
      <c r="N30" s="1" t="s">
        <v>3153</v>
      </c>
      <c r="O30" s="1" t="s">
        <v>3153</v>
      </c>
    </row>
    <row r="31" spans="1:15" ht="28.5" x14ac:dyDescent="0.2">
      <c r="A31" s="5" t="s">
        <v>4320</v>
      </c>
      <c r="B31" s="7" t="s">
        <v>2225</v>
      </c>
      <c r="C31" s="2"/>
      <c r="D31" s="2"/>
      <c r="E31" s="2"/>
      <c r="F31" s="2"/>
      <c r="G31" s="2"/>
      <c r="H31" s="4">
        <v>0</v>
      </c>
      <c r="I31" s="4">
        <v>0</v>
      </c>
      <c r="J31" s="4">
        <v>0</v>
      </c>
      <c r="K31" s="2"/>
      <c r="L31" s="2"/>
      <c r="M31" s="2"/>
      <c r="N31" s="2"/>
      <c r="O31" s="2"/>
    </row>
    <row r="32" spans="1:15" x14ac:dyDescent="0.2">
      <c r="A32" s="5" t="s">
        <v>2542</v>
      </c>
      <c r="B32" s="7" t="s">
        <v>2226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2"/>
      <c r="L32" s="2"/>
      <c r="M32" s="2"/>
      <c r="N32" s="2"/>
      <c r="O32" s="2"/>
    </row>
    <row r="33" spans="1:15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  <c r="M33" s="1" t="s">
        <v>3153</v>
      </c>
      <c r="N33" s="1" t="s">
        <v>3153</v>
      </c>
      <c r="O33" s="1" t="s">
        <v>3153</v>
      </c>
    </row>
    <row r="34" spans="1:15" x14ac:dyDescent="0.2">
      <c r="A34" s="5" t="s">
        <v>20</v>
      </c>
      <c r="B34" s="5" t="s">
        <v>4310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5" t="s">
        <v>13</v>
      </c>
      <c r="M34" s="3"/>
      <c r="N34" s="3"/>
      <c r="O34" s="3"/>
    </row>
    <row r="35" spans="1:15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  <c r="O35" s="1" t="s">
        <v>3153</v>
      </c>
    </row>
    <row r="36" spans="1:15" ht="28.5" x14ac:dyDescent="0.2">
      <c r="A36" s="5" t="s">
        <v>1599</v>
      </c>
      <c r="B36" s="7" t="s">
        <v>629</v>
      </c>
      <c r="C36" s="2"/>
      <c r="D36" s="2"/>
      <c r="E36" s="2"/>
      <c r="F36" s="2"/>
      <c r="G36" s="2"/>
      <c r="H36" s="4">
        <v>0</v>
      </c>
      <c r="I36" s="4">
        <v>0</v>
      </c>
      <c r="J36" s="4">
        <v>0</v>
      </c>
      <c r="K36" s="2"/>
      <c r="L36" s="2"/>
      <c r="M36" s="2"/>
      <c r="N36" s="2"/>
      <c r="O36" s="2"/>
    </row>
    <row r="37" spans="1:15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  <c r="M37" s="1" t="s">
        <v>3153</v>
      </c>
      <c r="N37" s="1" t="s">
        <v>3153</v>
      </c>
      <c r="O37" s="1" t="s">
        <v>3153</v>
      </c>
    </row>
    <row r="38" spans="1:15" x14ac:dyDescent="0.2">
      <c r="A38" s="5" t="s">
        <v>948</v>
      </c>
      <c r="B38" s="5" t="s">
        <v>4310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3"/>
      <c r="O38" s="3"/>
    </row>
    <row r="39" spans="1:15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  <c r="M39" s="1" t="s">
        <v>3153</v>
      </c>
      <c r="N39" s="1" t="s">
        <v>3153</v>
      </c>
      <c r="O39" s="1" t="s">
        <v>3153</v>
      </c>
    </row>
    <row r="40" spans="1:15" ht="42.75" x14ac:dyDescent="0.2">
      <c r="A40" s="5" t="s">
        <v>2543</v>
      </c>
      <c r="B40" s="7" t="s">
        <v>3716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  <c r="M40" s="2"/>
      <c r="N40" s="2"/>
      <c r="O40" s="2"/>
    </row>
    <row r="41" spans="1:15" x14ac:dyDescent="0.2">
      <c r="A41" s="6" t="s">
        <v>3153</v>
      </c>
      <c r="B41" s="6" t="s">
        <v>3153</v>
      </c>
      <c r="C41" s="1" t="s">
        <v>3153</v>
      </c>
      <c r="D41" s="1" t="s">
        <v>3153</v>
      </c>
      <c r="E41" s="1" t="s">
        <v>3153</v>
      </c>
      <c r="F41" s="1" t="s">
        <v>3153</v>
      </c>
      <c r="G41" s="1" t="s">
        <v>3153</v>
      </c>
      <c r="H41" s="1" t="s">
        <v>3153</v>
      </c>
      <c r="I41" s="1" t="s">
        <v>3153</v>
      </c>
      <c r="J41" s="1" t="s">
        <v>3153</v>
      </c>
      <c r="K41" s="1" t="s">
        <v>3153</v>
      </c>
      <c r="L41" s="1" t="s">
        <v>3153</v>
      </c>
      <c r="M41" s="1" t="s">
        <v>3153</v>
      </c>
      <c r="N41" s="1" t="s">
        <v>3153</v>
      </c>
      <c r="O41" s="1" t="s">
        <v>3153</v>
      </c>
    </row>
    <row r="42" spans="1:15" x14ac:dyDescent="0.2">
      <c r="A42" s="5" t="s">
        <v>21</v>
      </c>
      <c r="B42" s="5" t="s">
        <v>4310</v>
      </c>
      <c r="C42" s="5" t="s">
        <v>13</v>
      </c>
      <c r="D42" s="3"/>
      <c r="E42" s="3"/>
      <c r="F42" s="3"/>
      <c r="G42" s="3"/>
      <c r="H42" s="3"/>
      <c r="I42" s="3"/>
      <c r="J42" s="3"/>
      <c r="K42" s="5" t="s">
        <v>13</v>
      </c>
      <c r="L42" s="5" t="s">
        <v>13</v>
      </c>
      <c r="M42" s="3"/>
      <c r="N42" s="3"/>
      <c r="O42" s="3"/>
    </row>
    <row r="43" spans="1:15" x14ac:dyDescent="0.2">
      <c r="A43" s="6" t="s">
        <v>3153</v>
      </c>
      <c r="B43" s="6" t="s">
        <v>3153</v>
      </c>
      <c r="C43" s="1" t="s">
        <v>3153</v>
      </c>
      <c r="D43" s="1" t="s">
        <v>3153</v>
      </c>
      <c r="E43" s="1" t="s">
        <v>3153</v>
      </c>
      <c r="F43" s="1" t="s">
        <v>3153</v>
      </c>
      <c r="G43" s="1" t="s">
        <v>3153</v>
      </c>
      <c r="H43" s="1" t="s">
        <v>3153</v>
      </c>
      <c r="I43" s="1" t="s">
        <v>3153</v>
      </c>
      <c r="J43" s="1" t="s">
        <v>3153</v>
      </c>
      <c r="K43" s="1" t="s">
        <v>3153</v>
      </c>
      <c r="L43" s="1" t="s">
        <v>3153</v>
      </c>
      <c r="M43" s="1" t="s">
        <v>3153</v>
      </c>
      <c r="N43" s="1" t="s">
        <v>3153</v>
      </c>
      <c r="O43" s="1" t="s">
        <v>3153</v>
      </c>
    </row>
    <row r="44" spans="1:15" ht="28.5" x14ac:dyDescent="0.2">
      <c r="A44" s="5" t="s">
        <v>1600</v>
      </c>
      <c r="B44" s="7" t="s">
        <v>4628</v>
      </c>
      <c r="C44" s="2"/>
      <c r="D44" s="2"/>
      <c r="E44" s="2"/>
      <c r="F44" s="2"/>
      <c r="G44" s="2"/>
      <c r="H44" s="4">
        <v>0</v>
      </c>
      <c r="I44" s="4">
        <v>0</v>
      </c>
      <c r="J44" s="4">
        <v>0</v>
      </c>
      <c r="K44" s="2"/>
      <c r="L44" s="2"/>
      <c r="M44" s="2"/>
      <c r="N44" s="2"/>
      <c r="O44" s="2"/>
    </row>
    <row r="45" spans="1:15" x14ac:dyDescent="0.2">
      <c r="A45" s="6" t="s">
        <v>3153</v>
      </c>
      <c r="B45" s="6" t="s">
        <v>3153</v>
      </c>
      <c r="C45" s="1" t="s">
        <v>3153</v>
      </c>
      <c r="D45" s="1" t="s">
        <v>3153</v>
      </c>
      <c r="E45" s="1" t="s">
        <v>3153</v>
      </c>
      <c r="F45" s="1" t="s">
        <v>3153</v>
      </c>
      <c r="G45" s="1" t="s">
        <v>3153</v>
      </c>
      <c r="H45" s="1" t="s">
        <v>3153</v>
      </c>
      <c r="I45" s="1" t="s">
        <v>3153</v>
      </c>
      <c r="J45" s="1" t="s">
        <v>3153</v>
      </c>
      <c r="K45" s="1" t="s">
        <v>3153</v>
      </c>
      <c r="L45" s="1" t="s">
        <v>3153</v>
      </c>
      <c r="M45" s="1" t="s">
        <v>3153</v>
      </c>
      <c r="N45" s="1" t="s">
        <v>3153</v>
      </c>
      <c r="O45" s="1" t="s">
        <v>3153</v>
      </c>
    </row>
    <row r="46" spans="1:15" x14ac:dyDescent="0.2">
      <c r="A46" s="5" t="s">
        <v>4015</v>
      </c>
      <c r="B46" s="5" t="s">
        <v>4310</v>
      </c>
      <c r="C46" s="5" t="s">
        <v>13</v>
      </c>
      <c r="D46" s="3"/>
      <c r="E46" s="3"/>
      <c r="F46" s="3"/>
      <c r="G46" s="3"/>
      <c r="H46" s="3"/>
      <c r="I46" s="3"/>
      <c r="J46" s="3"/>
      <c r="K46" s="5" t="s">
        <v>13</v>
      </c>
      <c r="L46" s="5" t="s">
        <v>13</v>
      </c>
      <c r="M46" s="3"/>
      <c r="N46" s="3"/>
      <c r="O46" s="3"/>
    </row>
    <row r="47" spans="1:15" x14ac:dyDescent="0.2">
      <c r="A47" s="6" t="s">
        <v>3153</v>
      </c>
      <c r="B47" s="6" t="s">
        <v>3153</v>
      </c>
      <c r="C47" s="1" t="s">
        <v>3153</v>
      </c>
      <c r="D47" s="1" t="s">
        <v>3153</v>
      </c>
      <c r="E47" s="1" t="s">
        <v>3153</v>
      </c>
      <c r="F47" s="1" t="s">
        <v>3153</v>
      </c>
      <c r="G47" s="1" t="s">
        <v>3153</v>
      </c>
      <c r="H47" s="1" t="s">
        <v>3153</v>
      </c>
      <c r="I47" s="1" t="s">
        <v>3153</v>
      </c>
      <c r="J47" s="1" t="s">
        <v>3153</v>
      </c>
      <c r="K47" s="1" t="s">
        <v>3153</v>
      </c>
      <c r="L47" s="1" t="s">
        <v>3153</v>
      </c>
      <c r="M47" s="1" t="s">
        <v>3153</v>
      </c>
      <c r="N47" s="1" t="s">
        <v>3153</v>
      </c>
      <c r="O47" s="1" t="s">
        <v>3153</v>
      </c>
    </row>
    <row r="48" spans="1:15" ht="42.75" x14ac:dyDescent="0.2">
      <c r="A48" s="5" t="s">
        <v>630</v>
      </c>
      <c r="B48" s="7" t="s">
        <v>4016</v>
      </c>
      <c r="C48" s="2"/>
      <c r="D48" s="2"/>
      <c r="E48" s="2"/>
      <c r="F48" s="2"/>
      <c r="G48" s="2"/>
      <c r="H48" s="4">
        <v>0</v>
      </c>
      <c r="I48" s="4">
        <v>0</v>
      </c>
      <c r="J48" s="4">
        <v>0</v>
      </c>
      <c r="K48" s="2"/>
      <c r="L48" s="2"/>
      <c r="M48" s="2"/>
      <c r="N48" s="2"/>
      <c r="O48" s="2"/>
    </row>
    <row r="49" spans="1:15" x14ac:dyDescent="0.2">
      <c r="A49" s="6" t="s">
        <v>3153</v>
      </c>
      <c r="B49" s="6" t="s">
        <v>3153</v>
      </c>
      <c r="C49" s="1" t="s">
        <v>3153</v>
      </c>
      <c r="D49" s="1" t="s">
        <v>3153</v>
      </c>
      <c r="E49" s="1" t="s">
        <v>3153</v>
      </c>
      <c r="F49" s="1" t="s">
        <v>3153</v>
      </c>
      <c r="G49" s="1" t="s">
        <v>3153</v>
      </c>
      <c r="H49" s="1" t="s">
        <v>3153</v>
      </c>
      <c r="I49" s="1" t="s">
        <v>3153</v>
      </c>
      <c r="J49" s="1" t="s">
        <v>3153</v>
      </c>
      <c r="K49" s="1" t="s">
        <v>3153</v>
      </c>
      <c r="L49" s="1" t="s">
        <v>3153</v>
      </c>
      <c r="M49" s="1" t="s">
        <v>3153</v>
      </c>
      <c r="N49" s="1" t="s">
        <v>3153</v>
      </c>
      <c r="O49" s="1" t="s">
        <v>3153</v>
      </c>
    </row>
    <row r="50" spans="1:15" x14ac:dyDescent="0.2">
      <c r="A50" s="5" t="s">
        <v>3421</v>
      </c>
      <c r="B50" s="5" t="s">
        <v>4310</v>
      </c>
      <c r="C50" s="5" t="s">
        <v>13</v>
      </c>
      <c r="D50" s="3"/>
      <c r="E50" s="3"/>
      <c r="F50" s="3"/>
      <c r="G50" s="3"/>
      <c r="H50" s="3"/>
      <c r="I50" s="3"/>
      <c r="J50" s="3"/>
      <c r="K50" s="5" t="s">
        <v>13</v>
      </c>
      <c r="L50" s="5" t="s">
        <v>13</v>
      </c>
      <c r="M50" s="3"/>
      <c r="N50" s="3"/>
      <c r="O50" s="3"/>
    </row>
    <row r="51" spans="1:15" x14ac:dyDescent="0.2">
      <c r="A51" s="6" t="s">
        <v>3153</v>
      </c>
      <c r="B51" s="6" t="s">
        <v>3153</v>
      </c>
      <c r="C51" s="1" t="s">
        <v>3153</v>
      </c>
      <c r="D51" s="1" t="s">
        <v>3153</v>
      </c>
      <c r="E51" s="1" t="s">
        <v>3153</v>
      </c>
      <c r="F51" s="1" t="s">
        <v>3153</v>
      </c>
      <c r="G51" s="1" t="s">
        <v>3153</v>
      </c>
      <c r="H51" s="1" t="s">
        <v>3153</v>
      </c>
      <c r="I51" s="1" t="s">
        <v>3153</v>
      </c>
      <c r="J51" s="1" t="s">
        <v>3153</v>
      </c>
      <c r="K51" s="1" t="s">
        <v>3153</v>
      </c>
      <c r="L51" s="1" t="s">
        <v>3153</v>
      </c>
      <c r="M51" s="1" t="s">
        <v>3153</v>
      </c>
      <c r="N51" s="1" t="s">
        <v>3153</v>
      </c>
      <c r="O51" s="1" t="s">
        <v>3153</v>
      </c>
    </row>
    <row r="52" spans="1:15" ht="28.5" x14ac:dyDescent="0.2">
      <c r="A52" s="5" t="s">
        <v>22</v>
      </c>
      <c r="B52" s="7" t="s">
        <v>3162</v>
      </c>
      <c r="C52" s="2"/>
      <c r="D52" s="2"/>
      <c r="E52" s="2"/>
      <c r="F52" s="2"/>
      <c r="G52" s="2"/>
      <c r="H52" s="4">
        <v>0</v>
      </c>
      <c r="I52" s="4">
        <v>0</v>
      </c>
      <c r="J52" s="4">
        <v>0</v>
      </c>
      <c r="K52" s="2"/>
      <c r="L52" s="2"/>
      <c r="M52" s="2"/>
      <c r="N52" s="2"/>
      <c r="O52" s="2"/>
    </row>
    <row r="53" spans="1:15" x14ac:dyDescent="0.2">
      <c r="A53" s="6" t="s">
        <v>3153</v>
      </c>
      <c r="B53" s="6" t="s">
        <v>3153</v>
      </c>
      <c r="C53" s="1" t="s">
        <v>3153</v>
      </c>
      <c r="D53" s="1" t="s">
        <v>3153</v>
      </c>
      <c r="E53" s="1" t="s">
        <v>3153</v>
      </c>
      <c r="F53" s="1" t="s">
        <v>3153</v>
      </c>
      <c r="G53" s="1" t="s">
        <v>3153</v>
      </c>
      <c r="H53" s="1" t="s">
        <v>3153</v>
      </c>
      <c r="I53" s="1" t="s">
        <v>3153</v>
      </c>
      <c r="J53" s="1" t="s">
        <v>3153</v>
      </c>
      <c r="K53" s="1" t="s">
        <v>3153</v>
      </c>
      <c r="L53" s="1" t="s">
        <v>3153</v>
      </c>
      <c r="M53" s="1" t="s">
        <v>3153</v>
      </c>
      <c r="N53" s="1" t="s">
        <v>3153</v>
      </c>
      <c r="O53" s="1" t="s">
        <v>3153</v>
      </c>
    </row>
    <row r="54" spans="1:15" x14ac:dyDescent="0.2">
      <c r="A54" s="5" t="s">
        <v>2544</v>
      </c>
      <c r="B54" s="5" t="s">
        <v>4310</v>
      </c>
      <c r="C54" s="5" t="s">
        <v>13</v>
      </c>
      <c r="D54" s="3"/>
      <c r="E54" s="3"/>
      <c r="F54" s="3"/>
      <c r="G54" s="3"/>
      <c r="H54" s="3"/>
      <c r="I54" s="3"/>
      <c r="J54" s="3"/>
      <c r="K54" s="5" t="s">
        <v>13</v>
      </c>
      <c r="L54" s="5" t="s">
        <v>13</v>
      </c>
      <c r="M54" s="3"/>
      <c r="N54" s="3"/>
      <c r="O54" s="3"/>
    </row>
    <row r="55" spans="1:15" x14ac:dyDescent="0.2">
      <c r="A55" s="6" t="s">
        <v>3153</v>
      </c>
      <c r="B55" s="6" t="s">
        <v>3153</v>
      </c>
      <c r="C55" s="1" t="s">
        <v>3153</v>
      </c>
      <c r="D55" s="1" t="s">
        <v>3153</v>
      </c>
      <c r="E55" s="1" t="s">
        <v>3153</v>
      </c>
      <c r="F55" s="1" t="s">
        <v>3153</v>
      </c>
      <c r="G55" s="1" t="s">
        <v>3153</v>
      </c>
      <c r="H55" s="1" t="s">
        <v>3153</v>
      </c>
      <c r="I55" s="1" t="s">
        <v>3153</v>
      </c>
      <c r="J55" s="1" t="s">
        <v>3153</v>
      </c>
      <c r="K55" s="1" t="s">
        <v>3153</v>
      </c>
      <c r="L55" s="1" t="s">
        <v>3153</v>
      </c>
      <c r="M55" s="1" t="s">
        <v>3153</v>
      </c>
      <c r="N55" s="1" t="s">
        <v>3153</v>
      </c>
      <c r="O55" s="1" t="s">
        <v>3153</v>
      </c>
    </row>
    <row r="56" spans="1:15" ht="28.5" x14ac:dyDescent="0.2">
      <c r="A56" s="5" t="s">
        <v>4017</v>
      </c>
      <c r="B56" s="7" t="s">
        <v>1601</v>
      </c>
      <c r="C56" s="2"/>
      <c r="D56" s="2"/>
      <c r="E56" s="2"/>
      <c r="F56" s="2"/>
      <c r="G56" s="2"/>
      <c r="H56" s="4">
        <v>0</v>
      </c>
      <c r="I56" s="4">
        <v>0</v>
      </c>
      <c r="J56" s="4">
        <v>0</v>
      </c>
      <c r="K56" s="2"/>
      <c r="L56" s="2"/>
      <c r="M56" s="2"/>
      <c r="N56" s="2"/>
      <c r="O56" s="2"/>
    </row>
    <row r="57" spans="1:15" x14ac:dyDescent="0.2">
      <c r="A57" s="5" t="s">
        <v>2227</v>
      </c>
      <c r="B57" s="7" t="s">
        <v>1941</v>
      </c>
      <c r="C57" s="2"/>
      <c r="D57" s="2"/>
      <c r="E57" s="2"/>
      <c r="F57" s="2"/>
      <c r="G57" s="2"/>
      <c r="H57" s="4">
        <v>0</v>
      </c>
      <c r="I57" s="4">
        <v>0</v>
      </c>
      <c r="J57" s="4">
        <v>0</v>
      </c>
      <c r="K57" s="2"/>
      <c r="L57" s="2"/>
      <c r="M57" s="2"/>
      <c r="N57" s="2"/>
      <c r="O57" s="2"/>
    </row>
    <row r="58" spans="1:15" x14ac:dyDescent="0.2">
      <c r="A58" s="6" t="s">
        <v>3153</v>
      </c>
      <c r="B58" s="6" t="s">
        <v>3153</v>
      </c>
      <c r="C58" s="1" t="s">
        <v>3153</v>
      </c>
      <c r="D58" s="1" t="s">
        <v>3153</v>
      </c>
      <c r="E58" s="1" t="s">
        <v>3153</v>
      </c>
      <c r="F58" s="1" t="s">
        <v>3153</v>
      </c>
      <c r="G58" s="1" t="s">
        <v>3153</v>
      </c>
      <c r="H58" s="1" t="s">
        <v>3153</v>
      </c>
      <c r="I58" s="1" t="s">
        <v>3153</v>
      </c>
      <c r="J58" s="1" t="s">
        <v>3153</v>
      </c>
      <c r="K58" s="1" t="s">
        <v>3153</v>
      </c>
      <c r="L58" s="1" t="s">
        <v>3153</v>
      </c>
      <c r="M58" s="1" t="s">
        <v>3153</v>
      </c>
      <c r="N58" s="1" t="s">
        <v>3153</v>
      </c>
      <c r="O58" s="1" t="s">
        <v>3153</v>
      </c>
    </row>
    <row r="59" spans="1:15" x14ac:dyDescent="0.2">
      <c r="A59" s="5" t="s">
        <v>4629</v>
      </c>
      <c r="B59" s="5" t="s">
        <v>4310</v>
      </c>
      <c r="C59" s="5" t="s">
        <v>13</v>
      </c>
      <c r="D59" s="3"/>
      <c r="E59" s="3"/>
      <c r="F59" s="3"/>
      <c r="G59" s="3"/>
      <c r="H59" s="3"/>
      <c r="I59" s="3"/>
      <c r="J59" s="3"/>
      <c r="K59" s="5" t="s">
        <v>13</v>
      </c>
      <c r="L59" s="5" t="s">
        <v>13</v>
      </c>
      <c r="M59" s="3"/>
      <c r="N59" s="3"/>
      <c r="O59" s="3"/>
    </row>
    <row r="60" spans="1:15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</row>
    <row r="61" spans="1:15" ht="28.5" x14ac:dyDescent="0.2">
      <c r="A61" s="5" t="s">
        <v>1602</v>
      </c>
      <c r="B61" s="7" t="s">
        <v>3717</v>
      </c>
      <c r="C61" s="2"/>
      <c r="D61" s="2"/>
      <c r="E61" s="2"/>
      <c r="F61" s="2"/>
      <c r="G61" s="2"/>
      <c r="H61" s="4">
        <v>0</v>
      </c>
      <c r="I61" s="4">
        <v>0</v>
      </c>
      <c r="J61" s="4">
        <v>0</v>
      </c>
      <c r="K61" s="2"/>
      <c r="L61" s="2"/>
      <c r="M61" s="2"/>
      <c r="N61" s="2"/>
      <c r="O61" s="2"/>
    </row>
    <row r="62" spans="1:15" x14ac:dyDescent="0.2">
      <c r="A62" s="6" t="s">
        <v>3153</v>
      </c>
      <c r="B62" s="6" t="s">
        <v>3153</v>
      </c>
      <c r="C62" s="1" t="s">
        <v>3153</v>
      </c>
      <c r="D62" s="1" t="s">
        <v>3153</v>
      </c>
      <c r="E62" s="1" t="s">
        <v>3153</v>
      </c>
      <c r="F62" s="1" t="s">
        <v>3153</v>
      </c>
      <c r="G62" s="1" t="s">
        <v>3153</v>
      </c>
      <c r="H62" s="1" t="s">
        <v>3153</v>
      </c>
      <c r="I62" s="1" t="s">
        <v>3153</v>
      </c>
      <c r="J62" s="1" t="s">
        <v>3153</v>
      </c>
      <c r="K62" s="1" t="s">
        <v>3153</v>
      </c>
      <c r="L62" s="1" t="s">
        <v>3153</v>
      </c>
      <c r="M62" s="1" t="s">
        <v>3153</v>
      </c>
      <c r="N62" s="1" t="s">
        <v>3153</v>
      </c>
      <c r="O62" s="1" t="s">
        <v>3153</v>
      </c>
    </row>
    <row r="63" spans="1:15" x14ac:dyDescent="0.2">
      <c r="A63" s="5" t="s">
        <v>4018</v>
      </c>
      <c r="B63" s="5" t="s">
        <v>4310</v>
      </c>
      <c r="C63" s="5" t="s">
        <v>13</v>
      </c>
      <c r="D63" s="3"/>
      <c r="E63" s="3"/>
      <c r="F63" s="3"/>
      <c r="G63" s="3"/>
      <c r="H63" s="3"/>
      <c r="I63" s="3"/>
      <c r="J63" s="3"/>
      <c r="K63" s="5" t="s">
        <v>13</v>
      </c>
      <c r="L63" s="5" t="s">
        <v>13</v>
      </c>
      <c r="M63" s="3"/>
      <c r="N63" s="3"/>
      <c r="O63" s="3"/>
    </row>
    <row r="64" spans="1:15" x14ac:dyDescent="0.2">
      <c r="A64" s="6" t="s">
        <v>3153</v>
      </c>
      <c r="B64" s="6" t="s">
        <v>3153</v>
      </c>
      <c r="C64" s="1" t="s">
        <v>3153</v>
      </c>
      <c r="D64" s="1" t="s">
        <v>3153</v>
      </c>
      <c r="E64" s="1" t="s">
        <v>3153</v>
      </c>
      <c r="F64" s="1" t="s">
        <v>3153</v>
      </c>
      <c r="G64" s="1" t="s">
        <v>3153</v>
      </c>
      <c r="H64" s="1" t="s">
        <v>3153</v>
      </c>
      <c r="I64" s="1" t="s">
        <v>3153</v>
      </c>
      <c r="J64" s="1" t="s">
        <v>3153</v>
      </c>
      <c r="K64" s="1" t="s">
        <v>3153</v>
      </c>
      <c r="L64" s="1" t="s">
        <v>3153</v>
      </c>
      <c r="M64" s="1" t="s">
        <v>3153</v>
      </c>
      <c r="N64" s="1" t="s">
        <v>3153</v>
      </c>
      <c r="O64" s="1" t="s">
        <v>3153</v>
      </c>
    </row>
    <row r="65" spans="1:15" ht="42.75" x14ac:dyDescent="0.2">
      <c r="A65" s="5" t="s">
        <v>631</v>
      </c>
      <c r="B65" s="7" t="s">
        <v>335</v>
      </c>
      <c r="C65" s="2"/>
      <c r="D65" s="2"/>
      <c r="E65" s="2"/>
      <c r="F65" s="2"/>
      <c r="G65" s="2"/>
      <c r="H65" s="4">
        <v>0</v>
      </c>
      <c r="I65" s="4">
        <v>0</v>
      </c>
      <c r="J65" s="4">
        <v>0</v>
      </c>
      <c r="K65" s="2"/>
      <c r="L65" s="2"/>
      <c r="M65" s="2"/>
      <c r="N65" s="2"/>
      <c r="O65" s="2"/>
    </row>
    <row r="66" spans="1:15" x14ac:dyDescent="0.2">
      <c r="A66" s="6" t="s">
        <v>3153</v>
      </c>
      <c r="B66" s="6" t="s">
        <v>3153</v>
      </c>
      <c r="C66" s="1" t="s">
        <v>3153</v>
      </c>
      <c r="D66" s="1" t="s">
        <v>3153</v>
      </c>
      <c r="E66" s="1" t="s">
        <v>3153</v>
      </c>
      <c r="F66" s="1" t="s">
        <v>3153</v>
      </c>
      <c r="G66" s="1" t="s">
        <v>3153</v>
      </c>
      <c r="H66" s="1" t="s">
        <v>3153</v>
      </c>
      <c r="I66" s="1" t="s">
        <v>3153</v>
      </c>
      <c r="J66" s="1" t="s">
        <v>3153</v>
      </c>
      <c r="K66" s="1" t="s">
        <v>3153</v>
      </c>
      <c r="L66" s="1" t="s">
        <v>3153</v>
      </c>
      <c r="M66" s="1" t="s">
        <v>3153</v>
      </c>
      <c r="N66" s="1" t="s">
        <v>3153</v>
      </c>
      <c r="O66" s="1" t="s">
        <v>3153</v>
      </c>
    </row>
    <row r="67" spans="1:15" x14ac:dyDescent="0.2">
      <c r="A67" s="5" t="s">
        <v>3163</v>
      </c>
      <c r="B67" s="5" t="s">
        <v>4310</v>
      </c>
      <c r="C67" s="5" t="s">
        <v>13</v>
      </c>
      <c r="D67" s="3"/>
      <c r="E67" s="3"/>
      <c r="F67" s="3"/>
      <c r="G67" s="3"/>
      <c r="H67" s="3"/>
      <c r="I67" s="3"/>
      <c r="J67" s="3"/>
      <c r="K67" s="5" t="s">
        <v>13</v>
      </c>
      <c r="L67" s="5" t="s">
        <v>13</v>
      </c>
      <c r="M67" s="3"/>
      <c r="N67" s="3"/>
      <c r="O67" s="3"/>
    </row>
    <row r="68" spans="1:15" x14ac:dyDescent="0.2">
      <c r="A68" s="6" t="s">
        <v>3153</v>
      </c>
      <c r="B68" s="6" t="s">
        <v>3153</v>
      </c>
      <c r="C68" s="1" t="s">
        <v>3153</v>
      </c>
      <c r="D68" s="1" t="s">
        <v>3153</v>
      </c>
      <c r="E68" s="1" t="s">
        <v>3153</v>
      </c>
      <c r="F68" s="1" t="s">
        <v>3153</v>
      </c>
      <c r="G68" s="1" t="s">
        <v>3153</v>
      </c>
      <c r="H68" s="1" t="s">
        <v>3153</v>
      </c>
      <c r="I68" s="1" t="s">
        <v>3153</v>
      </c>
      <c r="J68" s="1" t="s">
        <v>3153</v>
      </c>
      <c r="K68" s="1" t="s">
        <v>3153</v>
      </c>
      <c r="L68" s="1" t="s">
        <v>3153</v>
      </c>
      <c r="M68" s="1" t="s">
        <v>3153</v>
      </c>
      <c r="N68" s="1" t="s">
        <v>3153</v>
      </c>
      <c r="O68" s="1" t="s">
        <v>3153</v>
      </c>
    </row>
    <row r="69" spans="1:15" ht="42.75" x14ac:dyDescent="0.2">
      <c r="A69" s="5" t="s">
        <v>4630</v>
      </c>
      <c r="B69" s="7" t="s">
        <v>949</v>
      </c>
      <c r="C69" s="2"/>
      <c r="D69" s="2"/>
      <c r="E69" s="2"/>
      <c r="F69" s="2"/>
      <c r="G69" s="2"/>
      <c r="H69" s="4">
        <v>0</v>
      </c>
      <c r="I69" s="4">
        <v>0</v>
      </c>
      <c r="J69" s="4">
        <v>0</v>
      </c>
      <c r="K69" s="2"/>
      <c r="L69" s="2"/>
      <c r="M69" s="2"/>
      <c r="N69" s="2"/>
      <c r="O69" s="2"/>
    </row>
    <row r="70" spans="1:15" x14ac:dyDescent="0.2">
      <c r="A70" s="6" t="s">
        <v>3153</v>
      </c>
      <c r="B70" s="6" t="s">
        <v>3153</v>
      </c>
      <c r="C70" s="1" t="s">
        <v>3153</v>
      </c>
      <c r="D70" s="1" t="s">
        <v>3153</v>
      </c>
      <c r="E70" s="1" t="s">
        <v>3153</v>
      </c>
      <c r="F70" s="1" t="s">
        <v>3153</v>
      </c>
      <c r="G70" s="1" t="s">
        <v>3153</v>
      </c>
      <c r="H70" s="1" t="s">
        <v>3153</v>
      </c>
      <c r="I70" s="1" t="s">
        <v>3153</v>
      </c>
      <c r="J70" s="1" t="s">
        <v>3153</v>
      </c>
      <c r="K70" s="1" t="s">
        <v>3153</v>
      </c>
      <c r="L70" s="1" t="s">
        <v>3153</v>
      </c>
      <c r="M70" s="1" t="s">
        <v>3153</v>
      </c>
      <c r="N70" s="1" t="s">
        <v>3153</v>
      </c>
      <c r="O70" s="1" t="s">
        <v>3153</v>
      </c>
    </row>
    <row r="71" spans="1:15" x14ac:dyDescent="0.2">
      <c r="A71" s="5" t="s">
        <v>4019</v>
      </c>
      <c r="B71" s="5" t="s">
        <v>4310</v>
      </c>
      <c r="C71" s="5" t="s">
        <v>13</v>
      </c>
      <c r="D71" s="3"/>
      <c r="E71" s="3"/>
      <c r="F71" s="3"/>
      <c r="G71" s="3"/>
      <c r="H71" s="3"/>
      <c r="I71" s="3"/>
      <c r="J71" s="3"/>
      <c r="K71" s="5" t="s">
        <v>13</v>
      </c>
      <c r="L71" s="5" t="s">
        <v>13</v>
      </c>
      <c r="M71" s="3"/>
      <c r="N71" s="3"/>
      <c r="O71" s="3"/>
    </row>
    <row r="72" spans="1:15" x14ac:dyDescent="0.2">
      <c r="A72" s="6" t="s">
        <v>3153</v>
      </c>
      <c r="B72" s="6" t="s">
        <v>3153</v>
      </c>
      <c r="C72" s="1" t="s">
        <v>3153</v>
      </c>
      <c r="D72" s="1" t="s">
        <v>3153</v>
      </c>
      <c r="E72" s="1" t="s">
        <v>3153</v>
      </c>
      <c r="F72" s="1" t="s">
        <v>3153</v>
      </c>
      <c r="G72" s="1" t="s">
        <v>3153</v>
      </c>
      <c r="H72" s="1" t="s">
        <v>3153</v>
      </c>
      <c r="I72" s="1" t="s">
        <v>3153</v>
      </c>
      <c r="J72" s="1" t="s">
        <v>3153</v>
      </c>
      <c r="K72" s="1" t="s">
        <v>3153</v>
      </c>
      <c r="L72" s="1" t="s">
        <v>3153</v>
      </c>
      <c r="M72" s="1" t="s">
        <v>3153</v>
      </c>
      <c r="N72" s="1" t="s">
        <v>3153</v>
      </c>
      <c r="O72" s="1" t="s">
        <v>3153</v>
      </c>
    </row>
    <row r="73" spans="1:15" ht="42.75" x14ac:dyDescent="0.2">
      <c r="A73" s="5" t="s">
        <v>632</v>
      </c>
      <c r="B73" s="7" t="s">
        <v>4321</v>
      </c>
      <c r="C73" s="2"/>
      <c r="D73" s="2"/>
      <c r="E73" s="2"/>
      <c r="F73" s="2"/>
      <c r="G73" s="2"/>
      <c r="H73" s="4">
        <v>0</v>
      </c>
      <c r="I73" s="4">
        <v>0</v>
      </c>
      <c r="J73" s="4">
        <v>0</v>
      </c>
      <c r="K73" s="2"/>
      <c r="L73" s="2"/>
      <c r="M73" s="2"/>
      <c r="N73" s="2"/>
      <c r="O73" s="2"/>
    </row>
    <row r="74" spans="1:15" x14ac:dyDescent="0.2">
      <c r="A74" s="6" t="s">
        <v>3153</v>
      </c>
      <c r="B74" s="6" t="s">
        <v>3153</v>
      </c>
      <c r="C74" s="1" t="s">
        <v>3153</v>
      </c>
      <c r="D74" s="1" t="s">
        <v>3153</v>
      </c>
      <c r="E74" s="1" t="s">
        <v>3153</v>
      </c>
      <c r="F74" s="1" t="s">
        <v>3153</v>
      </c>
      <c r="G74" s="1" t="s">
        <v>3153</v>
      </c>
      <c r="H74" s="1" t="s">
        <v>3153</v>
      </c>
      <c r="I74" s="1" t="s">
        <v>3153</v>
      </c>
      <c r="J74" s="1" t="s">
        <v>3153</v>
      </c>
      <c r="K74" s="1" t="s">
        <v>3153</v>
      </c>
      <c r="L74" s="1" t="s">
        <v>3153</v>
      </c>
      <c r="M74" s="1" t="s">
        <v>3153</v>
      </c>
      <c r="N74" s="1" t="s">
        <v>3153</v>
      </c>
      <c r="O74" s="1" t="s">
        <v>3153</v>
      </c>
    </row>
    <row r="75" spans="1:15" x14ac:dyDescent="0.2">
      <c r="A75" s="5" t="s">
        <v>3164</v>
      </c>
      <c r="B75" s="5" t="s">
        <v>4310</v>
      </c>
      <c r="C75" s="5" t="s">
        <v>13</v>
      </c>
      <c r="D75" s="3"/>
      <c r="E75" s="3"/>
      <c r="F75" s="3"/>
      <c r="G75" s="3"/>
      <c r="H75" s="3"/>
      <c r="I75" s="3"/>
      <c r="J75" s="3"/>
      <c r="K75" s="5" t="s">
        <v>13</v>
      </c>
      <c r="L75" s="5" t="s">
        <v>13</v>
      </c>
      <c r="M75" s="3"/>
      <c r="N75" s="3"/>
      <c r="O75" s="3"/>
    </row>
    <row r="76" spans="1:15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  <c r="O76" s="1" t="s">
        <v>3153</v>
      </c>
    </row>
    <row r="77" spans="1:15" ht="42.75" x14ac:dyDescent="0.2">
      <c r="A77" s="5" t="s">
        <v>4631</v>
      </c>
      <c r="B77" s="7" t="s">
        <v>3165</v>
      </c>
      <c r="C77" s="2"/>
      <c r="D77" s="2"/>
      <c r="E77" s="2"/>
      <c r="F77" s="2"/>
      <c r="G77" s="2"/>
      <c r="H77" s="4">
        <v>0</v>
      </c>
      <c r="I77" s="4">
        <v>0</v>
      </c>
      <c r="J77" s="4">
        <v>0</v>
      </c>
      <c r="K77" s="2"/>
      <c r="L77" s="2"/>
      <c r="M77" s="2"/>
      <c r="N77" s="2"/>
      <c r="O77" s="2"/>
    </row>
    <row r="78" spans="1:15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  <c r="O78" s="1" t="s">
        <v>3153</v>
      </c>
    </row>
    <row r="79" spans="1:15" x14ac:dyDescent="0.2">
      <c r="A79" s="5" t="s">
        <v>2228</v>
      </c>
      <c r="B79" s="5" t="s">
        <v>4310</v>
      </c>
      <c r="C79" s="5" t="s">
        <v>13</v>
      </c>
      <c r="D79" s="3"/>
      <c r="E79" s="3"/>
      <c r="F79" s="3"/>
      <c r="G79" s="3"/>
      <c r="H79" s="3"/>
      <c r="I79" s="3"/>
      <c r="J79" s="3"/>
      <c r="K79" s="5" t="s">
        <v>13</v>
      </c>
      <c r="L79" s="5" t="s">
        <v>13</v>
      </c>
      <c r="M79" s="3"/>
      <c r="N79" s="3"/>
      <c r="O79" s="3"/>
    </row>
    <row r="80" spans="1:15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  <c r="O80" s="1" t="s">
        <v>3153</v>
      </c>
    </row>
    <row r="81" spans="1:15" ht="28.5" x14ac:dyDescent="0.2">
      <c r="A81" s="5" t="s">
        <v>3718</v>
      </c>
      <c r="B81" s="7" t="s">
        <v>4632</v>
      </c>
      <c r="C81" s="2"/>
      <c r="D81" s="2"/>
      <c r="E81" s="2"/>
      <c r="F81" s="2"/>
      <c r="G81" s="2"/>
      <c r="H81" s="4">
        <v>0</v>
      </c>
      <c r="I81" s="4">
        <v>0</v>
      </c>
      <c r="J81" s="4">
        <v>0</v>
      </c>
      <c r="K81" s="2"/>
      <c r="L81" s="2"/>
      <c r="M81" s="2"/>
      <c r="N81" s="2"/>
      <c r="O81" s="2"/>
    </row>
    <row r="82" spans="1:15" ht="28.5" x14ac:dyDescent="0.2">
      <c r="A82" s="5" t="s">
        <v>2229</v>
      </c>
      <c r="B82" s="7" t="s">
        <v>3166</v>
      </c>
      <c r="C82" s="2"/>
      <c r="D82" s="2"/>
      <c r="E82" s="2"/>
      <c r="F82" s="2"/>
      <c r="G82" s="2"/>
      <c r="H82" s="4">
        <v>0</v>
      </c>
      <c r="I82" s="4">
        <v>0</v>
      </c>
      <c r="J82" s="4">
        <v>0</v>
      </c>
      <c r="K82" s="2"/>
      <c r="L82" s="2"/>
      <c r="M82" s="2"/>
      <c r="N82" s="2"/>
      <c r="O82" s="2"/>
    </row>
    <row r="83" spans="1:15" x14ac:dyDescent="0.2">
      <c r="A83" s="6" t="s">
        <v>3153</v>
      </c>
      <c r="B83" s="6" t="s">
        <v>3153</v>
      </c>
      <c r="C83" s="1" t="s">
        <v>3153</v>
      </c>
      <c r="D83" s="1" t="s">
        <v>3153</v>
      </c>
      <c r="E83" s="1" t="s">
        <v>3153</v>
      </c>
      <c r="F83" s="1" t="s">
        <v>3153</v>
      </c>
      <c r="G83" s="1" t="s">
        <v>3153</v>
      </c>
      <c r="H83" s="1" t="s">
        <v>3153</v>
      </c>
      <c r="I83" s="1" t="s">
        <v>3153</v>
      </c>
      <c r="J83" s="1" t="s">
        <v>3153</v>
      </c>
      <c r="K83" s="1" t="s">
        <v>3153</v>
      </c>
      <c r="L83" s="1" t="s">
        <v>3153</v>
      </c>
      <c r="M83" s="1" t="s">
        <v>3153</v>
      </c>
      <c r="N83" s="1" t="s">
        <v>3153</v>
      </c>
      <c r="O83" s="1" t="s">
        <v>3153</v>
      </c>
    </row>
    <row r="84" spans="1:15" x14ac:dyDescent="0.2">
      <c r="A84" s="5" t="s">
        <v>4633</v>
      </c>
      <c r="B84" s="5" t="s">
        <v>4310</v>
      </c>
      <c r="C84" s="5" t="s">
        <v>13</v>
      </c>
      <c r="D84" s="3"/>
      <c r="E84" s="3"/>
      <c r="F84" s="3"/>
      <c r="G84" s="3"/>
      <c r="H84" s="3"/>
      <c r="I84" s="3"/>
      <c r="J84" s="3"/>
      <c r="K84" s="5" t="s">
        <v>13</v>
      </c>
      <c r="L84" s="5" t="s">
        <v>13</v>
      </c>
      <c r="M84" s="3"/>
      <c r="N84" s="3"/>
      <c r="O84" s="3"/>
    </row>
    <row r="85" spans="1:15" x14ac:dyDescent="0.2">
      <c r="A85" s="6" t="s">
        <v>3153</v>
      </c>
      <c r="B85" s="6" t="s">
        <v>3153</v>
      </c>
      <c r="C85" s="1" t="s">
        <v>3153</v>
      </c>
      <c r="D85" s="1" t="s">
        <v>3153</v>
      </c>
      <c r="E85" s="1" t="s">
        <v>3153</v>
      </c>
      <c r="F85" s="1" t="s">
        <v>3153</v>
      </c>
      <c r="G85" s="1" t="s">
        <v>3153</v>
      </c>
      <c r="H85" s="1" t="s">
        <v>3153</v>
      </c>
      <c r="I85" s="1" t="s">
        <v>3153</v>
      </c>
      <c r="J85" s="1" t="s">
        <v>3153</v>
      </c>
      <c r="K85" s="1" t="s">
        <v>3153</v>
      </c>
      <c r="L85" s="1" t="s">
        <v>3153</v>
      </c>
      <c r="M85" s="1" t="s">
        <v>3153</v>
      </c>
      <c r="N85" s="1" t="s">
        <v>3153</v>
      </c>
      <c r="O85" s="1" t="s">
        <v>3153</v>
      </c>
    </row>
    <row r="86" spans="1:15" ht="28.5" x14ac:dyDescent="0.2">
      <c r="A86" s="5" t="s">
        <v>1270</v>
      </c>
      <c r="B86" s="7" t="s">
        <v>3167</v>
      </c>
      <c r="C86" s="2"/>
      <c r="D86" s="2"/>
      <c r="E86" s="2"/>
      <c r="F86" s="2"/>
      <c r="G86" s="2"/>
      <c r="H86" s="4">
        <v>0</v>
      </c>
      <c r="I86" s="4">
        <v>0</v>
      </c>
      <c r="J86" s="4">
        <v>0</v>
      </c>
      <c r="K86" s="2"/>
      <c r="L86" s="2"/>
      <c r="M86" s="2"/>
      <c r="N86" s="2"/>
      <c r="O86" s="2"/>
    </row>
    <row r="87" spans="1:15" x14ac:dyDescent="0.2">
      <c r="A87" s="6" t="s">
        <v>3153</v>
      </c>
      <c r="B87" s="6" t="s">
        <v>3153</v>
      </c>
      <c r="C87" s="1" t="s">
        <v>3153</v>
      </c>
      <c r="D87" s="1" t="s">
        <v>3153</v>
      </c>
      <c r="E87" s="1" t="s">
        <v>3153</v>
      </c>
      <c r="F87" s="1" t="s">
        <v>3153</v>
      </c>
      <c r="G87" s="1" t="s">
        <v>3153</v>
      </c>
      <c r="H87" s="1" t="s">
        <v>3153</v>
      </c>
      <c r="I87" s="1" t="s">
        <v>3153</v>
      </c>
      <c r="J87" s="1" t="s">
        <v>3153</v>
      </c>
      <c r="K87" s="1" t="s">
        <v>3153</v>
      </c>
      <c r="L87" s="1" t="s">
        <v>3153</v>
      </c>
      <c r="M87" s="1" t="s">
        <v>3153</v>
      </c>
      <c r="N87" s="1" t="s">
        <v>3153</v>
      </c>
      <c r="O87" s="1" t="s">
        <v>3153</v>
      </c>
    </row>
    <row r="88" spans="1:15" x14ac:dyDescent="0.2">
      <c r="A88" s="5" t="s">
        <v>3719</v>
      </c>
      <c r="B88" s="5" t="s">
        <v>4310</v>
      </c>
      <c r="C88" s="5" t="s">
        <v>13</v>
      </c>
      <c r="D88" s="3"/>
      <c r="E88" s="3"/>
      <c r="F88" s="3"/>
      <c r="G88" s="3"/>
      <c r="H88" s="3"/>
      <c r="I88" s="3"/>
      <c r="J88" s="3"/>
      <c r="K88" s="5" t="s">
        <v>13</v>
      </c>
      <c r="L88" s="5" t="s">
        <v>13</v>
      </c>
      <c r="M88" s="3"/>
      <c r="N88" s="3"/>
      <c r="O88" s="3"/>
    </row>
    <row r="89" spans="1:15" x14ac:dyDescent="0.2">
      <c r="A89" s="6" t="s">
        <v>3153</v>
      </c>
      <c r="B89" s="6" t="s">
        <v>3153</v>
      </c>
      <c r="C89" s="1" t="s">
        <v>3153</v>
      </c>
      <c r="D89" s="1" t="s">
        <v>3153</v>
      </c>
      <c r="E89" s="1" t="s">
        <v>3153</v>
      </c>
      <c r="F89" s="1" t="s">
        <v>3153</v>
      </c>
      <c r="G89" s="1" t="s">
        <v>3153</v>
      </c>
      <c r="H89" s="1" t="s">
        <v>3153</v>
      </c>
      <c r="I89" s="1" t="s">
        <v>3153</v>
      </c>
      <c r="J89" s="1" t="s">
        <v>3153</v>
      </c>
      <c r="K89" s="1" t="s">
        <v>3153</v>
      </c>
      <c r="L89" s="1" t="s">
        <v>3153</v>
      </c>
      <c r="M89" s="1" t="s">
        <v>3153</v>
      </c>
      <c r="N89" s="1" t="s">
        <v>3153</v>
      </c>
      <c r="O89" s="1" t="s">
        <v>3153</v>
      </c>
    </row>
    <row r="90" spans="1:15" ht="42.75" x14ac:dyDescent="0.2">
      <c r="A90" s="5" t="s">
        <v>336</v>
      </c>
      <c r="B90" s="7" t="s">
        <v>3720</v>
      </c>
      <c r="C90" s="2"/>
      <c r="D90" s="2"/>
      <c r="E90" s="2"/>
      <c r="F90" s="2"/>
      <c r="G90" s="2"/>
      <c r="H90" s="4">
        <v>0</v>
      </c>
      <c r="I90" s="4">
        <v>0</v>
      </c>
      <c r="J90" s="4">
        <v>0</v>
      </c>
      <c r="K90" s="2"/>
      <c r="L90" s="2"/>
      <c r="M90" s="2"/>
      <c r="N90" s="2"/>
      <c r="O90" s="2"/>
    </row>
    <row r="91" spans="1:15" x14ac:dyDescent="0.2">
      <c r="A91" s="6" t="s">
        <v>3153</v>
      </c>
      <c r="B91" s="6" t="s">
        <v>3153</v>
      </c>
      <c r="C91" s="1" t="s">
        <v>3153</v>
      </c>
      <c r="D91" s="1" t="s">
        <v>3153</v>
      </c>
      <c r="E91" s="1" t="s">
        <v>3153</v>
      </c>
      <c r="F91" s="1" t="s">
        <v>3153</v>
      </c>
      <c r="G91" s="1" t="s">
        <v>3153</v>
      </c>
      <c r="H91" s="1" t="s">
        <v>3153</v>
      </c>
      <c r="I91" s="1" t="s">
        <v>3153</v>
      </c>
      <c r="J91" s="1" t="s">
        <v>3153</v>
      </c>
      <c r="K91" s="1" t="s">
        <v>3153</v>
      </c>
      <c r="L91" s="1" t="s">
        <v>3153</v>
      </c>
      <c r="M91" s="1" t="s">
        <v>3153</v>
      </c>
      <c r="N91" s="1" t="s">
        <v>3153</v>
      </c>
      <c r="O91" s="1" t="s">
        <v>3153</v>
      </c>
    </row>
    <row r="92" spans="1:15" x14ac:dyDescent="0.2">
      <c r="A92" s="5" t="s">
        <v>2851</v>
      </c>
      <c r="B92" s="5" t="s">
        <v>4310</v>
      </c>
      <c r="C92" s="5" t="s">
        <v>13</v>
      </c>
      <c r="D92" s="3"/>
      <c r="E92" s="3"/>
      <c r="F92" s="3"/>
      <c r="G92" s="3"/>
      <c r="H92" s="3"/>
      <c r="I92" s="3"/>
      <c r="J92" s="3"/>
      <c r="K92" s="5" t="s">
        <v>13</v>
      </c>
      <c r="L92" s="5" t="s">
        <v>13</v>
      </c>
      <c r="M92" s="3"/>
      <c r="N92" s="3"/>
      <c r="O92" s="3"/>
    </row>
    <row r="93" spans="1:15" x14ac:dyDescent="0.2">
      <c r="A93" s="6" t="s">
        <v>3153</v>
      </c>
      <c r="B93" s="6" t="s">
        <v>3153</v>
      </c>
      <c r="C93" s="1" t="s">
        <v>3153</v>
      </c>
      <c r="D93" s="1" t="s">
        <v>3153</v>
      </c>
      <c r="E93" s="1" t="s">
        <v>3153</v>
      </c>
      <c r="F93" s="1" t="s">
        <v>3153</v>
      </c>
      <c r="G93" s="1" t="s">
        <v>3153</v>
      </c>
      <c r="H93" s="1" t="s">
        <v>3153</v>
      </c>
      <c r="I93" s="1" t="s">
        <v>3153</v>
      </c>
      <c r="J93" s="1" t="s">
        <v>3153</v>
      </c>
      <c r="K93" s="1" t="s">
        <v>3153</v>
      </c>
      <c r="L93" s="1" t="s">
        <v>3153</v>
      </c>
      <c r="M93" s="1" t="s">
        <v>3153</v>
      </c>
      <c r="N93" s="1" t="s">
        <v>3153</v>
      </c>
      <c r="O93" s="1" t="s">
        <v>3153</v>
      </c>
    </row>
    <row r="94" spans="1:15" ht="28.5" x14ac:dyDescent="0.2">
      <c r="A94" s="5" t="s">
        <v>4322</v>
      </c>
      <c r="B94" s="7" t="s">
        <v>2852</v>
      </c>
      <c r="C94" s="2"/>
      <c r="D94" s="2"/>
      <c r="E94" s="2"/>
      <c r="F94" s="2"/>
      <c r="G94" s="2"/>
      <c r="H94" s="4">
        <v>0</v>
      </c>
      <c r="I94" s="4">
        <v>0</v>
      </c>
      <c r="J94" s="4">
        <v>0</v>
      </c>
      <c r="K94" s="2"/>
      <c r="L94" s="2"/>
      <c r="M94" s="2"/>
      <c r="N94" s="2"/>
      <c r="O94" s="2"/>
    </row>
    <row r="95" spans="1:15" x14ac:dyDescent="0.2">
      <c r="A95" s="6" t="s">
        <v>3153</v>
      </c>
      <c r="B95" s="6" t="s">
        <v>3153</v>
      </c>
      <c r="C95" s="1" t="s">
        <v>3153</v>
      </c>
      <c r="D95" s="1" t="s">
        <v>3153</v>
      </c>
      <c r="E95" s="1" t="s">
        <v>3153</v>
      </c>
      <c r="F95" s="1" t="s">
        <v>3153</v>
      </c>
      <c r="G95" s="1" t="s">
        <v>3153</v>
      </c>
      <c r="H95" s="1" t="s">
        <v>3153</v>
      </c>
      <c r="I95" s="1" t="s">
        <v>3153</v>
      </c>
      <c r="J95" s="1" t="s">
        <v>3153</v>
      </c>
      <c r="K95" s="1" t="s">
        <v>3153</v>
      </c>
      <c r="L95" s="1" t="s">
        <v>3153</v>
      </c>
      <c r="M95" s="1" t="s">
        <v>3153</v>
      </c>
      <c r="N95" s="1" t="s">
        <v>3153</v>
      </c>
      <c r="O95" s="1" t="s">
        <v>3153</v>
      </c>
    </row>
    <row r="96" spans="1:15" x14ac:dyDescent="0.2">
      <c r="A96" s="5" t="s">
        <v>1942</v>
      </c>
      <c r="B96" s="5" t="s">
        <v>4310</v>
      </c>
      <c r="C96" s="5" t="s">
        <v>13</v>
      </c>
      <c r="D96" s="3"/>
      <c r="E96" s="3"/>
      <c r="F96" s="3"/>
      <c r="G96" s="3"/>
      <c r="H96" s="3"/>
      <c r="I96" s="3"/>
      <c r="J96" s="3"/>
      <c r="K96" s="5" t="s">
        <v>13</v>
      </c>
      <c r="L96" s="5" t="s">
        <v>13</v>
      </c>
      <c r="M96" s="3"/>
      <c r="N96" s="3"/>
      <c r="O96" s="3"/>
    </row>
    <row r="97" spans="1:15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  <c r="M97" s="1" t="s">
        <v>3153</v>
      </c>
      <c r="N97" s="1" t="s">
        <v>3153</v>
      </c>
      <c r="O97" s="1" t="s">
        <v>3153</v>
      </c>
    </row>
    <row r="98" spans="1:15" ht="42.75" x14ac:dyDescent="0.2">
      <c r="A98" s="5" t="s">
        <v>3721</v>
      </c>
      <c r="B98" s="7" t="s">
        <v>1271</v>
      </c>
      <c r="C98" s="2"/>
      <c r="D98" s="2"/>
      <c r="E98" s="2"/>
      <c r="F98" s="2"/>
      <c r="G98" s="2"/>
      <c r="H98" s="4">
        <v>0</v>
      </c>
      <c r="I98" s="4">
        <v>0</v>
      </c>
      <c r="J98" s="4">
        <v>0</v>
      </c>
      <c r="K98" s="2"/>
      <c r="L98" s="2"/>
      <c r="M98" s="2"/>
      <c r="N98" s="2"/>
      <c r="O98" s="2"/>
    </row>
    <row r="99" spans="1:15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  <c r="M99" s="1" t="s">
        <v>3153</v>
      </c>
      <c r="N99" s="1" t="s">
        <v>3153</v>
      </c>
      <c r="O99" s="1" t="s">
        <v>3153</v>
      </c>
    </row>
    <row r="100" spans="1:15" x14ac:dyDescent="0.2">
      <c r="A100" s="5" t="s">
        <v>1272</v>
      </c>
      <c r="B100" s="5" t="s">
        <v>4310</v>
      </c>
      <c r="C100" s="5" t="s">
        <v>13</v>
      </c>
      <c r="D100" s="3"/>
      <c r="E100" s="3"/>
      <c r="F100" s="3"/>
      <c r="G100" s="3"/>
      <c r="H100" s="3"/>
      <c r="I100" s="3"/>
      <c r="J100" s="3"/>
      <c r="K100" s="5" t="s">
        <v>13</v>
      </c>
      <c r="L100" s="5" t="s">
        <v>13</v>
      </c>
      <c r="M100" s="3"/>
      <c r="N100" s="3"/>
      <c r="O100" s="3"/>
    </row>
    <row r="101" spans="1:15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  <c r="M101" s="1" t="s">
        <v>3153</v>
      </c>
      <c r="N101" s="1" t="s">
        <v>3153</v>
      </c>
      <c r="O101" s="1" t="s">
        <v>3153</v>
      </c>
    </row>
    <row r="102" spans="1:15" ht="28.5" x14ac:dyDescent="0.2">
      <c r="A102" s="5" t="s">
        <v>2853</v>
      </c>
      <c r="B102" s="7" t="s">
        <v>950</v>
      </c>
      <c r="C102" s="2"/>
      <c r="D102" s="2"/>
      <c r="E102" s="2"/>
      <c r="F102" s="2"/>
      <c r="G102" s="2"/>
      <c r="H102" s="4">
        <v>0</v>
      </c>
      <c r="I102" s="4">
        <v>0</v>
      </c>
      <c r="J102" s="4">
        <v>0</v>
      </c>
      <c r="K102" s="2"/>
      <c r="L102" s="2"/>
      <c r="M102" s="2"/>
      <c r="N102" s="2"/>
      <c r="O102" s="2"/>
    </row>
    <row r="103" spans="1:15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  <c r="O103" s="1" t="s">
        <v>3153</v>
      </c>
    </row>
    <row r="104" spans="1:15" x14ac:dyDescent="0.2">
      <c r="A104" s="5" t="s">
        <v>1943</v>
      </c>
      <c r="B104" s="5" t="s">
        <v>4310</v>
      </c>
      <c r="C104" s="5" t="s">
        <v>13</v>
      </c>
      <c r="D104" s="3"/>
      <c r="E104" s="3"/>
      <c r="F104" s="3"/>
      <c r="G104" s="3"/>
      <c r="H104" s="3"/>
      <c r="I104" s="3"/>
      <c r="J104" s="3"/>
      <c r="K104" s="5" t="s">
        <v>13</v>
      </c>
      <c r="L104" s="5" t="s">
        <v>13</v>
      </c>
      <c r="M104" s="3"/>
      <c r="N104" s="3"/>
      <c r="O104" s="3"/>
    </row>
    <row r="105" spans="1:15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  <c r="O105" s="1" t="s">
        <v>3153</v>
      </c>
    </row>
    <row r="106" spans="1:15" ht="28.5" x14ac:dyDescent="0.2">
      <c r="A106" s="5" t="s">
        <v>3422</v>
      </c>
      <c r="B106" s="7" t="s">
        <v>4323</v>
      </c>
      <c r="C106" s="2"/>
      <c r="D106" s="2"/>
      <c r="E106" s="2"/>
      <c r="F106" s="2"/>
      <c r="G106" s="2"/>
      <c r="H106" s="4">
        <v>0</v>
      </c>
      <c r="I106" s="4">
        <v>0</v>
      </c>
      <c r="J106" s="4">
        <v>0</v>
      </c>
      <c r="K106" s="2"/>
      <c r="L106" s="2"/>
      <c r="M106" s="2"/>
      <c r="N106" s="2"/>
      <c r="O106" s="2"/>
    </row>
    <row r="107" spans="1:15" ht="28.5" x14ac:dyDescent="0.2">
      <c r="A107" s="5" t="s">
        <v>1944</v>
      </c>
      <c r="B107" s="7" t="s">
        <v>337</v>
      </c>
      <c r="C107" s="2"/>
      <c r="D107" s="2"/>
      <c r="E107" s="2"/>
      <c r="F107" s="2"/>
      <c r="G107" s="2"/>
      <c r="H107" s="4">
        <v>0</v>
      </c>
      <c r="I107" s="4">
        <v>0</v>
      </c>
      <c r="J107" s="4">
        <v>0</v>
      </c>
      <c r="K107" s="2"/>
      <c r="L107" s="2"/>
      <c r="M107" s="2"/>
      <c r="N107" s="2"/>
      <c r="O107" s="2"/>
    </row>
    <row r="108" spans="1:15" x14ac:dyDescent="0.2">
      <c r="A108" s="5" t="s">
        <v>951</v>
      </c>
      <c r="B108" s="5" t="s">
        <v>317</v>
      </c>
      <c r="C108" s="2"/>
      <c r="D108" s="2"/>
      <c r="E108" s="2"/>
      <c r="F108" s="2"/>
      <c r="G108" s="2"/>
      <c r="H108" s="4">
        <v>0</v>
      </c>
      <c r="I108" s="4">
        <v>0</v>
      </c>
      <c r="J108" s="4">
        <v>0</v>
      </c>
      <c r="K108" s="2"/>
      <c r="L108" s="2"/>
      <c r="M108" s="2"/>
      <c r="N108" s="2"/>
      <c r="O108" s="2"/>
    </row>
    <row r="109" spans="1:15" x14ac:dyDescent="0.2">
      <c r="B109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2 - E02</oddHeader>
    <oddFooter>&amp;LStat-Reporting Application : &amp;R SaveAs(8/14/2023-10:28 AM)</oddFooter>
  </headerFooter>
  <ignoredErrors>
    <ignoredError sqref="A9:A108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X16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7" width="10.75" customWidth="1"/>
    <col min="8" max="19" width="14.75" customWidth="1"/>
    <col min="20" max="22" width="30.75" customWidth="1"/>
    <col min="23" max="23" width="10.75" customWidth="1"/>
    <col min="24" max="24" width="30.75" customWidth="1"/>
  </cols>
  <sheetData>
    <row r="1" spans="1:24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4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545</v>
      </c>
      <c r="E2" s="16" t="s">
        <v>23</v>
      </c>
    </row>
    <row r="3" spans="1:24" x14ac:dyDescent="0.2">
      <c r="A3" s="9"/>
      <c r="B3" s="22" t="s">
        <v>2230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1:24" ht="15.75" x14ac:dyDescent="0.25">
      <c r="A5" s="19" t="s">
        <v>2854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1939</v>
      </c>
      <c r="C7" s="8" t="s">
        <v>331</v>
      </c>
      <c r="D7" s="8" t="s">
        <v>332</v>
      </c>
      <c r="E7" s="8" t="s">
        <v>4317</v>
      </c>
      <c r="F7" s="8" t="s">
        <v>2846</v>
      </c>
      <c r="G7" s="8" t="s">
        <v>2223</v>
      </c>
      <c r="H7" s="8" t="s">
        <v>4634</v>
      </c>
      <c r="I7" s="8" t="s">
        <v>2546</v>
      </c>
      <c r="J7" s="8" t="s">
        <v>2855</v>
      </c>
      <c r="K7" s="8" t="s">
        <v>330</v>
      </c>
      <c r="L7" s="8" t="s">
        <v>4635</v>
      </c>
      <c r="M7" s="8" t="s">
        <v>4020</v>
      </c>
      <c r="N7" s="8" t="s">
        <v>2856</v>
      </c>
      <c r="O7" s="8" t="s">
        <v>2231</v>
      </c>
      <c r="P7" s="8" t="s">
        <v>2232</v>
      </c>
      <c r="Q7" s="8" t="s">
        <v>3159</v>
      </c>
      <c r="R7" s="8" t="s">
        <v>625</v>
      </c>
      <c r="S7" s="8" t="s">
        <v>626</v>
      </c>
      <c r="T7" s="8" t="s">
        <v>3713</v>
      </c>
      <c r="U7" s="8" t="s">
        <v>1935</v>
      </c>
      <c r="V7" s="8" t="s">
        <v>3157</v>
      </c>
      <c r="W7" s="8" t="s">
        <v>4318</v>
      </c>
      <c r="X7" s="8" t="s">
        <v>1264</v>
      </c>
    </row>
    <row r="8" spans="1:24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</row>
    <row r="9" spans="1:24" x14ac:dyDescent="0.2">
      <c r="A9" s="5" t="s">
        <v>3168</v>
      </c>
      <c r="B9" s="5" t="s">
        <v>3423</v>
      </c>
      <c r="C9" s="5" t="s">
        <v>3722</v>
      </c>
      <c r="D9" s="3" t="s">
        <v>3169</v>
      </c>
      <c r="E9" s="3"/>
      <c r="F9" s="23">
        <v>41422</v>
      </c>
      <c r="G9" s="23">
        <v>45044</v>
      </c>
      <c r="H9" s="3">
        <v>1032052.74</v>
      </c>
      <c r="I9" s="3">
        <v>0</v>
      </c>
      <c r="J9" s="3">
        <v>0</v>
      </c>
      <c r="K9" s="3">
        <v>0</v>
      </c>
      <c r="L9" s="3">
        <v>0</v>
      </c>
      <c r="M9" s="4">
        <v>0</v>
      </c>
      <c r="N9" s="3">
        <v>0</v>
      </c>
      <c r="O9" s="3">
        <v>1032052.74</v>
      </c>
      <c r="P9" s="3">
        <v>1032052.74</v>
      </c>
      <c r="Q9" s="3">
        <v>0</v>
      </c>
      <c r="R9" s="3">
        <v>0</v>
      </c>
      <c r="S9" s="4">
        <v>0</v>
      </c>
      <c r="T9" s="5" t="s">
        <v>13</v>
      </c>
      <c r="U9" s="5" t="s">
        <v>1945</v>
      </c>
      <c r="V9" s="3" t="s">
        <v>338</v>
      </c>
      <c r="W9" s="23">
        <v>46904</v>
      </c>
      <c r="X9" s="3">
        <v>6</v>
      </c>
    </row>
    <row r="10" spans="1:24" x14ac:dyDescent="0.2">
      <c r="A10" s="5" t="s">
        <v>4636</v>
      </c>
      <c r="B10" s="5" t="s">
        <v>4637</v>
      </c>
      <c r="C10" s="5" t="s">
        <v>1273</v>
      </c>
      <c r="D10" s="3" t="s">
        <v>4324</v>
      </c>
      <c r="E10" s="3"/>
      <c r="F10" s="23">
        <v>41451</v>
      </c>
      <c r="G10" s="23">
        <v>45107</v>
      </c>
      <c r="H10" s="3">
        <v>6243477.3899999997</v>
      </c>
      <c r="I10" s="3">
        <v>0</v>
      </c>
      <c r="J10" s="3">
        <v>0</v>
      </c>
      <c r="K10" s="3">
        <v>0</v>
      </c>
      <c r="L10" s="3">
        <v>0</v>
      </c>
      <c r="M10" s="4">
        <v>0</v>
      </c>
      <c r="N10" s="3">
        <v>0</v>
      </c>
      <c r="O10" s="3">
        <v>6243477.3899999997</v>
      </c>
      <c r="P10" s="3">
        <v>6243477.3899999997</v>
      </c>
      <c r="Q10" s="3">
        <v>0</v>
      </c>
      <c r="R10" s="3">
        <v>0</v>
      </c>
      <c r="S10" s="4">
        <v>0</v>
      </c>
      <c r="T10" s="5" t="s">
        <v>13</v>
      </c>
      <c r="U10" s="5" t="s">
        <v>2233</v>
      </c>
      <c r="V10" s="3" t="s">
        <v>2547</v>
      </c>
      <c r="W10" s="23">
        <v>45107</v>
      </c>
      <c r="X10" s="3">
        <v>6</v>
      </c>
    </row>
    <row r="11" spans="1:24" x14ac:dyDescent="0.2">
      <c r="A11" s="6" t="s">
        <v>3153</v>
      </c>
      <c r="B11" s="6" t="s">
        <v>3153</v>
      </c>
      <c r="C11" s="1" t="s">
        <v>3153</v>
      </c>
      <c r="D11" s="1" t="s">
        <v>3153</v>
      </c>
      <c r="E11" s="1" t="s">
        <v>3153</v>
      </c>
      <c r="F11" s="1" t="s">
        <v>3153</v>
      </c>
      <c r="G11" s="1" t="s">
        <v>3153</v>
      </c>
      <c r="H11" s="1" t="s">
        <v>3153</v>
      </c>
      <c r="I11" s="1" t="s">
        <v>3153</v>
      </c>
      <c r="J11" s="1" t="s">
        <v>3153</v>
      </c>
      <c r="K11" s="1" t="s">
        <v>3153</v>
      </c>
      <c r="L11" s="1" t="s">
        <v>3153</v>
      </c>
      <c r="M11" s="1" t="s">
        <v>3153</v>
      </c>
      <c r="N11" s="1" t="s">
        <v>3153</v>
      </c>
      <c r="O11" s="1" t="s">
        <v>3153</v>
      </c>
      <c r="P11" s="1" t="s">
        <v>3153</v>
      </c>
      <c r="Q11" s="1" t="s">
        <v>3153</v>
      </c>
      <c r="R11" s="1" t="s">
        <v>3153</v>
      </c>
      <c r="S11" s="1" t="s">
        <v>3153</v>
      </c>
      <c r="T11" s="1" t="s">
        <v>3153</v>
      </c>
      <c r="U11" s="1" t="s">
        <v>3153</v>
      </c>
      <c r="V11" s="1" t="s">
        <v>3153</v>
      </c>
      <c r="W11" s="1" t="s">
        <v>3153</v>
      </c>
      <c r="X11" s="1" t="s">
        <v>3153</v>
      </c>
    </row>
    <row r="12" spans="1:24" x14ac:dyDescent="0.2">
      <c r="A12" s="5" t="s">
        <v>3714</v>
      </c>
      <c r="B12" s="7" t="s">
        <v>3170</v>
      </c>
      <c r="C12" s="2"/>
      <c r="D12" s="2"/>
      <c r="E12" s="2"/>
      <c r="F12" s="2"/>
      <c r="G12" s="2"/>
      <c r="H12" s="11">
        <v>7275530.1299999999</v>
      </c>
      <c r="I12" s="4">
        <v>0</v>
      </c>
      <c r="J12" s="4">
        <v>0</v>
      </c>
      <c r="K12" s="4">
        <v>0</v>
      </c>
      <c r="L12" s="4">
        <v>0</v>
      </c>
      <c r="M12" s="4">
        <v>0</v>
      </c>
      <c r="N12" s="4">
        <v>0</v>
      </c>
      <c r="O12" s="11">
        <v>7275530.1299999999</v>
      </c>
      <c r="P12" s="11">
        <v>7275530.1299999999</v>
      </c>
      <c r="Q12" s="4">
        <v>0</v>
      </c>
      <c r="R12" s="4">
        <v>0</v>
      </c>
      <c r="S12" s="4">
        <v>0</v>
      </c>
      <c r="T12" s="2"/>
      <c r="U12" s="2"/>
      <c r="V12" s="2"/>
      <c r="W12" s="2"/>
      <c r="X12" s="2"/>
    </row>
    <row r="13" spans="1:24" x14ac:dyDescent="0.2">
      <c r="A13" s="6" t="s">
        <v>3153</v>
      </c>
      <c r="B13" s="6" t="s">
        <v>3153</v>
      </c>
      <c r="C13" s="1" t="s">
        <v>3153</v>
      </c>
      <c r="D13" s="1" t="s">
        <v>3153</v>
      </c>
      <c r="E13" s="1" t="s">
        <v>3153</v>
      </c>
      <c r="F13" s="1" t="s">
        <v>3153</v>
      </c>
      <c r="G13" s="1" t="s">
        <v>3153</v>
      </c>
      <c r="H13" s="1" t="s">
        <v>3153</v>
      </c>
      <c r="I13" s="1" t="s">
        <v>3153</v>
      </c>
      <c r="J13" s="1" t="s">
        <v>3153</v>
      </c>
      <c r="K13" s="1" t="s">
        <v>3153</v>
      </c>
      <c r="L13" s="1" t="s">
        <v>3153</v>
      </c>
      <c r="M13" s="1" t="s">
        <v>3153</v>
      </c>
      <c r="N13" s="1" t="s">
        <v>3153</v>
      </c>
      <c r="O13" s="1" t="s">
        <v>3153</v>
      </c>
      <c r="P13" s="1" t="s">
        <v>3153</v>
      </c>
      <c r="Q13" s="1" t="s">
        <v>3153</v>
      </c>
      <c r="R13" s="1" t="s">
        <v>3153</v>
      </c>
      <c r="S13" s="1" t="s">
        <v>3153</v>
      </c>
      <c r="T13" s="1" t="s">
        <v>3153</v>
      </c>
      <c r="U13" s="1" t="s">
        <v>3153</v>
      </c>
      <c r="V13" s="1" t="s">
        <v>3153</v>
      </c>
      <c r="W13" s="1" t="s">
        <v>3153</v>
      </c>
      <c r="X13" s="1" t="s">
        <v>3153</v>
      </c>
    </row>
    <row r="14" spans="1:24" x14ac:dyDescent="0.2">
      <c r="A14" s="5" t="s">
        <v>2548</v>
      </c>
      <c r="B14" s="5" t="s">
        <v>2234</v>
      </c>
      <c r="C14" s="5" t="s">
        <v>2549</v>
      </c>
      <c r="D14" s="3" t="s">
        <v>1274</v>
      </c>
      <c r="E14" s="3"/>
      <c r="F14" s="23">
        <v>37917</v>
      </c>
      <c r="G14" s="3"/>
      <c r="H14" s="3">
        <v>63461.49</v>
      </c>
      <c r="I14" s="3">
        <v>0</v>
      </c>
      <c r="J14" s="3">
        <v>0</v>
      </c>
      <c r="K14" s="3">
        <v>0</v>
      </c>
      <c r="L14" s="3">
        <v>0</v>
      </c>
      <c r="M14" s="4">
        <v>0</v>
      </c>
      <c r="N14" s="3">
        <v>0</v>
      </c>
      <c r="O14" s="3">
        <v>63461.49</v>
      </c>
      <c r="P14" s="3">
        <v>63461.49</v>
      </c>
      <c r="Q14" s="3">
        <v>0</v>
      </c>
      <c r="R14" s="3">
        <v>0</v>
      </c>
      <c r="S14" s="4">
        <v>0</v>
      </c>
      <c r="T14" s="5" t="s">
        <v>13</v>
      </c>
      <c r="U14" s="5" t="s">
        <v>2235</v>
      </c>
      <c r="V14" s="3" t="s">
        <v>338</v>
      </c>
      <c r="W14" s="23">
        <v>45900</v>
      </c>
      <c r="X14" s="3">
        <v>6</v>
      </c>
    </row>
    <row r="15" spans="1:24" x14ac:dyDescent="0.2">
      <c r="A15" s="5" t="s">
        <v>3723</v>
      </c>
      <c r="B15" s="5" t="s">
        <v>3424</v>
      </c>
      <c r="C15" s="5" t="s">
        <v>24</v>
      </c>
      <c r="D15" s="3" t="s">
        <v>3169</v>
      </c>
      <c r="E15" s="3"/>
      <c r="F15" s="23">
        <v>37977</v>
      </c>
      <c r="G15" s="3"/>
      <c r="H15" s="3">
        <v>27724.32</v>
      </c>
      <c r="I15" s="3">
        <v>0</v>
      </c>
      <c r="J15" s="3">
        <v>0</v>
      </c>
      <c r="K15" s="3">
        <v>0</v>
      </c>
      <c r="L15" s="3">
        <v>0</v>
      </c>
      <c r="M15" s="4">
        <v>0</v>
      </c>
      <c r="N15" s="3">
        <v>0</v>
      </c>
      <c r="O15" s="3">
        <v>27724.32</v>
      </c>
      <c r="P15" s="3">
        <v>27724.32</v>
      </c>
      <c r="Q15" s="3">
        <v>0</v>
      </c>
      <c r="R15" s="3">
        <v>0</v>
      </c>
      <c r="S15" s="4">
        <v>0</v>
      </c>
      <c r="T15" s="5" t="s">
        <v>13</v>
      </c>
      <c r="U15" s="5" t="s">
        <v>4021</v>
      </c>
      <c r="V15" s="3" t="s">
        <v>338</v>
      </c>
      <c r="W15" s="23">
        <v>45291</v>
      </c>
      <c r="X15" s="3">
        <v>6</v>
      </c>
    </row>
    <row r="16" spans="1:24" x14ac:dyDescent="0.2">
      <c r="A16" s="5" t="s">
        <v>25</v>
      </c>
      <c r="B16" s="5" t="s">
        <v>1946</v>
      </c>
      <c r="C16" s="5" t="s">
        <v>2550</v>
      </c>
      <c r="D16" s="3" t="s">
        <v>4324</v>
      </c>
      <c r="E16" s="3"/>
      <c r="F16" s="23">
        <v>38041</v>
      </c>
      <c r="G16" s="3"/>
      <c r="H16" s="3">
        <v>33454.65</v>
      </c>
      <c r="I16" s="3">
        <v>0</v>
      </c>
      <c r="J16" s="3">
        <v>0</v>
      </c>
      <c r="K16" s="3">
        <v>0</v>
      </c>
      <c r="L16" s="3">
        <v>0</v>
      </c>
      <c r="M16" s="4">
        <v>0</v>
      </c>
      <c r="N16" s="3">
        <v>0</v>
      </c>
      <c r="O16" s="3">
        <v>33454.65</v>
      </c>
      <c r="P16" s="3">
        <v>33454.65</v>
      </c>
      <c r="Q16" s="3">
        <v>0</v>
      </c>
      <c r="R16" s="3">
        <v>0</v>
      </c>
      <c r="S16" s="4">
        <v>0</v>
      </c>
      <c r="T16" s="5" t="s">
        <v>13</v>
      </c>
      <c r="U16" s="5" t="s">
        <v>633</v>
      </c>
      <c r="V16" s="3" t="s">
        <v>338</v>
      </c>
      <c r="W16" s="23">
        <v>45351</v>
      </c>
      <c r="X16" s="3">
        <v>6</v>
      </c>
    </row>
    <row r="17" spans="1:24" x14ac:dyDescent="0.2">
      <c r="A17" s="5" t="s">
        <v>1275</v>
      </c>
      <c r="B17" s="5" t="s">
        <v>634</v>
      </c>
      <c r="C17" s="5" t="s">
        <v>2857</v>
      </c>
      <c r="D17" s="3" t="s">
        <v>26</v>
      </c>
      <c r="E17" s="3"/>
      <c r="F17" s="23">
        <v>38063</v>
      </c>
      <c r="G17" s="3"/>
      <c r="H17" s="3">
        <v>28062.21</v>
      </c>
      <c r="I17" s="3">
        <v>0</v>
      </c>
      <c r="J17" s="3">
        <v>0</v>
      </c>
      <c r="K17" s="3">
        <v>0</v>
      </c>
      <c r="L17" s="3">
        <v>0</v>
      </c>
      <c r="M17" s="4">
        <v>0</v>
      </c>
      <c r="N17" s="3">
        <v>0</v>
      </c>
      <c r="O17" s="3">
        <v>28062.21</v>
      </c>
      <c r="P17" s="3">
        <v>28062.21</v>
      </c>
      <c r="Q17" s="3">
        <v>0</v>
      </c>
      <c r="R17" s="3">
        <v>0</v>
      </c>
      <c r="S17" s="4">
        <v>0</v>
      </c>
      <c r="T17" s="5" t="s">
        <v>13</v>
      </c>
      <c r="U17" s="5" t="s">
        <v>2858</v>
      </c>
      <c r="V17" s="3" t="s">
        <v>3425</v>
      </c>
      <c r="W17" s="23">
        <v>47208</v>
      </c>
      <c r="X17" s="3">
        <v>6</v>
      </c>
    </row>
    <row r="18" spans="1:24" x14ac:dyDescent="0.2">
      <c r="A18" s="5" t="s">
        <v>2551</v>
      </c>
      <c r="B18" s="5" t="s">
        <v>2236</v>
      </c>
      <c r="C18" s="5" t="s">
        <v>4325</v>
      </c>
      <c r="D18" s="3" t="s">
        <v>3426</v>
      </c>
      <c r="E18" s="3"/>
      <c r="F18" s="23">
        <v>38086</v>
      </c>
      <c r="G18" s="3"/>
      <c r="H18" s="3">
        <v>28279.48</v>
      </c>
      <c r="I18" s="3">
        <v>0</v>
      </c>
      <c r="J18" s="3">
        <v>0</v>
      </c>
      <c r="K18" s="3">
        <v>0</v>
      </c>
      <c r="L18" s="3">
        <v>0</v>
      </c>
      <c r="M18" s="4">
        <v>0</v>
      </c>
      <c r="N18" s="3">
        <v>0</v>
      </c>
      <c r="O18" s="3">
        <v>28279.48</v>
      </c>
      <c r="P18" s="3">
        <v>28279.48</v>
      </c>
      <c r="Q18" s="3">
        <v>0</v>
      </c>
      <c r="R18" s="3">
        <v>0</v>
      </c>
      <c r="S18" s="4">
        <v>0</v>
      </c>
      <c r="T18" s="5" t="s">
        <v>13</v>
      </c>
      <c r="U18" s="5" t="s">
        <v>2237</v>
      </c>
      <c r="V18" s="3" t="s">
        <v>338</v>
      </c>
      <c r="W18" s="23">
        <v>45597</v>
      </c>
      <c r="X18" s="3">
        <v>6</v>
      </c>
    </row>
    <row r="19" spans="1:24" x14ac:dyDescent="0.2">
      <c r="A19" s="5" t="s">
        <v>3724</v>
      </c>
      <c r="B19" s="5" t="s">
        <v>3427</v>
      </c>
      <c r="C19" s="5" t="s">
        <v>339</v>
      </c>
      <c r="D19" s="3" t="s">
        <v>4324</v>
      </c>
      <c r="E19" s="3"/>
      <c r="F19" s="23">
        <v>38625</v>
      </c>
      <c r="G19" s="3"/>
      <c r="H19" s="3">
        <v>26820.1</v>
      </c>
      <c r="I19" s="3">
        <v>0</v>
      </c>
      <c r="J19" s="3">
        <v>0</v>
      </c>
      <c r="K19" s="3">
        <v>0</v>
      </c>
      <c r="L19" s="3">
        <v>0</v>
      </c>
      <c r="M19" s="4">
        <v>0</v>
      </c>
      <c r="N19" s="3">
        <v>0</v>
      </c>
      <c r="O19" s="3">
        <v>26820.1</v>
      </c>
      <c r="P19" s="3">
        <v>26820.1</v>
      </c>
      <c r="Q19" s="3">
        <v>0</v>
      </c>
      <c r="R19" s="3">
        <v>0</v>
      </c>
      <c r="S19" s="4">
        <v>0</v>
      </c>
      <c r="T19" s="5" t="s">
        <v>13</v>
      </c>
      <c r="U19" s="5" t="s">
        <v>3428</v>
      </c>
      <c r="V19" s="3" t="s">
        <v>338</v>
      </c>
      <c r="W19" s="23">
        <v>45930</v>
      </c>
      <c r="X19" s="3">
        <v>6</v>
      </c>
    </row>
    <row r="20" spans="1:24" x14ac:dyDescent="0.2">
      <c r="A20" s="5" t="s">
        <v>27</v>
      </c>
      <c r="B20" s="5" t="s">
        <v>1947</v>
      </c>
      <c r="C20" s="5" t="s">
        <v>1603</v>
      </c>
      <c r="D20" s="3" t="s">
        <v>4324</v>
      </c>
      <c r="E20" s="3"/>
      <c r="F20" s="23">
        <v>38673</v>
      </c>
      <c r="G20" s="3"/>
      <c r="H20" s="3">
        <v>26847.59</v>
      </c>
      <c r="I20" s="3">
        <v>0</v>
      </c>
      <c r="J20" s="3">
        <v>0</v>
      </c>
      <c r="K20" s="3">
        <v>0</v>
      </c>
      <c r="L20" s="3">
        <v>0</v>
      </c>
      <c r="M20" s="4">
        <v>0</v>
      </c>
      <c r="N20" s="3">
        <v>0</v>
      </c>
      <c r="O20" s="3">
        <v>26847.59</v>
      </c>
      <c r="P20" s="3">
        <v>26847.59</v>
      </c>
      <c r="Q20" s="3">
        <v>0</v>
      </c>
      <c r="R20" s="3">
        <v>0</v>
      </c>
      <c r="S20" s="4">
        <v>0</v>
      </c>
      <c r="T20" s="5" t="s">
        <v>13</v>
      </c>
      <c r="U20" s="5" t="s">
        <v>4638</v>
      </c>
      <c r="V20" s="3" t="s">
        <v>338</v>
      </c>
      <c r="W20" s="23">
        <v>45991</v>
      </c>
      <c r="X20" s="3">
        <v>6</v>
      </c>
    </row>
    <row r="21" spans="1:24" x14ac:dyDescent="0.2">
      <c r="A21" s="5" t="s">
        <v>1276</v>
      </c>
      <c r="B21" s="5" t="s">
        <v>1277</v>
      </c>
      <c r="C21" s="5" t="s">
        <v>2857</v>
      </c>
      <c r="D21" s="3" t="s">
        <v>26</v>
      </c>
      <c r="E21" s="3"/>
      <c r="F21" s="23">
        <v>38783</v>
      </c>
      <c r="G21" s="3"/>
      <c r="H21" s="3">
        <v>51865.38</v>
      </c>
      <c r="I21" s="3">
        <v>0</v>
      </c>
      <c r="J21" s="3">
        <v>0</v>
      </c>
      <c r="K21" s="3">
        <v>0</v>
      </c>
      <c r="L21" s="3">
        <v>0</v>
      </c>
      <c r="M21" s="4">
        <v>0</v>
      </c>
      <c r="N21" s="3">
        <v>0</v>
      </c>
      <c r="O21" s="3">
        <v>51865.38</v>
      </c>
      <c r="P21" s="3">
        <v>51865.38</v>
      </c>
      <c r="Q21" s="3">
        <v>0</v>
      </c>
      <c r="R21" s="3">
        <v>0</v>
      </c>
      <c r="S21" s="4">
        <v>0</v>
      </c>
      <c r="T21" s="5" t="s">
        <v>13</v>
      </c>
      <c r="U21" s="5" t="s">
        <v>340</v>
      </c>
      <c r="V21" s="3" t="s">
        <v>2547</v>
      </c>
      <c r="W21" s="23">
        <v>45382</v>
      </c>
      <c r="X21" s="3">
        <v>6</v>
      </c>
    </row>
    <row r="22" spans="1:24" x14ac:dyDescent="0.2">
      <c r="A22" s="5" t="s">
        <v>2859</v>
      </c>
      <c r="B22" s="5" t="s">
        <v>28</v>
      </c>
      <c r="C22" s="5" t="s">
        <v>3171</v>
      </c>
      <c r="D22" s="3" t="s">
        <v>3429</v>
      </c>
      <c r="E22" s="3"/>
      <c r="F22" s="23">
        <v>38765</v>
      </c>
      <c r="G22" s="3"/>
      <c r="H22" s="3">
        <v>21598.25</v>
      </c>
      <c r="I22" s="3">
        <v>0</v>
      </c>
      <c r="J22" s="3">
        <v>0</v>
      </c>
      <c r="K22" s="3">
        <v>0</v>
      </c>
      <c r="L22" s="3">
        <v>0</v>
      </c>
      <c r="M22" s="4">
        <v>0</v>
      </c>
      <c r="N22" s="3">
        <v>0</v>
      </c>
      <c r="O22" s="3">
        <v>21598.25</v>
      </c>
      <c r="P22" s="3">
        <v>21598.25</v>
      </c>
      <c r="Q22" s="3">
        <v>0</v>
      </c>
      <c r="R22" s="3">
        <v>0</v>
      </c>
      <c r="S22" s="4">
        <v>0</v>
      </c>
      <c r="T22" s="5" t="s">
        <v>13</v>
      </c>
      <c r="U22" s="5" t="s">
        <v>2238</v>
      </c>
      <c r="V22" s="3" t="s">
        <v>338</v>
      </c>
      <c r="W22" s="23">
        <v>46081</v>
      </c>
      <c r="X22" s="3">
        <v>6</v>
      </c>
    </row>
    <row r="23" spans="1:24" x14ac:dyDescent="0.2">
      <c r="A23" s="5" t="s">
        <v>29</v>
      </c>
      <c r="B23" s="5" t="s">
        <v>1604</v>
      </c>
      <c r="C23" s="5" t="s">
        <v>1278</v>
      </c>
      <c r="D23" s="3" t="s">
        <v>2239</v>
      </c>
      <c r="E23" s="3"/>
      <c r="F23" s="23">
        <v>38792</v>
      </c>
      <c r="G23" s="3"/>
      <c r="H23" s="3">
        <v>18893.22</v>
      </c>
      <c r="I23" s="3">
        <v>0</v>
      </c>
      <c r="J23" s="3">
        <v>0</v>
      </c>
      <c r="K23" s="3">
        <v>0</v>
      </c>
      <c r="L23" s="3">
        <v>0</v>
      </c>
      <c r="M23" s="4">
        <v>0</v>
      </c>
      <c r="N23" s="3">
        <v>0</v>
      </c>
      <c r="O23" s="3">
        <v>18893.22</v>
      </c>
      <c r="P23" s="3">
        <v>18893.22</v>
      </c>
      <c r="Q23" s="3">
        <v>0</v>
      </c>
      <c r="R23" s="3">
        <v>0</v>
      </c>
      <c r="S23" s="4">
        <v>0</v>
      </c>
      <c r="T23" s="5" t="s">
        <v>13</v>
      </c>
      <c r="U23" s="5" t="s">
        <v>635</v>
      </c>
      <c r="V23" s="3" t="s">
        <v>338</v>
      </c>
      <c r="W23" s="23">
        <v>47848</v>
      </c>
      <c r="X23" s="3">
        <v>6</v>
      </c>
    </row>
    <row r="24" spans="1:24" x14ac:dyDescent="0.2">
      <c r="A24" s="5" t="s">
        <v>1279</v>
      </c>
      <c r="B24" s="5" t="s">
        <v>3725</v>
      </c>
      <c r="C24" s="5" t="s">
        <v>4639</v>
      </c>
      <c r="D24" s="3" t="s">
        <v>1605</v>
      </c>
      <c r="E24" s="3"/>
      <c r="F24" s="23">
        <v>38912</v>
      </c>
      <c r="G24" s="3"/>
      <c r="H24" s="3">
        <v>29472.81</v>
      </c>
      <c r="I24" s="3">
        <v>0</v>
      </c>
      <c r="J24" s="3">
        <v>0</v>
      </c>
      <c r="K24" s="3">
        <v>0</v>
      </c>
      <c r="L24" s="3">
        <v>0</v>
      </c>
      <c r="M24" s="4">
        <v>0</v>
      </c>
      <c r="N24" s="3">
        <v>0</v>
      </c>
      <c r="O24" s="3">
        <v>29472.81</v>
      </c>
      <c r="P24" s="3">
        <v>29472.81</v>
      </c>
      <c r="Q24" s="3">
        <v>0</v>
      </c>
      <c r="R24" s="3">
        <v>0</v>
      </c>
      <c r="S24" s="4">
        <v>0</v>
      </c>
      <c r="T24" s="5" t="s">
        <v>13</v>
      </c>
      <c r="U24" s="5" t="s">
        <v>4022</v>
      </c>
      <c r="V24" s="3" t="s">
        <v>338</v>
      </c>
      <c r="W24" s="23">
        <v>48060</v>
      </c>
      <c r="X24" s="3">
        <v>6</v>
      </c>
    </row>
    <row r="25" spans="1:24" x14ac:dyDescent="0.2">
      <c r="A25" s="5" t="s">
        <v>2552</v>
      </c>
      <c r="B25" s="5" t="s">
        <v>1606</v>
      </c>
      <c r="C25" s="5" t="s">
        <v>341</v>
      </c>
      <c r="D25" s="3" t="s">
        <v>3430</v>
      </c>
      <c r="E25" s="3"/>
      <c r="F25" s="23">
        <v>39626</v>
      </c>
      <c r="G25" s="3"/>
      <c r="H25" s="3">
        <v>20955.060000000001</v>
      </c>
      <c r="I25" s="3">
        <v>0</v>
      </c>
      <c r="J25" s="3">
        <v>0</v>
      </c>
      <c r="K25" s="3">
        <v>0</v>
      </c>
      <c r="L25" s="3">
        <v>0</v>
      </c>
      <c r="M25" s="4">
        <v>0</v>
      </c>
      <c r="N25" s="3">
        <v>0</v>
      </c>
      <c r="O25" s="3">
        <v>20955.060000000001</v>
      </c>
      <c r="P25" s="3">
        <v>20955.060000000001</v>
      </c>
      <c r="Q25" s="3">
        <v>0</v>
      </c>
      <c r="R25" s="3">
        <v>0</v>
      </c>
      <c r="S25" s="4">
        <v>0</v>
      </c>
      <c r="T25" s="5" t="s">
        <v>13</v>
      </c>
      <c r="U25" s="5" t="s">
        <v>3172</v>
      </c>
      <c r="V25" s="3" t="s">
        <v>338</v>
      </c>
      <c r="W25" s="23">
        <v>46934</v>
      </c>
      <c r="X25" s="3">
        <v>6</v>
      </c>
    </row>
    <row r="26" spans="1:24" x14ac:dyDescent="0.2">
      <c r="A26" s="5" t="s">
        <v>3726</v>
      </c>
      <c r="B26" s="5" t="s">
        <v>4023</v>
      </c>
      <c r="C26" s="5" t="s">
        <v>952</v>
      </c>
      <c r="D26" s="3" t="s">
        <v>4024</v>
      </c>
      <c r="E26" s="3"/>
      <c r="F26" s="23">
        <v>39055</v>
      </c>
      <c r="G26" s="3"/>
      <c r="H26" s="3">
        <v>41109.07</v>
      </c>
      <c r="I26" s="3">
        <v>0</v>
      </c>
      <c r="J26" s="3">
        <v>0</v>
      </c>
      <c r="K26" s="3">
        <v>0</v>
      </c>
      <c r="L26" s="3">
        <v>0</v>
      </c>
      <c r="M26" s="4">
        <v>0</v>
      </c>
      <c r="N26" s="3">
        <v>0</v>
      </c>
      <c r="O26" s="3">
        <v>41109.07</v>
      </c>
      <c r="P26" s="3">
        <v>41109.07</v>
      </c>
      <c r="Q26" s="3">
        <v>0</v>
      </c>
      <c r="R26" s="3">
        <v>0</v>
      </c>
      <c r="S26" s="4">
        <v>0</v>
      </c>
      <c r="T26" s="5" t="s">
        <v>13</v>
      </c>
      <c r="U26" s="5" t="s">
        <v>3173</v>
      </c>
      <c r="V26" s="3" t="s">
        <v>3425</v>
      </c>
      <c r="W26" s="23">
        <v>46387</v>
      </c>
      <c r="X26" s="3">
        <v>6</v>
      </c>
    </row>
    <row r="27" spans="1:24" x14ac:dyDescent="0.2">
      <c r="A27" s="5" t="s">
        <v>30</v>
      </c>
      <c r="B27" s="5" t="s">
        <v>4326</v>
      </c>
      <c r="C27" s="5" t="s">
        <v>3722</v>
      </c>
      <c r="D27" s="3" t="s">
        <v>3169</v>
      </c>
      <c r="E27" s="3"/>
      <c r="F27" s="23">
        <v>39071</v>
      </c>
      <c r="G27" s="3"/>
      <c r="H27" s="3">
        <v>55235.61</v>
      </c>
      <c r="I27" s="3">
        <v>0</v>
      </c>
      <c r="J27" s="3">
        <v>0</v>
      </c>
      <c r="K27" s="3">
        <v>0</v>
      </c>
      <c r="L27" s="3">
        <v>0</v>
      </c>
      <c r="M27" s="4">
        <v>0</v>
      </c>
      <c r="N27" s="3">
        <v>0</v>
      </c>
      <c r="O27" s="3">
        <v>55235.61</v>
      </c>
      <c r="P27" s="3">
        <v>55235.61</v>
      </c>
      <c r="Q27" s="3">
        <v>0</v>
      </c>
      <c r="R27" s="3">
        <v>0</v>
      </c>
      <c r="S27" s="4">
        <v>0</v>
      </c>
      <c r="T27" s="5" t="s">
        <v>13</v>
      </c>
      <c r="U27" s="5" t="s">
        <v>4327</v>
      </c>
      <c r="V27" s="3" t="s">
        <v>338</v>
      </c>
      <c r="W27" s="23">
        <v>46387</v>
      </c>
      <c r="X27" s="3">
        <v>6</v>
      </c>
    </row>
    <row r="28" spans="1:24" x14ac:dyDescent="0.2">
      <c r="A28" s="5" t="s">
        <v>1280</v>
      </c>
      <c r="B28" s="5" t="s">
        <v>1607</v>
      </c>
      <c r="C28" s="5" t="s">
        <v>2860</v>
      </c>
      <c r="D28" s="3" t="s">
        <v>1281</v>
      </c>
      <c r="E28" s="3"/>
      <c r="F28" s="23">
        <v>39105</v>
      </c>
      <c r="G28" s="3"/>
      <c r="H28" s="3">
        <v>23534.880000000001</v>
      </c>
      <c r="I28" s="3">
        <v>0</v>
      </c>
      <c r="J28" s="3">
        <v>0</v>
      </c>
      <c r="K28" s="3">
        <v>0</v>
      </c>
      <c r="L28" s="3">
        <v>0</v>
      </c>
      <c r="M28" s="4">
        <v>0</v>
      </c>
      <c r="N28" s="3">
        <v>0</v>
      </c>
      <c r="O28" s="3">
        <v>23534.880000000001</v>
      </c>
      <c r="P28" s="3">
        <v>23534.880000000001</v>
      </c>
      <c r="Q28" s="3">
        <v>0</v>
      </c>
      <c r="R28" s="3">
        <v>0</v>
      </c>
      <c r="S28" s="4">
        <v>0</v>
      </c>
      <c r="T28" s="5" t="s">
        <v>13</v>
      </c>
      <c r="U28" s="5" t="s">
        <v>4328</v>
      </c>
      <c r="V28" s="3" t="s">
        <v>3425</v>
      </c>
      <c r="W28" s="23">
        <v>47484</v>
      </c>
      <c r="X28" s="3">
        <v>6</v>
      </c>
    </row>
    <row r="29" spans="1:24" x14ac:dyDescent="0.2">
      <c r="A29" s="5" t="s">
        <v>2553</v>
      </c>
      <c r="B29" s="5" t="s">
        <v>2240</v>
      </c>
      <c r="C29" s="5" t="s">
        <v>953</v>
      </c>
      <c r="D29" s="3" t="s">
        <v>2241</v>
      </c>
      <c r="E29" s="3"/>
      <c r="F29" s="23">
        <v>39568</v>
      </c>
      <c r="G29" s="3"/>
      <c r="H29" s="3">
        <v>52230.6</v>
      </c>
      <c r="I29" s="3">
        <v>0</v>
      </c>
      <c r="J29" s="3">
        <v>0</v>
      </c>
      <c r="K29" s="3">
        <v>0</v>
      </c>
      <c r="L29" s="3">
        <v>0</v>
      </c>
      <c r="M29" s="4">
        <v>0</v>
      </c>
      <c r="N29" s="3">
        <v>0</v>
      </c>
      <c r="O29" s="3">
        <v>52230.6</v>
      </c>
      <c r="P29" s="3">
        <v>52230.6</v>
      </c>
      <c r="Q29" s="3">
        <v>0</v>
      </c>
      <c r="R29" s="3">
        <v>0</v>
      </c>
      <c r="S29" s="4">
        <v>0</v>
      </c>
      <c r="T29" s="5" t="s">
        <v>13</v>
      </c>
      <c r="U29" s="5" t="s">
        <v>1948</v>
      </c>
      <c r="V29" s="3" t="s">
        <v>338</v>
      </c>
      <c r="W29" s="23">
        <v>46873</v>
      </c>
      <c r="X29" s="3">
        <v>6</v>
      </c>
    </row>
    <row r="30" spans="1:24" x14ac:dyDescent="0.2">
      <c r="A30" s="5" t="s">
        <v>4025</v>
      </c>
      <c r="B30" s="5" t="s">
        <v>4329</v>
      </c>
      <c r="C30" s="5" t="s">
        <v>636</v>
      </c>
      <c r="D30" s="3" t="s">
        <v>4324</v>
      </c>
      <c r="E30" s="3"/>
      <c r="F30" s="23">
        <v>40483</v>
      </c>
      <c r="G30" s="3"/>
      <c r="H30" s="3">
        <v>15350.67</v>
      </c>
      <c r="I30" s="3">
        <v>0</v>
      </c>
      <c r="J30" s="3">
        <v>0</v>
      </c>
      <c r="K30" s="3">
        <v>0</v>
      </c>
      <c r="L30" s="3">
        <v>0</v>
      </c>
      <c r="M30" s="4">
        <v>0</v>
      </c>
      <c r="N30" s="3">
        <v>0</v>
      </c>
      <c r="O30" s="3">
        <v>15350.67</v>
      </c>
      <c r="P30" s="3">
        <v>15350.67</v>
      </c>
      <c r="Q30" s="3">
        <v>0</v>
      </c>
      <c r="R30" s="3">
        <v>0</v>
      </c>
      <c r="S30" s="4">
        <v>0</v>
      </c>
      <c r="T30" s="5" t="s">
        <v>13</v>
      </c>
      <c r="U30" s="5" t="s">
        <v>4026</v>
      </c>
      <c r="V30" s="3" t="s">
        <v>4027</v>
      </c>
      <c r="W30" s="23">
        <v>45991</v>
      </c>
      <c r="X30" s="3">
        <v>6</v>
      </c>
    </row>
    <row r="31" spans="1:24" x14ac:dyDescent="0.2">
      <c r="A31" s="5" t="s">
        <v>342</v>
      </c>
      <c r="B31" s="5" t="s">
        <v>637</v>
      </c>
      <c r="C31" s="5" t="s">
        <v>31</v>
      </c>
      <c r="D31" s="3" t="s">
        <v>1605</v>
      </c>
      <c r="E31" s="3"/>
      <c r="F31" s="23">
        <v>40515</v>
      </c>
      <c r="G31" s="3"/>
      <c r="H31" s="3">
        <v>187004.89</v>
      </c>
      <c r="I31" s="3">
        <v>0</v>
      </c>
      <c r="J31" s="3">
        <v>0</v>
      </c>
      <c r="K31" s="3">
        <v>0</v>
      </c>
      <c r="L31" s="3">
        <v>0</v>
      </c>
      <c r="M31" s="4">
        <v>0</v>
      </c>
      <c r="N31" s="3">
        <v>0</v>
      </c>
      <c r="O31" s="3">
        <v>187004.89</v>
      </c>
      <c r="P31" s="3">
        <v>187004.89</v>
      </c>
      <c r="Q31" s="3">
        <v>0</v>
      </c>
      <c r="R31" s="3">
        <v>0</v>
      </c>
      <c r="S31" s="4">
        <v>0</v>
      </c>
      <c r="T31" s="5" t="s">
        <v>13</v>
      </c>
      <c r="U31" s="5" t="s">
        <v>4640</v>
      </c>
      <c r="V31" s="3" t="s">
        <v>338</v>
      </c>
      <c r="W31" s="23">
        <v>47848</v>
      </c>
      <c r="X31" s="3">
        <v>6</v>
      </c>
    </row>
    <row r="32" spans="1:24" x14ac:dyDescent="0.2">
      <c r="A32" s="5" t="s">
        <v>1608</v>
      </c>
      <c r="B32" s="5" t="s">
        <v>1949</v>
      </c>
      <c r="C32" s="5" t="s">
        <v>4330</v>
      </c>
      <c r="D32" s="3" t="s">
        <v>3431</v>
      </c>
      <c r="E32" s="3"/>
      <c r="F32" s="23">
        <v>40535</v>
      </c>
      <c r="G32" s="3"/>
      <c r="H32" s="3">
        <v>111739.68</v>
      </c>
      <c r="I32" s="3">
        <v>0</v>
      </c>
      <c r="J32" s="3">
        <v>0</v>
      </c>
      <c r="K32" s="3">
        <v>0</v>
      </c>
      <c r="L32" s="3">
        <v>0</v>
      </c>
      <c r="M32" s="4">
        <v>0</v>
      </c>
      <c r="N32" s="3">
        <v>0</v>
      </c>
      <c r="O32" s="3">
        <v>111739.68</v>
      </c>
      <c r="P32" s="3">
        <v>111739.68</v>
      </c>
      <c r="Q32" s="3">
        <v>0</v>
      </c>
      <c r="R32" s="3">
        <v>0</v>
      </c>
      <c r="S32" s="4">
        <v>0</v>
      </c>
      <c r="T32" s="5" t="s">
        <v>13</v>
      </c>
      <c r="U32" s="5" t="s">
        <v>3727</v>
      </c>
      <c r="V32" s="3" t="s">
        <v>338</v>
      </c>
      <c r="W32" s="23">
        <v>49675</v>
      </c>
      <c r="X32" s="3">
        <v>6</v>
      </c>
    </row>
    <row r="33" spans="1:24" x14ac:dyDescent="0.2">
      <c r="A33" s="5" t="s">
        <v>3728</v>
      </c>
      <c r="B33" s="5" t="s">
        <v>4331</v>
      </c>
      <c r="C33" s="5" t="s">
        <v>1282</v>
      </c>
      <c r="D33" s="3" t="s">
        <v>4028</v>
      </c>
      <c r="E33" s="3"/>
      <c r="F33" s="23">
        <v>40533</v>
      </c>
      <c r="G33" s="3"/>
      <c r="H33" s="3">
        <v>76831.86</v>
      </c>
      <c r="I33" s="3">
        <v>0</v>
      </c>
      <c r="J33" s="3">
        <v>0</v>
      </c>
      <c r="K33" s="3">
        <v>0</v>
      </c>
      <c r="L33" s="3">
        <v>0</v>
      </c>
      <c r="M33" s="4">
        <v>0</v>
      </c>
      <c r="N33" s="3">
        <v>0</v>
      </c>
      <c r="O33" s="3">
        <v>76831.86</v>
      </c>
      <c r="P33" s="3">
        <v>76831.86</v>
      </c>
      <c r="Q33" s="3">
        <v>0</v>
      </c>
      <c r="R33" s="3">
        <v>0</v>
      </c>
      <c r="S33" s="4">
        <v>0</v>
      </c>
      <c r="T33" s="5" t="s">
        <v>13</v>
      </c>
      <c r="U33" s="5" t="s">
        <v>1950</v>
      </c>
      <c r="V33" s="3" t="s">
        <v>3425</v>
      </c>
      <c r="W33" s="23">
        <v>47848</v>
      </c>
      <c r="X33" s="3">
        <v>6</v>
      </c>
    </row>
    <row r="34" spans="1:24" x14ac:dyDescent="0.2">
      <c r="A34" s="5" t="s">
        <v>32</v>
      </c>
      <c r="B34" s="5" t="s">
        <v>1951</v>
      </c>
      <c r="C34" s="5" t="s">
        <v>3729</v>
      </c>
      <c r="D34" s="3" t="s">
        <v>3431</v>
      </c>
      <c r="E34" s="3"/>
      <c r="F34" s="23">
        <v>40578</v>
      </c>
      <c r="G34" s="3"/>
      <c r="H34" s="3">
        <v>67685.84</v>
      </c>
      <c r="I34" s="3">
        <v>0</v>
      </c>
      <c r="J34" s="3">
        <v>0</v>
      </c>
      <c r="K34" s="3">
        <v>0</v>
      </c>
      <c r="L34" s="3">
        <v>0</v>
      </c>
      <c r="M34" s="4">
        <v>0</v>
      </c>
      <c r="N34" s="3">
        <v>0</v>
      </c>
      <c r="O34" s="3">
        <v>67685.84</v>
      </c>
      <c r="P34" s="3">
        <v>67685.84</v>
      </c>
      <c r="Q34" s="3">
        <v>0</v>
      </c>
      <c r="R34" s="3">
        <v>0</v>
      </c>
      <c r="S34" s="4">
        <v>0</v>
      </c>
      <c r="T34" s="5" t="s">
        <v>13</v>
      </c>
      <c r="U34" s="5" t="s">
        <v>4332</v>
      </c>
      <c r="V34" s="3" t="s">
        <v>3425</v>
      </c>
      <c r="W34" s="23">
        <v>46081</v>
      </c>
      <c r="X34" s="3">
        <v>6</v>
      </c>
    </row>
    <row r="35" spans="1:24" x14ac:dyDescent="0.2">
      <c r="A35" s="5" t="s">
        <v>1283</v>
      </c>
      <c r="B35" s="5" t="s">
        <v>3174</v>
      </c>
      <c r="C35" s="5" t="s">
        <v>4333</v>
      </c>
      <c r="D35" s="3" t="s">
        <v>1274</v>
      </c>
      <c r="E35" s="3"/>
      <c r="F35" s="23">
        <v>40542</v>
      </c>
      <c r="G35" s="3"/>
      <c r="H35" s="3">
        <v>65695.460000000006</v>
      </c>
      <c r="I35" s="3">
        <v>0</v>
      </c>
      <c r="J35" s="3">
        <v>0</v>
      </c>
      <c r="K35" s="3">
        <v>0</v>
      </c>
      <c r="L35" s="3">
        <v>0</v>
      </c>
      <c r="M35" s="4">
        <v>0</v>
      </c>
      <c r="N35" s="3">
        <v>0</v>
      </c>
      <c r="O35" s="3">
        <v>65695.460000000006</v>
      </c>
      <c r="P35" s="3">
        <v>65695.460000000006</v>
      </c>
      <c r="Q35" s="3">
        <v>0</v>
      </c>
      <c r="R35" s="3">
        <v>0</v>
      </c>
      <c r="S35" s="4">
        <v>0</v>
      </c>
      <c r="T35" s="5" t="s">
        <v>13</v>
      </c>
      <c r="U35" s="5" t="s">
        <v>33</v>
      </c>
      <c r="V35" s="3" t="s">
        <v>954</v>
      </c>
      <c r="W35" s="23">
        <v>46022</v>
      </c>
      <c r="X35" s="3">
        <v>6</v>
      </c>
    </row>
    <row r="36" spans="1:24" x14ac:dyDescent="0.2">
      <c r="A36" s="5" t="s">
        <v>2554</v>
      </c>
      <c r="B36" s="5" t="s">
        <v>2242</v>
      </c>
      <c r="C36" s="5" t="s">
        <v>3722</v>
      </c>
      <c r="D36" s="3" t="s">
        <v>3169</v>
      </c>
      <c r="E36" s="3"/>
      <c r="F36" s="23">
        <v>40567</v>
      </c>
      <c r="G36" s="3"/>
      <c r="H36" s="3">
        <v>78469.55</v>
      </c>
      <c r="I36" s="3">
        <v>0</v>
      </c>
      <c r="J36" s="3">
        <v>0</v>
      </c>
      <c r="K36" s="3">
        <v>0</v>
      </c>
      <c r="L36" s="3">
        <v>0</v>
      </c>
      <c r="M36" s="4">
        <v>0</v>
      </c>
      <c r="N36" s="3">
        <v>0</v>
      </c>
      <c r="O36" s="3">
        <v>78469.55</v>
      </c>
      <c r="P36" s="3">
        <v>78469.55</v>
      </c>
      <c r="Q36" s="3">
        <v>0</v>
      </c>
      <c r="R36" s="3">
        <v>0</v>
      </c>
      <c r="S36" s="4">
        <v>0</v>
      </c>
      <c r="T36" s="5" t="s">
        <v>13</v>
      </c>
      <c r="U36" s="5" t="s">
        <v>1609</v>
      </c>
      <c r="V36" s="3" t="s">
        <v>338</v>
      </c>
      <c r="W36" s="23">
        <v>49705</v>
      </c>
      <c r="X36" s="3">
        <v>6</v>
      </c>
    </row>
    <row r="37" spans="1:24" x14ac:dyDescent="0.2">
      <c r="A37" s="5" t="s">
        <v>3730</v>
      </c>
      <c r="B37" s="5" t="s">
        <v>2555</v>
      </c>
      <c r="C37" s="5" t="s">
        <v>2243</v>
      </c>
      <c r="D37" s="3" t="s">
        <v>1281</v>
      </c>
      <c r="E37" s="3"/>
      <c r="F37" s="23">
        <v>40689</v>
      </c>
      <c r="G37" s="3"/>
      <c r="H37" s="3">
        <v>57778.75</v>
      </c>
      <c r="I37" s="3">
        <v>0</v>
      </c>
      <c r="J37" s="3">
        <v>0</v>
      </c>
      <c r="K37" s="3">
        <v>0</v>
      </c>
      <c r="L37" s="3">
        <v>0</v>
      </c>
      <c r="M37" s="4">
        <v>0</v>
      </c>
      <c r="N37" s="3">
        <v>0</v>
      </c>
      <c r="O37" s="3">
        <v>57778.75</v>
      </c>
      <c r="P37" s="3">
        <v>57778.75</v>
      </c>
      <c r="Q37" s="3">
        <v>0</v>
      </c>
      <c r="R37" s="3">
        <v>0</v>
      </c>
      <c r="S37" s="4">
        <v>0</v>
      </c>
      <c r="T37" s="5" t="s">
        <v>13</v>
      </c>
      <c r="U37" s="5" t="s">
        <v>4334</v>
      </c>
      <c r="V37" s="3" t="s">
        <v>3425</v>
      </c>
      <c r="W37" s="23">
        <v>46173</v>
      </c>
      <c r="X37" s="3">
        <v>6</v>
      </c>
    </row>
    <row r="38" spans="1:24" x14ac:dyDescent="0.2">
      <c r="A38" s="5" t="s">
        <v>34</v>
      </c>
      <c r="B38" s="5" t="s">
        <v>4641</v>
      </c>
      <c r="C38" s="5" t="s">
        <v>638</v>
      </c>
      <c r="D38" s="3" t="s">
        <v>4324</v>
      </c>
      <c r="E38" s="3"/>
      <c r="F38" s="23">
        <v>40732</v>
      </c>
      <c r="G38" s="3"/>
      <c r="H38" s="3">
        <v>98012.2</v>
      </c>
      <c r="I38" s="3">
        <v>0</v>
      </c>
      <c r="J38" s="3">
        <v>0</v>
      </c>
      <c r="K38" s="3">
        <v>0</v>
      </c>
      <c r="L38" s="3">
        <v>0</v>
      </c>
      <c r="M38" s="4">
        <v>0</v>
      </c>
      <c r="N38" s="3">
        <v>0</v>
      </c>
      <c r="O38" s="3">
        <v>98012.2</v>
      </c>
      <c r="P38" s="3">
        <v>98012.2</v>
      </c>
      <c r="Q38" s="3">
        <v>0</v>
      </c>
      <c r="R38" s="3">
        <v>0</v>
      </c>
      <c r="S38" s="4">
        <v>0</v>
      </c>
      <c r="T38" s="5" t="s">
        <v>13</v>
      </c>
      <c r="U38" s="5" t="s">
        <v>955</v>
      </c>
      <c r="V38" s="3" t="s">
        <v>4027</v>
      </c>
      <c r="W38" s="23">
        <v>48060</v>
      </c>
      <c r="X38" s="3">
        <v>6</v>
      </c>
    </row>
    <row r="39" spans="1:24" x14ac:dyDescent="0.2">
      <c r="A39" s="5" t="s">
        <v>1610</v>
      </c>
      <c r="B39" s="5" t="s">
        <v>4335</v>
      </c>
      <c r="C39" s="5" t="s">
        <v>639</v>
      </c>
      <c r="D39" s="3" t="s">
        <v>640</v>
      </c>
      <c r="E39" s="3"/>
      <c r="F39" s="23">
        <v>40897</v>
      </c>
      <c r="G39" s="3"/>
      <c r="H39" s="3">
        <v>81972.36</v>
      </c>
      <c r="I39" s="3">
        <v>0</v>
      </c>
      <c r="J39" s="3">
        <v>0</v>
      </c>
      <c r="K39" s="3">
        <v>0</v>
      </c>
      <c r="L39" s="3">
        <v>0</v>
      </c>
      <c r="M39" s="4">
        <v>0</v>
      </c>
      <c r="N39" s="3">
        <v>0</v>
      </c>
      <c r="O39" s="3">
        <v>81972.36</v>
      </c>
      <c r="P39" s="3">
        <v>81972.36</v>
      </c>
      <c r="Q39" s="3">
        <v>0</v>
      </c>
      <c r="R39" s="3">
        <v>0</v>
      </c>
      <c r="S39" s="4">
        <v>0</v>
      </c>
      <c r="T39" s="5" t="s">
        <v>13</v>
      </c>
      <c r="U39" s="5" t="s">
        <v>343</v>
      </c>
      <c r="V39" s="3" t="s">
        <v>954</v>
      </c>
      <c r="W39" s="23">
        <v>47118</v>
      </c>
      <c r="X39" s="3">
        <v>6</v>
      </c>
    </row>
    <row r="40" spans="1:24" x14ac:dyDescent="0.2">
      <c r="A40" s="5" t="s">
        <v>2861</v>
      </c>
      <c r="B40" s="5" t="s">
        <v>1952</v>
      </c>
      <c r="C40" s="5" t="s">
        <v>956</v>
      </c>
      <c r="D40" s="3" t="s">
        <v>1953</v>
      </c>
      <c r="E40" s="3"/>
      <c r="F40" s="23">
        <v>40898</v>
      </c>
      <c r="G40" s="3"/>
      <c r="H40" s="3">
        <v>60819.73</v>
      </c>
      <c r="I40" s="3">
        <v>0</v>
      </c>
      <c r="J40" s="3">
        <v>0</v>
      </c>
      <c r="K40" s="3">
        <v>0</v>
      </c>
      <c r="L40" s="3">
        <v>0</v>
      </c>
      <c r="M40" s="4">
        <v>0</v>
      </c>
      <c r="N40" s="3">
        <v>0</v>
      </c>
      <c r="O40" s="3">
        <v>60819.73</v>
      </c>
      <c r="P40" s="3">
        <v>60819.73</v>
      </c>
      <c r="Q40" s="3">
        <v>0</v>
      </c>
      <c r="R40" s="3">
        <v>0</v>
      </c>
      <c r="S40" s="4">
        <v>0</v>
      </c>
      <c r="T40" s="5" t="s">
        <v>13</v>
      </c>
      <c r="U40" s="5" t="s">
        <v>4642</v>
      </c>
      <c r="V40" s="3" t="s">
        <v>954</v>
      </c>
      <c r="W40" s="23">
        <v>46387</v>
      </c>
      <c r="X40" s="3">
        <v>6</v>
      </c>
    </row>
    <row r="41" spans="1:24" x14ac:dyDescent="0.2">
      <c r="A41" s="5" t="s">
        <v>4029</v>
      </c>
      <c r="B41" s="5" t="s">
        <v>957</v>
      </c>
      <c r="C41" s="5" t="s">
        <v>641</v>
      </c>
      <c r="D41" s="3" t="s">
        <v>1281</v>
      </c>
      <c r="E41" s="3"/>
      <c r="F41" s="23">
        <v>40932</v>
      </c>
      <c r="G41" s="3"/>
      <c r="H41" s="3">
        <v>78716.649999999994</v>
      </c>
      <c r="I41" s="3">
        <v>0</v>
      </c>
      <c r="J41" s="3">
        <v>0</v>
      </c>
      <c r="K41" s="3">
        <v>0</v>
      </c>
      <c r="L41" s="3">
        <v>0</v>
      </c>
      <c r="M41" s="4">
        <v>0</v>
      </c>
      <c r="N41" s="3">
        <v>0</v>
      </c>
      <c r="O41" s="3">
        <v>78716.649999999994</v>
      </c>
      <c r="P41" s="3">
        <v>78716.649999999994</v>
      </c>
      <c r="Q41" s="3">
        <v>0</v>
      </c>
      <c r="R41" s="3">
        <v>0</v>
      </c>
      <c r="S41" s="4">
        <v>0</v>
      </c>
      <c r="T41" s="5" t="s">
        <v>13</v>
      </c>
      <c r="U41" s="5" t="s">
        <v>4336</v>
      </c>
      <c r="V41" s="3" t="s">
        <v>954</v>
      </c>
      <c r="W41" s="23">
        <v>45322</v>
      </c>
      <c r="X41" s="3">
        <v>6</v>
      </c>
    </row>
    <row r="42" spans="1:24" x14ac:dyDescent="0.2">
      <c r="A42" s="5" t="s">
        <v>344</v>
      </c>
      <c r="B42" s="5" t="s">
        <v>35</v>
      </c>
      <c r="C42" s="5" t="s">
        <v>1611</v>
      </c>
      <c r="D42" s="3" t="s">
        <v>4324</v>
      </c>
      <c r="E42" s="3"/>
      <c r="F42" s="23">
        <v>41101</v>
      </c>
      <c r="G42" s="3"/>
      <c r="H42" s="3">
        <v>58770.96</v>
      </c>
      <c r="I42" s="3">
        <v>0</v>
      </c>
      <c r="J42" s="3">
        <v>0</v>
      </c>
      <c r="K42" s="3">
        <v>0</v>
      </c>
      <c r="L42" s="3">
        <v>0</v>
      </c>
      <c r="M42" s="4">
        <v>0</v>
      </c>
      <c r="N42" s="3">
        <v>0</v>
      </c>
      <c r="O42" s="3">
        <v>58770.96</v>
      </c>
      <c r="P42" s="3">
        <v>58770.96</v>
      </c>
      <c r="Q42" s="3">
        <v>0</v>
      </c>
      <c r="R42" s="3">
        <v>0</v>
      </c>
      <c r="S42" s="4">
        <v>0</v>
      </c>
      <c r="T42" s="5" t="s">
        <v>13</v>
      </c>
      <c r="U42" s="5" t="s">
        <v>955</v>
      </c>
      <c r="V42" s="3" t="s">
        <v>3425</v>
      </c>
      <c r="W42" s="23">
        <v>48426</v>
      </c>
      <c r="X42" s="3">
        <v>6</v>
      </c>
    </row>
    <row r="43" spans="1:24" x14ac:dyDescent="0.2">
      <c r="A43" s="5" t="s">
        <v>2556</v>
      </c>
      <c r="B43" s="5" t="s">
        <v>4643</v>
      </c>
      <c r="C43" s="5" t="s">
        <v>2557</v>
      </c>
      <c r="D43" s="3" t="s">
        <v>4324</v>
      </c>
      <c r="E43" s="3"/>
      <c r="F43" s="23">
        <v>41284</v>
      </c>
      <c r="G43" s="3"/>
      <c r="H43" s="3">
        <v>110139.73</v>
      </c>
      <c r="I43" s="3">
        <v>0</v>
      </c>
      <c r="J43" s="3">
        <v>0</v>
      </c>
      <c r="K43" s="3">
        <v>0</v>
      </c>
      <c r="L43" s="3">
        <v>0</v>
      </c>
      <c r="M43" s="4">
        <v>0</v>
      </c>
      <c r="N43" s="3">
        <v>0</v>
      </c>
      <c r="O43" s="3">
        <v>110139.73</v>
      </c>
      <c r="P43" s="3">
        <v>110139.73</v>
      </c>
      <c r="Q43" s="3">
        <v>0</v>
      </c>
      <c r="R43" s="3">
        <v>0</v>
      </c>
      <c r="S43" s="4">
        <v>0</v>
      </c>
      <c r="T43" s="5" t="s">
        <v>13</v>
      </c>
      <c r="U43" s="5" t="s">
        <v>958</v>
      </c>
      <c r="V43" s="3" t="s">
        <v>338</v>
      </c>
      <c r="W43" s="23">
        <v>46783</v>
      </c>
      <c r="X43" s="3">
        <v>6</v>
      </c>
    </row>
    <row r="44" spans="1:24" x14ac:dyDescent="0.2">
      <c r="A44" s="5" t="s">
        <v>3731</v>
      </c>
      <c r="B44" s="5" t="s">
        <v>2558</v>
      </c>
      <c r="C44" s="5" t="s">
        <v>642</v>
      </c>
      <c r="D44" s="3" t="s">
        <v>1605</v>
      </c>
      <c r="E44" s="3"/>
      <c r="F44" s="23">
        <v>41171</v>
      </c>
      <c r="G44" s="3"/>
      <c r="H44" s="3">
        <v>34479.480000000003</v>
      </c>
      <c r="I44" s="3">
        <v>0</v>
      </c>
      <c r="J44" s="3">
        <v>0</v>
      </c>
      <c r="K44" s="3">
        <v>0</v>
      </c>
      <c r="L44" s="3">
        <v>0</v>
      </c>
      <c r="M44" s="4">
        <v>0</v>
      </c>
      <c r="N44" s="3">
        <v>0</v>
      </c>
      <c r="O44" s="3">
        <v>34479.480000000003</v>
      </c>
      <c r="P44" s="3">
        <v>34479.480000000003</v>
      </c>
      <c r="Q44" s="3">
        <v>0</v>
      </c>
      <c r="R44" s="3">
        <v>0</v>
      </c>
      <c r="S44" s="4">
        <v>0</v>
      </c>
      <c r="T44" s="5" t="s">
        <v>13</v>
      </c>
      <c r="U44" s="5" t="s">
        <v>3732</v>
      </c>
      <c r="V44" s="3" t="s">
        <v>3425</v>
      </c>
      <c r="W44" s="23">
        <v>48487</v>
      </c>
      <c r="X44" s="3">
        <v>6</v>
      </c>
    </row>
    <row r="45" spans="1:24" x14ac:dyDescent="0.2">
      <c r="A45" s="5" t="s">
        <v>36</v>
      </c>
      <c r="B45" s="5" t="s">
        <v>3175</v>
      </c>
      <c r="C45" s="5" t="s">
        <v>952</v>
      </c>
      <c r="D45" s="3" t="s">
        <v>4024</v>
      </c>
      <c r="E45" s="3"/>
      <c r="F45" s="23">
        <v>41156</v>
      </c>
      <c r="G45" s="3"/>
      <c r="H45" s="3">
        <v>62134.33</v>
      </c>
      <c r="I45" s="3">
        <v>0</v>
      </c>
      <c r="J45" s="3">
        <v>0</v>
      </c>
      <c r="K45" s="3">
        <v>0</v>
      </c>
      <c r="L45" s="3">
        <v>0</v>
      </c>
      <c r="M45" s="4">
        <v>0</v>
      </c>
      <c r="N45" s="3">
        <v>0</v>
      </c>
      <c r="O45" s="3">
        <v>62134.33</v>
      </c>
      <c r="P45" s="3">
        <v>62134.33</v>
      </c>
      <c r="Q45" s="3">
        <v>0</v>
      </c>
      <c r="R45" s="3">
        <v>0</v>
      </c>
      <c r="S45" s="4">
        <v>0</v>
      </c>
      <c r="T45" s="5" t="s">
        <v>13</v>
      </c>
      <c r="U45" s="5" t="s">
        <v>3173</v>
      </c>
      <c r="V45" s="3" t="s">
        <v>3425</v>
      </c>
      <c r="W45" s="23">
        <v>45565</v>
      </c>
      <c r="X45" s="3">
        <v>6</v>
      </c>
    </row>
    <row r="46" spans="1:24" x14ac:dyDescent="0.2">
      <c r="A46" s="5" t="s">
        <v>1284</v>
      </c>
      <c r="B46" s="5" t="s">
        <v>3176</v>
      </c>
      <c r="C46" s="5" t="s">
        <v>3177</v>
      </c>
      <c r="D46" s="3" t="s">
        <v>4028</v>
      </c>
      <c r="E46" s="3"/>
      <c r="F46" s="23">
        <v>41159</v>
      </c>
      <c r="G46" s="3"/>
      <c r="H46" s="3">
        <v>33749.97</v>
      </c>
      <c r="I46" s="3">
        <v>0</v>
      </c>
      <c r="J46" s="3">
        <v>0</v>
      </c>
      <c r="K46" s="3">
        <v>0</v>
      </c>
      <c r="L46" s="3">
        <v>0</v>
      </c>
      <c r="M46" s="4">
        <v>0</v>
      </c>
      <c r="N46" s="3">
        <v>0</v>
      </c>
      <c r="O46" s="3">
        <v>33749.97</v>
      </c>
      <c r="P46" s="3">
        <v>33749.97</v>
      </c>
      <c r="Q46" s="3">
        <v>0</v>
      </c>
      <c r="R46" s="3">
        <v>0</v>
      </c>
      <c r="S46" s="4">
        <v>0</v>
      </c>
      <c r="T46" s="5" t="s">
        <v>13</v>
      </c>
      <c r="U46" s="5" t="s">
        <v>643</v>
      </c>
      <c r="V46" s="3" t="s">
        <v>338</v>
      </c>
      <c r="W46" s="23">
        <v>46660</v>
      </c>
      <c r="X46" s="3">
        <v>6</v>
      </c>
    </row>
    <row r="47" spans="1:24" x14ac:dyDescent="0.2">
      <c r="A47" s="5" t="s">
        <v>2862</v>
      </c>
      <c r="B47" s="5" t="s">
        <v>644</v>
      </c>
      <c r="C47" s="5" t="s">
        <v>2863</v>
      </c>
      <c r="D47" s="3" t="s">
        <v>4028</v>
      </c>
      <c r="E47" s="3"/>
      <c r="F47" s="23">
        <v>41379</v>
      </c>
      <c r="G47" s="3"/>
      <c r="H47" s="3">
        <v>56098.45</v>
      </c>
      <c r="I47" s="3">
        <v>0</v>
      </c>
      <c r="J47" s="3">
        <v>0</v>
      </c>
      <c r="K47" s="3">
        <v>0</v>
      </c>
      <c r="L47" s="3">
        <v>0</v>
      </c>
      <c r="M47" s="4">
        <v>0</v>
      </c>
      <c r="N47" s="3">
        <v>0</v>
      </c>
      <c r="O47" s="3">
        <v>56098.45</v>
      </c>
      <c r="P47" s="3">
        <v>56098.45</v>
      </c>
      <c r="Q47" s="3">
        <v>0</v>
      </c>
      <c r="R47" s="3">
        <v>0</v>
      </c>
      <c r="S47" s="4">
        <v>0</v>
      </c>
      <c r="T47" s="5" t="s">
        <v>13</v>
      </c>
      <c r="U47" s="5" t="s">
        <v>1285</v>
      </c>
      <c r="V47" s="3" t="s">
        <v>338</v>
      </c>
      <c r="W47" s="23">
        <v>46873</v>
      </c>
      <c r="X47" s="3">
        <v>6</v>
      </c>
    </row>
    <row r="48" spans="1:24" x14ac:dyDescent="0.2">
      <c r="A48" s="5" t="s">
        <v>4030</v>
      </c>
      <c r="B48" s="5" t="s">
        <v>645</v>
      </c>
      <c r="C48" s="5" t="s">
        <v>3432</v>
      </c>
      <c r="D48" s="3" t="s">
        <v>4024</v>
      </c>
      <c r="E48" s="3"/>
      <c r="F48" s="23">
        <v>41192</v>
      </c>
      <c r="G48" s="3"/>
      <c r="H48" s="3">
        <v>57394.400000000001</v>
      </c>
      <c r="I48" s="3">
        <v>0</v>
      </c>
      <c r="J48" s="3">
        <v>0</v>
      </c>
      <c r="K48" s="3">
        <v>0</v>
      </c>
      <c r="L48" s="3">
        <v>0</v>
      </c>
      <c r="M48" s="4">
        <v>0</v>
      </c>
      <c r="N48" s="3">
        <v>0</v>
      </c>
      <c r="O48" s="3">
        <v>57394.400000000001</v>
      </c>
      <c r="P48" s="3">
        <v>57394.400000000001</v>
      </c>
      <c r="Q48" s="3">
        <v>0</v>
      </c>
      <c r="R48" s="3">
        <v>0</v>
      </c>
      <c r="S48" s="4">
        <v>0</v>
      </c>
      <c r="T48" s="5" t="s">
        <v>13</v>
      </c>
      <c r="U48" s="5" t="s">
        <v>4337</v>
      </c>
      <c r="V48" s="3" t="s">
        <v>338</v>
      </c>
      <c r="W48" s="23">
        <v>45231</v>
      </c>
      <c r="X48" s="3">
        <v>6</v>
      </c>
    </row>
    <row r="49" spans="1:24" x14ac:dyDescent="0.2">
      <c r="A49" s="5" t="s">
        <v>345</v>
      </c>
      <c r="B49" s="5" t="s">
        <v>4644</v>
      </c>
      <c r="C49" s="5" t="s">
        <v>646</v>
      </c>
      <c r="D49" s="3" t="s">
        <v>1953</v>
      </c>
      <c r="E49" s="3"/>
      <c r="F49" s="23">
        <v>41243</v>
      </c>
      <c r="G49" s="3"/>
      <c r="H49" s="3">
        <v>27092.21</v>
      </c>
      <c r="I49" s="3">
        <v>0</v>
      </c>
      <c r="J49" s="3">
        <v>0</v>
      </c>
      <c r="K49" s="3">
        <v>0</v>
      </c>
      <c r="L49" s="3">
        <v>0</v>
      </c>
      <c r="M49" s="4">
        <v>0</v>
      </c>
      <c r="N49" s="3">
        <v>0</v>
      </c>
      <c r="O49" s="3">
        <v>27092.21</v>
      </c>
      <c r="P49" s="3">
        <v>27092.21</v>
      </c>
      <c r="Q49" s="3">
        <v>0</v>
      </c>
      <c r="R49" s="3">
        <v>0</v>
      </c>
      <c r="S49" s="4">
        <v>0</v>
      </c>
      <c r="T49" s="5" t="s">
        <v>13</v>
      </c>
      <c r="U49" s="5" t="s">
        <v>4645</v>
      </c>
      <c r="V49" s="3" t="s">
        <v>338</v>
      </c>
      <c r="W49" s="23">
        <v>48548</v>
      </c>
      <c r="X49" s="3">
        <v>6</v>
      </c>
    </row>
    <row r="50" spans="1:24" x14ac:dyDescent="0.2">
      <c r="A50" s="5" t="s">
        <v>1612</v>
      </c>
      <c r="B50" s="5" t="s">
        <v>3433</v>
      </c>
      <c r="C50" s="5" t="s">
        <v>3722</v>
      </c>
      <c r="D50" s="3" t="s">
        <v>3169</v>
      </c>
      <c r="E50" s="3"/>
      <c r="F50" s="23">
        <v>41257</v>
      </c>
      <c r="G50" s="3"/>
      <c r="H50" s="3">
        <v>183190.25</v>
      </c>
      <c r="I50" s="3">
        <v>0</v>
      </c>
      <c r="J50" s="3">
        <v>0</v>
      </c>
      <c r="K50" s="3">
        <v>0</v>
      </c>
      <c r="L50" s="3">
        <v>0</v>
      </c>
      <c r="M50" s="4">
        <v>0</v>
      </c>
      <c r="N50" s="3">
        <v>0</v>
      </c>
      <c r="O50" s="3">
        <v>183190.25</v>
      </c>
      <c r="P50" s="3">
        <v>183190.25</v>
      </c>
      <c r="Q50" s="3">
        <v>0</v>
      </c>
      <c r="R50" s="3">
        <v>0</v>
      </c>
      <c r="S50" s="4">
        <v>0</v>
      </c>
      <c r="T50" s="5" t="s">
        <v>13</v>
      </c>
      <c r="U50" s="5" t="s">
        <v>1954</v>
      </c>
      <c r="V50" s="3" t="s">
        <v>338</v>
      </c>
      <c r="W50" s="23">
        <v>46752</v>
      </c>
      <c r="X50" s="3">
        <v>6</v>
      </c>
    </row>
    <row r="51" spans="1:24" x14ac:dyDescent="0.2">
      <c r="A51" s="5" t="s">
        <v>2864</v>
      </c>
      <c r="B51" s="5" t="s">
        <v>4646</v>
      </c>
      <c r="C51" s="5" t="s">
        <v>346</v>
      </c>
      <c r="D51" s="3" t="s">
        <v>347</v>
      </c>
      <c r="E51" s="3"/>
      <c r="F51" s="23">
        <v>41324</v>
      </c>
      <c r="G51" s="3"/>
      <c r="H51" s="3">
        <v>38098.04</v>
      </c>
      <c r="I51" s="3">
        <v>0</v>
      </c>
      <c r="J51" s="3">
        <v>0</v>
      </c>
      <c r="K51" s="3">
        <v>0</v>
      </c>
      <c r="L51" s="3">
        <v>0</v>
      </c>
      <c r="M51" s="4">
        <v>0</v>
      </c>
      <c r="N51" s="3">
        <v>0</v>
      </c>
      <c r="O51" s="3">
        <v>38098.04</v>
      </c>
      <c r="P51" s="3">
        <v>38098.04</v>
      </c>
      <c r="Q51" s="3">
        <v>0</v>
      </c>
      <c r="R51" s="3">
        <v>0</v>
      </c>
      <c r="S51" s="4">
        <v>0</v>
      </c>
      <c r="T51" s="5" t="s">
        <v>13</v>
      </c>
      <c r="U51" s="5" t="s">
        <v>647</v>
      </c>
      <c r="V51" s="3" t="s">
        <v>954</v>
      </c>
      <c r="W51" s="23">
        <v>46813</v>
      </c>
      <c r="X51" s="3">
        <v>6</v>
      </c>
    </row>
    <row r="52" spans="1:24" x14ac:dyDescent="0.2">
      <c r="A52" s="5" t="s">
        <v>4031</v>
      </c>
      <c r="B52" s="5" t="s">
        <v>1955</v>
      </c>
      <c r="C52" s="5" t="s">
        <v>4647</v>
      </c>
      <c r="D52" s="3" t="s">
        <v>3733</v>
      </c>
      <c r="E52" s="3"/>
      <c r="F52" s="23">
        <v>41394</v>
      </c>
      <c r="G52" s="3"/>
      <c r="H52" s="3">
        <v>40039.1</v>
      </c>
      <c r="I52" s="3">
        <v>0</v>
      </c>
      <c r="J52" s="3">
        <v>0</v>
      </c>
      <c r="K52" s="3">
        <v>0</v>
      </c>
      <c r="L52" s="3">
        <v>0</v>
      </c>
      <c r="M52" s="4">
        <v>0</v>
      </c>
      <c r="N52" s="3">
        <v>0</v>
      </c>
      <c r="O52" s="3">
        <v>40039.1</v>
      </c>
      <c r="P52" s="3">
        <v>40039.1</v>
      </c>
      <c r="Q52" s="3">
        <v>0</v>
      </c>
      <c r="R52" s="3">
        <v>0</v>
      </c>
      <c r="S52" s="4">
        <v>0</v>
      </c>
      <c r="T52" s="5" t="s">
        <v>13</v>
      </c>
      <c r="U52" s="5" t="s">
        <v>3178</v>
      </c>
      <c r="V52" s="3" t="s">
        <v>338</v>
      </c>
      <c r="W52" s="23">
        <v>46874</v>
      </c>
      <c r="X52" s="3">
        <v>6</v>
      </c>
    </row>
    <row r="53" spans="1:24" x14ac:dyDescent="0.2">
      <c r="A53" s="5" t="s">
        <v>1286</v>
      </c>
      <c r="B53" s="5" t="s">
        <v>4648</v>
      </c>
      <c r="C53" s="5" t="s">
        <v>4032</v>
      </c>
      <c r="D53" s="3" t="s">
        <v>4024</v>
      </c>
      <c r="E53" s="3"/>
      <c r="F53" s="23">
        <v>41360</v>
      </c>
      <c r="G53" s="3"/>
      <c r="H53" s="3">
        <v>72274.64</v>
      </c>
      <c r="I53" s="3">
        <v>0</v>
      </c>
      <c r="J53" s="3">
        <v>0</v>
      </c>
      <c r="K53" s="3">
        <v>0</v>
      </c>
      <c r="L53" s="3">
        <v>0</v>
      </c>
      <c r="M53" s="4">
        <v>0</v>
      </c>
      <c r="N53" s="3">
        <v>0</v>
      </c>
      <c r="O53" s="3">
        <v>72274.64</v>
      </c>
      <c r="P53" s="3">
        <v>72274.64</v>
      </c>
      <c r="Q53" s="3">
        <v>0</v>
      </c>
      <c r="R53" s="3">
        <v>0</v>
      </c>
      <c r="S53" s="4">
        <v>0</v>
      </c>
      <c r="T53" s="5" t="s">
        <v>13</v>
      </c>
      <c r="U53" s="5" t="s">
        <v>648</v>
      </c>
      <c r="V53" s="3" t="s">
        <v>3425</v>
      </c>
      <c r="W53" s="23">
        <v>46844</v>
      </c>
      <c r="X53" s="3">
        <v>6</v>
      </c>
    </row>
    <row r="54" spans="1:24" x14ac:dyDescent="0.2">
      <c r="A54" s="5" t="s">
        <v>2559</v>
      </c>
      <c r="B54" s="5" t="s">
        <v>37</v>
      </c>
      <c r="C54" s="5" t="s">
        <v>1613</v>
      </c>
      <c r="D54" s="3" t="s">
        <v>1274</v>
      </c>
      <c r="E54" s="3"/>
      <c r="F54" s="23">
        <v>41486</v>
      </c>
      <c r="G54" s="3"/>
      <c r="H54" s="3">
        <v>42084.63</v>
      </c>
      <c r="I54" s="3">
        <v>0</v>
      </c>
      <c r="J54" s="3">
        <v>0</v>
      </c>
      <c r="K54" s="3">
        <v>0</v>
      </c>
      <c r="L54" s="3">
        <v>0</v>
      </c>
      <c r="M54" s="4">
        <v>0</v>
      </c>
      <c r="N54" s="3">
        <v>0</v>
      </c>
      <c r="O54" s="3">
        <v>42084.63</v>
      </c>
      <c r="P54" s="3">
        <v>42084.63</v>
      </c>
      <c r="Q54" s="3">
        <v>0</v>
      </c>
      <c r="R54" s="3">
        <v>0</v>
      </c>
      <c r="S54" s="4">
        <v>0</v>
      </c>
      <c r="T54" s="5" t="s">
        <v>13</v>
      </c>
      <c r="U54" s="5" t="s">
        <v>1956</v>
      </c>
      <c r="V54" s="3" t="s">
        <v>3425</v>
      </c>
      <c r="W54" s="23">
        <v>45139</v>
      </c>
      <c r="X54" s="3">
        <v>6</v>
      </c>
    </row>
    <row r="55" spans="1:24" x14ac:dyDescent="0.2">
      <c r="A55" s="5" t="s">
        <v>3734</v>
      </c>
      <c r="B55" s="5" t="s">
        <v>4338</v>
      </c>
      <c r="C55" s="5" t="s">
        <v>1957</v>
      </c>
      <c r="D55" s="3" t="s">
        <v>1605</v>
      </c>
      <c r="E55" s="3"/>
      <c r="F55" s="23">
        <v>41474</v>
      </c>
      <c r="G55" s="3"/>
      <c r="H55" s="3">
        <v>24650.94</v>
      </c>
      <c r="I55" s="3">
        <v>0</v>
      </c>
      <c r="J55" s="3">
        <v>0</v>
      </c>
      <c r="K55" s="3">
        <v>0</v>
      </c>
      <c r="L55" s="3">
        <v>0</v>
      </c>
      <c r="M55" s="4">
        <v>0</v>
      </c>
      <c r="N55" s="3">
        <v>0</v>
      </c>
      <c r="O55" s="3">
        <v>24650.94</v>
      </c>
      <c r="P55" s="3">
        <v>24650.94</v>
      </c>
      <c r="Q55" s="3">
        <v>0</v>
      </c>
      <c r="R55" s="3">
        <v>0</v>
      </c>
      <c r="S55" s="4">
        <v>0</v>
      </c>
      <c r="T55" s="5" t="s">
        <v>13</v>
      </c>
      <c r="U55" s="5" t="s">
        <v>3434</v>
      </c>
      <c r="V55" s="3" t="s">
        <v>338</v>
      </c>
      <c r="W55" s="23">
        <v>48791</v>
      </c>
      <c r="X55" s="3">
        <v>6</v>
      </c>
    </row>
    <row r="56" spans="1:24" x14ac:dyDescent="0.2">
      <c r="A56" s="5" t="s">
        <v>348</v>
      </c>
      <c r="B56" s="5" t="s">
        <v>3435</v>
      </c>
      <c r="C56" s="5" t="s">
        <v>4033</v>
      </c>
      <c r="D56" s="3" t="s">
        <v>1605</v>
      </c>
      <c r="E56" s="3"/>
      <c r="F56" s="23">
        <v>41498</v>
      </c>
      <c r="G56" s="3"/>
      <c r="H56" s="3">
        <v>13479.18</v>
      </c>
      <c r="I56" s="3">
        <v>0</v>
      </c>
      <c r="J56" s="3">
        <v>0</v>
      </c>
      <c r="K56" s="3">
        <v>0</v>
      </c>
      <c r="L56" s="3">
        <v>0</v>
      </c>
      <c r="M56" s="4">
        <v>0</v>
      </c>
      <c r="N56" s="3">
        <v>0</v>
      </c>
      <c r="O56" s="3">
        <v>13479.18</v>
      </c>
      <c r="P56" s="3">
        <v>13479.18</v>
      </c>
      <c r="Q56" s="3">
        <v>0</v>
      </c>
      <c r="R56" s="3">
        <v>0</v>
      </c>
      <c r="S56" s="4">
        <v>0</v>
      </c>
      <c r="T56" s="5" t="s">
        <v>13</v>
      </c>
      <c r="U56" s="5" t="s">
        <v>349</v>
      </c>
      <c r="V56" s="3" t="s">
        <v>338</v>
      </c>
      <c r="W56" s="23">
        <v>46996</v>
      </c>
      <c r="X56" s="3">
        <v>6</v>
      </c>
    </row>
    <row r="57" spans="1:24" x14ac:dyDescent="0.2">
      <c r="A57" s="5" t="s">
        <v>1614</v>
      </c>
      <c r="B57" s="5" t="s">
        <v>2244</v>
      </c>
      <c r="C57" s="5" t="s">
        <v>2560</v>
      </c>
      <c r="D57" s="3" t="s">
        <v>350</v>
      </c>
      <c r="E57" s="3"/>
      <c r="F57" s="23">
        <v>41508</v>
      </c>
      <c r="G57" s="3"/>
      <c r="H57" s="3">
        <v>28519.53</v>
      </c>
      <c r="I57" s="3">
        <v>0</v>
      </c>
      <c r="J57" s="3">
        <v>0</v>
      </c>
      <c r="K57" s="3">
        <v>0</v>
      </c>
      <c r="L57" s="3">
        <v>0</v>
      </c>
      <c r="M57" s="4">
        <v>0</v>
      </c>
      <c r="N57" s="3">
        <v>0</v>
      </c>
      <c r="O57" s="3">
        <v>28519.53</v>
      </c>
      <c r="P57" s="3">
        <v>28519.53</v>
      </c>
      <c r="Q57" s="3">
        <v>0</v>
      </c>
      <c r="R57" s="3">
        <v>0</v>
      </c>
      <c r="S57" s="4">
        <v>0</v>
      </c>
      <c r="T57" s="5" t="s">
        <v>13</v>
      </c>
      <c r="U57" s="5" t="s">
        <v>1287</v>
      </c>
      <c r="V57" s="3" t="s">
        <v>338</v>
      </c>
      <c r="W57" s="23">
        <v>48823</v>
      </c>
      <c r="X57" s="3">
        <v>6</v>
      </c>
    </row>
    <row r="58" spans="1:24" x14ac:dyDescent="0.2">
      <c r="A58" s="5" t="s">
        <v>2865</v>
      </c>
      <c r="B58" s="5" t="s">
        <v>3179</v>
      </c>
      <c r="C58" s="5" t="s">
        <v>1288</v>
      </c>
      <c r="D58" s="3" t="s">
        <v>3431</v>
      </c>
      <c r="E58" s="3"/>
      <c r="F58" s="23">
        <v>41578</v>
      </c>
      <c r="G58" s="3"/>
      <c r="H58" s="3">
        <v>35731.379999999997</v>
      </c>
      <c r="I58" s="3">
        <v>0</v>
      </c>
      <c r="J58" s="3">
        <v>0</v>
      </c>
      <c r="K58" s="3">
        <v>0</v>
      </c>
      <c r="L58" s="3">
        <v>0</v>
      </c>
      <c r="M58" s="4">
        <v>0</v>
      </c>
      <c r="N58" s="3">
        <v>0</v>
      </c>
      <c r="O58" s="3">
        <v>35731.379999999997</v>
      </c>
      <c r="P58" s="3">
        <v>35731.379999999997</v>
      </c>
      <c r="Q58" s="3">
        <v>0</v>
      </c>
      <c r="R58" s="3">
        <v>0</v>
      </c>
      <c r="S58" s="4">
        <v>0</v>
      </c>
      <c r="T58" s="5" t="s">
        <v>13</v>
      </c>
      <c r="U58" s="5" t="s">
        <v>959</v>
      </c>
      <c r="V58" s="3" t="s">
        <v>338</v>
      </c>
      <c r="W58" s="23">
        <v>45231</v>
      </c>
      <c r="X58" s="3">
        <v>6</v>
      </c>
    </row>
    <row r="59" spans="1:24" x14ac:dyDescent="0.2">
      <c r="A59" s="5" t="s">
        <v>4034</v>
      </c>
      <c r="B59" s="5" t="s">
        <v>38</v>
      </c>
      <c r="C59" s="5" t="s">
        <v>4035</v>
      </c>
      <c r="D59" s="3" t="s">
        <v>3436</v>
      </c>
      <c r="E59" s="3"/>
      <c r="F59" s="23">
        <v>41627</v>
      </c>
      <c r="G59" s="3"/>
      <c r="H59" s="3">
        <v>104312.73</v>
      </c>
      <c r="I59" s="3">
        <v>0</v>
      </c>
      <c r="J59" s="3">
        <v>0</v>
      </c>
      <c r="K59" s="3">
        <v>0</v>
      </c>
      <c r="L59" s="3">
        <v>0</v>
      </c>
      <c r="M59" s="4">
        <v>0</v>
      </c>
      <c r="N59" s="3">
        <v>0</v>
      </c>
      <c r="O59" s="3">
        <v>104312.73</v>
      </c>
      <c r="P59" s="3">
        <v>104312.73</v>
      </c>
      <c r="Q59" s="3">
        <v>0</v>
      </c>
      <c r="R59" s="3">
        <v>0</v>
      </c>
      <c r="S59" s="4">
        <v>0</v>
      </c>
      <c r="T59" s="5" t="s">
        <v>13</v>
      </c>
      <c r="U59" s="5" t="s">
        <v>4649</v>
      </c>
      <c r="V59" s="3" t="s">
        <v>954</v>
      </c>
      <c r="W59" s="23">
        <v>48944</v>
      </c>
      <c r="X59" s="3">
        <v>6</v>
      </c>
    </row>
    <row r="60" spans="1:24" x14ac:dyDescent="0.2">
      <c r="A60" s="5" t="s">
        <v>351</v>
      </c>
      <c r="B60" s="5" t="s">
        <v>2245</v>
      </c>
      <c r="C60" s="5" t="s">
        <v>1289</v>
      </c>
      <c r="D60" s="3" t="s">
        <v>3733</v>
      </c>
      <c r="E60" s="3"/>
      <c r="F60" s="23">
        <v>41604</v>
      </c>
      <c r="G60" s="3"/>
      <c r="H60" s="3">
        <v>62287.46</v>
      </c>
      <c r="I60" s="3">
        <v>0</v>
      </c>
      <c r="J60" s="3">
        <v>0</v>
      </c>
      <c r="K60" s="3">
        <v>0</v>
      </c>
      <c r="L60" s="3">
        <v>0</v>
      </c>
      <c r="M60" s="4">
        <v>0</v>
      </c>
      <c r="N60" s="3">
        <v>0</v>
      </c>
      <c r="O60" s="3">
        <v>62287.46</v>
      </c>
      <c r="P60" s="3">
        <v>62287.46</v>
      </c>
      <c r="Q60" s="3">
        <v>0</v>
      </c>
      <c r="R60" s="3">
        <v>0</v>
      </c>
      <c r="S60" s="4">
        <v>0</v>
      </c>
      <c r="T60" s="5" t="s">
        <v>13</v>
      </c>
      <c r="U60" s="5" t="s">
        <v>4036</v>
      </c>
      <c r="V60" s="3" t="s">
        <v>2547</v>
      </c>
      <c r="W60" s="23">
        <v>47088</v>
      </c>
      <c r="X60" s="3">
        <v>6</v>
      </c>
    </row>
    <row r="61" spans="1:24" x14ac:dyDescent="0.2">
      <c r="A61" s="5" t="s">
        <v>1615</v>
      </c>
      <c r="B61" s="5" t="s">
        <v>3735</v>
      </c>
      <c r="C61" s="5" t="s">
        <v>39</v>
      </c>
      <c r="D61" s="3" t="s">
        <v>4024</v>
      </c>
      <c r="E61" s="3"/>
      <c r="F61" s="23">
        <v>41635</v>
      </c>
      <c r="G61" s="3"/>
      <c r="H61" s="3">
        <v>20716.12</v>
      </c>
      <c r="I61" s="3">
        <v>0</v>
      </c>
      <c r="J61" s="3">
        <v>0</v>
      </c>
      <c r="K61" s="3">
        <v>0</v>
      </c>
      <c r="L61" s="3">
        <v>0</v>
      </c>
      <c r="M61" s="4">
        <v>0</v>
      </c>
      <c r="N61" s="3">
        <v>0</v>
      </c>
      <c r="O61" s="3">
        <v>20716.12</v>
      </c>
      <c r="P61" s="3">
        <v>20716.12</v>
      </c>
      <c r="Q61" s="3">
        <v>0</v>
      </c>
      <c r="R61" s="3">
        <v>0</v>
      </c>
      <c r="S61" s="4">
        <v>0</v>
      </c>
      <c r="T61" s="5" t="s">
        <v>13</v>
      </c>
      <c r="U61" s="5" t="s">
        <v>3736</v>
      </c>
      <c r="V61" s="3" t="s">
        <v>338</v>
      </c>
      <c r="W61" s="23">
        <v>47118</v>
      </c>
      <c r="X61" s="3">
        <v>6</v>
      </c>
    </row>
    <row r="62" spans="1:24" x14ac:dyDescent="0.2">
      <c r="A62" s="5" t="s">
        <v>2866</v>
      </c>
      <c r="B62" s="5" t="s">
        <v>960</v>
      </c>
      <c r="C62" s="5" t="s">
        <v>4650</v>
      </c>
      <c r="D62" s="3" t="s">
        <v>1953</v>
      </c>
      <c r="E62" s="3"/>
      <c r="F62" s="23">
        <v>41677</v>
      </c>
      <c r="G62" s="3"/>
      <c r="H62" s="3">
        <v>25997.62</v>
      </c>
      <c r="I62" s="3">
        <v>0</v>
      </c>
      <c r="J62" s="3">
        <v>0</v>
      </c>
      <c r="K62" s="3">
        <v>0</v>
      </c>
      <c r="L62" s="3">
        <v>0</v>
      </c>
      <c r="M62" s="4">
        <v>0</v>
      </c>
      <c r="N62" s="3">
        <v>0</v>
      </c>
      <c r="O62" s="3">
        <v>25997.62</v>
      </c>
      <c r="P62" s="3">
        <v>25997.62</v>
      </c>
      <c r="Q62" s="3">
        <v>0</v>
      </c>
      <c r="R62" s="3">
        <v>0</v>
      </c>
      <c r="S62" s="4">
        <v>0</v>
      </c>
      <c r="T62" s="5" t="s">
        <v>13</v>
      </c>
      <c r="U62" s="5" t="s">
        <v>961</v>
      </c>
      <c r="V62" s="3" t="s">
        <v>3425</v>
      </c>
      <c r="W62" s="23">
        <v>45351</v>
      </c>
      <c r="X62" s="3">
        <v>6</v>
      </c>
    </row>
    <row r="63" spans="1:24" x14ac:dyDescent="0.2">
      <c r="A63" s="5" t="s">
        <v>40</v>
      </c>
      <c r="B63" s="5" t="s">
        <v>3180</v>
      </c>
      <c r="C63" s="5" t="s">
        <v>4339</v>
      </c>
      <c r="D63" s="3" t="s">
        <v>3169</v>
      </c>
      <c r="E63" s="3"/>
      <c r="F63" s="23">
        <v>41726</v>
      </c>
      <c r="G63" s="3"/>
      <c r="H63" s="3">
        <v>12336.77</v>
      </c>
      <c r="I63" s="3">
        <v>0</v>
      </c>
      <c r="J63" s="3">
        <v>0</v>
      </c>
      <c r="K63" s="3">
        <v>0</v>
      </c>
      <c r="L63" s="3">
        <v>0</v>
      </c>
      <c r="M63" s="4">
        <v>0</v>
      </c>
      <c r="N63" s="3">
        <v>0</v>
      </c>
      <c r="O63" s="3">
        <v>12336.77</v>
      </c>
      <c r="P63" s="3">
        <v>12336.77</v>
      </c>
      <c r="Q63" s="3">
        <v>0</v>
      </c>
      <c r="R63" s="3">
        <v>0</v>
      </c>
      <c r="S63" s="4">
        <v>0</v>
      </c>
      <c r="T63" s="5" t="s">
        <v>13</v>
      </c>
      <c r="U63" s="5" t="s">
        <v>41</v>
      </c>
      <c r="V63" s="3" t="s">
        <v>954</v>
      </c>
      <c r="W63" s="23">
        <v>45382</v>
      </c>
      <c r="X63" s="3">
        <v>6</v>
      </c>
    </row>
    <row r="64" spans="1:24" x14ac:dyDescent="0.2">
      <c r="A64" s="5" t="s">
        <v>1616</v>
      </c>
      <c r="B64" s="5" t="s">
        <v>962</v>
      </c>
      <c r="C64" s="5" t="s">
        <v>1958</v>
      </c>
      <c r="D64" s="3" t="s">
        <v>4324</v>
      </c>
      <c r="E64" s="3"/>
      <c r="F64" s="23">
        <v>41841</v>
      </c>
      <c r="G64" s="3"/>
      <c r="H64" s="3">
        <v>179582.57</v>
      </c>
      <c r="I64" s="3">
        <v>0</v>
      </c>
      <c r="J64" s="3">
        <v>0</v>
      </c>
      <c r="K64" s="3">
        <v>0</v>
      </c>
      <c r="L64" s="3">
        <v>0</v>
      </c>
      <c r="M64" s="4">
        <v>0</v>
      </c>
      <c r="N64" s="3">
        <v>0</v>
      </c>
      <c r="O64" s="3">
        <v>179582.57</v>
      </c>
      <c r="P64" s="3">
        <v>179582.57</v>
      </c>
      <c r="Q64" s="3">
        <v>0</v>
      </c>
      <c r="R64" s="3">
        <v>0</v>
      </c>
      <c r="S64" s="4">
        <v>0</v>
      </c>
      <c r="T64" s="5" t="s">
        <v>13</v>
      </c>
      <c r="U64" s="5" t="s">
        <v>1617</v>
      </c>
      <c r="V64" s="3" t="s">
        <v>338</v>
      </c>
      <c r="W64" s="23">
        <v>49887</v>
      </c>
      <c r="X64" s="3">
        <v>6</v>
      </c>
    </row>
    <row r="65" spans="1:24" x14ac:dyDescent="0.2">
      <c r="A65" s="5" t="s">
        <v>2867</v>
      </c>
      <c r="B65" s="5" t="s">
        <v>2246</v>
      </c>
      <c r="C65" s="5" t="s">
        <v>1959</v>
      </c>
      <c r="D65" s="3" t="s">
        <v>4324</v>
      </c>
      <c r="E65" s="3"/>
      <c r="F65" s="23">
        <v>41767</v>
      </c>
      <c r="G65" s="3"/>
      <c r="H65" s="3">
        <v>28836.639999999999</v>
      </c>
      <c r="I65" s="3">
        <v>0</v>
      </c>
      <c r="J65" s="3">
        <v>0</v>
      </c>
      <c r="K65" s="3">
        <v>0</v>
      </c>
      <c r="L65" s="3">
        <v>0</v>
      </c>
      <c r="M65" s="4">
        <v>0</v>
      </c>
      <c r="N65" s="3">
        <v>0</v>
      </c>
      <c r="O65" s="3">
        <v>28836.639999999999</v>
      </c>
      <c r="P65" s="3">
        <v>28836.639999999999</v>
      </c>
      <c r="Q65" s="3">
        <v>0</v>
      </c>
      <c r="R65" s="3">
        <v>0</v>
      </c>
      <c r="S65" s="4">
        <v>0</v>
      </c>
      <c r="T65" s="5" t="s">
        <v>13</v>
      </c>
      <c r="U65" s="5" t="s">
        <v>1960</v>
      </c>
      <c r="V65" s="3" t="s">
        <v>4027</v>
      </c>
      <c r="W65" s="23">
        <v>49096</v>
      </c>
      <c r="X65" s="3">
        <v>6</v>
      </c>
    </row>
    <row r="66" spans="1:24" x14ac:dyDescent="0.2">
      <c r="A66" s="5" t="s">
        <v>4037</v>
      </c>
      <c r="B66" s="5" t="s">
        <v>4651</v>
      </c>
      <c r="C66" s="5" t="s">
        <v>1618</v>
      </c>
      <c r="D66" s="3" t="s">
        <v>3426</v>
      </c>
      <c r="E66" s="3"/>
      <c r="F66" s="23">
        <v>41817</v>
      </c>
      <c r="G66" s="3"/>
      <c r="H66" s="3">
        <v>28217.55</v>
      </c>
      <c r="I66" s="3">
        <v>0</v>
      </c>
      <c r="J66" s="3">
        <v>0</v>
      </c>
      <c r="K66" s="3">
        <v>0</v>
      </c>
      <c r="L66" s="3">
        <v>0</v>
      </c>
      <c r="M66" s="4">
        <v>0</v>
      </c>
      <c r="N66" s="3">
        <v>0</v>
      </c>
      <c r="O66" s="3">
        <v>28217.55</v>
      </c>
      <c r="P66" s="3">
        <v>28217.55</v>
      </c>
      <c r="Q66" s="3">
        <v>0</v>
      </c>
      <c r="R66" s="3">
        <v>0</v>
      </c>
      <c r="S66" s="4">
        <v>0</v>
      </c>
      <c r="T66" s="5" t="s">
        <v>13</v>
      </c>
      <c r="U66" s="5" t="s">
        <v>2247</v>
      </c>
      <c r="V66" s="3" t="s">
        <v>2547</v>
      </c>
      <c r="W66" s="23">
        <v>46935</v>
      </c>
      <c r="X66" s="3">
        <v>6</v>
      </c>
    </row>
    <row r="67" spans="1:24" x14ac:dyDescent="0.2">
      <c r="A67" s="5" t="s">
        <v>352</v>
      </c>
      <c r="B67" s="5" t="s">
        <v>1290</v>
      </c>
      <c r="C67" s="5" t="s">
        <v>4652</v>
      </c>
      <c r="D67" s="3" t="s">
        <v>3426</v>
      </c>
      <c r="E67" s="3"/>
      <c r="F67" s="23">
        <v>41759</v>
      </c>
      <c r="G67" s="3"/>
      <c r="H67" s="3">
        <v>25001.58</v>
      </c>
      <c r="I67" s="3">
        <v>0</v>
      </c>
      <c r="J67" s="3">
        <v>0</v>
      </c>
      <c r="K67" s="3">
        <v>0</v>
      </c>
      <c r="L67" s="3">
        <v>0</v>
      </c>
      <c r="M67" s="4">
        <v>0</v>
      </c>
      <c r="N67" s="3">
        <v>0</v>
      </c>
      <c r="O67" s="3">
        <v>25001.58</v>
      </c>
      <c r="P67" s="3">
        <v>25001.58</v>
      </c>
      <c r="Q67" s="3">
        <v>0</v>
      </c>
      <c r="R67" s="3">
        <v>0</v>
      </c>
      <c r="S67" s="4">
        <v>0</v>
      </c>
      <c r="T67" s="5" t="s">
        <v>13</v>
      </c>
      <c r="U67" s="5" t="s">
        <v>4038</v>
      </c>
      <c r="V67" s="3" t="s">
        <v>2547</v>
      </c>
      <c r="W67" s="23">
        <v>50891</v>
      </c>
      <c r="X67" s="3">
        <v>6</v>
      </c>
    </row>
    <row r="68" spans="1:24" x14ac:dyDescent="0.2">
      <c r="A68" s="5" t="s">
        <v>1619</v>
      </c>
      <c r="B68" s="5" t="s">
        <v>3437</v>
      </c>
      <c r="C68" s="5" t="s">
        <v>1620</v>
      </c>
      <c r="D68" s="3" t="s">
        <v>640</v>
      </c>
      <c r="E68" s="3"/>
      <c r="F68" s="23">
        <v>41801</v>
      </c>
      <c r="G68" s="3"/>
      <c r="H68" s="3">
        <v>31328.25</v>
      </c>
      <c r="I68" s="3">
        <v>0</v>
      </c>
      <c r="J68" s="3">
        <v>0</v>
      </c>
      <c r="K68" s="3">
        <v>0</v>
      </c>
      <c r="L68" s="3">
        <v>0</v>
      </c>
      <c r="M68" s="4">
        <v>0</v>
      </c>
      <c r="N68" s="3">
        <v>0</v>
      </c>
      <c r="O68" s="3">
        <v>31328.25</v>
      </c>
      <c r="P68" s="3">
        <v>31328.25</v>
      </c>
      <c r="Q68" s="3">
        <v>0</v>
      </c>
      <c r="R68" s="3">
        <v>0</v>
      </c>
      <c r="S68" s="4">
        <v>0</v>
      </c>
      <c r="T68" s="5" t="s">
        <v>13</v>
      </c>
      <c r="U68" s="5" t="s">
        <v>2248</v>
      </c>
      <c r="V68" s="3" t="s">
        <v>954</v>
      </c>
      <c r="W68" s="23">
        <v>49125</v>
      </c>
      <c r="X68" s="3">
        <v>6</v>
      </c>
    </row>
    <row r="69" spans="1:24" x14ac:dyDescent="0.2">
      <c r="A69" s="5" t="s">
        <v>2868</v>
      </c>
      <c r="B69" s="5" t="s">
        <v>1291</v>
      </c>
      <c r="C69" s="5" t="s">
        <v>4653</v>
      </c>
      <c r="D69" s="3" t="s">
        <v>4024</v>
      </c>
      <c r="E69" s="3"/>
      <c r="F69" s="23">
        <v>41817</v>
      </c>
      <c r="G69" s="3"/>
      <c r="H69" s="3">
        <v>9523.01</v>
      </c>
      <c r="I69" s="3">
        <v>0</v>
      </c>
      <c r="J69" s="3">
        <v>0</v>
      </c>
      <c r="K69" s="3">
        <v>0</v>
      </c>
      <c r="L69" s="3">
        <v>0</v>
      </c>
      <c r="M69" s="4">
        <v>0</v>
      </c>
      <c r="N69" s="3">
        <v>0</v>
      </c>
      <c r="O69" s="3">
        <v>9523.01</v>
      </c>
      <c r="P69" s="3">
        <v>9523.01</v>
      </c>
      <c r="Q69" s="3">
        <v>0</v>
      </c>
      <c r="R69" s="3">
        <v>0</v>
      </c>
      <c r="S69" s="4">
        <v>0</v>
      </c>
      <c r="T69" s="5" t="s">
        <v>13</v>
      </c>
      <c r="U69" s="5" t="s">
        <v>3737</v>
      </c>
      <c r="V69" s="3" t="s">
        <v>3425</v>
      </c>
      <c r="W69" s="23">
        <v>45474</v>
      </c>
      <c r="X69" s="3">
        <v>6</v>
      </c>
    </row>
    <row r="70" spans="1:24" x14ac:dyDescent="0.2">
      <c r="A70" s="5" t="s">
        <v>4039</v>
      </c>
      <c r="B70" s="5" t="s">
        <v>4340</v>
      </c>
      <c r="C70" s="5" t="s">
        <v>1292</v>
      </c>
      <c r="D70" s="3" t="s">
        <v>26</v>
      </c>
      <c r="E70" s="3"/>
      <c r="F70" s="23">
        <v>41893</v>
      </c>
      <c r="G70" s="3"/>
      <c r="H70" s="3">
        <v>45623.21</v>
      </c>
      <c r="I70" s="3">
        <v>0</v>
      </c>
      <c r="J70" s="3">
        <v>0</v>
      </c>
      <c r="K70" s="3">
        <v>0</v>
      </c>
      <c r="L70" s="3">
        <v>0</v>
      </c>
      <c r="M70" s="4">
        <v>0</v>
      </c>
      <c r="N70" s="3">
        <v>0</v>
      </c>
      <c r="O70" s="3">
        <v>45623.21</v>
      </c>
      <c r="P70" s="3">
        <v>45623.21</v>
      </c>
      <c r="Q70" s="3">
        <v>0</v>
      </c>
      <c r="R70" s="3">
        <v>0</v>
      </c>
      <c r="S70" s="4">
        <v>0</v>
      </c>
      <c r="T70" s="5" t="s">
        <v>13</v>
      </c>
      <c r="U70" s="5" t="s">
        <v>353</v>
      </c>
      <c r="V70" s="3" t="s">
        <v>3425</v>
      </c>
      <c r="W70" s="23">
        <v>46296</v>
      </c>
      <c r="X70" s="3">
        <v>6</v>
      </c>
    </row>
    <row r="71" spans="1:24" x14ac:dyDescent="0.2">
      <c r="A71" s="5" t="s">
        <v>354</v>
      </c>
      <c r="B71" s="5" t="s">
        <v>1961</v>
      </c>
      <c r="C71" s="5" t="s">
        <v>355</v>
      </c>
      <c r="D71" s="3" t="s">
        <v>2239</v>
      </c>
      <c r="E71" s="3"/>
      <c r="F71" s="23">
        <v>41939</v>
      </c>
      <c r="G71" s="3"/>
      <c r="H71" s="3">
        <v>20129.689999999999</v>
      </c>
      <c r="I71" s="3">
        <v>0</v>
      </c>
      <c r="J71" s="3">
        <v>0</v>
      </c>
      <c r="K71" s="3">
        <v>0</v>
      </c>
      <c r="L71" s="3">
        <v>0</v>
      </c>
      <c r="M71" s="4">
        <v>0</v>
      </c>
      <c r="N71" s="3">
        <v>0</v>
      </c>
      <c r="O71" s="3">
        <v>20129.689999999999</v>
      </c>
      <c r="P71" s="3">
        <v>20129.689999999999</v>
      </c>
      <c r="Q71" s="3">
        <v>0</v>
      </c>
      <c r="R71" s="3">
        <v>0</v>
      </c>
      <c r="S71" s="4">
        <v>0</v>
      </c>
      <c r="T71" s="5" t="s">
        <v>13</v>
      </c>
      <c r="U71" s="5" t="s">
        <v>3181</v>
      </c>
      <c r="V71" s="3" t="s">
        <v>3425</v>
      </c>
      <c r="W71" s="23">
        <v>45596</v>
      </c>
      <c r="X71" s="3">
        <v>6</v>
      </c>
    </row>
    <row r="72" spans="1:24" x14ac:dyDescent="0.2">
      <c r="A72" s="5" t="s">
        <v>1621</v>
      </c>
      <c r="B72" s="5" t="s">
        <v>3438</v>
      </c>
      <c r="C72" s="5" t="s">
        <v>4654</v>
      </c>
      <c r="D72" s="3" t="s">
        <v>1281</v>
      </c>
      <c r="E72" s="3"/>
      <c r="F72" s="23">
        <v>41886</v>
      </c>
      <c r="G72" s="3"/>
      <c r="H72" s="3">
        <v>34985.279999999999</v>
      </c>
      <c r="I72" s="3">
        <v>0</v>
      </c>
      <c r="J72" s="3">
        <v>0</v>
      </c>
      <c r="K72" s="3">
        <v>0</v>
      </c>
      <c r="L72" s="3">
        <v>0</v>
      </c>
      <c r="M72" s="4">
        <v>0</v>
      </c>
      <c r="N72" s="3">
        <v>0</v>
      </c>
      <c r="O72" s="3">
        <v>34985.279999999999</v>
      </c>
      <c r="P72" s="3">
        <v>34985.279999999999</v>
      </c>
      <c r="Q72" s="3">
        <v>0</v>
      </c>
      <c r="R72" s="3">
        <v>0</v>
      </c>
      <c r="S72" s="4">
        <v>0</v>
      </c>
      <c r="T72" s="5" t="s">
        <v>13</v>
      </c>
      <c r="U72" s="5" t="s">
        <v>963</v>
      </c>
      <c r="V72" s="3" t="s">
        <v>1622</v>
      </c>
      <c r="W72" s="23">
        <v>45566</v>
      </c>
      <c r="X72" s="3">
        <v>6</v>
      </c>
    </row>
    <row r="73" spans="1:24" x14ac:dyDescent="0.2">
      <c r="A73" s="5" t="s">
        <v>4040</v>
      </c>
      <c r="B73" s="5" t="s">
        <v>3738</v>
      </c>
      <c r="C73" s="5" t="s">
        <v>4655</v>
      </c>
      <c r="D73" s="3" t="s">
        <v>2869</v>
      </c>
      <c r="E73" s="3"/>
      <c r="F73" s="23">
        <v>41939</v>
      </c>
      <c r="G73" s="3"/>
      <c r="H73" s="3">
        <v>59405.41</v>
      </c>
      <c r="I73" s="3">
        <v>0</v>
      </c>
      <c r="J73" s="3">
        <v>0</v>
      </c>
      <c r="K73" s="3">
        <v>0</v>
      </c>
      <c r="L73" s="3">
        <v>0</v>
      </c>
      <c r="M73" s="4">
        <v>0</v>
      </c>
      <c r="N73" s="3">
        <v>0</v>
      </c>
      <c r="O73" s="3">
        <v>59405.41</v>
      </c>
      <c r="P73" s="3">
        <v>59405.41</v>
      </c>
      <c r="Q73" s="3">
        <v>0</v>
      </c>
      <c r="R73" s="3">
        <v>0</v>
      </c>
      <c r="S73" s="4">
        <v>0</v>
      </c>
      <c r="T73" s="5" t="s">
        <v>13</v>
      </c>
      <c r="U73" s="5" t="s">
        <v>4041</v>
      </c>
      <c r="V73" s="3" t="s">
        <v>3425</v>
      </c>
      <c r="W73" s="23">
        <v>45597</v>
      </c>
      <c r="X73" s="3">
        <v>6</v>
      </c>
    </row>
    <row r="74" spans="1:24" x14ac:dyDescent="0.2">
      <c r="A74" s="5" t="s">
        <v>356</v>
      </c>
      <c r="B74" s="5" t="s">
        <v>4656</v>
      </c>
      <c r="C74" s="5" t="s">
        <v>4042</v>
      </c>
      <c r="D74" s="3" t="s">
        <v>350</v>
      </c>
      <c r="E74" s="3"/>
      <c r="F74" s="23">
        <v>42030</v>
      </c>
      <c r="G74" s="3"/>
      <c r="H74" s="3">
        <v>28332.1</v>
      </c>
      <c r="I74" s="3">
        <v>0</v>
      </c>
      <c r="J74" s="3">
        <v>0</v>
      </c>
      <c r="K74" s="3">
        <v>0</v>
      </c>
      <c r="L74" s="3">
        <v>0</v>
      </c>
      <c r="M74" s="4">
        <v>0</v>
      </c>
      <c r="N74" s="3">
        <v>0</v>
      </c>
      <c r="O74" s="3">
        <v>28332.1</v>
      </c>
      <c r="P74" s="3">
        <v>28332.1</v>
      </c>
      <c r="Q74" s="3">
        <v>0</v>
      </c>
      <c r="R74" s="3">
        <v>0</v>
      </c>
      <c r="S74" s="4">
        <v>0</v>
      </c>
      <c r="T74" s="5" t="s">
        <v>13</v>
      </c>
      <c r="U74" s="5" t="s">
        <v>42</v>
      </c>
      <c r="V74" s="3" t="s">
        <v>338</v>
      </c>
      <c r="W74" s="23">
        <v>47514</v>
      </c>
      <c r="X74" s="3">
        <v>6</v>
      </c>
    </row>
    <row r="75" spans="1:24" x14ac:dyDescent="0.2">
      <c r="A75" s="5" t="s">
        <v>1623</v>
      </c>
      <c r="B75" s="5" t="s">
        <v>3739</v>
      </c>
      <c r="C75" s="5" t="s">
        <v>43</v>
      </c>
      <c r="D75" s="3" t="s">
        <v>640</v>
      </c>
      <c r="E75" s="3"/>
      <c r="F75" s="23">
        <v>41984</v>
      </c>
      <c r="G75" s="3"/>
      <c r="H75" s="3">
        <v>22367.86</v>
      </c>
      <c r="I75" s="3">
        <v>0</v>
      </c>
      <c r="J75" s="3">
        <v>0</v>
      </c>
      <c r="K75" s="3">
        <v>0</v>
      </c>
      <c r="L75" s="3">
        <v>0</v>
      </c>
      <c r="M75" s="4">
        <v>0</v>
      </c>
      <c r="N75" s="3">
        <v>0</v>
      </c>
      <c r="O75" s="3">
        <v>22367.86</v>
      </c>
      <c r="P75" s="3">
        <v>22367.86</v>
      </c>
      <c r="Q75" s="3">
        <v>0</v>
      </c>
      <c r="R75" s="3">
        <v>0</v>
      </c>
      <c r="S75" s="4">
        <v>0</v>
      </c>
      <c r="T75" s="5" t="s">
        <v>13</v>
      </c>
      <c r="U75" s="5" t="s">
        <v>1293</v>
      </c>
      <c r="V75" s="3" t="s">
        <v>1622</v>
      </c>
      <c r="W75" s="23">
        <v>49309</v>
      </c>
      <c r="X75" s="3">
        <v>6</v>
      </c>
    </row>
    <row r="76" spans="1:24" x14ac:dyDescent="0.2">
      <c r="A76" s="5" t="s">
        <v>2870</v>
      </c>
      <c r="B76" s="5" t="s">
        <v>2561</v>
      </c>
      <c r="C76" s="5" t="s">
        <v>1294</v>
      </c>
      <c r="D76" s="3" t="s">
        <v>1281</v>
      </c>
      <c r="E76" s="3"/>
      <c r="F76" s="23">
        <v>42048</v>
      </c>
      <c r="G76" s="3"/>
      <c r="H76" s="3">
        <v>81283.149999999994</v>
      </c>
      <c r="I76" s="3">
        <v>0</v>
      </c>
      <c r="J76" s="3">
        <v>0</v>
      </c>
      <c r="K76" s="3">
        <v>0</v>
      </c>
      <c r="L76" s="3">
        <v>0</v>
      </c>
      <c r="M76" s="4">
        <v>0</v>
      </c>
      <c r="N76" s="3">
        <v>0</v>
      </c>
      <c r="O76" s="3">
        <v>81283.149999999994</v>
      </c>
      <c r="P76" s="3">
        <v>81283.149999999994</v>
      </c>
      <c r="Q76" s="3">
        <v>0</v>
      </c>
      <c r="R76" s="3">
        <v>0</v>
      </c>
      <c r="S76" s="4">
        <v>0</v>
      </c>
      <c r="T76" s="5" t="s">
        <v>13</v>
      </c>
      <c r="U76" s="5" t="s">
        <v>4328</v>
      </c>
      <c r="V76" s="3" t="s">
        <v>3425</v>
      </c>
      <c r="W76" s="23">
        <v>47543</v>
      </c>
      <c r="X76" s="3">
        <v>6</v>
      </c>
    </row>
    <row r="77" spans="1:24" x14ac:dyDescent="0.2">
      <c r="A77" s="5" t="s">
        <v>4043</v>
      </c>
      <c r="B77" s="5" t="s">
        <v>2249</v>
      </c>
      <c r="C77" s="5" t="s">
        <v>4044</v>
      </c>
      <c r="D77" s="3" t="s">
        <v>4324</v>
      </c>
      <c r="E77" s="3"/>
      <c r="F77" s="23">
        <v>42166</v>
      </c>
      <c r="G77" s="3"/>
      <c r="H77" s="3">
        <v>45993.599999999999</v>
      </c>
      <c r="I77" s="3">
        <v>0</v>
      </c>
      <c r="J77" s="3">
        <v>0</v>
      </c>
      <c r="K77" s="3">
        <v>0</v>
      </c>
      <c r="L77" s="3">
        <v>0</v>
      </c>
      <c r="M77" s="4">
        <v>0</v>
      </c>
      <c r="N77" s="3">
        <v>0</v>
      </c>
      <c r="O77" s="3">
        <v>45993.599999999999</v>
      </c>
      <c r="P77" s="3">
        <v>45993.599999999999</v>
      </c>
      <c r="Q77" s="3">
        <v>0</v>
      </c>
      <c r="R77" s="3">
        <v>0</v>
      </c>
      <c r="S77" s="4">
        <v>0</v>
      </c>
      <c r="T77" s="5" t="s">
        <v>13</v>
      </c>
      <c r="U77" s="5" t="s">
        <v>2562</v>
      </c>
      <c r="V77" s="3" t="s">
        <v>338</v>
      </c>
      <c r="W77" s="23">
        <v>47664</v>
      </c>
      <c r="X77" s="3">
        <v>6</v>
      </c>
    </row>
    <row r="78" spans="1:24" x14ac:dyDescent="0.2">
      <c r="A78" s="5" t="s">
        <v>357</v>
      </c>
      <c r="B78" s="5" t="s">
        <v>3740</v>
      </c>
      <c r="C78" s="5" t="s">
        <v>44</v>
      </c>
      <c r="D78" s="3" t="s">
        <v>1605</v>
      </c>
      <c r="E78" s="3"/>
      <c r="F78" s="23">
        <v>42152</v>
      </c>
      <c r="G78" s="3"/>
      <c r="H78" s="3">
        <v>36860.449999999997</v>
      </c>
      <c r="I78" s="3">
        <v>0</v>
      </c>
      <c r="J78" s="3">
        <v>0</v>
      </c>
      <c r="K78" s="3">
        <v>0</v>
      </c>
      <c r="L78" s="3">
        <v>0</v>
      </c>
      <c r="M78" s="4">
        <v>0</v>
      </c>
      <c r="N78" s="3">
        <v>0</v>
      </c>
      <c r="O78" s="3">
        <v>36860.449999999997</v>
      </c>
      <c r="P78" s="3">
        <v>36860.449999999997</v>
      </c>
      <c r="Q78" s="3">
        <v>0</v>
      </c>
      <c r="R78" s="3">
        <v>0</v>
      </c>
      <c r="S78" s="4">
        <v>0</v>
      </c>
      <c r="T78" s="5" t="s">
        <v>13</v>
      </c>
      <c r="U78" s="5" t="s">
        <v>3741</v>
      </c>
      <c r="V78" s="3" t="s">
        <v>954</v>
      </c>
      <c r="W78" s="23">
        <v>47634</v>
      </c>
      <c r="X78" s="3">
        <v>6</v>
      </c>
    </row>
    <row r="79" spans="1:24" x14ac:dyDescent="0.2">
      <c r="A79" s="5" t="s">
        <v>1624</v>
      </c>
      <c r="B79" s="5" t="s">
        <v>3439</v>
      </c>
      <c r="C79" s="5" t="s">
        <v>638</v>
      </c>
      <c r="D79" s="3" t="s">
        <v>4324</v>
      </c>
      <c r="E79" s="3"/>
      <c r="F79" s="23">
        <v>42202</v>
      </c>
      <c r="G79" s="3"/>
      <c r="H79" s="3">
        <v>46183.02</v>
      </c>
      <c r="I79" s="3">
        <v>0</v>
      </c>
      <c r="J79" s="3">
        <v>0</v>
      </c>
      <c r="K79" s="3">
        <v>0</v>
      </c>
      <c r="L79" s="3">
        <v>0</v>
      </c>
      <c r="M79" s="4">
        <v>0</v>
      </c>
      <c r="N79" s="3">
        <v>0</v>
      </c>
      <c r="O79" s="3">
        <v>46183.02</v>
      </c>
      <c r="P79" s="3">
        <v>46183.02</v>
      </c>
      <c r="Q79" s="3">
        <v>0</v>
      </c>
      <c r="R79" s="3">
        <v>0</v>
      </c>
      <c r="S79" s="4">
        <v>0</v>
      </c>
      <c r="T79" s="5" t="s">
        <v>13</v>
      </c>
      <c r="U79" s="5" t="s">
        <v>3440</v>
      </c>
      <c r="V79" s="3" t="s">
        <v>3425</v>
      </c>
      <c r="W79" s="23">
        <v>49521</v>
      </c>
      <c r="X79" s="3">
        <v>6</v>
      </c>
    </row>
    <row r="80" spans="1:24" x14ac:dyDescent="0.2">
      <c r="A80" s="5" t="s">
        <v>2871</v>
      </c>
      <c r="B80" s="5" t="s">
        <v>45</v>
      </c>
      <c r="C80" s="5" t="s">
        <v>2563</v>
      </c>
      <c r="D80" s="3" t="s">
        <v>4024</v>
      </c>
      <c r="E80" s="3"/>
      <c r="F80" s="23">
        <v>42216</v>
      </c>
      <c r="G80" s="3"/>
      <c r="H80" s="3">
        <v>28019.7</v>
      </c>
      <c r="I80" s="3">
        <v>0</v>
      </c>
      <c r="J80" s="3">
        <v>0</v>
      </c>
      <c r="K80" s="3">
        <v>0</v>
      </c>
      <c r="L80" s="3">
        <v>0</v>
      </c>
      <c r="M80" s="4">
        <v>0</v>
      </c>
      <c r="N80" s="3">
        <v>0</v>
      </c>
      <c r="O80" s="3">
        <v>28019.7</v>
      </c>
      <c r="P80" s="3">
        <v>28019.7</v>
      </c>
      <c r="Q80" s="3">
        <v>0</v>
      </c>
      <c r="R80" s="3">
        <v>0</v>
      </c>
      <c r="S80" s="4">
        <v>0</v>
      </c>
      <c r="T80" s="5" t="s">
        <v>13</v>
      </c>
      <c r="U80" s="5" t="s">
        <v>1295</v>
      </c>
      <c r="V80" s="3" t="s">
        <v>3425</v>
      </c>
      <c r="W80" s="23">
        <v>47695</v>
      </c>
      <c r="X80" s="3">
        <v>6</v>
      </c>
    </row>
    <row r="81" spans="1:24" x14ac:dyDescent="0.2">
      <c r="A81" s="5" t="s">
        <v>4045</v>
      </c>
      <c r="B81" s="5" t="s">
        <v>1625</v>
      </c>
      <c r="C81" s="5" t="s">
        <v>1296</v>
      </c>
      <c r="D81" s="3" t="s">
        <v>3169</v>
      </c>
      <c r="E81" s="3"/>
      <c r="F81" s="23">
        <v>42284</v>
      </c>
      <c r="G81" s="3"/>
      <c r="H81" s="3">
        <v>44589.08</v>
      </c>
      <c r="I81" s="3">
        <v>0</v>
      </c>
      <c r="J81" s="3">
        <v>0</v>
      </c>
      <c r="K81" s="3">
        <v>0</v>
      </c>
      <c r="L81" s="3">
        <v>0</v>
      </c>
      <c r="M81" s="4">
        <v>0</v>
      </c>
      <c r="N81" s="3">
        <v>0</v>
      </c>
      <c r="O81" s="3">
        <v>44589.08</v>
      </c>
      <c r="P81" s="3">
        <v>44589.08</v>
      </c>
      <c r="Q81" s="3">
        <v>0</v>
      </c>
      <c r="R81" s="3">
        <v>0</v>
      </c>
      <c r="S81" s="4">
        <v>0</v>
      </c>
      <c r="T81" s="5" t="s">
        <v>13</v>
      </c>
      <c r="U81" s="5" t="s">
        <v>4046</v>
      </c>
      <c r="V81" s="3" t="s">
        <v>338</v>
      </c>
      <c r="W81" s="23">
        <v>51440</v>
      </c>
      <c r="X81" s="3">
        <v>6</v>
      </c>
    </row>
    <row r="82" spans="1:24" x14ac:dyDescent="0.2">
      <c r="A82" s="5" t="s">
        <v>649</v>
      </c>
      <c r="B82" s="5" t="s">
        <v>3182</v>
      </c>
      <c r="C82" s="5" t="s">
        <v>650</v>
      </c>
      <c r="D82" s="3" t="s">
        <v>640</v>
      </c>
      <c r="E82" s="3"/>
      <c r="F82" s="23">
        <v>42377</v>
      </c>
      <c r="G82" s="3"/>
      <c r="H82" s="3">
        <v>28121.38</v>
      </c>
      <c r="I82" s="3">
        <v>0</v>
      </c>
      <c r="J82" s="3">
        <v>0</v>
      </c>
      <c r="K82" s="3">
        <v>0</v>
      </c>
      <c r="L82" s="3">
        <v>0</v>
      </c>
      <c r="M82" s="4">
        <v>0</v>
      </c>
      <c r="N82" s="3">
        <v>0</v>
      </c>
      <c r="O82" s="3">
        <v>28121.38</v>
      </c>
      <c r="P82" s="3">
        <v>28121.38</v>
      </c>
      <c r="Q82" s="3">
        <v>0</v>
      </c>
      <c r="R82" s="3">
        <v>0</v>
      </c>
      <c r="S82" s="4">
        <v>0</v>
      </c>
      <c r="T82" s="5" t="s">
        <v>13</v>
      </c>
      <c r="U82" s="5" t="s">
        <v>3742</v>
      </c>
      <c r="V82" s="3" t="s">
        <v>338</v>
      </c>
      <c r="W82" s="23">
        <v>51532</v>
      </c>
      <c r="X82" s="3">
        <v>6</v>
      </c>
    </row>
    <row r="83" spans="1:24" x14ac:dyDescent="0.2">
      <c r="A83" s="5" t="s">
        <v>2872</v>
      </c>
      <c r="B83" s="5" t="s">
        <v>1626</v>
      </c>
      <c r="C83" s="5" t="s">
        <v>964</v>
      </c>
      <c r="D83" s="3" t="s">
        <v>4657</v>
      </c>
      <c r="E83" s="3"/>
      <c r="F83" s="23">
        <v>42306</v>
      </c>
      <c r="G83" s="3"/>
      <c r="H83" s="3">
        <v>34584.050000000003</v>
      </c>
      <c r="I83" s="3">
        <v>0</v>
      </c>
      <c r="J83" s="3">
        <v>0</v>
      </c>
      <c r="K83" s="3">
        <v>0</v>
      </c>
      <c r="L83" s="3">
        <v>0</v>
      </c>
      <c r="M83" s="4">
        <v>0</v>
      </c>
      <c r="N83" s="3">
        <v>0</v>
      </c>
      <c r="O83" s="3">
        <v>34584.050000000003</v>
      </c>
      <c r="P83" s="3">
        <v>34584.050000000003</v>
      </c>
      <c r="Q83" s="3">
        <v>0</v>
      </c>
      <c r="R83" s="3">
        <v>0</v>
      </c>
      <c r="S83" s="4">
        <v>0</v>
      </c>
      <c r="T83" s="5" t="s">
        <v>13</v>
      </c>
      <c r="U83" s="5" t="s">
        <v>1962</v>
      </c>
      <c r="V83" s="3" t="s">
        <v>2547</v>
      </c>
      <c r="W83" s="23">
        <v>46692</v>
      </c>
      <c r="X83" s="3">
        <v>6</v>
      </c>
    </row>
    <row r="84" spans="1:24" x14ac:dyDescent="0.2">
      <c r="A84" s="5" t="s">
        <v>4047</v>
      </c>
      <c r="B84" s="5" t="s">
        <v>4048</v>
      </c>
      <c r="C84" s="5" t="s">
        <v>1963</v>
      </c>
      <c r="D84" s="3" t="s">
        <v>4024</v>
      </c>
      <c r="E84" s="3"/>
      <c r="F84" s="23">
        <v>42523</v>
      </c>
      <c r="G84" s="3"/>
      <c r="H84" s="3">
        <v>32129.91</v>
      </c>
      <c r="I84" s="3">
        <v>0</v>
      </c>
      <c r="J84" s="3">
        <v>0</v>
      </c>
      <c r="K84" s="3">
        <v>0</v>
      </c>
      <c r="L84" s="3">
        <v>0</v>
      </c>
      <c r="M84" s="4">
        <v>0</v>
      </c>
      <c r="N84" s="3">
        <v>0</v>
      </c>
      <c r="O84" s="3">
        <v>32129.91</v>
      </c>
      <c r="P84" s="3">
        <v>32129.91</v>
      </c>
      <c r="Q84" s="3">
        <v>0</v>
      </c>
      <c r="R84" s="3">
        <v>0</v>
      </c>
      <c r="S84" s="4">
        <v>0</v>
      </c>
      <c r="T84" s="5" t="s">
        <v>13</v>
      </c>
      <c r="U84" s="5" t="s">
        <v>4658</v>
      </c>
      <c r="V84" s="3" t="s">
        <v>338</v>
      </c>
      <c r="W84" s="23">
        <v>49857</v>
      </c>
      <c r="X84" s="3">
        <v>6</v>
      </c>
    </row>
    <row r="85" spans="1:24" x14ac:dyDescent="0.2">
      <c r="A85" s="5" t="s">
        <v>358</v>
      </c>
      <c r="B85" s="5" t="s">
        <v>1627</v>
      </c>
      <c r="C85" s="5" t="s">
        <v>2250</v>
      </c>
      <c r="D85" s="3" t="s">
        <v>2239</v>
      </c>
      <c r="E85" s="3"/>
      <c r="F85" s="23">
        <v>42488</v>
      </c>
      <c r="G85" s="3"/>
      <c r="H85" s="3">
        <v>21291.84</v>
      </c>
      <c r="I85" s="3">
        <v>0</v>
      </c>
      <c r="J85" s="3">
        <v>0</v>
      </c>
      <c r="K85" s="3">
        <v>0</v>
      </c>
      <c r="L85" s="3">
        <v>0</v>
      </c>
      <c r="M85" s="4">
        <v>0</v>
      </c>
      <c r="N85" s="3">
        <v>0</v>
      </c>
      <c r="O85" s="3">
        <v>21291.84</v>
      </c>
      <c r="P85" s="3">
        <v>21291.84</v>
      </c>
      <c r="Q85" s="3">
        <v>0</v>
      </c>
      <c r="R85" s="3">
        <v>0</v>
      </c>
      <c r="S85" s="4">
        <v>0</v>
      </c>
      <c r="T85" s="5" t="s">
        <v>13</v>
      </c>
      <c r="U85" s="5" t="s">
        <v>4341</v>
      </c>
      <c r="V85" s="3" t="s">
        <v>338</v>
      </c>
      <c r="W85" s="23">
        <v>46873</v>
      </c>
      <c r="X85" s="3">
        <v>6</v>
      </c>
    </row>
    <row r="86" spans="1:24" x14ac:dyDescent="0.2">
      <c r="A86" s="5" t="s">
        <v>1628</v>
      </c>
      <c r="B86" s="5" t="s">
        <v>1964</v>
      </c>
      <c r="C86" s="5" t="s">
        <v>2564</v>
      </c>
      <c r="D86" s="3" t="s">
        <v>4024</v>
      </c>
      <c r="E86" s="3"/>
      <c r="F86" s="23">
        <v>42943</v>
      </c>
      <c r="G86" s="3"/>
      <c r="H86" s="3">
        <v>17359.900000000001</v>
      </c>
      <c r="I86" s="3">
        <v>0</v>
      </c>
      <c r="J86" s="3">
        <v>0</v>
      </c>
      <c r="K86" s="3">
        <v>0</v>
      </c>
      <c r="L86" s="3">
        <v>0</v>
      </c>
      <c r="M86" s="4">
        <v>0</v>
      </c>
      <c r="N86" s="3">
        <v>0</v>
      </c>
      <c r="O86" s="3">
        <v>17359.900000000001</v>
      </c>
      <c r="P86" s="3">
        <v>17359.900000000001</v>
      </c>
      <c r="Q86" s="3">
        <v>0</v>
      </c>
      <c r="R86" s="3">
        <v>0</v>
      </c>
      <c r="S86" s="4">
        <v>0</v>
      </c>
      <c r="T86" s="5" t="s">
        <v>13</v>
      </c>
      <c r="U86" s="5" t="s">
        <v>46</v>
      </c>
      <c r="V86" s="3" t="s">
        <v>3425</v>
      </c>
      <c r="W86" s="23">
        <v>48426</v>
      </c>
      <c r="X86" s="3">
        <v>6</v>
      </c>
    </row>
    <row r="87" spans="1:24" x14ac:dyDescent="0.2">
      <c r="A87" s="5" t="s">
        <v>2873</v>
      </c>
      <c r="B87" s="5" t="s">
        <v>4342</v>
      </c>
      <c r="C87" s="5" t="s">
        <v>3441</v>
      </c>
      <c r="D87" s="3" t="s">
        <v>1965</v>
      </c>
      <c r="E87" s="3"/>
      <c r="F87" s="23">
        <v>43123</v>
      </c>
      <c r="G87" s="3"/>
      <c r="H87" s="3">
        <v>42456.11</v>
      </c>
      <c r="I87" s="3">
        <v>0</v>
      </c>
      <c r="J87" s="3">
        <v>0</v>
      </c>
      <c r="K87" s="3">
        <v>0</v>
      </c>
      <c r="L87" s="3">
        <v>0</v>
      </c>
      <c r="M87" s="4">
        <v>0</v>
      </c>
      <c r="N87" s="3">
        <v>0</v>
      </c>
      <c r="O87" s="3">
        <v>42456.11</v>
      </c>
      <c r="P87" s="3">
        <v>42456.11</v>
      </c>
      <c r="Q87" s="3">
        <v>0</v>
      </c>
      <c r="R87" s="3">
        <v>0</v>
      </c>
      <c r="S87" s="4">
        <v>0</v>
      </c>
      <c r="T87" s="5" t="s">
        <v>13</v>
      </c>
      <c r="U87" s="5" t="s">
        <v>2565</v>
      </c>
      <c r="V87" s="3" t="s">
        <v>338</v>
      </c>
      <c r="W87" s="23">
        <v>49340</v>
      </c>
      <c r="X87" s="3">
        <v>6</v>
      </c>
    </row>
    <row r="88" spans="1:24" x14ac:dyDescent="0.2">
      <c r="A88" s="5" t="s">
        <v>4049</v>
      </c>
      <c r="B88" s="5" t="s">
        <v>651</v>
      </c>
      <c r="C88" s="5" t="s">
        <v>1629</v>
      </c>
      <c r="D88" s="3" t="s">
        <v>1605</v>
      </c>
      <c r="E88" s="3"/>
      <c r="F88" s="23">
        <v>42971</v>
      </c>
      <c r="G88" s="3"/>
      <c r="H88" s="3">
        <v>16117.54</v>
      </c>
      <c r="I88" s="3">
        <v>0</v>
      </c>
      <c r="J88" s="3">
        <v>0</v>
      </c>
      <c r="K88" s="3">
        <v>0</v>
      </c>
      <c r="L88" s="3">
        <v>0</v>
      </c>
      <c r="M88" s="4">
        <v>0</v>
      </c>
      <c r="N88" s="3">
        <v>0</v>
      </c>
      <c r="O88" s="3">
        <v>16117.54</v>
      </c>
      <c r="P88" s="3">
        <v>16117.54</v>
      </c>
      <c r="Q88" s="3">
        <v>0</v>
      </c>
      <c r="R88" s="3">
        <v>0</v>
      </c>
      <c r="S88" s="4">
        <v>0</v>
      </c>
      <c r="T88" s="5" t="s">
        <v>13</v>
      </c>
      <c r="U88" s="5" t="s">
        <v>359</v>
      </c>
      <c r="V88" s="3" t="s">
        <v>1622</v>
      </c>
      <c r="W88" s="23">
        <v>50283</v>
      </c>
      <c r="X88" s="3">
        <v>6</v>
      </c>
    </row>
    <row r="89" spans="1:24" x14ac:dyDescent="0.2">
      <c r="A89" s="5" t="s">
        <v>360</v>
      </c>
      <c r="B89" s="5" t="s">
        <v>652</v>
      </c>
      <c r="C89" s="5" t="s">
        <v>1630</v>
      </c>
      <c r="D89" s="3" t="s">
        <v>1953</v>
      </c>
      <c r="E89" s="3"/>
      <c r="F89" s="23">
        <v>42985</v>
      </c>
      <c r="G89" s="3"/>
      <c r="H89" s="3">
        <v>15831.54</v>
      </c>
      <c r="I89" s="3">
        <v>0</v>
      </c>
      <c r="J89" s="3">
        <v>0</v>
      </c>
      <c r="K89" s="3">
        <v>0</v>
      </c>
      <c r="L89" s="3">
        <v>0</v>
      </c>
      <c r="M89" s="4">
        <v>0</v>
      </c>
      <c r="N89" s="3">
        <v>0</v>
      </c>
      <c r="O89" s="3">
        <v>15831.54</v>
      </c>
      <c r="P89" s="3">
        <v>15831.54</v>
      </c>
      <c r="Q89" s="3">
        <v>0</v>
      </c>
      <c r="R89" s="3">
        <v>0</v>
      </c>
      <c r="S89" s="4">
        <v>0</v>
      </c>
      <c r="T89" s="5" t="s">
        <v>13</v>
      </c>
      <c r="U89" s="5" t="s">
        <v>4659</v>
      </c>
      <c r="V89" s="3" t="s">
        <v>954</v>
      </c>
      <c r="W89" s="23">
        <v>46660</v>
      </c>
      <c r="X89" s="3">
        <v>6</v>
      </c>
    </row>
    <row r="90" spans="1:24" x14ac:dyDescent="0.2">
      <c r="A90" s="5" t="s">
        <v>1966</v>
      </c>
      <c r="B90" s="5" t="s">
        <v>1967</v>
      </c>
      <c r="C90" s="5" t="s">
        <v>4660</v>
      </c>
      <c r="D90" s="3" t="s">
        <v>47</v>
      </c>
      <c r="E90" s="3"/>
      <c r="F90" s="23">
        <v>42998</v>
      </c>
      <c r="G90" s="3"/>
      <c r="H90" s="3">
        <v>24972.99</v>
      </c>
      <c r="I90" s="3">
        <v>0</v>
      </c>
      <c r="J90" s="3">
        <v>0</v>
      </c>
      <c r="K90" s="3">
        <v>0</v>
      </c>
      <c r="L90" s="3">
        <v>0</v>
      </c>
      <c r="M90" s="4">
        <v>0</v>
      </c>
      <c r="N90" s="3">
        <v>0</v>
      </c>
      <c r="O90" s="3">
        <v>24972.99</v>
      </c>
      <c r="P90" s="3">
        <v>24972.99</v>
      </c>
      <c r="Q90" s="3">
        <v>0</v>
      </c>
      <c r="R90" s="3">
        <v>0</v>
      </c>
      <c r="S90" s="4">
        <v>0</v>
      </c>
      <c r="T90" s="5" t="s">
        <v>13</v>
      </c>
      <c r="U90" s="5" t="s">
        <v>1297</v>
      </c>
      <c r="V90" s="3" t="s">
        <v>954</v>
      </c>
      <c r="W90" s="23">
        <v>50314</v>
      </c>
      <c r="X90" s="3">
        <v>6</v>
      </c>
    </row>
    <row r="91" spans="1:24" x14ac:dyDescent="0.2">
      <c r="A91" s="5" t="s">
        <v>3183</v>
      </c>
      <c r="B91" s="5" t="s">
        <v>653</v>
      </c>
      <c r="C91" s="5" t="s">
        <v>4661</v>
      </c>
      <c r="D91" s="3" t="s">
        <v>3436</v>
      </c>
      <c r="E91" s="3"/>
      <c r="F91" s="23">
        <v>43014</v>
      </c>
      <c r="G91" s="3"/>
      <c r="H91" s="3">
        <v>33656.870000000003</v>
      </c>
      <c r="I91" s="3">
        <v>0</v>
      </c>
      <c r="J91" s="3">
        <v>0</v>
      </c>
      <c r="K91" s="3">
        <v>0</v>
      </c>
      <c r="L91" s="3">
        <v>0</v>
      </c>
      <c r="M91" s="4">
        <v>0</v>
      </c>
      <c r="N91" s="3">
        <v>0</v>
      </c>
      <c r="O91" s="3">
        <v>33656.870000000003</v>
      </c>
      <c r="P91" s="3">
        <v>33656.870000000003</v>
      </c>
      <c r="Q91" s="3">
        <v>0</v>
      </c>
      <c r="R91" s="3">
        <v>0</v>
      </c>
      <c r="S91" s="4">
        <v>0</v>
      </c>
      <c r="T91" s="5" t="s">
        <v>13</v>
      </c>
      <c r="U91" s="5" t="s">
        <v>48</v>
      </c>
      <c r="V91" s="3" t="s">
        <v>3425</v>
      </c>
      <c r="W91" s="23">
        <v>49248</v>
      </c>
      <c r="X91" s="3">
        <v>6</v>
      </c>
    </row>
    <row r="92" spans="1:24" x14ac:dyDescent="0.2">
      <c r="A92" s="5" t="s">
        <v>4343</v>
      </c>
      <c r="B92" s="5" t="s">
        <v>3184</v>
      </c>
      <c r="C92" s="5" t="s">
        <v>2251</v>
      </c>
      <c r="D92" s="3" t="s">
        <v>4028</v>
      </c>
      <c r="E92" s="3"/>
      <c r="F92" s="23">
        <v>42997</v>
      </c>
      <c r="G92" s="3"/>
      <c r="H92" s="3">
        <v>13232.43</v>
      </c>
      <c r="I92" s="3">
        <v>0</v>
      </c>
      <c r="J92" s="3">
        <v>0</v>
      </c>
      <c r="K92" s="3">
        <v>0</v>
      </c>
      <c r="L92" s="3">
        <v>0</v>
      </c>
      <c r="M92" s="4">
        <v>0</v>
      </c>
      <c r="N92" s="3">
        <v>0</v>
      </c>
      <c r="O92" s="3">
        <v>13232.43</v>
      </c>
      <c r="P92" s="3">
        <v>13232.43</v>
      </c>
      <c r="Q92" s="3">
        <v>0</v>
      </c>
      <c r="R92" s="3">
        <v>0</v>
      </c>
      <c r="S92" s="4">
        <v>0</v>
      </c>
      <c r="T92" s="5" t="s">
        <v>13</v>
      </c>
      <c r="U92" s="5" t="s">
        <v>2252</v>
      </c>
      <c r="V92" s="3" t="s">
        <v>338</v>
      </c>
      <c r="W92" s="23">
        <v>48488</v>
      </c>
      <c r="X92" s="3">
        <v>6</v>
      </c>
    </row>
    <row r="93" spans="1:24" x14ac:dyDescent="0.2">
      <c r="A93" s="5" t="s">
        <v>1631</v>
      </c>
      <c r="B93" s="5" t="s">
        <v>654</v>
      </c>
      <c r="C93" s="5" t="s">
        <v>1298</v>
      </c>
      <c r="D93" s="3" t="s">
        <v>1953</v>
      </c>
      <c r="E93" s="3"/>
      <c r="F93" s="23">
        <v>43007</v>
      </c>
      <c r="G93" s="3"/>
      <c r="H93" s="3">
        <v>31341.65</v>
      </c>
      <c r="I93" s="3">
        <v>0</v>
      </c>
      <c r="J93" s="3">
        <v>0</v>
      </c>
      <c r="K93" s="3">
        <v>0</v>
      </c>
      <c r="L93" s="3">
        <v>0</v>
      </c>
      <c r="M93" s="4">
        <v>0</v>
      </c>
      <c r="N93" s="3">
        <v>0</v>
      </c>
      <c r="O93" s="3">
        <v>31341.65</v>
      </c>
      <c r="P93" s="3">
        <v>31341.65</v>
      </c>
      <c r="Q93" s="3">
        <v>0</v>
      </c>
      <c r="R93" s="3">
        <v>0</v>
      </c>
      <c r="S93" s="4">
        <v>0</v>
      </c>
      <c r="T93" s="5" t="s">
        <v>13</v>
      </c>
      <c r="U93" s="5" t="s">
        <v>961</v>
      </c>
      <c r="V93" s="3" t="s">
        <v>3425</v>
      </c>
      <c r="W93" s="23">
        <v>46660</v>
      </c>
      <c r="X93" s="3">
        <v>6</v>
      </c>
    </row>
    <row r="94" spans="1:24" x14ac:dyDescent="0.2">
      <c r="A94" s="5" t="s">
        <v>2874</v>
      </c>
      <c r="B94" s="5" t="s">
        <v>2253</v>
      </c>
      <c r="C94" s="5" t="s">
        <v>655</v>
      </c>
      <c r="D94" s="3" t="s">
        <v>3425</v>
      </c>
      <c r="E94" s="3"/>
      <c r="F94" s="23">
        <v>43019</v>
      </c>
      <c r="G94" s="3"/>
      <c r="H94" s="3">
        <v>27396.49</v>
      </c>
      <c r="I94" s="3">
        <v>0</v>
      </c>
      <c r="J94" s="3">
        <v>0</v>
      </c>
      <c r="K94" s="3">
        <v>0</v>
      </c>
      <c r="L94" s="3">
        <v>0</v>
      </c>
      <c r="M94" s="4">
        <v>0</v>
      </c>
      <c r="N94" s="3">
        <v>0</v>
      </c>
      <c r="O94" s="3">
        <v>27396.49</v>
      </c>
      <c r="P94" s="3">
        <v>27396.49</v>
      </c>
      <c r="Q94" s="3">
        <v>0</v>
      </c>
      <c r="R94" s="3">
        <v>0</v>
      </c>
      <c r="S94" s="4">
        <v>0</v>
      </c>
      <c r="T94" s="5" t="s">
        <v>13</v>
      </c>
      <c r="U94" s="5" t="s">
        <v>656</v>
      </c>
      <c r="V94" s="3" t="s">
        <v>954</v>
      </c>
      <c r="W94" s="23">
        <v>48519</v>
      </c>
      <c r="X94" s="3">
        <v>6</v>
      </c>
    </row>
    <row r="95" spans="1:24" x14ac:dyDescent="0.2">
      <c r="A95" s="5" t="s">
        <v>4050</v>
      </c>
      <c r="B95" s="5" t="s">
        <v>4344</v>
      </c>
      <c r="C95" s="5" t="s">
        <v>2566</v>
      </c>
      <c r="D95" s="3" t="s">
        <v>3169</v>
      </c>
      <c r="E95" s="3"/>
      <c r="F95" s="23">
        <v>43007</v>
      </c>
      <c r="G95" s="3"/>
      <c r="H95" s="3">
        <v>24116.02</v>
      </c>
      <c r="I95" s="3">
        <v>0</v>
      </c>
      <c r="J95" s="3">
        <v>0</v>
      </c>
      <c r="K95" s="3">
        <v>0</v>
      </c>
      <c r="L95" s="3">
        <v>0</v>
      </c>
      <c r="M95" s="4">
        <v>0</v>
      </c>
      <c r="N95" s="3">
        <v>0</v>
      </c>
      <c r="O95" s="3">
        <v>24116.02</v>
      </c>
      <c r="P95" s="3">
        <v>24116.02</v>
      </c>
      <c r="Q95" s="3">
        <v>0</v>
      </c>
      <c r="R95" s="3">
        <v>0</v>
      </c>
      <c r="S95" s="4">
        <v>0</v>
      </c>
      <c r="T95" s="5" t="s">
        <v>13</v>
      </c>
      <c r="U95" s="5" t="s">
        <v>2875</v>
      </c>
      <c r="V95" s="3" t="s">
        <v>1622</v>
      </c>
      <c r="W95" s="23">
        <v>46660</v>
      </c>
      <c r="X95" s="3">
        <v>6</v>
      </c>
    </row>
    <row r="96" spans="1:24" x14ac:dyDescent="0.2">
      <c r="A96" s="5" t="s">
        <v>361</v>
      </c>
      <c r="B96" s="5" t="s">
        <v>4345</v>
      </c>
      <c r="C96" s="5" t="s">
        <v>362</v>
      </c>
      <c r="D96" s="3" t="s">
        <v>2239</v>
      </c>
      <c r="E96" s="3"/>
      <c r="F96" s="23">
        <v>43033</v>
      </c>
      <c r="G96" s="3"/>
      <c r="H96" s="3">
        <v>19611.87</v>
      </c>
      <c r="I96" s="3">
        <v>0</v>
      </c>
      <c r="J96" s="3">
        <v>0</v>
      </c>
      <c r="K96" s="3">
        <v>0</v>
      </c>
      <c r="L96" s="3">
        <v>0</v>
      </c>
      <c r="M96" s="4">
        <v>0</v>
      </c>
      <c r="N96" s="3">
        <v>0</v>
      </c>
      <c r="O96" s="3">
        <v>19611.87</v>
      </c>
      <c r="P96" s="3">
        <v>19611.87</v>
      </c>
      <c r="Q96" s="3">
        <v>0</v>
      </c>
      <c r="R96" s="3">
        <v>0</v>
      </c>
      <c r="S96" s="4">
        <v>0</v>
      </c>
      <c r="T96" s="5" t="s">
        <v>13</v>
      </c>
      <c r="U96" s="5" t="s">
        <v>2876</v>
      </c>
      <c r="V96" s="3" t="s">
        <v>338</v>
      </c>
      <c r="W96" s="23">
        <v>51440</v>
      </c>
      <c r="X96" s="3">
        <v>6</v>
      </c>
    </row>
    <row r="97" spans="1:24" x14ac:dyDescent="0.2">
      <c r="A97" s="5" t="s">
        <v>1632</v>
      </c>
      <c r="B97" s="5" t="s">
        <v>3185</v>
      </c>
      <c r="C97" s="5" t="s">
        <v>3442</v>
      </c>
      <c r="D97" s="3" t="s">
        <v>47</v>
      </c>
      <c r="E97" s="3"/>
      <c r="F97" s="23">
        <v>43039</v>
      </c>
      <c r="G97" s="3"/>
      <c r="H97" s="3">
        <v>29432.720000000001</v>
      </c>
      <c r="I97" s="3">
        <v>0</v>
      </c>
      <c r="J97" s="3">
        <v>0</v>
      </c>
      <c r="K97" s="3">
        <v>0</v>
      </c>
      <c r="L97" s="3">
        <v>0</v>
      </c>
      <c r="M97" s="4">
        <v>0</v>
      </c>
      <c r="N97" s="3">
        <v>0</v>
      </c>
      <c r="O97" s="3">
        <v>29432.720000000001</v>
      </c>
      <c r="P97" s="3">
        <v>29432.720000000001</v>
      </c>
      <c r="Q97" s="3">
        <v>0</v>
      </c>
      <c r="R97" s="3">
        <v>0</v>
      </c>
      <c r="S97" s="4">
        <v>0</v>
      </c>
      <c r="T97" s="5" t="s">
        <v>13</v>
      </c>
      <c r="U97" s="5" t="s">
        <v>1968</v>
      </c>
      <c r="V97" s="3" t="s">
        <v>3425</v>
      </c>
      <c r="W97" s="23">
        <v>48519</v>
      </c>
      <c r="X97" s="3">
        <v>6</v>
      </c>
    </row>
    <row r="98" spans="1:24" x14ac:dyDescent="0.2">
      <c r="A98" s="5" t="s">
        <v>2877</v>
      </c>
      <c r="B98" s="5" t="s">
        <v>3443</v>
      </c>
      <c r="C98" s="5" t="s">
        <v>49</v>
      </c>
      <c r="D98" s="3" t="s">
        <v>1953</v>
      </c>
      <c r="E98" s="3"/>
      <c r="F98" s="23">
        <v>43048</v>
      </c>
      <c r="G98" s="3"/>
      <c r="H98" s="3">
        <v>45004.93</v>
      </c>
      <c r="I98" s="3">
        <v>0</v>
      </c>
      <c r="J98" s="3">
        <v>0</v>
      </c>
      <c r="K98" s="3">
        <v>0</v>
      </c>
      <c r="L98" s="3">
        <v>0</v>
      </c>
      <c r="M98" s="4">
        <v>0</v>
      </c>
      <c r="N98" s="3">
        <v>0</v>
      </c>
      <c r="O98" s="3">
        <v>45004.93</v>
      </c>
      <c r="P98" s="3">
        <v>45004.93</v>
      </c>
      <c r="Q98" s="3">
        <v>0</v>
      </c>
      <c r="R98" s="3">
        <v>0</v>
      </c>
      <c r="S98" s="4">
        <v>0</v>
      </c>
      <c r="T98" s="5" t="s">
        <v>13</v>
      </c>
      <c r="U98" s="5" t="s">
        <v>3743</v>
      </c>
      <c r="V98" s="3" t="s">
        <v>3425</v>
      </c>
      <c r="W98" s="23">
        <v>50374</v>
      </c>
      <c r="X98" s="3">
        <v>6</v>
      </c>
    </row>
    <row r="99" spans="1:24" x14ac:dyDescent="0.2">
      <c r="A99" s="5" t="s">
        <v>4346</v>
      </c>
      <c r="B99" s="5" t="s">
        <v>4051</v>
      </c>
      <c r="C99" s="5" t="s">
        <v>2254</v>
      </c>
      <c r="D99" s="3" t="s">
        <v>965</v>
      </c>
      <c r="E99" s="3"/>
      <c r="F99" s="23">
        <v>43052</v>
      </c>
      <c r="G99" s="3"/>
      <c r="H99" s="3">
        <v>16462.3</v>
      </c>
      <c r="I99" s="3">
        <v>0</v>
      </c>
      <c r="J99" s="3">
        <v>0</v>
      </c>
      <c r="K99" s="3">
        <v>0</v>
      </c>
      <c r="L99" s="3">
        <v>0</v>
      </c>
      <c r="M99" s="4">
        <v>0</v>
      </c>
      <c r="N99" s="3">
        <v>0</v>
      </c>
      <c r="O99" s="3">
        <v>16462.3</v>
      </c>
      <c r="P99" s="3">
        <v>16462.3</v>
      </c>
      <c r="Q99" s="3">
        <v>0</v>
      </c>
      <c r="R99" s="3">
        <v>0</v>
      </c>
      <c r="S99" s="4">
        <v>0</v>
      </c>
      <c r="T99" s="5" t="s">
        <v>13</v>
      </c>
      <c r="U99" s="5" t="s">
        <v>657</v>
      </c>
      <c r="V99" s="3" t="s">
        <v>338</v>
      </c>
      <c r="W99" s="23">
        <v>50374</v>
      </c>
      <c r="X99" s="3">
        <v>6</v>
      </c>
    </row>
    <row r="100" spans="1:24" x14ac:dyDescent="0.2">
      <c r="A100" s="5" t="s">
        <v>658</v>
      </c>
      <c r="B100" s="5" t="s">
        <v>4347</v>
      </c>
      <c r="C100" s="5" t="s">
        <v>4662</v>
      </c>
      <c r="D100" s="3" t="s">
        <v>4024</v>
      </c>
      <c r="E100" s="3"/>
      <c r="F100" s="23">
        <v>43174</v>
      </c>
      <c r="G100" s="3"/>
      <c r="H100" s="3">
        <v>29204.91</v>
      </c>
      <c r="I100" s="3">
        <v>0</v>
      </c>
      <c r="J100" s="3">
        <v>0</v>
      </c>
      <c r="K100" s="3">
        <v>0</v>
      </c>
      <c r="L100" s="3">
        <v>0</v>
      </c>
      <c r="M100" s="4">
        <v>0</v>
      </c>
      <c r="N100" s="3">
        <v>0</v>
      </c>
      <c r="O100" s="3">
        <v>29204.91</v>
      </c>
      <c r="P100" s="3">
        <v>29204.91</v>
      </c>
      <c r="Q100" s="3">
        <v>0</v>
      </c>
      <c r="R100" s="3">
        <v>0</v>
      </c>
      <c r="S100" s="4">
        <v>0</v>
      </c>
      <c r="T100" s="5" t="s">
        <v>13</v>
      </c>
      <c r="U100" s="5" t="s">
        <v>1969</v>
      </c>
      <c r="V100" s="3" t="s">
        <v>3425</v>
      </c>
      <c r="W100" s="23">
        <v>54149</v>
      </c>
      <c r="X100" s="3">
        <v>6</v>
      </c>
    </row>
    <row r="101" spans="1:24" x14ac:dyDescent="0.2">
      <c r="A101" s="5" t="s">
        <v>1970</v>
      </c>
      <c r="B101" s="5" t="s">
        <v>3186</v>
      </c>
      <c r="C101" s="5" t="s">
        <v>1299</v>
      </c>
      <c r="D101" s="3" t="s">
        <v>1965</v>
      </c>
      <c r="E101" s="3"/>
      <c r="F101" s="23">
        <v>43315</v>
      </c>
      <c r="G101" s="3"/>
      <c r="H101" s="3">
        <v>17033.810000000001</v>
      </c>
      <c r="I101" s="3">
        <v>0</v>
      </c>
      <c r="J101" s="3">
        <v>0</v>
      </c>
      <c r="K101" s="3">
        <v>0</v>
      </c>
      <c r="L101" s="3">
        <v>0</v>
      </c>
      <c r="M101" s="4">
        <v>0</v>
      </c>
      <c r="N101" s="3">
        <v>0</v>
      </c>
      <c r="O101" s="3">
        <v>17033.810000000001</v>
      </c>
      <c r="P101" s="3">
        <v>17033.810000000001</v>
      </c>
      <c r="Q101" s="3">
        <v>0</v>
      </c>
      <c r="R101" s="3">
        <v>0</v>
      </c>
      <c r="S101" s="4">
        <v>0</v>
      </c>
      <c r="T101" s="5" t="s">
        <v>13</v>
      </c>
      <c r="U101" s="5" t="s">
        <v>3744</v>
      </c>
      <c r="V101" s="3" t="s">
        <v>338</v>
      </c>
      <c r="W101" s="23">
        <v>46752</v>
      </c>
      <c r="X101" s="3">
        <v>6</v>
      </c>
    </row>
    <row r="102" spans="1:24" x14ac:dyDescent="0.2">
      <c r="A102" s="5" t="s">
        <v>3187</v>
      </c>
      <c r="B102" s="5" t="s">
        <v>363</v>
      </c>
      <c r="C102" s="5" t="s">
        <v>2567</v>
      </c>
      <c r="D102" s="3" t="s">
        <v>1965</v>
      </c>
      <c r="E102" s="3"/>
      <c r="F102" s="23">
        <v>43315</v>
      </c>
      <c r="G102" s="3"/>
      <c r="H102" s="3">
        <v>6444.31</v>
      </c>
      <c r="I102" s="3">
        <v>0</v>
      </c>
      <c r="J102" s="3">
        <v>0</v>
      </c>
      <c r="K102" s="3">
        <v>0</v>
      </c>
      <c r="L102" s="3">
        <v>0</v>
      </c>
      <c r="M102" s="4">
        <v>0</v>
      </c>
      <c r="N102" s="3">
        <v>0</v>
      </c>
      <c r="O102" s="3">
        <v>6444.31</v>
      </c>
      <c r="P102" s="3">
        <v>6444.31</v>
      </c>
      <c r="Q102" s="3">
        <v>0</v>
      </c>
      <c r="R102" s="3">
        <v>0</v>
      </c>
      <c r="S102" s="4">
        <v>0</v>
      </c>
      <c r="T102" s="5" t="s">
        <v>13</v>
      </c>
      <c r="U102" s="5" t="s">
        <v>3744</v>
      </c>
      <c r="V102" s="3" t="s">
        <v>338</v>
      </c>
      <c r="W102" s="23">
        <v>46752</v>
      </c>
      <c r="X102" s="3">
        <v>6</v>
      </c>
    </row>
    <row r="103" spans="1:24" x14ac:dyDescent="0.2">
      <c r="A103" s="5" t="s">
        <v>364</v>
      </c>
      <c r="B103" s="5" t="s">
        <v>4348</v>
      </c>
      <c r="C103" s="5" t="s">
        <v>3745</v>
      </c>
      <c r="D103" s="3" t="s">
        <v>3426</v>
      </c>
      <c r="E103" s="3"/>
      <c r="F103" s="23">
        <v>43424</v>
      </c>
      <c r="G103" s="3"/>
      <c r="H103" s="3">
        <v>14189.03</v>
      </c>
      <c r="I103" s="3">
        <v>0</v>
      </c>
      <c r="J103" s="3">
        <v>0</v>
      </c>
      <c r="K103" s="3">
        <v>0</v>
      </c>
      <c r="L103" s="3">
        <v>0</v>
      </c>
      <c r="M103" s="4">
        <v>0</v>
      </c>
      <c r="N103" s="3">
        <v>0</v>
      </c>
      <c r="O103" s="3">
        <v>14189.03</v>
      </c>
      <c r="P103" s="3">
        <v>14189.03</v>
      </c>
      <c r="Q103" s="3">
        <v>0</v>
      </c>
      <c r="R103" s="3">
        <v>0</v>
      </c>
      <c r="S103" s="4">
        <v>0</v>
      </c>
      <c r="T103" s="5" t="s">
        <v>13</v>
      </c>
      <c r="U103" s="5" t="s">
        <v>365</v>
      </c>
      <c r="V103" s="3" t="s">
        <v>3425</v>
      </c>
      <c r="W103" s="23">
        <v>48913</v>
      </c>
      <c r="X103" s="3">
        <v>6</v>
      </c>
    </row>
    <row r="104" spans="1:24" x14ac:dyDescent="0.2">
      <c r="A104" s="5" t="s">
        <v>1633</v>
      </c>
      <c r="B104" s="5" t="s">
        <v>3188</v>
      </c>
      <c r="C104" s="5" t="s">
        <v>4654</v>
      </c>
      <c r="D104" s="3" t="s">
        <v>1281</v>
      </c>
      <c r="E104" s="3"/>
      <c r="F104" s="23">
        <v>43404</v>
      </c>
      <c r="G104" s="3"/>
      <c r="H104" s="3">
        <v>85712.6</v>
      </c>
      <c r="I104" s="3">
        <v>0</v>
      </c>
      <c r="J104" s="3">
        <v>0</v>
      </c>
      <c r="K104" s="3">
        <v>0</v>
      </c>
      <c r="L104" s="3">
        <v>0</v>
      </c>
      <c r="M104" s="4">
        <v>0</v>
      </c>
      <c r="N104" s="3">
        <v>0</v>
      </c>
      <c r="O104" s="3">
        <v>85712.6</v>
      </c>
      <c r="P104" s="3">
        <v>85712.6</v>
      </c>
      <c r="Q104" s="3">
        <v>0</v>
      </c>
      <c r="R104" s="3">
        <v>0</v>
      </c>
      <c r="S104" s="4">
        <v>0</v>
      </c>
      <c r="T104" s="5" t="s">
        <v>13</v>
      </c>
      <c r="U104" s="5" t="s">
        <v>1971</v>
      </c>
      <c r="V104" s="3" t="s">
        <v>3425</v>
      </c>
      <c r="W104" s="23">
        <v>48883</v>
      </c>
      <c r="X104" s="3">
        <v>6</v>
      </c>
    </row>
    <row r="105" spans="1:24" x14ac:dyDescent="0.2">
      <c r="A105" s="5" t="s">
        <v>2878</v>
      </c>
      <c r="B105" s="5" t="s">
        <v>966</v>
      </c>
      <c r="C105" s="5" t="s">
        <v>3746</v>
      </c>
      <c r="D105" s="3" t="s">
        <v>3436</v>
      </c>
      <c r="E105" s="3"/>
      <c r="F105" s="23">
        <v>43363</v>
      </c>
      <c r="G105" s="3"/>
      <c r="H105" s="3">
        <v>38415.1</v>
      </c>
      <c r="I105" s="3">
        <v>0</v>
      </c>
      <c r="J105" s="3">
        <v>0</v>
      </c>
      <c r="K105" s="3">
        <v>0</v>
      </c>
      <c r="L105" s="3">
        <v>0</v>
      </c>
      <c r="M105" s="4">
        <v>0</v>
      </c>
      <c r="N105" s="3">
        <v>0</v>
      </c>
      <c r="O105" s="3">
        <v>38415.1</v>
      </c>
      <c r="P105" s="3">
        <v>38415.1</v>
      </c>
      <c r="Q105" s="3">
        <v>0</v>
      </c>
      <c r="R105" s="3">
        <v>0</v>
      </c>
      <c r="S105" s="4">
        <v>0</v>
      </c>
      <c r="T105" s="5" t="s">
        <v>13</v>
      </c>
      <c r="U105" s="5" t="s">
        <v>1972</v>
      </c>
      <c r="V105" s="3" t="s">
        <v>3425</v>
      </c>
      <c r="W105" s="23">
        <v>50678</v>
      </c>
      <c r="X105" s="3">
        <v>6</v>
      </c>
    </row>
    <row r="106" spans="1:24" x14ac:dyDescent="0.2">
      <c r="A106" s="5" t="s">
        <v>4052</v>
      </c>
      <c r="B106" s="5" t="s">
        <v>4349</v>
      </c>
      <c r="C106" s="5" t="s">
        <v>4660</v>
      </c>
      <c r="D106" s="3" t="s">
        <v>47</v>
      </c>
      <c r="E106" s="3"/>
      <c r="F106" s="23">
        <v>43347</v>
      </c>
      <c r="G106" s="3"/>
      <c r="H106" s="3">
        <v>32359.25</v>
      </c>
      <c r="I106" s="3">
        <v>0</v>
      </c>
      <c r="J106" s="3">
        <v>0</v>
      </c>
      <c r="K106" s="3">
        <v>0</v>
      </c>
      <c r="L106" s="3">
        <v>0</v>
      </c>
      <c r="M106" s="4">
        <v>0</v>
      </c>
      <c r="N106" s="3">
        <v>0</v>
      </c>
      <c r="O106" s="3">
        <v>32359.25</v>
      </c>
      <c r="P106" s="3">
        <v>32359.25</v>
      </c>
      <c r="Q106" s="3">
        <v>0</v>
      </c>
      <c r="R106" s="3">
        <v>0</v>
      </c>
      <c r="S106" s="4">
        <v>0</v>
      </c>
      <c r="T106" s="5" t="s">
        <v>13</v>
      </c>
      <c r="U106" s="5" t="s">
        <v>50</v>
      </c>
      <c r="V106" s="3" t="s">
        <v>338</v>
      </c>
      <c r="W106" s="23">
        <v>50678</v>
      </c>
      <c r="X106" s="3">
        <v>6</v>
      </c>
    </row>
    <row r="107" spans="1:24" x14ac:dyDescent="0.2">
      <c r="A107" s="5" t="s">
        <v>659</v>
      </c>
      <c r="B107" s="5" t="s">
        <v>4350</v>
      </c>
      <c r="C107" s="5" t="s">
        <v>2879</v>
      </c>
      <c r="D107" s="3" t="s">
        <v>3426</v>
      </c>
      <c r="E107" s="3"/>
      <c r="F107" s="23">
        <v>43369</v>
      </c>
      <c r="G107" s="3"/>
      <c r="H107" s="3">
        <v>27803.39</v>
      </c>
      <c r="I107" s="3">
        <v>0</v>
      </c>
      <c r="J107" s="3">
        <v>0</v>
      </c>
      <c r="K107" s="3">
        <v>0</v>
      </c>
      <c r="L107" s="3">
        <v>0</v>
      </c>
      <c r="M107" s="4">
        <v>0</v>
      </c>
      <c r="N107" s="3">
        <v>0</v>
      </c>
      <c r="O107" s="3">
        <v>27803.39</v>
      </c>
      <c r="P107" s="3">
        <v>27803.39</v>
      </c>
      <c r="Q107" s="3">
        <v>0</v>
      </c>
      <c r="R107" s="3">
        <v>0</v>
      </c>
      <c r="S107" s="4">
        <v>0</v>
      </c>
      <c r="T107" s="5" t="s">
        <v>13</v>
      </c>
      <c r="U107" s="5" t="s">
        <v>366</v>
      </c>
      <c r="V107" s="3" t="s">
        <v>3425</v>
      </c>
      <c r="W107" s="23">
        <v>47026</v>
      </c>
      <c r="X107" s="3">
        <v>6</v>
      </c>
    </row>
    <row r="108" spans="1:24" x14ac:dyDescent="0.2">
      <c r="A108" s="5" t="s">
        <v>1973</v>
      </c>
      <c r="B108" s="5" t="s">
        <v>4351</v>
      </c>
      <c r="C108" s="5" t="s">
        <v>367</v>
      </c>
      <c r="D108" s="3" t="s">
        <v>1965</v>
      </c>
      <c r="E108" s="3"/>
      <c r="F108" s="23">
        <v>43418</v>
      </c>
      <c r="G108" s="3"/>
      <c r="H108" s="3">
        <v>97506.05</v>
      </c>
      <c r="I108" s="3">
        <v>0</v>
      </c>
      <c r="J108" s="3">
        <v>0</v>
      </c>
      <c r="K108" s="3">
        <v>0</v>
      </c>
      <c r="L108" s="3">
        <v>0</v>
      </c>
      <c r="M108" s="4">
        <v>0</v>
      </c>
      <c r="N108" s="3">
        <v>0</v>
      </c>
      <c r="O108" s="3">
        <v>97506.05</v>
      </c>
      <c r="P108" s="3">
        <v>97506.05</v>
      </c>
      <c r="Q108" s="3">
        <v>0</v>
      </c>
      <c r="R108" s="3">
        <v>0</v>
      </c>
      <c r="S108" s="4">
        <v>0</v>
      </c>
      <c r="T108" s="5" t="s">
        <v>13</v>
      </c>
      <c r="U108" s="5" t="s">
        <v>3444</v>
      </c>
      <c r="V108" s="3" t="s">
        <v>3425</v>
      </c>
      <c r="W108" s="23">
        <v>48182</v>
      </c>
      <c r="X108" s="3">
        <v>6</v>
      </c>
    </row>
    <row r="109" spans="1:24" x14ac:dyDescent="0.2">
      <c r="A109" s="5" t="s">
        <v>3189</v>
      </c>
      <c r="B109" s="5" t="s">
        <v>3190</v>
      </c>
      <c r="C109" s="5" t="s">
        <v>3747</v>
      </c>
      <c r="D109" s="3" t="s">
        <v>965</v>
      </c>
      <c r="E109" s="3"/>
      <c r="F109" s="23">
        <v>43451</v>
      </c>
      <c r="G109" s="3"/>
      <c r="H109" s="3">
        <v>23665.599999999999</v>
      </c>
      <c r="I109" s="3">
        <v>0</v>
      </c>
      <c r="J109" s="3">
        <v>0</v>
      </c>
      <c r="K109" s="3">
        <v>0</v>
      </c>
      <c r="L109" s="3">
        <v>0</v>
      </c>
      <c r="M109" s="4">
        <v>0</v>
      </c>
      <c r="N109" s="3">
        <v>0</v>
      </c>
      <c r="O109" s="3">
        <v>23665.599999999999</v>
      </c>
      <c r="P109" s="3">
        <v>23665.599999999999</v>
      </c>
      <c r="Q109" s="3">
        <v>0</v>
      </c>
      <c r="R109" s="3">
        <v>0</v>
      </c>
      <c r="S109" s="4">
        <v>0</v>
      </c>
      <c r="T109" s="5" t="s">
        <v>13</v>
      </c>
      <c r="U109" s="5" t="s">
        <v>4352</v>
      </c>
      <c r="V109" s="3" t="s">
        <v>338</v>
      </c>
      <c r="W109" s="23">
        <v>50770</v>
      </c>
      <c r="X109" s="3">
        <v>6</v>
      </c>
    </row>
    <row r="110" spans="1:24" x14ac:dyDescent="0.2">
      <c r="A110" s="5" t="s">
        <v>4353</v>
      </c>
      <c r="B110" s="5" t="s">
        <v>4354</v>
      </c>
      <c r="C110" s="5" t="s">
        <v>1634</v>
      </c>
      <c r="D110" s="3" t="s">
        <v>3733</v>
      </c>
      <c r="E110" s="3"/>
      <c r="F110" s="23">
        <v>43446</v>
      </c>
      <c r="G110" s="3"/>
      <c r="H110" s="3">
        <v>22336.37</v>
      </c>
      <c r="I110" s="3">
        <v>0</v>
      </c>
      <c r="J110" s="3">
        <v>0</v>
      </c>
      <c r="K110" s="3">
        <v>0</v>
      </c>
      <c r="L110" s="3">
        <v>0</v>
      </c>
      <c r="M110" s="4">
        <v>0</v>
      </c>
      <c r="N110" s="3">
        <v>0</v>
      </c>
      <c r="O110" s="3">
        <v>22336.37</v>
      </c>
      <c r="P110" s="3">
        <v>22336.37</v>
      </c>
      <c r="Q110" s="3">
        <v>0</v>
      </c>
      <c r="R110" s="3">
        <v>0</v>
      </c>
      <c r="S110" s="4">
        <v>0</v>
      </c>
      <c r="T110" s="5" t="s">
        <v>13</v>
      </c>
      <c r="U110" s="5" t="s">
        <v>4355</v>
      </c>
      <c r="V110" s="3" t="s">
        <v>338</v>
      </c>
      <c r="W110" s="23">
        <v>48944</v>
      </c>
      <c r="X110" s="3">
        <v>6</v>
      </c>
    </row>
    <row r="111" spans="1:24" x14ac:dyDescent="0.2">
      <c r="A111" s="5" t="s">
        <v>660</v>
      </c>
      <c r="B111" s="5" t="s">
        <v>4356</v>
      </c>
      <c r="C111" s="5" t="s">
        <v>1974</v>
      </c>
      <c r="D111" s="3" t="s">
        <v>3430</v>
      </c>
      <c r="E111" s="3"/>
      <c r="F111" s="23">
        <v>43434</v>
      </c>
      <c r="G111" s="3"/>
      <c r="H111" s="3">
        <v>18820.86</v>
      </c>
      <c r="I111" s="3">
        <v>0</v>
      </c>
      <c r="J111" s="3">
        <v>0</v>
      </c>
      <c r="K111" s="3">
        <v>0</v>
      </c>
      <c r="L111" s="3">
        <v>0</v>
      </c>
      <c r="M111" s="4">
        <v>0</v>
      </c>
      <c r="N111" s="3">
        <v>0</v>
      </c>
      <c r="O111" s="3">
        <v>18820.86</v>
      </c>
      <c r="P111" s="3">
        <v>18820.86</v>
      </c>
      <c r="Q111" s="3">
        <v>0</v>
      </c>
      <c r="R111" s="3">
        <v>0</v>
      </c>
      <c r="S111" s="4">
        <v>0</v>
      </c>
      <c r="T111" s="5" t="s">
        <v>13</v>
      </c>
      <c r="U111" s="5" t="s">
        <v>661</v>
      </c>
      <c r="V111" s="3" t="s">
        <v>338</v>
      </c>
      <c r="W111" s="23">
        <v>48913</v>
      </c>
      <c r="X111" s="3">
        <v>6</v>
      </c>
    </row>
    <row r="112" spans="1:24" x14ac:dyDescent="0.2">
      <c r="A112" s="5" t="s">
        <v>1975</v>
      </c>
      <c r="B112" s="5" t="s">
        <v>4053</v>
      </c>
      <c r="C112" s="5" t="s">
        <v>1635</v>
      </c>
      <c r="D112" s="3" t="s">
        <v>1965</v>
      </c>
      <c r="E112" s="3"/>
      <c r="F112" s="23">
        <v>43487</v>
      </c>
      <c r="G112" s="3"/>
      <c r="H112" s="3">
        <v>10797.12</v>
      </c>
      <c r="I112" s="3">
        <v>0</v>
      </c>
      <c r="J112" s="3">
        <v>0</v>
      </c>
      <c r="K112" s="3">
        <v>0</v>
      </c>
      <c r="L112" s="3">
        <v>0</v>
      </c>
      <c r="M112" s="4">
        <v>0</v>
      </c>
      <c r="N112" s="3">
        <v>0</v>
      </c>
      <c r="O112" s="3">
        <v>10797.12</v>
      </c>
      <c r="P112" s="3">
        <v>10797.12</v>
      </c>
      <c r="Q112" s="3">
        <v>0</v>
      </c>
      <c r="R112" s="3">
        <v>0</v>
      </c>
      <c r="S112" s="4">
        <v>0</v>
      </c>
      <c r="T112" s="5" t="s">
        <v>13</v>
      </c>
      <c r="U112" s="5" t="s">
        <v>4054</v>
      </c>
      <c r="V112" s="3" t="s">
        <v>954</v>
      </c>
      <c r="W112" s="23">
        <v>48975</v>
      </c>
      <c r="X112" s="3">
        <v>6</v>
      </c>
    </row>
    <row r="113" spans="1:24" x14ac:dyDescent="0.2">
      <c r="A113" s="5" t="s">
        <v>3748</v>
      </c>
      <c r="B113" s="5" t="s">
        <v>2880</v>
      </c>
      <c r="C113" s="5" t="s">
        <v>2881</v>
      </c>
      <c r="D113" s="3" t="s">
        <v>3430</v>
      </c>
      <c r="E113" s="3"/>
      <c r="F113" s="23">
        <v>43525</v>
      </c>
      <c r="G113" s="3"/>
      <c r="H113" s="3">
        <v>25897.39</v>
      </c>
      <c r="I113" s="3">
        <v>0</v>
      </c>
      <c r="J113" s="3">
        <v>0</v>
      </c>
      <c r="K113" s="3">
        <v>0</v>
      </c>
      <c r="L113" s="3">
        <v>0</v>
      </c>
      <c r="M113" s="4">
        <v>0</v>
      </c>
      <c r="N113" s="3">
        <v>0</v>
      </c>
      <c r="O113" s="3">
        <v>25897.39</v>
      </c>
      <c r="P113" s="3">
        <v>25897.39</v>
      </c>
      <c r="Q113" s="3">
        <v>0</v>
      </c>
      <c r="R113" s="3">
        <v>0</v>
      </c>
      <c r="S113" s="4">
        <v>0</v>
      </c>
      <c r="T113" s="5" t="s">
        <v>13</v>
      </c>
      <c r="U113" s="5" t="s">
        <v>4357</v>
      </c>
      <c r="V113" s="3" t="s">
        <v>3425</v>
      </c>
      <c r="W113" s="23">
        <v>47208</v>
      </c>
      <c r="X113" s="3">
        <v>6</v>
      </c>
    </row>
    <row r="114" spans="1:24" x14ac:dyDescent="0.2">
      <c r="A114" s="5" t="s">
        <v>51</v>
      </c>
      <c r="B114" s="5" t="s">
        <v>1976</v>
      </c>
      <c r="C114" s="5" t="s">
        <v>4663</v>
      </c>
      <c r="D114" s="3" t="s">
        <v>1953</v>
      </c>
      <c r="E114" s="3"/>
      <c r="F114" s="23">
        <v>43689</v>
      </c>
      <c r="G114" s="3"/>
      <c r="H114" s="3">
        <v>105817.33</v>
      </c>
      <c r="I114" s="3">
        <v>0</v>
      </c>
      <c r="J114" s="3">
        <v>0</v>
      </c>
      <c r="K114" s="3">
        <v>0</v>
      </c>
      <c r="L114" s="3">
        <v>0</v>
      </c>
      <c r="M114" s="4">
        <v>0</v>
      </c>
      <c r="N114" s="3">
        <v>0</v>
      </c>
      <c r="O114" s="3">
        <v>105817.33</v>
      </c>
      <c r="P114" s="3">
        <v>105817.33</v>
      </c>
      <c r="Q114" s="3">
        <v>0</v>
      </c>
      <c r="R114" s="3">
        <v>0</v>
      </c>
      <c r="S114" s="4">
        <v>0</v>
      </c>
      <c r="T114" s="5" t="s">
        <v>13</v>
      </c>
      <c r="U114" s="5" t="s">
        <v>3749</v>
      </c>
      <c r="V114" s="3" t="s">
        <v>954</v>
      </c>
      <c r="W114" s="23">
        <v>48091</v>
      </c>
      <c r="X114" s="3">
        <v>6</v>
      </c>
    </row>
    <row r="115" spans="1:24" x14ac:dyDescent="0.2">
      <c r="A115" s="5" t="s">
        <v>1300</v>
      </c>
      <c r="B115" s="5" t="s">
        <v>1977</v>
      </c>
      <c r="C115" s="5" t="s">
        <v>2882</v>
      </c>
      <c r="D115" s="3" t="s">
        <v>4324</v>
      </c>
      <c r="E115" s="3"/>
      <c r="F115" s="23">
        <v>43528</v>
      </c>
      <c r="G115" s="3"/>
      <c r="H115" s="3">
        <v>47688.19</v>
      </c>
      <c r="I115" s="3">
        <v>0</v>
      </c>
      <c r="J115" s="3">
        <v>0</v>
      </c>
      <c r="K115" s="3">
        <v>0</v>
      </c>
      <c r="L115" s="3">
        <v>0</v>
      </c>
      <c r="M115" s="4">
        <v>0</v>
      </c>
      <c r="N115" s="3">
        <v>0</v>
      </c>
      <c r="O115" s="3">
        <v>47688.19</v>
      </c>
      <c r="P115" s="3">
        <v>47688.19</v>
      </c>
      <c r="Q115" s="3">
        <v>0</v>
      </c>
      <c r="R115" s="3">
        <v>0</v>
      </c>
      <c r="S115" s="4">
        <v>0</v>
      </c>
      <c r="T115" s="5" t="s">
        <v>13</v>
      </c>
      <c r="U115" s="5" t="s">
        <v>967</v>
      </c>
      <c r="V115" s="3" t="s">
        <v>3425</v>
      </c>
      <c r="W115" s="23">
        <v>47208</v>
      </c>
      <c r="X115" s="3">
        <v>6</v>
      </c>
    </row>
    <row r="116" spans="1:24" x14ac:dyDescent="0.2">
      <c r="A116" s="5" t="s">
        <v>2568</v>
      </c>
      <c r="B116" s="5" t="s">
        <v>662</v>
      </c>
      <c r="C116" s="5" t="s">
        <v>4664</v>
      </c>
      <c r="D116" s="3" t="s">
        <v>3169</v>
      </c>
      <c r="E116" s="3"/>
      <c r="F116" s="23">
        <v>43704</v>
      </c>
      <c r="G116" s="3"/>
      <c r="H116" s="3">
        <v>69968.05</v>
      </c>
      <c r="I116" s="3">
        <v>0</v>
      </c>
      <c r="J116" s="3">
        <v>0</v>
      </c>
      <c r="K116" s="3">
        <v>0</v>
      </c>
      <c r="L116" s="3">
        <v>0</v>
      </c>
      <c r="M116" s="4">
        <v>0</v>
      </c>
      <c r="N116" s="3">
        <v>0</v>
      </c>
      <c r="O116" s="3">
        <v>69968.05</v>
      </c>
      <c r="P116" s="3">
        <v>69968.05</v>
      </c>
      <c r="Q116" s="3">
        <v>0</v>
      </c>
      <c r="R116" s="3">
        <v>0</v>
      </c>
      <c r="S116" s="4">
        <v>0</v>
      </c>
      <c r="T116" s="5" t="s">
        <v>13</v>
      </c>
      <c r="U116" s="5" t="s">
        <v>2569</v>
      </c>
      <c r="V116" s="3" t="s">
        <v>338</v>
      </c>
      <c r="W116" s="23">
        <v>47361</v>
      </c>
      <c r="X116" s="3">
        <v>6</v>
      </c>
    </row>
    <row r="117" spans="1:24" x14ac:dyDescent="0.2">
      <c r="A117" s="5" t="s">
        <v>3750</v>
      </c>
      <c r="B117" s="5" t="s">
        <v>1636</v>
      </c>
      <c r="C117" s="5" t="s">
        <v>4665</v>
      </c>
      <c r="D117" s="3" t="s">
        <v>3426</v>
      </c>
      <c r="E117" s="3"/>
      <c r="F117" s="23">
        <v>43630</v>
      </c>
      <c r="G117" s="3"/>
      <c r="H117" s="3">
        <v>20442.79</v>
      </c>
      <c r="I117" s="3">
        <v>0</v>
      </c>
      <c r="J117" s="3">
        <v>0</v>
      </c>
      <c r="K117" s="3">
        <v>0</v>
      </c>
      <c r="L117" s="3">
        <v>0</v>
      </c>
      <c r="M117" s="4">
        <v>0</v>
      </c>
      <c r="N117" s="3">
        <v>0</v>
      </c>
      <c r="O117" s="3">
        <v>20442.79</v>
      </c>
      <c r="P117" s="3">
        <v>20442.79</v>
      </c>
      <c r="Q117" s="3">
        <v>0</v>
      </c>
      <c r="R117" s="3">
        <v>0</v>
      </c>
      <c r="S117" s="4">
        <v>0</v>
      </c>
      <c r="T117" s="5" t="s">
        <v>13</v>
      </c>
      <c r="U117" s="5" t="s">
        <v>4358</v>
      </c>
      <c r="V117" s="3" t="s">
        <v>3425</v>
      </c>
      <c r="W117" s="23">
        <v>49125</v>
      </c>
      <c r="X117" s="3">
        <v>6</v>
      </c>
    </row>
    <row r="118" spans="1:24" x14ac:dyDescent="0.2">
      <c r="A118" s="5" t="s">
        <v>52</v>
      </c>
      <c r="B118" s="5" t="s">
        <v>1637</v>
      </c>
      <c r="C118" s="5" t="s">
        <v>4666</v>
      </c>
      <c r="D118" s="3" t="s">
        <v>1978</v>
      </c>
      <c r="E118" s="3"/>
      <c r="F118" s="23">
        <v>43642</v>
      </c>
      <c r="G118" s="3"/>
      <c r="H118" s="3">
        <v>33866.639999999999</v>
      </c>
      <c r="I118" s="3">
        <v>0</v>
      </c>
      <c r="J118" s="3">
        <v>0</v>
      </c>
      <c r="K118" s="3">
        <v>0</v>
      </c>
      <c r="L118" s="3">
        <v>0</v>
      </c>
      <c r="M118" s="4">
        <v>0</v>
      </c>
      <c r="N118" s="3">
        <v>0</v>
      </c>
      <c r="O118" s="3">
        <v>33866.639999999999</v>
      </c>
      <c r="P118" s="3">
        <v>33866.639999999999</v>
      </c>
      <c r="Q118" s="3">
        <v>0</v>
      </c>
      <c r="R118" s="3">
        <v>0</v>
      </c>
      <c r="S118" s="4">
        <v>0</v>
      </c>
      <c r="T118" s="5" t="s">
        <v>13</v>
      </c>
      <c r="U118" s="5" t="s">
        <v>4667</v>
      </c>
      <c r="V118" s="3" t="s">
        <v>3425</v>
      </c>
      <c r="W118" s="23">
        <v>49125</v>
      </c>
      <c r="X118" s="3">
        <v>6</v>
      </c>
    </row>
    <row r="119" spans="1:24" x14ac:dyDescent="0.2">
      <c r="A119" s="5" t="s">
        <v>1301</v>
      </c>
      <c r="B119" s="5" t="s">
        <v>2883</v>
      </c>
      <c r="C119" s="5" t="s">
        <v>368</v>
      </c>
      <c r="D119" s="3" t="s">
        <v>3169</v>
      </c>
      <c r="E119" s="3"/>
      <c r="F119" s="23">
        <v>43671</v>
      </c>
      <c r="G119" s="3"/>
      <c r="H119" s="3">
        <v>22386.82</v>
      </c>
      <c r="I119" s="3">
        <v>0</v>
      </c>
      <c r="J119" s="3">
        <v>0</v>
      </c>
      <c r="K119" s="3">
        <v>0</v>
      </c>
      <c r="L119" s="3">
        <v>0</v>
      </c>
      <c r="M119" s="4">
        <v>0</v>
      </c>
      <c r="N119" s="3">
        <v>0</v>
      </c>
      <c r="O119" s="3">
        <v>22386.82</v>
      </c>
      <c r="P119" s="3">
        <v>22386.82</v>
      </c>
      <c r="Q119" s="3">
        <v>0</v>
      </c>
      <c r="R119" s="3">
        <v>0</v>
      </c>
      <c r="S119" s="4">
        <v>0</v>
      </c>
      <c r="T119" s="5" t="s">
        <v>13</v>
      </c>
      <c r="U119" s="5" t="s">
        <v>663</v>
      </c>
      <c r="V119" s="3" t="s">
        <v>338</v>
      </c>
      <c r="W119" s="23">
        <v>49156</v>
      </c>
      <c r="X119" s="3">
        <v>6</v>
      </c>
    </row>
    <row r="120" spans="1:24" x14ac:dyDescent="0.2">
      <c r="A120" s="5" t="s">
        <v>2570</v>
      </c>
      <c r="B120" s="5" t="s">
        <v>4055</v>
      </c>
      <c r="C120" s="5" t="s">
        <v>4359</v>
      </c>
      <c r="D120" s="3" t="s">
        <v>3169</v>
      </c>
      <c r="E120" s="3"/>
      <c r="F120" s="23">
        <v>43689</v>
      </c>
      <c r="G120" s="3"/>
      <c r="H120" s="3">
        <v>17842.55</v>
      </c>
      <c r="I120" s="3">
        <v>0</v>
      </c>
      <c r="J120" s="3">
        <v>0</v>
      </c>
      <c r="K120" s="3">
        <v>0</v>
      </c>
      <c r="L120" s="3">
        <v>0</v>
      </c>
      <c r="M120" s="4">
        <v>0</v>
      </c>
      <c r="N120" s="3">
        <v>0</v>
      </c>
      <c r="O120" s="3">
        <v>17842.55</v>
      </c>
      <c r="P120" s="3">
        <v>17842.55</v>
      </c>
      <c r="Q120" s="3">
        <v>0</v>
      </c>
      <c r="R120" s="3">
        <v>0</v>
      </c>
      <c r="S120" s="4">
        <v>0</v>
      </c>
      <c r="T120" s="5" t="s">
        <v>13</v>
      </c>
      <c r="U120" s="5" t="s">
        <v>3445</v>
      </c>
      <c r="V120" s="3" t="s">
        <v>3425</v>
      </c>
      <c r="W120" s="23">
        <v>51013</v>
      </c>
      <c r="X120" s="3">
        <v>6</v>
      </c>
    </row>
    <row r="121" spans="1:24" x14ac:dyDescent="0.2">
      <c r="A121" s="5" t="s">
        <v>4056</v>
      </c>
      <c r="B121" s="5" t="s">
        <v>1638</v>
      </c>
      <c r="C121" s="5" t="s">
        <v>1639</v>
      </c>
      <c r="D121" s="3" t="s">
        <v>4024</v>
      </c>
      <c r="E121" s="3"/>
      <c r="F121" s="23">
        <v>43699</v>
      </c>
      <c r="G121" s="3"/>
      <c r="H121" s="3">
        <v>18589.990000000002</v>
      </c>
      <c r="I121" s="3">
        <v>0</v>
      </c>
      <c r="J121" s="3">
        <v>0</v>
      </c>
      <c r="K121" s="3">
        <v>0</v>
      </c>
      <c r="L121" s="3">
        <v>0</v>
      </c>
      <c r="M121" s="4">
        <v>0</v>
      </c>
      <c r="N121" s="3">
        <v>0</v>
      </c>
      <c r="O121" s="3">
        <v>18589.990000000002</v>
      </c>
      <c r="P121" s="3">
        <v>18589.990000000002</v>
      </c>
      <c r="Q121" s="3">
        <v>0</v>
      </c>
      <c r="R121" s="3">
        <v>0</v>
      </c>
      <c r="S121" s="4">
        <v>0</v>
      </c>
      <c r="T121" s="5" t="s">
        <v>13</v>
      </c>
      <c r="U121" s="5" t="s">
        <v>369</v>
      </c>
      <c r="V121" s="3" t="s">
        <v>338</v>
      </c>
      <c r="W121" s="23">
        <v>52840</v>
      </c>
      <c r="X121" s="3">
        <v>6</v>
      </c>
    </row>
    <row r="122" spans="1:24" x14ac:dyDescent="0.2">
      <c r="A122" s="5" t="s">
        <v>370</v>
      </c>
      <c r="B122" s="5" t="s">
        <v>4360</v>
      </c>
      <c r="C122" s="5" t="s">
        <v>1979</v>
      </c>
      <c r="D122" s="3" t="s">
        <v>350</v>
      </c>
      <c r="E122" s="3"/>
      <c r="F122" s="23">
        <v>43909</v>
      </c>
      <c r="G122" s="3"/>
      <c r="H122" s="3">
        <v>29637.67</v>
      </c>
      <c r="I122" s="3">
        <v>0</v>
      </c>
      <c r="J122" s="3">
        <v>0</v>
      </c>
      <c r="K122" s="3">
        <v>0</v>
      </c>
      <c r="L122" s="3">
        <v>0</v>
      </c>
      <c r="M122" s="4">
        <v>0</v>
      </c>
      <c r="N122" s="3">
        <v>0</v>
      </c>
      <c r="O122" s="3">
        <v>29637.67</v>
      </c>
      <c r="P122" s="3">
        <v>29637.67</v>
      </c>
      <c r="Q122" s="3">
        <v>0</v>
      </c>
      <c r="R122" s="3">
        <v>0</v>
      </c>
      <c r="S122" s="4">
        <v>0</v>
      </c>
      <c r="T122" s="5" t="s">
        <v>13</v>
      </c>
      <c r="U122" s="5" t="s">
        <v>53</v>
      </c>
      <c r="V122" s="3" t="s">
        <v>2547</v>
      </c>
      <c r="W122" s="23">
        <v>53052</v>
      </c>
      <c r="X122" s="3">
        <v>6</v>
      </c>
    </row>
    <row r="123" spans="1:24" x14ac:dyDescent="0.2">
      <c r="A123" s="5" t="s">
        <v>2571</v>
      </c>
      <c r="B123" s="5" t="s">
        <v>3191</v>
      </c>
      <c r="C123" s="5" t="s">
        <v>2255</v>
      </c>
      <c r="D123" s="3" t="s">
        <v>3431</v>
      </c>
      <c r="E123" s="3"/>
      <c r="F123" s="23">
        <v>43873</v>
      </c>
      <c r="G123" s="3"/>
      <c r="H123" s="3">
        <v>26129.98</v>
      </c>
      <c r="I123" s="3">
        <v>0</v>
      </c>
      <c r="J123" s="3">
        <v>0</v>
      </c>
      <c r="K123" s="3">
        <v>0</v>
      </c>
      <c r="L123" s="3">
        <v>0</v>
      </c>
      <c r="M123" s="4">
        <v>0</v>
      </c>
      <c r="N123" s="3">
        <v>0</v>
      </c>
      <c r="O123" s="3">
        <v>26129.98</v>
      </c>
      <c r="P123" s="3">
        <v>26129.98</v>
      </c>
      <c r="Q123" s="3">
        <v>0</v>
      </c>
      <c r="R123" s="3">
        <v>0</v>
      </c>
      <c r="S123" s="4">
        <v>0</v>
      </c>
      <c r="T123" s="5" t="s">
        <v>13</v>
      </c>
      <c r="U123" s="5" t="s">
        <v>371</v>
      </c>
      <c r="V123" s="3" t="s">
        <v>338</v>
      </c>
      <c r="W123" s="23">
        <v>51195</v>
      </c>
      <c r="X123" s="3">
        <v>6</v>
      </c>
    </row>
    <row r="124" spans="1:24" x14ac:dyDescent="0.2">
      <c r="A124" s="5" t="s">
        <v>3751</v>
      </c>
      <c r="B124" s="5" t="s">
        <v>4361</v>
      </c>
      <c r="C124" s="5" t="s">
        <v>2884</v>
      </c>
      <c r="D124" s="3" t="s">
        <v>3431</v>
      </c>
      <c r="E124" s="3"/>
      <c r="F124" s="23">
        <v>43935</v>
      </c>
      <c r="G124" s="3"/>
      <c r="H124" s="3">
        <v>189022.58</v>
      </c>
      <c r="I124" s="3">
        <v>0</v>
      </c>
      <c r="J124" s="3">
        <v>0</v>
      </c>
      <c r="K124" s="3">
        <v>0</v>
      </c>
      <c r="L124" s="3">
        <v>0</v>
      </c>
      <c r="M124" s="4">
        <v>0</v>
      </c>
      <c r="N124" s="3">
        <v>0</v>
      </c>
      <c r="O124" s="3">
        <v>189022.58</v>
      </c>
      <c r="P124" s="3">
        <v>189022.58</v>
      </c>
      <c r="Q124" s="3">
        <v>0</v>
      </c>
      <c r="R124" s="3">
        <v>0</v>
      </c>
      <c r="S124" s="4">
        <v>0</v>
      </c>
      <c r="T124" s="5" t="s">
        <v>13</v>
      </c>
      <c r="U124" s="5" t="s">
        <v>968</v>
      </c>
      <c r="V124" s="3" t="s">
        <v>2547</v>
      </c>
      <c r="W124" s="23">
        <v>51348</v>
      </c>
      <c r="X124" s="3">
        <v>6</v>
      </c>
    </row>
    <row r="125" spans="1:24" x14ac:dyDescent="0.2">
      <c r="A125" s="5" t="s">
        <v>54</v>
      </c>
      <c r="B125" s="5" t="s">
        <v>664</v>
      </c>
      <c r="C125" s="5" t="s">
        <v>4057</v>
      </c>
      <c r="D125" s="3" t="s">
        <v>3431</v>
      </c>
      <c r="E125" s="3"/>
      <c r="F125" s="23">
        <v>43935</v>
      </c>
      <c r="G125" s="3"/>
      <c r="H125" s="3">
        <v>99920.06</v>
      </c>
      <c r="I125" s="3">
        <v>0</v>
      </c>
      <c r="J125" s="3">
        <v>0</v>
      </c>
      <c r="K125" s="3">
        <v>0</v>
      </c>
      <c r="L125" s="3">
        <v>0</v>
      </c>
      <c r="M125" s="4">
        <v>0</v>
      </c>
      <c r="N125" s="3">
        <v>0</v>
      </c>
      <c r="O125" s="3">
        <v>99920.06</v>
      </c>
      <c r="P125" s="3">
        <v>99920.06</v>
      </c>
      <c r="Q125" s="3">
        <v>0</v>
      </c>
      <c r="R125" s="3">
        <v>0</v>
      </c>
      <c r="S125" s="4">
        <v>0</v>
      </c>
      <c r="T125" s="5" t="s">
        <v>13</v>
      </c>
      <c r="U125" s="5" t="s">
        <v>3446</v>
      </c>
      <c r="V125" s="3" t="s">
        <v>2547</v>
      </c>
      <c r="W125" s="23">
        <v>51348</v>
      </c>
      <c r="X125" s="3">
        <v>6</v>
      </c>
    </row>
    <row r="126" spans="1:24" x14ac:dyDescent="0.2">
      <c r="A126" s="5" t="s">
        <v>1302</v>
      </c>
      <c r="B126" s="5" t="s">
        <v>3192</v>
      </c>
      <c r="C126" s="5" t="s">
        <v>3193</v>
      </c>
      <c r="D126" s="3" t="s">
        <v>4324</v>
      </c>
      <c r="E126" s="3"/>
      <c r="F126" s="23">
        <v>43887</v>
      </c>
      <c r="G126" s="3"/>
      <c r="H126" s="3">
        <v>9214.93</v>
      </c>
      <c r="I126" s="3">
        <v>0</v>
      </c>
      <c r="J126" s="3">
        <v>0</v>
      </c>
      <c r="K126" s="3">
        <v>0</v>
      </c>
      <c r="L126" s="3">
        <v>0</v>
      </c>
      <c r="M126" s="4">
        <v>0</v>
      </c>
      <c r="N126" s="3">
        <v>0</v>
      </c>
      <c r="O126" s="3">
        <v>9214.93</v>
      </c>
      <c r="P126" s="3">
        <v>9214.93</v>
      </c>
      <c r="Q126" s="3">
        <v>0</v>
      </c>
      <c r="R126" s="3">
        <v>0</v>
      </c>
      <c r="S126" s="4">
        <v>0</v>
      </c>
      <c r="T126" s="5" t="s">
        <v>13</v>
      </c>
      <c r="U126" s="5" t="s">
        <v>3194</v>
      </c>
      <c r="V126" s="3" t="s">
        <v>2547</v>
      </c>
      <c r="W126" s="23">
        <v>47542</v>
      </c>
      <c r="X126" s="3">
        <v>6</v>
      </c>
    </row>
    <row r="127" spans="1:24" x14ac:dyDescent="0.2">
      <c r="A127" s="5" t="s">
        <v>2572</v>
      </c>
      <c r="B127" s="5" t="s">
        <v>1980</v>
      </c>
      <c r="C127" s="5" t="s">
        <v>3195</v>
      </c>
      <c r="D127" s="3" t="s">
        <v>3169</v>
      </c>
      <c r="E127" s="3"/>
      <c r="F127" s="23">
        <v>43885</v>
      </c>
      <c r="G127" s="3"/>
      <c r="H127" s="3">
        <v>15509.31</v>
      </c>
      <c r="I127" s="3">
        <v>0</v>
      </c>
      <c r="J127" s="3">
        <v>0</v>
      </c>
      <c r="K127" s="3">
        <v>0</v>
      </c>
      <c r="L127" s="3">
        <v>0</v>
      </c>
      <c r="M127" s="4">
        <v>0</v>
      </c>
      <c r="N127" s="3">
        <v>0</v>
      </c>
      <c r="O127" s="3">
        <v>15509.31</v>
      </c>
      <c r="P127" s="3">
        <v>15509.31</v>
      </c>
      <c r="Q127" s="3">
        <v>0</v>
      </c>
      <c r="R127" s="3">
        <v>0</v>
      </c>
      <c r="S127" s="4">
        <v>0</v>
      </c>
      <c r="T127" s="5" t="s">
        <v>13</v>
      </c>
      <c r="U127" s="5" t="s">
        <v>2885</v>
      </c>
      <c r="V127" s="3" t="s">
        <v>338</v>
      </c>
      <c r="W127" s="23">
        <v>46446</v>
      </c>
      <c r="X127" s="3">
        <v>6</v>
      </c>
    </row>
    <row r="128" spans="1:24" x14ac:dyDescent="0.2">
      <c r="A128" s="5" t="s">
        <v>3752</v>
      </c>
      <c r="B128" s="5" t="s">
        <v>3196</v>
      </c>
      <c r="C128" s="5" t="s">
        <v>3753</v>
      </c>
      <c r="D128" s="3" t="s">
        <v>3430</v>
      </c>
      <c r="E128" s="3"/>
      <c r="F128" s="23">
        <v>43916</v>
      </c>
      <c r="G128" s="3"/>
      <c r="H128" s="3">
        <v>6170.07</v>
      </c>
      <c r="I128" s="3">
        <v>0</v>
      </c>
      <c r="J128" s="3">
        <v>0</v>
      </c>
      <c r="K128" s="3">
        <v>0</v>
      </c>
      <c r="L128" s="3">
        <v>0</v>
      </c>
      <c r="M128" s="4">
        <v>0</v>
      </c>
      <c r="N128" s="3">
        <v>0</v>
      </c>
      <c r="O128" s="3">
        <v>6170.07</v>
      </c>
      <c r="P128" s="3">
        <v>6170.07</v>
      </c>
      <c r="Q128" s="3">
        <v>0</v>
      </c>
      <c r="R128" s="3">
        <v>0</v>
      </c>
      <c r="S128" s="4">
        <v>0</v>
      </c>
      <c r="T128" s="5" t="s">
        <v>13</v>
      </c>
      <c r="U128" s="5" t="s">
        <v>969</v>
      </c>
      <c r="V128" s="3" t="s">
        <v>954</v>
      </c>
      <c r="W128" s="23">
        <v>47573</v>
      </c>
      <c r="X128" s="3">
        <v>6</v>
      </c>
    </row>
    <row r="129" spans="1:24" x14ac:dyDescent="0.2">
      <c r="A129" s="5" t="s">
        <v>55</v>
      </c>
      <c r="B129" s="5" t="s">
        <v>665</v>
      </c>
      <c r="C129" s="5" t="s">
        <v>2573</v>
      </c>
      <c r="D129" s="3" t="s">
        <v>3426</v>
      </c>
      <c r="E129" s="3"/>
      <c r="F129" s="23">
        <v>43977</v>
      </c>
      <c r="G129" s="3"/>
      <c r="H129" s="3">
        <v>10811.13</v>
      </c>
      <c r="I129" s="3">
        <v>0</v>
      </c>
      <c r="J129" s="3">
        <v>0</v>
      </c>
      <c r="K129" s="3">
        <v>0</v>
      </c>
      <c r="L129" s="3">
        <v>0</v>
      </c>
      <c r="M129" s="4">
        <v>0</v>
      </c>
      <c r="N129" s="3">
        <v>0</v>
      </c>
      <c r="O129" s="3">
        <v>10811.13</v>
      </c>
      <c r="P129" s="3">
        <v>10811.13</v>
      </c>
      <c r="Q129" s="3">
        <v>0</v>
      </c>
      <c r="R129" s="3">
        <v>0</v>
      </c>
      <c r="S129" s="4">
        <v>0</v>
      </c>
      <c r="T129" s="5" t="s">
        <v>13</v>
      </c>
      <c r="U129" s="5" t="s">
        <v>2574</v>
      </c>
      <c r="V129" s="3" t="s">
        <v>2547</v>
      </c>
      <c r="W129" s="23">
        <v>49460</v>
      </c>
      <c r="X129" s="3">
        <v>6</v>
      </c>
    </row>
    <row r="130" spans="1:24" x14ac:dyDescent="0.2">
      <c r="A130" s="5" t="s">
        <v>1640</v>
      </c>
      <c r="B130" s="5" t="s">
        <v>3197</v>
      </c>
      <c r="C130" s="5" t="s">
        <v>4666</v>
      </c>
      <c r="D130" s="3" t="s">
        <v>1978</v>
      </c>
      <c r="E130" s="3"/>
      <c r="F130" s="23">
        <v>44035</v>
      </c>
      <c r="G130" s="3"/>
      <c r="H130" s="3">
        <v>53198.14</v>
      </c>
      <c r="I130" s="3">
        <v>0</v>
      </c>
      <c r="J130" s="3">
        <v>0</v>
      </c>
      <c r="K130" s="3">
        <v>0</v>
      </c>
      <c r="L130" s="3">
        <v>0</v>
      </c>
      <c r="M130" s="4">
        <v>0</v>
      </c>
      <c r="N130" s="3">
        <v>0</v>
      </c>
      <c r="O130" s="3">
        <v>53198.14</v>
      </c>
      <c r="P130" s="3">
        <v>53198.14</v>
      </c>
      <c r="Q130" s="3">
        <v>0</v>
      </c>
      <c r="R130" s="3">
        <v>0</v>
      </c>
      <c r="S130" s="4">
        <v>0</v>
      </c>
      <c r="T130" s="5" t="s">
        <v>13</v>
      </c>
      <c r="U130" s="5" t="s">
        <v>4667</v>
      </c>
      <c r="V130" s="3" t="s">
        <v>3425</v>
      </c>
      <c r="W130" s="23">
        <v>49156</v>
      </c>
      <c r="X130" s="3">
        <v>6</v>
      </c>
    </row>
    <row r="131" spans="1:24" x14ac:dyDescent="0.2">
      <c r="A131" s="5" t="s">
        <v>2886</v>
      </c>
      <c r="B131" s="5" t="s">
        <v>4362</v>
      </c>
      <c r="C131" s="5" t="s">
        <v>1303</v>
      </c>
      <c r="D131" s="3" t="s">
        <v>2575</v>
      </c>
      <c r="E131" s="3"/>
      <c r="F131" s="23">
        <v>44305</v>
      </c>
      <c r="G131" s="3"/>
      <c r="H131" s="3">
        <v>32303.22</v>
      </c>
      <c r="I131" s="3">
        <v>0</v>
      </c>
      <c r="J131" s="3">
        <v>0</v>
      </c>
      <c r="K131" s="3">
        <v>0</v>
      </c>
      <c r="L131" s="3">
        <v>0</v>
      </c>
      <c r="M131" s="4">
        <v>0</v>
      </c>
      <c r="N131" s="3">
        <v>0</v>
      </c>
      <c r="O131" s="3">
        <v>32303.22</v>
      </c>
      <c r="P131" s="3">
        <v>32303.22</v>
      </c>
      <c r="Q131" s="3">
        <v>0</v>
      </c>
      <c r="R131" s="3">
        <v>0</v>
      </c>
      <c r="S131" s="4">
        <v>0</v>
      </c>
      <c r="T131" s="5" t="s">
        <v>13</v>
      </c>
      <c r="U131" s="5" t="s">
        <v>1641</v>
      </c>
      <c r="V131" s="3" t="s">
        <v>3425</v>
      </c>
      <c r="W131" s="23">
        <v>47968</v>
      </c>
      <c r="X131" s="3">
        <v>6</v>
      </c>
    </row>
    <row r="132" spans="1:24" x14ac:dyDescent="0.2">
      <c r="A132" s="5" t="s">
        <v>4058</v>
      </c>
      <c r="B132" s="5" t="s">
        <v>970</v>
      </c>
      <c r="C132" s="5" t="s">
        <v>372</v>
      </c>
      <c r="D132" s="3" t="s">
        <v>640</v>
      </c>
      <c r="E132" s="3"/>
      <c r="F132" s="23">
        <v>44330</v>
      </c>
      <c r="G132" s="3"/>
      <c r="H132" s="3">
        <v>26607.33</v>
      </c>
      <c r="I132" s="3">
        <v>0</v>
      </c>
      <c r="J132" s="3">
        <v>0</v>
      </c>
      <c r="K132" s="3">
        <v>0</v>
      </c>
      <c r="L132" s="3">
        <v>0</v>
      </c>
      <c r="M132" s="4">
        <v>0</v>
      </c>
      <c r="N132" s="3">
        <v>0</v>
      </c>
      <c r="O132" s="3">
        <v>26607.33</v>
      </c>
      <c r="P132" s="3">
        <v>26607.33</v>
      </c>
      <c r="Q132" s="3">
        <v>0</v>
      </c>
      <c r="R132" s="3">
        <v>0</v>
      </c>
      <c r="S132" s="4">
        <v>0</v>
      </c>
      <c r="T132" s="5" t="s">
        <v>13</v>
      </c>
      <c r="U132" s="5" t="s">
        <v>343</v>
      </c>
      <c r="V132" s="3" t="s">
        <v>3425</v>
      </c>
      <c r="W132" s="23">
        <v>47999</v>
      </c>
      <c r="X132" s="3">
        <v>6</v>
      </c>
    </row>
    <row r="133" spans="1:24" x14ac:dyDescent="0.2">
      <c r="A133" s="5" t="s">
        <v>1304</v>
      </c>
      <c r="B133" s="5" t="s">
        <v>2256</v>
      </c>
      <c r="C133" s="5" t="s">
        <v>56</v>
      </c>
      <c r="D133" s="3" t="s">
        <v>965</v>
      </c>
      <c r="E133" s="3"/>
      <c r="F133" s="23">
        <v>44321</v>
      </c>
      <c r="G133" s="3"/>
      <c r="H133" s="3">
        <v>25084.15</v>
      </c>
      <c r="I133" s="3">
        <v>0</v>
      </c>
      <c r="J133" s="3">
        <v>0</v>
      </c>
      <c r="K133" s="3">
        <v>0</v>
      </c>
      <c r="L133" s="3">
        <v>0</v>
      </c>
      <c r="M133" s="4">
        <v>0</v>
      </c>
      <c r="N133" s="3">
        <v>0</v>
      </c>
      <c r="O133" s="3">
        <v>25084.15</v>
      </c>
      <c r="P133" s="3">
        <v>25084.15</v>
      </c>
      <c r="Q133" s="3">
        <v>0</v>
      </c>
      <c r="R133" s="3">
        <v>0</v>
      </c>
      <c r="S133" s="4">
        <v>0</v>
      </c>
      <c r="T133" s="5" t="s">
        <v>13</v>
      </c>
      <c r="U133" s="5" t="s">
        <v>4668</v>
      </c>
      <c r="V133" s="3" t="s">
        <v>338</v>
      </c>
      <c r="W133" s="23">
        <v>48730</v>
      </c>
      <c r="X133" s="3">
        <v>6</v>
      </c>
    </row>
    <row r="134" spans="1:24" x14ac:dyDescent="0.2">
      <c r="A134" s="5" t="s">
        <v>2576</v>
      </c>
      <c r="B134" s="5" t="s">
        <v>3447</v>
      </c>
      <c r="C134" s="5" t="s">
        <v>1305</v>
      </c>
      <c r="D134" s="3" t="s">
        <v>1605</v>
      </c>
      <c r="E134" s="3"/>
      <c r="F134" s="23">
        <v>44546</v>
      </c>
      <c r="G134" s="3"/>
      <c r="H134" s="3">
        <v>17892.29</v>
      </c>
      <c r="I134" s="3">
        <v>0</v>
      </c>
      <c r="J134" s="3">
        <v>0</v>
      </c>
      <c r="K134" s="3">
        <v>0</v>
      </c>
      <c r="L134" s="3">
        <v>0</v>
      </c>
      <c r="M134" s="4">
        <v>0</v>
      </c>
      <c r="N134" s="3">
        <v>0</v>
      </c>
      <c r="O134" s="3">
        <v>17892.29</v>
      </c>
      <c r="P134" s="3">
        <v>17892.29</v>
      </c>
      <c r="Q134" s="3">
        <v>0</v>
      </c>
      <c r="R134" s="3">
        <v>0</v>
      </c>
      <c r="S134" s="4">
        <v>0</v>
      </c>
      <c r="T134" s="5" t="s">
        <v>13</v>
      </c>
      <c r="U134" s="5" t="s">
        <v>1642</v>
      </c>
      <c r="V134" s="3" t="s">
        <v>338</v>
      </c>
      <c r="W134" s="23">
        <v>47118</v>
      </c>
      <c r="X134" s="3">
        <v>6</v>
      </c>
    </row>
    <row r="135" spans="1:24" x14ac:dyDescent="0.2">
      <c r="A135" s="5" t="s">
        <v>3754</v>
      </c>
      <c r="B135" s="5" t="s">
        <v>57</v>
      </c>
      <c r="C135" s="5" t="s">
        <v>4655</v>
      </c>
      <c r="D135" s="3" t="s">
        <v>2869</v>
      </c>
      <c r="E135" s="3"/>
      <c r="F135" s="23">
        <v>44321</v>
      </c>
      <c r="G135" s="3"/>
      <c r="H135" s="3">
        <v>16417.73</v>
      </c>
      <c r="I135" s="3">
        <v>0</v>
      </c>
      <c r="J135" s="3">
        <v>0</v>
      </c>
      <c r="K135" s="3">
        <v>0</v>
      </c>
      <c r="L135" s="3">
        <v>0</v>
      </c>
      <c r="M135" s="4">
        <v>0</v>
      </c>
      <c r="N135" s="3">
        <v>0</v>
      </c>
      <c r="O135" s="3">
        <v>16417.73</v>
      </c>
      <c r="P135" s="3">
        <v>16417.73</v>
      </c>
      <c r="Q135" s="3">
        <v>0</v>
      </c>
      <c r="R135" s="3">
        <v>0</v>
      </c>
      <c r="S135" s="4">
        <v>0</v>
      </c>
      <c r="T135" s="5" t="s">
        <v>13</v>
      </c>
      <c r="U135" s="5" t="s">
        <v>666</v>
      </c>
      <c r="V135" s="3" t="s">
        <v>954</v>
      </c>
      <c r="W135" s="23">
        <v>47999</v>
      </c>
      <c r="X135" s="3">
        <v>6</v>
      </c>
    </row>
    <row r="136" spans="1:24" x14ac:dyDescent="0.2">
      <c r="A136" s="5" t="s">
        <v>58</v>
      </c>
      <c r="B136" s="5" t="s">
        <v>1306</v>
      </c>
      <c r="C136" s="5" t="s">
        <v>2257</v>
      </c>
      <c r="D136" s="3" t="s">
        <v>3426</v>
      </c>
      <c r="E136" s="3"/>
      <c r="F136" s="23">
        <v>44323</v>
      </c>
      <c r="G136" s="3"/>
      <c r="H136" s="3">
        <v>16118.14</v>
      </c>
      <c r="I136" s="3">
        <v>0</v>
      </c>
      <c r="J136" s="3">
        <v>0</v>
      </c>
      <c r="K136" s="3">
        <v>0</v>
      </c>
      <c r="L136" s="3">
        <v>0</v>
      </c>
      <c r="M136" s="4">
        <v>0</v>
      </c>
      <c r="N136" s="3">
        <v>0</v>
      </c>
      <c r="O136" s="3">
        <v>16118.14</v>
      </c>
      <c r="P136" s="3">
        <v>16118.14</v>
      </c>
      <c r="Q136" s="3">
        <v>0</v>
      </c>
      <c r="R136" s="3">
        <v>0</v>
      </c>
      <c r="S136" s="4">
        <v>0</v>
      </c>
      <c r="T136" s="5" t="s">
        <v>13</v>
      </c>
      <c r="U136" s="5" t="s">
        <v>1643</v>
      </c>
      <c r="V136" s="3" t="s">
        <v>338</v>
      </c>
      <c r="W136" s="23">
        <v>47999</v>
      </c>
      <c r="X136" s="3">
        <v>6</v>
      </c>
    </row>
    <row r="137" spans="1:24" x14ac:dyDescent="0.2">
      <c r="A137" s="5" t="s">
        <v>1307</v>
      </c>
      <c r="B137" s="5" t="s">
        <v>373</v>
      </c>
      <c r="C137" s="5" t="s">
        <v>374</v>
      </c>
      <c r="D137" s="3" t="s">
        <v>640</v>
      </c>
      <c r="E137" s="3"/>
      <c r="F137" s="23">
        <v>44463</v>
      </c>
      <c r="G137" s="3"/>
      <c r="H137" s="3">
        <v>115110.93</v>
      </c>
      <c r="I137" s="3">
        <v>0</v>
      </c>
      <c r="J137" s="3">
        <v>0</v>
      </c>
      <c r="K137" s="3">
        <v>0</v>
      </c>
      <c r="L137" s="3">
        <v>0</v>
      </c>
      <c r="M137" s="4">
        <v>0</v>
      </c>
      <c r="N137" s="3">
        <v>0</v>
      </c>
      <c r="O137" s="3">
        <v>115110.93</v>
      </c>
      <c r="P137" s="3">
        <v>115110.93</v>
      </c>
      <c r="Q137" s="3">
        <v>0</v>
      </c>
      <c r="R137" s="3">
        <v>0</v>
      </c>
      <c r="S137" s="4">
        <v>0</v>
      </c>
      <c r="T137" s="5" t="s">
        <v>13</v>
      </c>
      <c r="U137" s="5" t="s">
        <v>4363</v>
      </c>
      <c r="V137" s="3" t="s">
        <v>954</v>
      </c>
      <c r="W137" s="23">
        <v>51774</v>
      </c>
      <c r="X137" s="3">
        <v>6</v>
      </c>
    </row>
    <row r="138" spans="1:24" x14ac:dyDescent="0.2">
      <c r="A138" s="5" t="s">
        <v>2577</v>
      </c>
      <c r="B138" s="5" t="s">
        <v>2887</v>
      </c>
      <c r="C138" s="5" t="s">
        <v>59</v>
      </c>
      <c r="D138" s="3" t="s">
        <v>2575</v>
      </c>
      <c r="E138" s="3"/>
      <c r="F138" s="23">
        <v>44469</v>
      </c>
      <c r="G138" s="3"/>
      <c r="H138" s="3">
        <v>31575.040000000001</v>
      </c>
      <c r="I138" s="3">
        <v>0</v>
      </c>
      <c r="J138" s="3">
        <v>0</v>
      </c>
      <c r="K138" s="3">
        <v>0</v>
      </c>
      <c r="L138" s="3">
        <v>0</v>
      </c>
      <c r="M138" s="4">
        <v>0</v>
      </c>
      <c r="N138" s="3">
        <v>0</v>
      </c>
      <c r="O138" s="3">
        <v>31575.040000000001</v>
      </c>
      <c r="P138" s="3">
        <v>31575.040000000001</v>
      </c>
      <c r="Q138" s="3">
        <v>0</v>
      </c>
      <c r="R138" s="3">
        <v>0</v>
      </c>
      <c r="S138" s="4">
        <v>0</v>
      </c>
      <c r="T138" s="5" t="s">
        <v>13</v>
      </c>
      <c r="U138" s="5" t="s">
        <v>1644</v>
      </c>
      <c r="V138" s="3" t="s">
        <v>3425</v>
      </c>
      <c r="W138" s="23">
        <v>51774</v>
      </c>
      <c r="X138" s="3">
        <v>6</v>
      </c>
    </row>
    <row r="139" spans="1:24" x14ac:dyDescent="0.2">
      <c r="A139" s="5" t="s">
        <v>4059</v>
      </c>
      <c r="B139" s="5" t="s">
        <v>2888</v>
      </c>
      <c r="C139" s="5" t="s">
        <v>2258</v>
      </c>
      <c r="D139" s="3" t="s">
        <v>347</v>
      </c>
      <c r="E139" s="3"/>
      <c r="F139" s="23">
        <v>44560</v>
      </c>
      <c r="G139" s="3"/>
      <c r="H139" s="3">
        <v>22278</v>
      </c>
      <c r="I139" s="3">
        <v>0</v>
      </c>
      <c r="J139" s="3">
        <v>0</v>
      </c>
      <c r="K139" s="3">
        <v>0</v>
      </c>
      <c r="L139" s="3">
        <v>0</v>
      </c>
      <c r="M139" s="4">
        <v>0</v>
      </c>
      <c r="N139" s="3">
        <v>0</v>
      </c>
      <c r="O139" s="3">
        <v>22278</v>
      </c>
      <c r="P139" s="3">
        <v>22278</v>
      </c>
      <c r="Q139" s="3">
        <v>0</v>
      </c>
      <c r="R139" s="3">
        <v>0</v>
      </c>
      <c r="S139" s="4">
        <v>0</v>
      </c>
      <c r="T139" s="5" t="s">
        <v>13</v>
      </c>
      <c r="U139" s="5" t="s">
        <v>667</v>
      </c>
      <c r="V139" s="3" t="s">
        <v>2547</v>
      </c>
      <c r="W139" s="23">
        <v>51866</v>
      </c>
      <c r="X139" s="3">
        <v>6</v>
      </c>
    </row>
    <row r="140" spans="1:24" x14ac:dyDescent="0.2">
      <c r="A140" s="5" t="s">
        <v>375</v>
      </c>
      <c r="B140" s="5" t="s">
        <v>2889</v>
      </c>
      <c r="C140" s="5" t="s">
        <v>376</v>
      </c>
      <c r="D140" s="3" t="s">
        <v>1981</v>
      </c>
      <c r="E140" s="3"/>
      <c r="F140" s="23">
        <v>44515</v>
      </c>
      <c r="G140" s="3"/>
      <c r="H140" s="3">
        <v>85288.23</v>
      </c>
      <c r="I140" s="3">
        <v>0</v>
      </c>
      <c r="J140" s="3">
        <v>0</v>
      </c>
      <c r="K140" s="3">
        <v>0</v>
      </c>
      <c r="L140" s="3">
        <v>0</v>
      </c>
      <c r="M140" s="4">
        <v>0</v>
      </c>
      <c r="N140" s="3">
        <v>0</v>
      </c>
      <c r="O140" s="3">
        <v>85288.23</v>
      </c>
      <c r="P140" s="3">
        <v>85288.23</v>
      </c>
      <c r="Q140" s="3">
        <v>0</v>
      </c>
      <c r="R140" s="3">
        <v>0</v>
      </c>
      <c r="S140" s="4">
        <v>0</v>
      </c>
      <c r="T140" s="5" t="s">
        <v>13</v>
      </c>
      <c r="U140" s="5" t="s">
        <v>1982</v>
      </c>
      <c r="V140" s="3" t="s">
        <v>2547</v>
      </c>
      <c r="W140" s="23">
        <v>50009</v>
      </c>
      <c r="X140" s="3">
        <v>6</v>
      </c>
    </row>
    <row r="141" spans="1:24" x14ac:dyDescent="0.2">
      <c r="A141" s="5" t="s">
        <v>1645</v>
      </c>
      <c r="B141" s="5" t="s">
        <v>3448</v>
      </c>
      <c r="C141" s="5" t="s">
        <v>377</v>
      </c>
      <c r="D141" s="3" t="s">
        <v>3169</v>
      </c>
      <c r="E141" s="3"/>
      <c r="F141" s="23">
        <v>44540</v>
      </c>
      <c r="G141" s="3"/>
      <c r="H141" s="3">
        <v>26387.18</v>
      </c>
      <c r="I141" s="3">
        <v>0</v>
      </c>
      <c r="J141" s="3">
        <v>0</v>
      </c>
      <c r="K141" s="3">
        <v>0</v>
      </c>
      <c r="L141" s="3">
        <v>0</v>
      </c>
      <c r="M141" s="4">
        <v>0</v>
      </c>
      <c r="N141" s="3">
        <v>0</v>
      </c>
      <c r="O141" s="3">
        <v>26387.18</v>
      </c>
      <c r="P141" s="3">
        <v>26387.18</v>
      </c>
      <c r="Q141" s="3">
        <v>0</v>
      </c>
      <c r="R141" s="3">
        <v>0</v>
      </c>
      <c r="S141" s="4">
        <v>0</v>
      </c>
      <c r="T141" s="5" t="s">
        <v>13</v>
      </c>
      <c r="U141" s="5" t="s">
        <v>2578</v>
      </c>
      <c r="V141" s="3" t="s">
        <v>3425</v>
      </c>
      <c r="W141" s="23">
        <v>50040</v>
      </c>
      <c r="X141" s="3">
        <v>6</v>
      </c>
    </row>
    <row r="142" spans="1:24" x14ac:dyDescent="0.2">
      <c r="A142" s="5" t="s">
        <v>2890</v>
      </c>
      <c r="B142" s="5" t="s">
        <v>3755</v>
      </c>
      <c r="C142" s="5" t="s">
        <v>2882</v>
      </c>
      <c r="D142" s="3" t="s">
        <v>4324</v>
      </c>
      <c r="E142" s="3"/>
      <c r="F142" s="23">
        <v>44617</v>
      </c>
      <c r="G142" s="3"/>
      <c r="H142" s="3">
        <v>87598.82</v>
      </c>
      <c r="I142" s="3">
        <v>0</v>
      </c>
      <c r="J142" s="3">
        <v>0</v>
      </c>
      <c r="K142" s="3">
        <v>0</v>
      </c>
      <c r="L142" s="3">
        <v>0</v>
      </c>
      <c r="M142" s="4">
        <v>0</v>
      </c>
      <c r="N142" s="3">
        <v>0</v>
      </c>
      <c r="O142" s="3">
        <v>87598.82</v>
      </c>
      <c r="P142" s="3">
        <v>87598.82</v>
      </c>
      <c r="Q142" s="3">
        <v>0</v>
      </c>
      <c r="R142" s="3">
        <v>0</v>
      </c>
      <c r="S142" s="4">
        <v>0</v>
      </c>
      <c r="T142" s="5" t="s">
        <v>13</v>
      </c>
      <c r="U142" s="5" t="s">
        <v>4669</v>
      </c>
      <c r="V142" s="3" t="s">
        <v>338</v>
      </c>
      <c r="W142" s="23">
        <v>48273</v>
      </c>
      <c r="X142" s="3">
        <v>6</v>
      </c>
    </row>
    <row r="143" spans="1:24" x14ac:dyDescent="0.2">
      <c r="A143" s="5" t="s">
        <v>60</v>
      </c>
      <c r="B143" s="5" t="s">
        <v>61</v>
      </c>
      <c r="C143" s="5" t="s">
        <v>374</v>
      </c>
      <c r="D143" s="3" t="s">
        <v>640</v>
      </c>
      <c r="E143" s="3"/>
      <c r="F143" s="23">
        <v>44582</v>
      </c>
      <c r="G143" s="3"/>
      <c r="H143" s="3">
        <v>41256.5</v>
      </c>
      <c r="I143" s="3">
        <v>0</v>
      </c>
      <c r="J143" s="3">
        <v>0</v>
      </c>
      <c r="K143" s="3">
        <v>0</v>
      </c>
      <c r="L143" s="3">
        <v>0</v>
      </c>
      <c r="M143" s="4">
        <v>0</v>
      </c>
      <c r="N143" s="3">
        <v>0</v>
      </c>
      <c r="O143" s="3">
        <v>41256.5</v>
      </c>
      <c r="P143" s="3">
        <v>41256.5</v>
      </c>
      <c r="Q143" s="3">
        <v>0</v>
      </c>
      <c r="R143" s="3">
        <v>0</v>
      </c>
      <c r="S143" s="4">
        <v>0</v>
      </c>
      <c r="T143" s="5" t="s">
        <v>13</v>
      </c>
      <c r="U143" s="5" t="s">
        <v>4363</v>
      </c>
      <c r="V143" s="3" t="s">
        <v>3425</v>
      </c>
      <c r="W143" s="23">
        <v>48244</v>
      </c>
      <c r="X143" s="3">
        <v>6</v>
      </c>
    </row>
    <row r="144" spans="1:24" x14ac:dyDescent="0.2">
      <c r="A144" s="5" t="s">
        <v>1308</v>
      </c>
      <c r="B144" s="5" t="s">
        <v>1309</v>
      </c>
      <c r="C144" s="5" t="s">
        <v>1310</v>
      </c>
      <c r="D144" s="3" t="s">
        <v>1953</v>
      </c>
      <c r="E144" s="3"/>
      <c r="F144" s="23">
        <v>44588</v>
      </c>
      <c r="G144" s="3"/>
      <c r="H144" s="3">
        <v>8472.24</v>
      </c>
      <c r="I144" s="3">
        <v>0</v>
      </c>
      <c r="J144" s="3">
        <v>0</v>
      </c>
      <c r="K144" s="3">
        <v>0</v>
      </c>
      <c r="L144" s="3">
        <v>0</v>
      </c>
      <c r="M144" s="4">
        <v>0</v>
      </c>
      <c r="N144" s="3">
        <v>0</v>
      </c>
      <c r="O144" s="3">
        <v>8472.24</v>
      </c>
      <c r="P144" s="3">
        <v>8472.24</v>
      </c>
      <c r="Q144" s="3">
        <v>0</v>
      </c>
      <c r="R144" s="3">
        <v>0</v>
      </c>
      <c r="S144" s="4">
        <v>0</v>
      </c>
      <c r="T144" s="5" t="s">
        <v>13</v>
      </c>
      <c r="U144" s="5" t="s">
        <v>2259</v>
      </c>
      <c r="V144" s="3" t="s">
        <v>3425</v>
      </c>
      <c r="W144" s="23">
        <v>48457</v>
      </c>
      <c r="X144" s="3">
        <v>6</v>
      </c>
    </row>
    <row r="145" spans="1:24" x14ac:dyDescent="0.2">
      <c r="A145" s="5" t="s">
        <v>2579</v>
      </c>
      <c r="B145" s="5" t="s">
        <v>2580</v>
      </c>
      <c r="C145" s="5" t="s">
        <v>1310</v>
      </c>
      <c r="D145" s="3" t="s">
        <v>1953</v>
      </c>
      <c r="E145" s="3"/>
      <c r="F145" s="23">
        <v>44588</v>
      </c>
      <c r="G145" s="3"/>
      <c r="H145" s="3">
        <v>5348.03</v>
      </c>
      <c r="I145" s="3">
        <v>0</v>
      </c>
      <c r="J145" s="3">
        <v>0</v>
      </c>
      <c r="K145" s="3">
        <v>0</v>
      </c>
      <c r="L145" s="3">
        <v>0</v>
      </c>
      <c r="M145" s="4">
        <v>0</v>
      </c>
      <c r="N145" s="3">
        <v>0</v>
      </c>
      <c r="O145" s="3">
        <v>5348.03</v>
      </c>
      <c r="P145" s="3">
        <v>5348.03</v>
      </c>
      <c r="Q145" s="3">
        <v>0</v>
      </c>
      <c r="R145" s="3">
        <v>0</v>
      </c>
      <c r="S145" s="4">
        <v>0</v>
      </c>
      <c r="T145" s="5" t="s">
        <v>13</v>
      </c>
      <c r="U145" s="5" t="s">
        <v>2259</v>
      </c>
      <c r="V145" s="3" t="s">
        <v>3425</v>
      </c>
      <c r="W145" s="23">
        <v>48457</v>
      </c>
      <c r="X145" s="3">
        <v>6</v>
      </c>
    </row>
    <row r="146" spans="1:24" x14ac:dyDescent="0.2">
      <c r="A146" s="5" t="s">
        <v>3756</v>
      </c>
      <c r="B146" s="5" t="s">
        <v>1311</v>
      </c>
      <c r="C146" s="5" t="s">
        <v>2260</v>
      </c>
      <c r="D146" s="3" t="s">
        <v>2869</v>
      </c>
      <c r="E146" s="3"/>
      <c r="F146" s="23">
        <v>44623</v>
      </c>
      <c r="G146" s="3"/>
      <c r="H146" s="3">
        <v>30313.52</v>
      </c>
      <c r="I146" s="3">
        <v>0</v>
      </c>
      <c r="J146" s="3">
        <v>0</v>
      </c>
      <c r="K146" s="3">
        <v>0</v>
      </c>
      <c r="L146" s="3">
        <v>0</v>
      </c>
      <c r="M146" s="4">
        <v>0</v>
      </c>
      <c r="N146" s="3">
        <v>0</v>
      </c>
      <c r="O146" s="3">
        <v>30313.52</v>
      </c>
      <c r="P146" s="3">
        <v>30313.52</v>
      </c>
      <c r="Q146" s="3">
        <v>0</v>
      </c>
      <c r="R146" s="3">
        <v>0</v>
      </c>
      <c r="S146" s="4">
        <v>0</v>
      </c>
      <c r="T146" s="5" t="s">
        <v>13</v>
      </c>
      <c r="U146" s="5" t="s">
        <v>668</v>
      </c>
      <c r="V146" s="3" t="s">
        <v>3425</v>
      </c>
      <c r="W146" s="23">
        <v>49034</v>
      </c>
      <c r="X146" s="3">
        <v>6</v>
      </c>
    </row>
    <row r="147" spans="1:24" x14ac:dyDescent="0.2">
      <c r="A147" s="5" t="s">
        <v>378</v>
      </c>
      <c r="B147" s="5" t="s">
        <v>2581</v>
      </c>
      <c r="C147" s="5" t="s">
        <v>1312</v>
      </c>
      <c r="D147" s="3" t="s">
        <v>3169</v>
      </c>
      <c r="E147" s="3"/>
      <c r="F147" s="23">
        <v>44601</v>
      </c>
      <c r="G147" s="3"/>
      <c r="H147" s="3">
        <v>54629.8</v>
      </c>
      <c r="I147" s="3">
        <v>0</v>
      </c>
      <c r="J147" s="3">
        <v>0</v>
      </c>
      <c r="K147" s="3">
        <v>0</v>
      </c>
      <c r="L147" s="3">
        <v>0</v>
      </c>
      <c r="M147" s="4">
        <v>0</v>
      </c>
      <c r="N147" s="3">
        <v>0</v>
      </c>
      <c r="O147" s="3">
        <v>54629.8</v>
      </c>
      <c r="P147" s="3">
        <v>54629.8</v>
      </c>
      <c r="Q147" s="3">
        <v>0</v>
      </c>
      <c r="R147" s="3">
        <v>0</v>
      </c>
      <c r="S147" s="4">
        <v>0</v>
      </c>
      <c r="T147" s="5" t="s">
        <v>13</v>
      </c>
      <c r="U147" s="5" t="s">
        <v>3757</v>
      </c>
      <c r="V147" s="3" t="s">
        <v>3425</v>
      </c>
      <c r="W147" s="23">
        <v>48273</v>
      </c>
      <c r="X147" s="3">
        <v>6</v>
      </c>
    </row>
    <row r="148" spans="1:24" x14ac:dyDescent="0.2">
      <c r="A148" s="5" t="s">
        <v>1646</v>
      </c>
      <c r="B148" s="5" t="s">
        <v>2891</v>
      </c>
      <c r="C148" s="5" t="s">
        <v>4364</v>
      </c>
      <c r="D148" s="3" t="s">
        <v>47</v>
      </c>
      <c r="E148" s="3"/>
      <c r="F148" s="23">
        <v>44697</v>
      </c>
      <c r="G148" s="3"/>
      <c r="H148" s="3">
        <v>39737.699999999997</v>
      </c>
      <c r="I148" s="3">
        <v>0</v>
      </c>
      <c r="J148" s="3">
        <v>0</v>
      </c>
      <c r="K148" s="3">
        <v>0</v>
      </c>
      <c r="L148" s="3">
        <v>0</v>
      </c>
      <c r="M148" s="4">
        <v>0</v>
      </c>
      <c r="N148" s="3">
        <v>0</v>
      </c>
      <c r="O148" s="3">
        <v>39737.699999999997</v>
      </c>
      <c r="P148" s="3">
        <v>39737.730000000003</v>
      </c>
      <c r="Q148" s="3">
        <v>0</v>
      </c>
      <c r="R148" s="3">
        <v>0</v>
      </c>
      <c r="S148" s="4">
        <v>0</v>
      </c>
      <c r="T148" s="5" t="s">
        <v>13</v>
      </c>
      <c r="U148" s="5" t="s">
        <v>971</v>
      </c>
      <c r="V148" s="3" t="s">
        <v>3425</v>
      </c>
      <c r="W148" s="23">
        <v>48365</v>
      </c>
      <c r="X148" s="3">
        <v>6</v>
      </c>
    </row>
    <row r="149" spans="1:24" x14ac:dyDescent="0.2">
      <c r="A149" s="6" t="s">
        <v>3153</v>
      </c>
      <c r="B149" s="6" t="s">
        <v>3153</v>
      </c>
      <c r="C149" s="1" t="s">
        <v>3153</v>
      </c>
      <c r="D149" s="1" t="s">
        <v>3153</v>
      </c>
      <c r="E149" s="1" t="s">
        <v>3153</v>
      </c>
      <c r="F149" s="1" t="s">
        <v>3153</v>
      </c>
      <c r="G149" s="1" t="s">
        <v>3153</v>
      </c>
      <c r="H149" s="1" t="s">
        <v>3153</v>
      </c>
      <c r="I149" s="1" t="s">
        <v>3153</v>
      </c>
      <c r="J149" s="1" t="s">
        <v>3153</v>
      </c>
      <c r="K149" s="1" t="s">
        <v>3153</v>
      </c>
      <c r="L149" s="1" t="s">
        <v>3153</v>
      </c>
      <c r="M149" s="1" t="s">
        <v>3153</v>
      </c>
      <c r="N149" s="1" t="s">
        <v>3153</v>
      </c>
      <c r="O149" s="1" t="s">
        <v>3153</v>
      </c>
      <c r="P149" s="1" t="s">
        <v>3153</v>
      </c>
      <c r="Q149" s="1" t="s">
        <v>3153</v>
      </c>
      <c r="R149" s="1" t="s">
        <v>3153</v>
      </c>
      <c r="S149" s="1" t="s">
        <v>3153</v>
      </c>
      <c r="T149" s="1" t="s">
        <v>3153</v>
      </c>
      <c r="U149" s="1" t="s">
        <v>3153</v>
      </c>
      <c r="V149" s="1" t="s">
        <v>3153</v>
      </c>
      <c r="W149" s="1" t="s">
        <v>3153</v>
      </c>
      <c r="X149" s="1" t="s">
        <v>3153</v>
      </c>
    </row>
    <row r="150" spans="1:24" x14ac:dyDescent="0.2">
      <c r="A150" s="5" t="s">
        <v>2847</v>
      </c>
      <c r="B150" s="7" t="s">
        <v>62</v>
      </c>
      <c r="C150" s="2"/>
      <c r="D150" s="2"/>
      <c r="E150" s="2"/>
      <c r="F150" s="2"/>
      <c r="G150" s="2"/>
      <c r="H150" s="11">
        <v>5851403.8399999999</v>
      </c>
      <c r="I150" s="4">
        <v>0</v>
      </c>
      <c r="J150" s="4">
        <v>0</v>
      </c>
      <c r="K150" s="4">
        <v>0</v>
      </c>
      <c r="L150" s="4">
        <v>0</v>
      </c>
      <c r="M150" s="4">
        <v>0</v>
      </c>
      <c r="N150" s="4">
        <v>0</v>
      </c>
      <c r="O150" s="11">
        <v>5851403.8399999999</v>
      </c>
      <c r="P150" s="11">
        <v>5851403.8700000001</v>
      </c>
      <c r="Q150" s="4">
        <v>0</v>
      </c>
      <c r="R150" s="4">
        <v>0</v>
      </c>
      <c r="S150" s="4">
        <v>0</v>
      </c>
      <c r="T150" s="2"/>
      <c r="U150" s="2"/>
      <c r="V150" s="2"/>
      <c r="W150" s="2"/>
      <c r="X150" s="2"/>
    </row>
    <row r="151" spans="1:24" x14ac:dyDescent="0.2">
      <c r="A151" s="6" t="s">
        <v>3153</v>
      </c>
      <c r="B151" s="6" t="s">
        <v>3153</v>
      </c>
      <c r="C151" s="1" t="s">
        <v>3153</v>
      </c>
      <c r="D151" s="1" t="s">
        <v>3153</v>
      </c>
      <c r="E151" s="1" t="s">
        <v>3153</v>
      </c>
      <c r="F151" s="1" t="s">
        <v>3153</v>
      </c>
      <c r="G151" s="1" t="s">
        <v>3153</v>
      </c>
      <c r="H151" s="1" t="s">
        <v>3153</v>
      </c>
      <c r="I151" s="1" t="s">
        <v>3153</v>
      </c>
      <c r="J151" s="1" t="s">
        <v>3153</v>
      </c>
      <c r="K151" s="1" t="s">
        <v>3153</v>
      </c>
      <c r="L151" s="1" t="s">
        <v>3153</v>
      </c>
      <c r="M151" s="1" t="s">
        <v>3153</v>
      </c>
      <c r="N151" s="1" t="s">
        <v>3153</v>
      </c>
      <c r="O151" s="1" t="s">
        <v>3153</v>
      </c>
      <c r="P151" s="1" t="s">
        <v>3153</v>
      </c>
      <c r="Q151" s="1" t="s">
        <v>3153</v>
      </c>
      <c r="R151" s="1" t="s">
        <v>3153</v>
      </c>
      <c r="S151" s="1" t="s">
        <v>3153</v>
      </c>
      <c r="T151" s="1" t="s">
        <v>3153</v>
      </c>
      <c r="U151" s="1" t="s">
        <v>3153</v>
      </c>
      <c r="V151" s="1" t="s">
        <v>3153</v>
      </c>
      <c r="W151" s="1" t="s">
        <v>3153</v>
      </c>
      <c r="X151" s="1" t="s">
        <v>3153</v>
      </c>
    </row>
    <row r="152" spans="1:24" x14ac:dyDescent="0.2">
      <c r="A152" s="5" t="s">
        <v>333</v>
      </c>
      <c r="B152" s="5" t="s">
        <v>4310</v>
      </c>
      <c r="C152" s="5" t="s">
        <v>13</v>
      </c>
      <c r="D152" s="3"/>
      <c r="E152" s="3"/>
      <c r="F152" s="3"/>
      <c r="G152" s="3"/>
      <c r="H152" s="3"/>
      <c r="I152" s="3"/>
      <c r="J152" s="3"/>
      <c r="K152" s="3"/>
      <c r="L152" s="3"/>
      <c r="M152" s="4">
        <v>0</v>
      </c>
      <c r="N152" s="3"/>
      <c r="O152" s="3"/>
      <c r="P152" s="3"/>
      <c r="Q152" s="3"/>
      <c r="R152" s="3"/>
      <c r="S152" s="4">
        <v>0</v>
      </c>
      <c r="T152" s="5" t="s">
        <v>13</v>
      </c>
      <c r="U152" s="5" t="s">
        <v>13</v>
      </c>
      <c r="V152" s="3"/>
      <c r="W152" s="3"/>
      <c r="X152" s="3"/>
    </row>
    <row r="153" spans="1:24" x14ac:dyDescent="0.2">
      <c r="A153" s="6" t="s">
        <v>3153</v>
      </c>
      <c r="B153" s="6" t="s">
        <v>3153</v>
      </c>
      <c r="C153" s="1" t="s">
        <v>3153</v>
      </c>
      <c r="D153" s="1" t="s">
        <v>3153</v>
      </c>
      <c r="E153" s="1" t="s">
        <v>3153</v>
      </c>
      <c r="F153" s="1" t="s">
        <v>3153</v>
      </c>
      <c r="G153" s="1" t="s">
        <v>3153</v>
      </c>
      <c r="H153" s="1" t="s">
        <v>3153</v>
      </c>
      <c r="I153" s="1" t="s">
        <v>3153</v>
      </c>
      <c r="J153" s="1" t="s">
        <v>3153</v>
      </c>
      <c r="K153" s="1" t="s">
        <v>3153</v>
      </c>
      <c r="L153" s="1" t="s">
        <v>3153</v>
      </c>
      <c r="M153" s="1" t="s">
        <v>3153</v>
      </c>
      <c r="N153" s="1" t="s">
        <v>3153</v>
      </c>
      <c r="O153" s="1" t="s">
        <v>3153</v>
      </c>
      <c r="P153" s="1" t="s">
        <v>3153</v>
      </c>
      <c r="Q153" s="1" t="s">
        <v>3153</v>
      </c>
      <c r="R153" s="1" t="s">
        <v>3153</v>
      </c>
      <c r="S153" s="1" t="s">
        <v>3153</v>
      </c>
      <c r="T153" s="1" t="s">
        <v>3153</v>
      </c>
      <c r="U153" s="1" t="s">
        <v>3153</v>
      </c>
      <c r="V153" s="1" t="s">
        <v>3153</v>
      </c>
      <c r="W153" s="1" t="s">
        <v>3153</v>
      </c>
      <c r="X153" s="1" t="s">
        <v>3153</v>
      </c>
    </row>
    <row r="154" spans="1:24" x14ac:dyDescent="0.2">
      <c r="A154" s="5" t="s">
        <v>1937</v>
      </c>
      <c r="B154" s="5" t="s">
        <v>4060</v>
      </c>
      <c r="C154" s="2"/>
      <c r="D154" s="2"/>
      <c r="E154" s="2"/>
      <c r="F154" s="2"/>
      <c r="G154" s="2"/>
      <c r="H154" s="4">
        <v>0</v>
      </c>
      <c r="I154" s="4">
        <v>0</v>
      </c>
      <c r="J154" s="4">
        <v>0</v>
      </c>
      <c r="K154" s="4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4">
        <v>0</v>
      </c>
      <c r="R154" s="4">
        <v>0</v>
      </c>
      <c r="S154" s="4">
        <v>0</v>
      </c>
      <c r="T154" s="2"/>
      <c r="U154" s="2"/>
      <c r="V154" s="2"/>
      <c r="W154" s="2"/>
      <c r="X154" s="2"/>
    </row>
    <row r="155" spans="1:24" x14ac:dyDescent="0.2">
      <c r="A155" s="6" t="s">
        <v>3153</v>
      </c>
      <c r="B155" s="6" t="s">
        <v>3153</v>
      </c>
      <c r="C155" s="1" t="s">
        <v>3153</v>
      </c>
      <c r="D155" s="1" t="s">
        <v>3153</v>
      </c>
      <c r="E155" s="1" t="s">
        <v>3153</v>
      </c>
      <c r="F155" s="1" t="s">
        <v>3153</v>
      </c>
      <c r="G155" s="1" t="s">
        <v>3153</v>
      </c>
      <c r="H155" s="1" t="s">
        <v>3153</v>
      </c>
      <c r="I155" s="1" t="s">
        <v>3153</v>
      </c>
      <c r="J155" s="1" t="s">
        <v>3153</v>
      </c>
      <c r="K155" s="1" t="s">
        <v>3153</v>
      </c>
      <c r="L155" s="1" t="s">
        <v>3153</v>
      </c>
      <c r="M155" s="1" t="s">
        <v>3153</v>
      </c>
      <c r="N155" s="1" t="s">
        <v>3153</v>
      </c>
      <c r="O155" s="1" t="s">
        <v>3153</v>
      </c>
      <c r="P155" s="1" t="s">
        <v>3153</v>
      </c>
      <c r="Q155" s="1" t="s">
        <v>3153</v>
      </c>
      <c r="R155" s="1" t="s">
        <v>3153</v>
      </c>
      <c r="S155" s="1" t="s">
        <v>3153</v>
      </c>
      <c r="T155" s="1" t="s">
        <v>3153</v>
      </c>
      <c r="U155" s="1" t="s">
        <v>3153</v>
      </c>
      <c r="V155" s="1" t="s">
        <v>3153</v>
      </c>
      <c r="W155" s="1" t="s">
        <v>3153</v>
      </c>
      <c r="X155" s="1" t="s">
        <v>3153</v>
      </c>
    </row>
    <row r="156" spans="1:24" x14ac:dyDescent="0.2">
      <c r="A156" s="5" t="s">
        <v>4319</v>
      </c>
      <c r="B156" s="5" t="s">
        <v>4310</v>
      </c>
      <c r="C156" s="5" t="s">
        <v>13</v>
      </c>
      <c r="D156" s="3"/>
      <c r="E156" s="3"/>
      <c r="F156" s="3"/>
      <c r="G156" s="3"/>
      <c r="H156" s="3"/>
      <c r="I156" s="3"/>
      <c r="J156" s="3"/>
      <c r="K156" s="3"/>
      <c r="L156" s="3"/>
      <c r="M156" s="4">
        <v>0</v>
      </c>
      <c r="N156" s="3"/>
      <c r="O156" s="3"/>
      <c r="P156" s="3"/>
      <c r="Q156" s="3"/>
      <c r="R156" s="3"/>
      <c r="S156" s="4">
        <v>0</v>
      </c>
      <c r="T156" s="5" t="s">
        <v>13</v>
      </c>
      <c r="U156" s="5" t="s">
        <v>13</v>
      </c>
      <c r="V156" s="3"/>
      <c r="W156" s="3"/>
      <c r="X156" s="3"/>
    </row>
    <row r="157" spans="1:24" x14ac:dyDescent="0.2">
      <c r="A157" s="6" t="s">
        <v>3153</v>
      </c>
      <c r="B157" s="6" t="s">
        <v>3153</v>
      </c>
      <c r="C157" s="1" t="s">
        <v>3153</v>
      </c>
      <c r="D157" s="1" t="s">
        <v>3153</v>
      </c>
      <c r="E157" s="1" t="s">
        <v>3153</v>
      </c>
      <c r="F157" s="1" t="s">
        <v>3153</v>
      </c>
      <c r="G157" s="1" t="s">
        <v>3153</v>
      </c>
      <c r="H157" s="1" t="s">
        <v>3153</v>
      </c>
      <c r="I157" s="1" t="s">
        <v>3153</v>
      </c>
      <c r="J157" s="1" t="s">
        <v>3153</v>
      </c>
      <c r="K157" s="1" t="s">
        <v>3153</v>
      </c>
      <c r="L157" s="1" t="s">
        <v>3153</v>
      </c>
      <c r="M157" s="1" t="s">
        <v>3153</v>
      </c>
      <c r="N157" s="1" t="s">
        <v>3153</v>
      </c>
      <c r="O157" s="1" t="s">
        <v>3153</v>
      </c>
      <c r="P157" s="1" t="s">
        <v>3153</v>
      </c>
      <c r="Q157" s="1" t="s">
        <v>3153</v>
      </c>
      <c r="R157" s="1" t="s">
        <v>3153</v>
      </c>
      <c r="S157" s="1" t="s">
        <v>3153</v>
      </c>
      <c r="T157" s="1" t="s">
        <v>3153</v>
      </c>
      <c r="U157" s="1" t="s">
        <v>3153</v>
      </c>
      <c r="V157" s="1" t="s">
        <v>3153</v>
      </c>
      <c r="W157" s="1" t="s">
        <v>3153</v>
      </c>
      <c r="X157" s="1" t="s">
        <v>3153</v>
      </c>
    </row>
    <row r="158" spans="1:24" x14ac:dyDescent="0.2">
      <c r="A158" s="5" t="s">
        <v>947</v>
      </c>
      <c r="B158" s="5" t="s">
        <v>3198</v>
      </c>
      <c r="C158" s="2"/>
      <c r="D158" s="2"/>
      <c r="E158" s="2"/>
      <c r="F158" s="2"/>
      <c r="G158" s="2"/>
      <c r="H158" s="4">
        <v>0</v>
      </c>
      <c r="I158" s="4">
        <v>0</v>
      </c>
      <c r="J158" s="4">
        <v>0</v>
      </c>
      <c r="K158" s="4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4">
        <v>0</v>
      </c>
      <c r="R158" s="4">
        <v>0</v>
      </c>
      <c r="S158" s="4">
        <v>0</v>
      </c>
      <c r="T158" s="2"/>
      <c r="U158" s="2"/>
      <c r="V158" s="2"/>
      <c r="W158" s="2"/>
      <c r="X158" s="2"/>
    </row>
    <row r="159" spans="1:24" x14ac:dyDescent="0.2">
      <c r="A159" s="5" t="s">
        <v>19</v>
      </c>
      <c r="B159" s="5" t="s">
        <v>317</v>
      </c>
      <c r="C159" s="2"/>
      <c r="D159" s="2"/>
      <c r="E159" s="2"/>
      <c r="F159" s="2"/>
      <c r="G159" s="2"/>
      <c r="H159" s="11">
        <v>13126933.970000001</v>
      </c>
      <c r="I159" s="4">
        <v>0</v>
      </c>
      <c r="J159" s="4">
        <v>0</v>
      </c>
      <c r="K159" s="4">
        <v>0</v>
      </c>
      <c r="L159" s="4">
        <v>0</v>
      </c>
      <c r="M159" s="4">
        <v>0</v>
      </c>
      <c r="N159" s="4">
        <v>0</v>
      </c>
      <c r="O159" s="11">
        <v>13126933.970000001</v>
      </c>
      <c r="P159" s="11">
        <v>13126934</v>
      </c>
      <c r="Q159" s="4">
        <v>0</v>
      </c>
      <c r="R159" s="4">
        <v>0</v>
      </c>
      <c r="S159" s="4">
        <v>0</v>
      </c>
      <c r="T159" s="2"/>
      <c r="U159" s="2"/>
      <c r="V159" s="2"/>
      <c r="W159" s="2"/>
      <c r="X159" s="2"/>
    </row>
    <row r="160" spans="1:24" x14ac:dyDescent="0.2">
      <c r="B16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3 - E02</oddHeader>
    <oddFooter>&amp;LStat-Reporting Application : &amp;R SaveAs(8/14/2023-10:28 AM)</oddFooter>
  </headerFooter>
  <ignoredErrors>
    <ignoredError sqref="A9:A159 B9:B159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V24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9" width="30.75" customWidth="1"/>
    <col min="10" max="10" width="10.75" customWidth="1"/>
    <col min="11" max="11" width="30.75" customWidth="1"/>
    <col min="12" max="16" width="14.75" customWidth="1"/>
    <col min="17" max="18" width="30.75" customWidth="1"/>
    <col min="19" max="19" width="20.75" customWidth="1"/>
    <col min="20" max="20" width="10.75" customWidth="1"/>
    <col min="21" max="22" width="30.75" customWidth="1"/>
  </cols>
  <sheetData>
    <row r="1" spans="1:22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2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061</v>
      </c>
      <c r="E2" s="16" t="s">
        <v>4062</v>
      </c>
    </row>
    <row r="3" spans="1:22" x14ac:dyDescent="0.2">
      <c r="A3" s="9"/>
      <c r="B3" s="22" t="s">
        <v>289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</row>
    <row r="4" spans="1:22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</row>
    <row r="5" spans="1:22" ht="15.75" x14ac:dyDescent="0.25">
      <c r="A5" s="19" t="s">
        <v>406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2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.01</v>
      </c>
      <c r="H6" s="8">
        <v>6.02</v>
      </c>
      <c r="I6" s="8">
        <v>6.03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  <c r="U6" s="8">
        <v>18</v>
      </c>
      <c r="V6" s="8">
        <v>19</v>
      </c>
    </row>
    <row r="7" spans="1:22" ht="18.75" x14ac:dyDescent="0.2">
      <c r="A7" s="8"/>
      <c r="B7" s="8" t="s">
        <v>4365</v>
      </c>
      <c r="C7" s="8" t="s">
        <v>669</v>
      </c>
      <c r="D7" s="8" t="s">
        <v>331</v>
      </c>
      <c r="E7" s="8" t="s">
        <v>332</v>
      </c>
      <c r="F7" s="8" t="s">
        <v>4064</v>
      </c>
      <c r="G7" s="8" t="s">
        <v>2893</v>
      </c>
      <c r="H7" s="8" t="s">
        <v>2582</v>
      </c>
      <c r="I7" s="8" t="s">
        <v>670</v>
      </c>
      <c r="J7" s="8" t="s">
        <v>3449</v>
      </c>
      <c r="K7" s="8" t="s">
        <v>1313</v>
      </c>
      <c r="L7" s="8" t="s">
        <v>1934</v>
      </c>
      <c r="M7" s="8" t="s">
        <v>4627</v>
      </c>
      <c r="N7" s="8" t="s">
        <v>327</v>
      </c>
      <c r="O7" s="8" t="s">
        <v>63</v>
      </c>
      <c r="P7" s="8" t="s">
        <v>4065</v>
      </c>
      <c r="Q7" s="8" t="s">
        <v>3713</v>
      </c>
      <c r="R7" s="8" t="s">
        <v>1935</v>
      </c>
      <c r="S7" s="8" t="s">
        <v>3157</v>
      </c>
      <c r="T7" s="8" t="s">
        <v>4318</v>
      </c>
      <c r="U7" s="8" t="s">
        <v>1264</v>
      </c>
      <c r="V7" s="8" t="s">
        <v>2894</v>
      </c>
    </row>
    <row r="8" spans="1:22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</row>
    <row r="9" spans="1:22" x14ac:dyDescent="0.2">
      <c r="A9" s="5" t="s">
        <v>1936</v>
      </c>
      <c r="B9" s="5" t="s">
        <v>4310</v>
      </c>
      <c r="C9" s="5" t="s">
        <v>13</v>
      </c>
      <c r="D9" s="5" t="s">
        <v>13</v>
      </c>
      <c r="E9" s="3"/>
      <c r="F9" s="5" t="s">
        <v>13</v>
      </c>
      <c r="G9" s="3"/>
      <c r="H9" s="3"/>
      <c r="I9" s="3"/>
      <c r="J9" s="3"/>
      <c r="K9" s="3"/>
      <c r="L9" s="3"/>
      <c r="M9" s="3"/>
      <c r="N9" s="3"/>
      <c r="O9" s="3"/>
      <c r="P9" s="3"/>
      <c r="Q9" s="5" t="s">
        <v>13</v>
      </c>
      <c r="R9" s="2"/>
      <c r="S9" s="2"/>
      <c r="T9" s="2"/>
      <c r="U9" s="3"/>
      <c r="V9" s="12" t="s">
        <v>13</v>
      </c>
    </row>
    <row r="10" spans="1:22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  <c r="V10" s="1" t="s">
        <v>3153</v>
      </c>
    </row>
    <row r="11" spans="1:22" x14ac:dyDescent="0.2">
      <c r="A11" s="5" t="s">
        <v>3714</v>
      </c>
      <c r="B11" s="7" t="s">
        <v>4366</v>
      </c>
      <c r="C11" s="2"/>
      <c r="D11" s="2"/>
      <c r="E11" s="2"/>
      <c r="F11" s="2"/>
      <c r="G11" s="2"/>
      <c r="H11" s="2"/>
      <c r="I11" s="2"/>
      <c r="J11" s="2"/>
      <c r="K11" s="2"/>
      <c r="L11" s="4">
        <v>0</v>
      </c>
      <c r="M11" s="4">
        <v>0</v>
      </c>
      <c r="N11" s="4">
        <v>0</v>
      </c>
      <c r="O11" s="4">
        <v>0</v>
      </c>
      <c r="P11" s="2"/>
      <c r="Q11" s="2"/>
      <c r="R11" s="2"/>
      <c r="S11" s="2"/>
      <c r="T11" s="2"/>
      <c r="U11" s="2"/>
      <c r="V11" s="2"/>
    </row>
    <row r="12" spans="1:22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  <c r="P12" s="1" t="s">
        <v>3153</v>
      </c>
      <c r="Q12" s="1" t="s">
        <v>3153</v>
      </c>
      <c r="R12" s="1" t="s">
        <v>3153</v>
      </c>
      <c r="S12" s="1" t="s">
        <v>3153</v>
      </c>
      <c r="T12" s="1" t="s">
        <v>3153</v>
      </c>
      <c r="U12" s="1" t="s">
        <v>3153</v>
      </c>
      <c r="V12" s="1" t="s">
        <v>3153</v>
      </c>
    </row>
    <row r="13" spans="1:22" x14ac:dyDescent="0.2">
      <c r="A13" s="5" t="s">
        <v>1268</v>
      </c>
      <c r="B13" s="5" t="s">
        <v>4310</v>
      </c>
      <c r="C13" s="5" t="s">
        <v>13</v>
      </c>
      <c r="D13" s="5" t="s">
        <v>13</v>
      </c>
      <c r="E13" s="3"/>
      <c r="F13" s="5" t="s">
        <v>13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5" t="s">
        <v>13</v>
      </c>
      <c r="R13" s="2"/>
      <c r="S13" s="2"/>
      <c r="T13" s="2"/>
      <c r="U13" s="3"/>
      <c r="V13" s="12" t="s">
        <v>13</v>
      </c>
    </row>
    <row r="14" spans="1:22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  <c r="P14" s="1" t="s">
        <v>3153</v>
      </c>
      <c r="Q14" s="1" t="s">
        <v>3153</v>
      </c>
      <c r="R14" s="1" t="s">
        <v>3153</v>
      </c>
      <c r="S14" s="1" t="s">
        <v>3153</v>
      </c>
      <c r="T14" s="1" t="s">
        <v>3153</v>
      </c>
      <c r="U14" s="1" t="s">
        <v>3153</v>
      </c>
      <c r="V14" s="1" t="s">
        <v>3153</v>
      </c>
    </row>
    <row r="15" spans="1:22" x14ac:dyDescent="0.2">
      <c r="A15" s="5" t="s">
        <v>2847</v>
      </c>
      <c r="B15" s="7" t="s">
        <v>2261</v>
      </c>
      <c r="C15" s="2"/>
      <c r="D15" s="2"/>
      <c r="E15" s="2"/>
      <c r="F15" s="2"/>
      <c r="G15" s="2"/>
      <c r="H15" s="2"/>
      <c r="I15" s="2"/>
      <c r="J15" s="2"/>
      <c r="K15" s="2"/>
      <c r="L15" s="4">
        <v>0</v>
      </c>
      <c r="M15" s="4">
        <v>0</v>
      </c>
      <c r="N15" s="4">
        <v>0</v>
      </c>
      <c r="O15" s="4">
        <v>0</v>
      </c>
      <c r="P15" s="2"/>
      <c r="Q15" s="2"/>
      <c r="R15" s="2"/>
      <c r="S15" s="2"/>
      <c r="T15" s="2"/>
      <c r="U15" s="2"/>
      <c r="V15" s="2"/>
    </row>
    <row r="16" spans="1:22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  <c r="O16" s="1" t="s">
        <v>3153</v>
      </c>
      <c r="P16" s="1" t="s">
        <v>3153</v>
      </c>
      <c r="Q16" s="1" t="s">
        <v>3153</v>
      </c>
      <c r="R16" s="1" t="s">
        <v>3153</v>
      </c>
      <c r="S16" s="1" t="s">
        <v>3153</v>
      </c>
      <c r="T16" s="1" t="s">
        <v>3153</v>
      </c>
      <c r="U16" s="1" t="s">
        <v>3153</v>
      </c>
      <c r="V16" s="1" t="s">
        <v>3153</v>
      </c>
    </row>
    <row r="17" spans="1:22" x14ac:dyDescent="0.2">
      <c r="A17" s="5" t="s">
        <v>333</v>
      </c>
      <c r="B17" s="5" t="s">
        <v>4310</v>
      </c>
      <c r="C17" s="5" t="s">
        <v>13</v>
      </c>
      <c r="D17" s="5" t="s">
        <v>13</v>
      </c>
      <c r="E17" s="3"/>
      <c r="F17" s="5" t="s">
        <v>13</v>
      </c>
      <c r="G17" s="3"/>
      <c r="H17" s="3"/>
      <c r="I17" s="3"/>
      <c r="J17" s="3"/>
      <c r="K17" s="3"/>
      <c r="L17" s="3"/>
      <c r="M17" s="3"/>
      <c r="N17" s="3"/>
      <c r="O17" s="3"/>
      <c r="P17" s="3"/>
      <c r="Q17" s="5" t="s">
        <v>13</v>
      </c>
      <c r="R17" s="2"/>
      <c r="S17" s="2"/>
      <c r="T17" s="2"/>
      <c r="U17" s="3"/>
      <c r="V17" s="12" t="s">
        <v>13</v>
      </c>
    </row>
    <row r="18" spans="1:22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  <c r="P18" s="1" t="s">
        <v>3153</v>
      </c>
      <c r="Q18" s="1" t="s">
        <v>3153</v>
      </c>
      <c r="R18" s="1" t="s">
        <v>3153</v>
      </c>
      <c r="S18" s="1" t="s">
        <v>3153</v>
      </c>
      <c r="T18" s="1" t="s">
        <v>3153</v>
      </c>
      <c r="U18" s="1" t="s">
        <v>3153</v>
      </c>
      <c r="V18" s="1" t="s">
        <v>3153</v>
      </c>
    </row>
    <row r="19" spans="1:22" ht="28.5" x14ac:dyDescent="0.2">
      <c r="A19" s="5" t="s">
        <v>1937</v>
      </c>
      <c r="B19" s="7" t="s">
        <v>4367</v>
      </c>
      <c r="C19" s="2"/>
      <c r="D19" s="2"/>
      <c r="E19" s="2"/>
      <c r="F19" s="2"/>
      <c r="G19" s="2"/>
      <c r="H19" s="2"/>
      <c r="I19" s="2"/>
      <c r="J19" s="2"/>
      <c r="K19" s="2"/>
      <c r="L19" s="4">
        <v>0</v>
      </c>
      <c r="M19" s="4">
        <v>0</v>
      </c>
      <c r="N19" s="4">
        <v>0</v>
      </c>
      <c r="O19" s="4">
        <v>0</v>
      </c>
      <c r="P19" s="2"/>
      <c r="Q19" s="2"/>
      <c r="R19" s="2"/>
      <c r="S19" s="2"/>
      <c r="T19" s="2"/>
      <c r="U19" s="2"/>
      <c r="V19" s="2"/>
    </row>
    <row r="20" spans="1:22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  <c r="P20" s="1" t="s">
        <v>3153</v>
      </c>
      <c r="Q20" s="1" t="s">
        <v>3153</v>
      </c>
      <c r="R20" s="1" t="s">
        <v>3153</v>
      </c>
      <c r="S20" s="1" t="s">
        <v>3153</v>
      </c>
      <c r="T20" s="1" t="s">
        <v>3153</v>
      </c>
      <c r="U20" s="1" t="s">
        <v>3153</v>
      </c>
      <c r="V20" s="1" t="s">
        <v>3153</v>
      </c>
    </row>
    <row r="21" spans="1:22" x14ac:dyDescent="0.2">
      <c r="A21" s="5" t="s">
        <v>4319</v>
      </c>
      <c r="B21" s="5" t="s">
        <v>4310</v>
      </c>
      <c r="C21" s="5" t="s">
        <v>13</v>
      </c>
      <c r="D21" s="5" t="s">
        <v>13</v>
      </c>
      <c r="E21" s="3"/>
      <c r="F21" s="5" t="s">
        <v>13</v>
      </c>
      <c r="G21" s="3"/>
      <c r="H21" s="3"/>
      <c r="I21" s="3"/>
      <c r="J21" s="3"/>
      <c r="K21" s="3"/>
      <c r="L21" s="3"/>
      <c r="M21" s="3"/>
      <c r="N21" s="3"/>
      <c r="O21" s="3"/>
      <c r="P21" s="3"/>
      <c r="Q21" s="5" t="s">
        <v>13</v>
      </c>
      <c r="R21" s="2"/>
      <c r="S21" s="2"/>
      <c r="T21" s="2"/>
      <c r="U21" s="3"/>
      <c r="V21" s="12" t="s">
        <v>13</v>
      </c>
    </row>
    <row r="22" spans="1:22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  <c r="P22" s="1" t="s">
        <v>3153</v>
      </c>
      <c r="Q22" s="1" t="s">
        <v>3153</v>
      </c>
      <c r="R22" s="1" t="s">
        <v>3153</v>
      </c>
      <c r="S22" s="1" t="s">
        <v>3153</v>
      </c>
      <c r="T22" s="1" t="s">
        <v>3153</v>
      </c>
      <c r="U22" s="1" t="s">
        <v>3153</v>
      </c>
      <c r="V22" s="1" t="s">
        <v>3153</v>
      </c>
    </row>
    <row r="23" spans="1:22" x14ac:dyDescent="0.2">
      <c r="A23" s="5" t="s">
        <v>947</v>
      </c>
      <c r="B23" s="7" t="s">
        <v>2583</v>
      </c>
      <c r="C23" s="2"/>
      <c r="D23" s="2"/>
      <c r="E23" s="2"/>
      <c r="F23" s="2"/>
      <c r="G23" s="2"/>
      <c r="H23" s="2"/>
      <c r="I23" s="2"/>
      <c r="J23" s="2"/>
      <c r="K23" s="2"/>
      <c r="L23" s="4">
        <v>0</v>
      </c>
      <c r="M23" s="4">
        <v>0</v>
      </c>
      <c r="N23" s="4">
        <v>0</v>
      </c>
      <c r="O23" s="4">
        <v>0</v>
      </c>
      <c r="P23" s="2"/>
      <c r="Q23" s="2"/>
      <c r="R23" s="2"/>
      <c r="S23" s="2"/>
      <c r="T23" s="2"/>
      <c r="U23" s="2"/>
      <c r="V23" s="2"/>
    </row>
    <row r="24" spans="1:22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  <c r="P24" s="1" t="s">
        <v>3153</v>
      </c>
      <c r="Q24" s="1" t="s">
        <v>3153</v>
      </c>
      <c r="R24" s="1" t="s">
        <v>3153</v>
      </c>
      <c r="S24" s="1" t="s">
        <v>3153</v>
      </c>
      <c r="T24" s="1" t="s">
        <v>3153</v>
      </c>
      <c r="U24" s="1" t="s">
        <v>3153</v>
      </c>
      <c r="V24" s="1" t="s">
        <v>3153</v>
      </c>
    </row>
    <row r="25" spans="1:22" x14ac:dyDescent="0.2">
      <c r="A25" s="5" t="s">
        <v>3420</v>
      </c>
      <c r="B25" s="5" t="s">
        <v>4310</v>
      </c>
      <c r="C25" s="5" t="s">
        <v>13</v>
      </c>
      <c r="D25" s="5" t="s">
        <v>13</v>
      </c>
      <c r="E25" s="3"/>
      <c r="F25" s="5" t="s">
        <v>13</v>
      </c>
      <c r="G25" s="3"/>
      <c r="H25" s="3"/>
      <c r="I25" s="3"/>
      <c r="J25" s="3"/>
      <c r="K25" s="3"/>
      <c r="L25" s="3"/>
      <c r="M25" s="3"/>
      <c r="N25" s="3"/>
      <c r="O25" s="3"/>
      <c r="P25" s="3"/>
      <c r="Q25" s="5" t="s">
        <v>13</v>
      </c>
      <c r="R25" s="2"/>
      <c r="S25" s="2"/>
      <c r="T25" s="2"/>
      <c r="U25" s="3"/>
      <c r="V25" s="12" t="s">
        <v>13</v>
      </c>
    </row>
    <row r="26" spans="1:22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  <c r="P26" s="1" t="s">
        <v>3153</v>
      </c>
      <c r="Q26" s="1" t="s">
        <v>3153</v>
      </c>
      <c r="R26" s="1" t="s">
        <v>3153</v>
      </c>
      <c r="S26" s="1" t="s">
        <v>3153</v>
      </c>
      <c r="T26" s="1" t="s">
        <v>3153</v>
      </c>
      <c r="U26" s="1" t="s">
        <v>3153</v>
      </c>
      <c r="V26" s="1" t="s">
        <v>3153</v>
      </c>
    </row>
    <row r="27" spans="1:22" x14ac:dyDescent="0.2">
      <c r="A27" s="5" t="s">
        <v>19</v>
      </c>
      <c r="B27" s="7" t="s">
        <v>1314</v>
      </c>
      <c r="C27" s="2"/>
      <c r="D27" s="2"/>
      <c r="E27" s="2"/>
      <c r="F27" s="2"/>
      <c r="G27" s="2"/>
      <c r="H27" s="2"/>
      <c r="I27" s="2"/>
      <c r="J27" s="2"/>
      <c r="K27" s="2"/>
      <c r="L27" s="4">
        <v>0</v>
      </c>
      <c r="M27" s="4">
        <v>0</v>
      </c>
      <c r="N27" s="4">
        <v>0</v>
      </c>
      <c r="O27" s="4">
        <v>0</v>
      </c>
      <c r="P27" s="2"/>
      <c r="Q27" s="2"/>
      <c r="R27" s="2"/>
      <c r="S27" s="2"/>
      <c r="T27" s="2"/>
      <c r="U27" s="2"/>
      <c r="V27" s="2"/>
    </row>
    <row r="28" spans="1:22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  <c r="P28" s="1" t="s">
        <v>3153</v>
      </c>
      <c r="Q28" s="1" t="s">
        <v>3153</v>
      </c>
      <c r="R28" s="1" t="s">
        <v>3153</v>
      </c>
      <c r="S28" s="1" t="s">
        <v>3153</v>
      </c>
      <c r="T28" s="1" t="s">
        <v>3153</v>
      </c>
      <c r="U28" s="1" t="s">
        <v>3153</v>
      </c>
      <c r="V28" s="1" t="s">
        <v>3153</v>
      </c>
    </row>
    <row r="29" spans="1:22" x14ac:dyDescent="0.2">
      <c r="A29" s="5" t="s">
        <v>2850</v>
      </c>
      <c r="B29" s="5" t="s">
        <v>4310</v>
      </c>
      <c r="C29" s="5" t="s">
        <v>13</v>
      </c>
      <c r="D29" s="5" t="s">
        <v>13</v>
      </c>
      <c r="E29" s="3"/>
      <c r="F29" s="5" t="s">
        <v>13</v>
      </c>
      <c r="G29" s="3"/>
      <c r="H29" s="3"/>
      <c r="I29" s="3"/>
      <c r="J29" s="3"/>
      <c r="K29" s="3"/>
      <c r="L29" s="3"/>
      <c r="M29" s="3"/>
      <c r="N29" s="3"/>
      <c r="O29" s="3"/>
      <c r="P29" s="3"/>
      <c r="Q29" s="5" t="s">
        <v>13</v>
      </c>
      <c r="R29" s="2"/>
      <c r="S29" s="2"/>
      <c r="T29" s="2"/>
      <c r="U29" s="3"/>
      <c r="V29" s="12" t="s">
        <v>13</v>
      </c>
    </row>
    <row r="30" spans="1:22" x14ac:dyDescent="0.2">
      <c r="A30" s="6" t="s">
        <v>3153</v>
      </c>
      <c r="B30" s="6" t="s">
        <v>3153</v>
      </c>
      <c r="C30" s="1" t="s">
        <v>3153</v>
      </c>
      <c r="D30" s="1" t="s">
        <v>3153</v>
      </c>
      <c r="E30" s="1" t="s">
        <v>3153</v>
      </c>
      <c r="F30" s="1" t="s">
        <v>3153</v>
      </c>
      <c r="G30" s="1" t="s">
        <v>3153</v>
      </c>
      <c r="H30" s="1" t="s">
        <v>3153</v>
      </c>
      <c r="I30" s="1" t="s">
        <v>3153</v>
      </c>
      <c r="J30" s="1" t="s">
        <v>3153</v>
      </c>
      <c r="K30" s="1" t="s">
        <v>3153</v>
      </c>
      <c r="L30" s="1" t="s">
        <v>3153</v>
      </c>
      <c r="M30" s="1" t="s">
        <v>3153</v>
      </c>
      <c r="N30" s="1" t="s">
        <v>3153</v>
      </c>
      <c r="O30" s="1" t="s">
        <v>3153</v>
      </c>
      <c r="P30" s="1" t="s">
        <v>3153</v>
      </c>
      <c r="Q30" s="1" t="s">
        <v>3153</v>
      </c>
      <c r="R30" s="1" t="s">
        <v>3153</v>
      </c>
      <c r="S30" s="1" t="s">
        <v>3153</v>
      </c>
      <c r="T30" s="1" t="s">
        <v>3153</v>
      </c>
      <c r="U30" s="1" t="s">
        <v>3153</v>
      </c>
      <c r="V30" s="1" t="s">
        <v>3153</v>
      </c>
    </row>
    <row r="31" spans="1:22" x14ac:dyDescent="0.2">
      <c r="A31" s="5" t="s">
        <v>4320</v>
      </c>
      <c r="B31" s="7" t="s">
        <v>2262</v>
      </c>
      <c r="C31" s="2"/>
      <c r="D31" s="2"/>
      <c r="E31" s="2"/>
      <c r="F31" s="2"/>
      <c r="G31" s="2"/>
      <c r="H31" s="2"/>
      <c r="I31" s="2"/>
      <c r="J31" s="2"/>
      <c r="K31" s="2"/>
      <c r="L31" s="4">
        <v>0</v>
      </c>
      <c r="M31" s="4">
        <v>0</v>
      </c>
      <c r="N31" s="4">
        <v>0</v>
      </c>
      <c r="O31" s="4">
        <v>0</v>
      </c>
      <c r="P31" s="2"/>
      <c r="Q31" s="2"/>
      <c r="R31" s="2"/>
      <c r="S31" s="2"/>
      <c r="T31" s="2"/>
      <c r="U31" s="2"/>
      <c r="V31" s="2"/>
    </row>
    <row r="32" spans="1:22" x14ac:dyDescent="0.2">
      <c r="A32" s="6" t="s">
        <v>3153</v>
      </c>
      <c r="B32" s="6" t="s">
        <v>3153</v>
      </c>
      <c r="C32" s="1" t="s">
        <v>3153</v>
      </c>
      <c r="D32" s="1" t="s">
        <v>3153</v>
      </c>
      <c r="E32" s="1" t="s">
        <v>3153</v>
      </c>
      <c r="F32" s="1" t="s">
        <v>3153</v>
      </c>
      <c r="G32" s="1" t="s">
        <v>3153</v>
      </c>
      <c r="H32" s="1" t="s">
        <v>3153</v>
      </c>
      <c r="I32" s="1" t="s">
        <v>3153</v>
      </c>
      <c r="J32" s="1" t="s">
        <v>3153</v>
      </c>
      <c r="K32" s="1" t="s">
        <v>3153</v>
      </c>
      <c r="L32" s="1" t="s">
        <v>3153</v>
      </c>
      <c r="M32" s="1" t="s">
        <v>3153</v>
      </c>
      <c r="N32" s="1" t="s">
        <v>3153</v>
      </c>
      <c r="O32" s="1" t="s">
        <v>3153</v>
      </c>
      <c r="P32" s="1" t="s">
        <v>3153</v>
      </c>
      <c r="Q32" s="1" t="s">
        <v>3153</v>
      </c>
      <c r="R32" s="1" t="s">
        <v>3153</v>
      </c>
      <c r="S32" s="1" t="s">
        <v>3153</v>
      </c>
      <c r="T32" s="1" t="s">
        <v>3153</v>
      </c>
      <c r="U32" s="1" t="s">
        <v>3153</v>
      </c>
      <c r="V32" s="1" t="s">
        <v>3153</v>
      </c>
    </row>
    <row r="33" spans="1:22" x14ac:dyDescent="0.2">
      <c r="A33" s="5" t="s">
        <v>1983</v>
      </c>
      <c r="B33" s="5" t="s">
        <v>4310</v>
      </c>
      <c r="C33" s="5" t="s">
        <v>13</v>
      </c>
      <c r="D33" s="5" t="s">
        <v>13</v>
      </c>
      <c r="E33" s="3"/>
      <c r="F33" s="5" t="s">
        <v>13</v>
      </c>
      <c r="G33" s="3"/>
      <c r="H33" s="3"/>
      <c r="I33" s="3"/>
      <c r="J33" s="3"/>
      <c r="K33" s="3"/>
      <c r="L33" s="3"/>
      <c r="M33" s="3"/>
      <c r="N33" s="3"/>
      <c r="O33" s="3"/>
      <c r="P33" s="3"/>
      <c r="Q33" s="5" t="s">
        <v>13</v>
      </c>
      <c r="R33" s="2"/>
      <c r="S33" s="2"/>
      <c r="T33" s="2"/>
      <c r="U33" s="3"/>
      <c r="V33" s="12" t="s">
        <v>13</v>
      </c>
    </row>
    <row r="34" spans="1:22" x14ac:dyDescent="0.2">
      <c r="A34" s="6" t="s">
        <v>3153</v>
      </c>
      <c r="B34" s="6" t="s">
        <v>3153</v>
      </c>
      <c r="C34" s="1" t="s">
        <v>3153</v>
      </c>
      <c r="D34" s="1" t="s">
        <v>3153</v>
      </c>
      <c r="E34" s="1" t="s">
        <v>3153</v>
      </c>
      <c r="F34" s="1" t="s">
        <v>3153</v>
      </c>
      <c r="G34" s="1" t="s">
        <v>3153</v>
      </c>
      <c r="H34" s="1" t="s">
        <v>3153</v>
      </c>
      <c r="I34" s="1" t="s">
        <v>3153</v>
      </c>
      <c r="J34" s="1" t="s">
        <v>3153</v>
      </c>
      <c r="K34" s="1" t="s">
        <v>3153</v>
      </c>
      <c r="L34" s="1" t="s">
        <v>3153</v>
      </c>
      <c r="M34" s="1" t="s">
        <v>3153</v>
      </c>
      <c r="N34" s="1" t="s">
        <v>3153</v>
      </c>
      <c r="O34" s="1" t="s">
        <v>3153</v>
      </c>
      <c r="P34" s="1" t="s">
        <v>3153</v>
      </c>
      <c r="Q34" s="1" t="s">
        <v>3153</v>
      </c>
      <c r="R34" s="1" t="s">
        <v>3153</v>
      </c>
      <c r="S34" s="1" t="s">
        <v>3153</v>
      </c>
      <c r="T34" s="1" t="s">
        <v>3153</v>
      </c>
      <c r="U34" s="1" t="s">
        <v>3153</v>
      </c>
      <c r="V34" s="1" t="s">
        <v>3153</v>
      </c>
    </row>
    <row r="35" spans="1:22" ht="42.75" x14ac:dyDescent="0.2">
      <c r="A35" s="5" t="s">
        <v>3450</v>
      </c>
      <c r="B35" s="7" t="s">
        <v>671</v>
      </c>
      <c r="C35" s="2"/>
      <c r="D35" s="2"/>
      <c r="E35" s="2"/>
      <c r="F35" s="2"/>
      <c r="G35" s="2"/>
      <c r="H35" s="2"/>
      <c r="I35" s="2"/>
      <c r="J35" s="2"/>
      <c r="K35" s="2"/>
      <c r="L35" s="4">
        <v>0</v>
      </c>
      <c r="M35" s="4">
        <v>0</v>
      </c>
      <c r="N35" s="4">
        <v>0</v>
      </c>
      <c r="O35" s="4">
        <v>0</v>
      </c>
      <c r="P35" s="2"/>
      <c r="Q35" s="2"/>
      <c r="R35" s="2"/>
      <c r="S35" s="2"/>
      <c r="T35" s="2"/>
      <c r="U35" s="2"/>
      <c r="V35" s="2"/>
    </row>
    <row r="36" spans="1:22" x14ac:dyDescent="0.2">
      <c r="A36" s="6" t="s">
        <v>3153</v>
      </c>
      <c r="B36" s="6" t="s">
        <v>3153</v>
      </c>
      <c r="C36" s="1" t="s">
        <v>3153</v>
      </c>
      <c r="D36" s="1" t="s">
        <v>3153</v>
      </c>
      <c r="E36" s="1" t="s">
        <v>3153</v>
      </c>
      <c r="F36" s="1" t="s">
        <v>3153</v>
      </c>
      <c r="G36" s="1" t="s">
        <v>3153</v>
      </c>
      <c r="H36" s="1" t="s">
        <v>3153</v>
      </c>
      <c r="I36" s="1" t="s">
        <v>3153</v>
      </c>
      <c r="J36" s="1" t="s">
        <v>3153</v>
      </c>
      <c r="K36" s="1" t="s">
        <v>3153</v>
      </c>
      <c r="L36" s="1" t="s">
        <v>3153</v>
      </c>
      <c r="M36" s="1" t="s">
        <v>3153</v>
      </c>
      <c r="N36" s="1" t="s">
        <v>3153</v>
      </c>
      <c r="O36" s="1" t="s">
        <v>3153</v>
      </c>
      <c r="P36" s="1" t="s">
        <v>3153</v>
      </c>
      <c r="Q36" s="1" t="s">
        <v>3153</v>
      </c>
      <c r="R36" s="1" t="s">
        <v>3153</v>
      </c>
      <c r="S36" s="1" t="s">
        <v>3153</v>
      </c>
      <c r="T36" s="1" t="s">
        <v>3153</v>
      </c>
      <c r="U36" s="1" t="s">
        <v>3153</v>
      </c>
      <c r="V36" s="1" t="s">
        <v>3153</v>
      </c>
    </row>
    <row r="37" spans="1:22" x14ac:dyDescent="0.2">
      <c r="A37" s="5" t="s">
        <v>972</v>
      </c>
      <c r="B37" s="5" t="s">
        <v>4310</v>
      </c>
      <c r="C37" s="5" t="s">
        <v>13</v>
      </c>
      <c r="D37" s="5" t="s">
        <v>13</v>
      </c>
      <c r="E37" s="3"/>
      <c r="F37" s="5" t="s">
        <v>13</v>
      </c>
      <c r="G37" s="3"/>
      <c r="H37" s="3"/>
      <c r="I37" s="3"/>
      <c r="J37" s="3"/>
      <c r="K37" s="3"/>
      <c r="L37" s="3"/>
      <c r="M37" s="3"/>
      <c r="N37" s="3"/>
      <c r="O37" s="3"/>
      <c r="P37" s="3"/>
      <c r="Q37" s="5" t="s">
        <v>13</v>
      </c>
      <c r="R37" s="2"/>
      <c r="S37" s="2"/>
      <c r="T37" s="2"/>
      <c r="U37" s="3"/>
      <c r="V37" s="12" t="s">
        <v>13</v>
      </c>
    </row>
    <row r="38" spans="1:22" x14ac:dyDescent="0.2">
      <c r="A38" s="6" t="s">
        <v>3153</v>
      </c>
      <c r="B38" s="6" t="s">
        <v>3153</v>
      </c>
      <c r="C38" s="1" t="s">
        <v>3153</v>
      </c>
      <c r="D38" s="1" t="s">
        <v>3153</v>
      </c>
      <c r="E38" s="1" t="s">
        <v>3153</v>
      </c>
      <c r="F38" s="1" t="s">
        <v>3153</v>
      </c>
      <c r="G38" s="1" t="s">
        <v>3153</v>
      </c>
      <c r="H38" s="1" t="s">
        <v>3153</v>
      </c>
      <c r="I38" s="1" t="s">
        <v>3153</v>
      </c>
      <c r="J38" s="1" t="s">
        <v>3153</v>
      </c>
      <c r="K38" s="1" t="s">
        <v>3153</v>
      </c>
      <c r="L38" s="1" t="s">
        <v>3153</v>
      </c>
      <c r="M38" s="1" t="s">
        <v>3153</v>
      </c>
      <c r="N38" s="1" t="s">
        <v>3153</v>
      </c>
      <c r="O38" s="1" t="s">
        <v>3153</v>
      </c>
      <c r="P38" s="1" t="s">
        <v>3153</v>
      </c>
      <c r="Q38" s="1" t="s">
        <v>3153</v>
      </c>
      <c r="R38" s="1" t="s">
        <v>3153</v>
      </c>
      <c r="S38" s="1" t="s">
        <v>3153</v>
      </c>
      <c r="T38" s="1" t="s">
        <v>3153</v>
      </c>
      <c r="U38" s="1" t="s">
        <v>3153</v>
      </c>
      <c r="V38" s="1" t="s">
        <v>3153</v>
      </c>
    </row>
    <row r="39" spans="1:22" ht="42.75" x14ac:dyDescent="0.2">
      <c r="A39" s="5" t="s">
        <v>2542</v>
      </c>
      <c r="B39" s="7" t="s">
        <v>3199</v>
      </c>
      <c r="C39" s="2"/>
      <c r="D39" s="2"/>
      <c r="E39" s="2"/>
      <c r="F39" s="2"/>
      <c r="G39" s="2"/>
      <c r="H39" s="2"/>
      <c r="I39" s="2"/>
      <c r="J39" s="2"/>
      <c r="K39" s="2"/>
      <c r="L39" s="4">
        <v>0</v>
      </c>
      <c r="M39" s="4">
        <v>0</v>
      </c>
      <c r="N39" s="4">
        <v>0</v>
      </c>
      <c r="O39" s="4">
        <v>0</v>
      </c>
      <c r="P39" s="2"/>
      <c r="Q39" s="2"/>
      <c r="R39" s="2"/>
      <c r="S39" s="2"/>
      <c r="T39" s="2"/>
      <c r="U39" s="2"/>
      <c r="V39" s="2"/>
    </row>
    <row r="40" spans="1:22" x14ac:dyDescent="0.2">
      <c r="A40" s="6" t="s">
        <v>3153</v>
      </c>
      <c r="B40" s="6" t="s">
        <v>3153</v>
      </c>
      <c r="C40" s="1" t="s">
        <v>3153</v>
      </c>
      <c r="D40" s="1" t="s">
        <v>3153</v>
      </c>
      <c r="E40" s="1" t="s">
        <v>3153</v>
      </c>
      <c r="F40" s="1" t="s">
        <v>3153</v>
      </c>
      <c r="G40" s="1" t="s">
        <v>3153</v>
      </c>
      <c r="H40" s="1" t="s">
        <v>3153</v>
      </c>
      <c r="I40" s="1" t="s">
        <v>3153</v>
      </c>
      <c r="J40" s="1" t="s">
        <v>3153</v>
      </c>
      <c r="K40" s="1" t="s">
        <v>3153</v>
      </c>
      <c r="L40" s="1" t="s">
        <v>3153</v>
      </c>
      <c r="M40" s="1" t="s">
        <v>3153</v>
      </c>
      <c r="N40" s="1" t="s">
        <v>3153</v>
      </c>
      <c r="O40" s="1" t="s">
        <v>3153</v>
      </c>
      <c r="P40" s="1" t="s">
        <v>3153</v>
      </c>
      <c r="Q40" s="1" t="s">
        <v>3153</v>
      </c>
      <c r="R40" s="1" t="s">
        <v>3153</v>
      </c>
      <c r="S40" s="1" t="s">
        <v>3153</v>
      </c>
      <c r="T40" s="1" t="s">
        <v>3153</v>
      </c>
      <c r="U40" s="1" t="s">
        <v>3153</v>
      </c>
      <c r="V40" s="1" t="s">
        <v>3153</v>
      </c>
    </row>
    <row r="41" spans="1:22" x14ac:dyDescent="0.2">
      <c r="A41" s="5" t="s">
        <v>20</v>
      </c>
      <c r="B41" s="5" t="s">
        <v>4310</v>
      </c>
      <c r="C41" s="5" t="s">
        <v>13</v>
      </c>
      <c r="D41" s="5" t="s">
        <v>13</v>
      </c>
      <c r="E41" s="3"/>
      <c r="F41" s="5" t="s">
        <v>13</v>
      </c>
      <c r="G41" s="3"/>
      <c r="H41" s="3"/>
      <c r="I41" s="3"/>
      <c r="J41" s="3"/>
      <c r="K41" s="3"/>
      <c r="L41" s="3"/>
      <c r="M41" s="3"/>
      <c r="N41" s="3"/>
      <c r="O41" s="3"/>
      <c r="P41" s="3"/>
      <c r="Q41" s="5" t="s">
        <v>13</v>
      </c>
      <c r="R41" s="2"/>
      <c r="S41" s="2"/>
      <c r="T41" s="2"/>
      <c r="U41" s="3"/>
      <c r="V41" s="12" t="s">
        <v>13</v>
      </c>
    </row>
    <row r="42" spans="1:22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  <c r="M42" s="1" t="s">
        <v>3153</v>
      </c>
      <c r="N42" s="1" t="s">
        <v>3153</v>
      </c>
      <c r="O42" s="1" t="s">
        <v>3153</v>
      </c>
      <c r="P42" s="1" t="s">
        <v>3153</v>
      </c>
      <c r="Q42" s="1" t="s">
        <v>3153</v>
      </c>
      <c r="R42" s="1" t="s">
        <v>3153</v>
      </c>
      <c r="S42" s="1" t="s">
        <v>3153</v>
      </c>
      <c r="T42" s="1" t="s">
        <v>3153</v>
      </c>
      <c r="U42" s="1" t="s">
        <v>3153</v>
      </c>
      <c r="V42" s="1" t="s">
        <v>3153</v>
      </c>
    </row>
    <row r="43" spans="1:22" ht="42.75" x14ac:dyDescent="0.2">
      <c r="A43" s="5" t="s">
        <v>1599</v>
      </c>
      <c r="B43" s="7" t="s">
        <v>672</v>
      </c>
      <c r="C43" s="2"/>
      <c r="D43" s="2"/>
      <c r="E43" s="2"/>
      <c r="F43" s="2"/>
      <c r="G43" s="2"/>
      <c r="H43" s="2"/>
      <c r="I43" s="2"/>
      <c r="J43" s="2"/>
      <c r="K43" s="2"/>
      <c r="L43" s="4">
        <v>0</v>
      </c>
      <c r="M43" s="4">
        <v>0</v>
      </c>
      <c r="N43" s="4">
        <v>0</v>
      </c>
      <c r="O43" s="4">
        <v>0</v>
      </c>
      <c r="P43" s="2"/>
      <c r="Q43" s="2"/>
      <c r="R43" s="2"/>
      <c r="S43" s="2"/>
      <c r="T43" s="2"/>
      <c r="U43" s="2"/>
      <c r="V43" s="2"/>
    </row>
    <row r="44" spans="1:22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  <c r="M44" s="1" t="s">
        <v>3153</v>
      </c>
      <c r="N44" s="1" t="s">
        <v>3153</v>
      </c>
      <c r="O44" s="1" t="s">
        <v>3153</v>
      </c>
      <c r="P44" s="1" t="s">
        <v>3153</v>
      </c>
      <c r="Q44" s="1" t="s">
        <v>3153</v>
      </c>
      <c r="R44" s="1" t="s">
        <v>3153</v>
      </c>
      <c r="S44" s="1" t="s">
        <v>3153</v>
      </c>
      <c r="T44" s="1" t="s">
        <v>3153</v>
      </c>
      <c r="U44" s="1" t="s">
        <v>3153</v>
      </c>
      <c r="V44" s="1" t="s">
        <v>3153</v>
      </c>
    </row>
    <row r="45" spans="1:22" x14ac:dyDescent="0.2">
      <c r="A45" s="5" t="s">
        <v>948</v>
      </c>
      <c r="B45" s="5" t="s">
        <v>4310</v>
      </c>
      <c r="C45" s="5" t="s">
        <v>13</v>
      </c>
      <c r="D45" s="5" t="s">
        <v>13</v>
      </c>
      <c r="E45" s="3"/>
      <c r="F45" s="5" t="s">
        <v>13</v>
      </c>
      <c r="G45" s="3"/>
      <c r="H45" s="3"/>
      <c r="I45" s="3"/>
      <c r="J45" s="3"/>
      <c r="K45" s="3"/>
      <c r="L45" s="3"/>
      <c r="M45" s="3"/>
      <c r="N45" s="3"/>
      <c r="O45" s="3"/>
      <c r="P45" s="3"/>
      <c r="Q45" s="5" t="s">
        <v>13</v>
      </c>
      <c r="R45" s="2"/>
      <c r="S45" s="2"/>
      <c r="T45" s="2"/>
      <c r="U45" s="3"/>
      <c r="V45" s="12" t="s">
        <v>13</v>
      </c>
    </row>
    <row r="46" spans="1:22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  <c r="M46" s="1" t="s">
        <v>3153</v>
      </c>
      <c r="N46" s="1" t="s">
        <v>3153</v>
      </c>
      <c r="O46" s="1" t="s">
        <v>3153</v>
      </c>
      <c r="P46" s="1" t="s">
        <v>3153</v>
      </c>
      <c r="Q46" s="1" t="s">
        <v>3153</v>
      </c>
      <c r="R46" s="1" t="s">
        <v>3153</v>
      </c>
      <c r="S46" s="1" t="s">
        <v>3153</v>
      </c>
      <c r="T46" s="1" t="s">
        <v>3153</v>
      </c>
      <c r="U46" s="1" t="s">
        <v>3153</v>
      </c>
      <c r="V46" s="1" t="s">
        <v>3153</v>
      </c>
    </row>
    <row r="47" spans="1:22" ht="42.75" x14ac:dyDescent="0.2">
      <c r="A47" s="5" t="s">
        <v>2543</v>
      </c>
      <c r="B47" s="7" t="s">
        <v>4670</v>
      </c>
      <c r="C47" s="2"/>
      <c r="D47" s="2"/>
      <c r="E47" s="2"/>
      <c r="F47" s="2"/>
      <c r="G47" s="2"/>
      <c r="H47" s="2"/>
      <c r="I47" s="2"/>
      <c r="J47" s="2"/>
      <c r="K47" s="2"/>
      <c r="L47" s="4">
        <v>0</v>
      </c>
      <c r="M47" s="4">
        <v>0</v>
      </c>
      <c r="N47" s="4">
        <v>0</v>
      </c>
      <c r="O47" s="4">
        <v>0</v>
      </c>
      <c r="P47" s="2"/>
      <c r="Q47" s="2"/>
      <c r="R47" s="2"/>
      <c r="S47" s="2"/>
      <c r="T47" s="2"/>
      <c r="U47" s="2"/>
      <c r="V47" s="2"/>
    </row>
    <row r="48" spans="1:22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  <c r="M48" s="1" t="s">
        <v>3153</v>
      </c>
      <c r="N48" s="1" t="s">
        <v>3153</v>
      </c>
      <c r="O48" s="1" t="s">
        <v>3153</v>
      </c>
      <c r="P48" s="1" t="s">
        <v>3153</v>
      </c>
      <c r="Q48" s="1" t="s">
        <v>3153</v>
      </c>
      <c r="R48" s="1" t="s">
        <v>3153</v>
      </c>
      <c r="S48" s="1" t="s">
        <v>3153</v>
      </c>
      <c r="T48" s="1" t="s">
        <v>3153</v>
      </c>
      <c r="U48" s="1" t="s">
        <v>3153</v>
      </c>
      <c r="V48" s="1" t="s">
        <v>3153</v>
      </c>
    </row>
    <row r="49" spans="1:22" x14ac:dyDescent="0.2">
      <c r="A49" s="5" t="s">
        <v>21</v>
      </c>
      <c r="B49" s="5" t="s">
        <v>4310</v>
      </c>
      <c r="C49" s="5" t="s">
        <v>13</v>
      </c>
      <c r="D49" s="5" t="s">
        <v>13</v>
      </c>
      <c r="E49" s="3"/>
      <c r="F49" s="5" t="s">
        <v>13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5" t="s">
        <v>13</v>
      </c>
      <c r="R49" s="5" t="s">
        <v>13</v>
      </c>
      <c r="S49" s="3"/>
      <c r="T49" s="3"/>
      <c r="U49" s="3"/>
      <c r="V49" s="12" t="s">
        <v>13</v>
      </c>
    </row>
    <row r="50" spans="1:22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  <c r="M50" s="1" t="s">
        <v>3153</v>
      </c>
      <c r="N50" s="1" t="s">
        <v>3153</v>
      </c>
      <c r="O50" s="1" t="s">
        <v>3153</v>
      </c>
      <c r="P50" s="1" t="s">
        <v>3153</v>
      </c>
      <c r="Q50" s="1" t="s">
        <v>3153</v>
      </c>
      <c r="R50" s="1" t="s">
        <v>3153</v>
      </c>
      <c r="S50" s="1" t="s">
        <v>3153</v>
      </c>
      <c r="T50" s="1" t="s">
        <v>3153</v>
      </c>
      <c r="U50" s="1" t="s">
        <v>3153</v>
      </c>
      <c r="V50" s="1" t="s">
        <v>3153</v>
      </c>
    </row>
    <row r="51" spans="1:22" ht="28.5" x14ac:dyDescent="0.2">
      <c r="A51" s="5" t="s">
        <v>1600</v>
      </c>
      <c r="B51" s="7" t="s">
        <v>2263</v>
      </c>
      <c r="C51" s="2"/>
      <c r="D51" s="2"/>
      <c r="E51" s="2"/>
      <c r="F51" s="2"/>
      <c r="G51" s="2"/>
      <c r="H51" s="2"/>
      <c r="I51" s="2"/>
      <c r="J51" s="2"/>
      <c r="K51" s="2"/>
      <c r="L51" s="4">
        <v>0</v>
      </c>
      <c r="M51" s="4">
        <v>0</v>
      </c>
      <c r="N51" s="4">
        <v>0</v>
      </c>
      <c r="O51" s="4">
        <v>0</v>
      </c>
      <c r="P51" s="2"/>
      <c r="Q51" s="2"/>
      <c r="R51" s="2"/>
      <c r="S51" s="2"/>
      <c r="T51" s="2"/>
      <c r="U51" s="2"/>
      <c r="V51" s="2"/>
    </row>
    <row r="52" spans="1:22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  <c r="M52" s="1" t="s">
        <v>3153</v>
      </c>
      <c r="N52" s="1" t="s">
        <v>3153</v>
      </c>
      <c r="O52" s="1" t="s">
        <v>3153</v>
      </c>
      <c r="P52" s="1" t="s">
        <v>3153</v>
      </c>
      <c r="Q52" s="1" t="s">
        <v>3153</v>
      </c>
      <c r="R52" s="1" t="s">
        <v>3153</v>
      </c>
      <c r="S52" s="1" t="s">
        <v>3153</v>
      </c>
      <c r="T52" s="1" t="s">
        <v>3153</v>
      </c>
      <c r="U52" s="1" t="s">
        <v>3153</v>
      </c>
      <c r="V52" s="1" t="s">
        <v>3153</v>
      </c>
    </row>
    <row r="53" spans="1:22" x14ac:dyDescent="0.2">
      <c r="A53" s="5" t="s">
        <v>4015</v>
      </c>
      <c r="B53" s="5" t="s">
        <v>4310</v>
      </c>
      <c r="C53" s="5" t="s">
        <v>13</v>
      </c>
      <c r="D53" s="5" t="s">
        <v>13</v>
      </c>
      <c r="E53" s="3"/>
      <c r="F53" s="5" t="s">
        <v>13</v>
      </c>
      <c r="G53" s="3"/>
      <c r="H53" s="3"/>
      <c r="I53" s="3"/>
      <c r="J53" s="3"/>
      <c r="K53" s="3"/>
      <c r="L53" s="3"/>
      <c r="M53" s="3"/>
      <c r="N53" s="3"/>
      <c r="O53" s="3"/>
      <c r="P53" s="3"/>
      <c r="Q53" s="5" t="s">
        <v>13</v>
      </c>
      <c r="R53" s="5" t="s">
        <v>13</v>
      </c>
      <c r="S53" s="3"/>
      <c r="T53" s="3"/>
      <c r="U53" s="3"/>
      <c r="V53" s="12" t="s">
        <v>13</v>
      </c>
    </row>
    <row r="54" spans="1:22" x14ac:dyDescent="0.2">
      <c r="A54" s="6" t="s">
        <v>3153</v>
      </c>
      <c r="B54" s="6" t="s">
        <v>3153</v>
      </c>
      <c r="C54" s="1" t="s">
        <v>3153</v>
      </c>
      <c r="D54" s="1" t="s">
        <v>3153</v>
      </c>
      <c r="E54" s="1" t="s">
        <v>3153</v>
      </c>
      <c r="F54" s="1" t="s">
        <v>3153</v>
      </c>
      <c r="G54" s="1" t="s">
        <v>3153</v>
      </c>
      <c r="H54" s="1" t="s">
        <v>3153</v>
      </c>
      <c r="I54" s="1" t="s">
        <v>3153</v>
      </c>
      <c r="J54" s="1" t="s">
        <v>3153</v>
      </c>
      <c r="K54" s="1" t="s">
        <v>3153</v>
      </c>
      <c r="L54" s="1" t="s">
        <v>3153</v>
      </c>
      <c r="M54" s="1" t="s">
        <v>3153</v>
      </c>
      <c r="N54" s="1" t="s">
        <v>3153</v>
      </c>
      <c r="O54" s="1" t="s">
        <v>3153</v>
      </c>
      <c r="P54" s="1" t="s">
        <v>3153</v>
      </c>
      <c r="Q54" s="1" t="s">
        <v>3153</v>
      </c>
      <c r="R54" s="1" t="s">
        <v>3153</v>
      </c>
      <c r="S54" s="1" t="s">
        <v>3153</v>
      </c>
      <c r="T54" s="1" t="s">
        <v>3153</v>
      </c>
      <c r="U54" s="1" t="s">
        <v>3153</v>
      </c>
      <c r="V54" s="1" t="s">
        <v>3153</v>
      </c>
    </row>
    <row r="55" spans="1:22" ht="28.5" x14ac:dyDescent="0.2">
      <c r="A55" s="5" t="s">
        <v>630</v>
      </c>
      <c r="B55" s="7" t="s">
        <v>2264</v>
      </c>
      <c r="C55" s="2"/>
      <c r="D55" s="2"/>
      <c r="E55" s="2"/>
      <c r="F55" s="2"/>
      <c r="G55" s="2"/>
      <c r="H55" s="2"/>
      <c r="I55" s="2"/>
      <c r="J55" s="2"/>
      <c r="K55" s="2"/>
      <c r="L55" s="4">
        <v>0</v>
      </c>
      <c r="M55" s="4">
        <v>0</v>
      </c>
      <c r="N55" s="4">
        <v>0</v>
      </c>
      <c r="O55" s="4">
        <v>0</v>
      </c>
      <c r="P55" s="2"/>
      <c r="Q55" s="2"/>
      <c r="R55" s="2"/>
      <c r="S55" s="2"/>
      <c r="T55" s="2"/>
      <c r="U55" s="2"/>
      <c r="V55" s="2"/>
    </row>
    <row r="56" spans="1:22" x14ac:dyDescent="0.2">
      <c r="A56" s="6" t="s">
        <v>3153</v>
      </c>
      <c r="B56" s="6" t="s">
        <v>3153</v>
      </c>
      <c r="C56" s="1" t="s">
        <v>3153</v>
      </c>
      <c r="D56" s="1" t="s">
        <v>3153</v>
      </c>
      <c r="E56" s="1" t="s">
        <v>3153</v>
      </c>
      <c r="F56" s="1" t="s">
        <v>3153</v>
      </c>
      <c r="G56" s="1" t="s">
        <v>3153</v>
      </c>
      <c r="H56" s="1" t="s">
        <v>3153</v>
      </c>
      <c r="I56" s="1" t="s">
        <v>3153</v>
      </c>
      <c r="J56" s="1" t="s">
        <v>3153</v>
      </c>
      <c r="K56" s="1" t="s">
        <v>3153</v>
      </c>
      <c r="L56" s="1" t="s">
        <v>3153</v>
      </c>
      <c r="M56" s="1" t="s">
        <v>3153</v>
      </c>
      <c r="N56" s="1" t="s">
        <v>3153</v>
      </c>
      <c r="O56" s="1" t="s">
        <v>3153</v>
      </c>
      <c r="P56" s="1" t="s">
        <v>3153</v>
      </c>
      <c r="Q56" s="1" t="s">
        <v>3153</v>
      </c>
      <c r="R56" s="1" t="s">
        <v>3153</v>
      </c>
      <c r="S56" s="1" t="s">
        <v>3153</v>
      </c>
      <c r="T56" s="1" t="s">
        <v>3153</v>
      </c>
      <c r="U56" s="1" t="s">
        <v>3153</v>
      </c>
      <c r="V56" s="1" t="s">
        <v>3153</v>
      </c>
    </row>
    <row r="57" spans="1:22" x14ac:dyDescent="0.2">
      <c r="A57" s="5" t="s">
        <v>3421</v>
      </c>
      <c r="B57" s="5" t="s">
        <v>4310</v>
      </c>
      <c r="C57" s="5" t="s">
        <v>13</v>
      </c>
      <c r="D57" s="5" t="s">
        <v>13</v>
      </c>
      <c r="E57" s="3"/>
      <c r="F57" s="5" t="s">
        <v>13</v>
      </c>
      <c r="G57" s="3"/>
      <c r="H57" s="3"/>
      <c r="I57" s="3"/>
      <c r="J57" s="3"/>
      <c r="K57" s="3"/>
      <c r="L57" s="3"/>
      <c r="M57" s="3"/>
      <c r="N57" s="3"/>
      <c r="O57" s="3"/>
      <c r="P57" s="3"/>
      <c r="Q57" s="5" t="s">
        <v>13</v>
      </c>
      <c r="R57" s="2"/>
      <c r="S57" s="2"/>
      <c r="T57" s="2"/>
      <c r="U57" s="3"/>
      <c r="V57" s="12" t="s">
        <v>13</v>
      </c>
    </row>
    <row r="58" spans="1:22" x14ac:dyDescent="0.2">
      <c r="A58" s="6" t="s">
        <v>3153</v>
      </c>
      <c r="B58" s="6" t="s">
        <v>3153</v>
      </c>
      <c r="C58" s="1" t="s">
        <v>3153</v>
      </c>
      <c r="D58" s="1" t="s">
        <v>3153</v>
      </c>
      <c r="E58" s="1" t="s">
        <v>3153</v>
      </c>
      <c r="F58" s="1" t="s">
        <v>3153</v>
      </c>
      <c r="G58" s="1" t="s">
        <v>3153</v>
      </c>
      <c r="H58" s="1" t="s">
        <v>3153</v>
      </c>
      <c r="I58" s="1" t="s">
        <v>3153</v>
      </c>
      <c r="J58" s="1" t="s">
        <v>3153</v>
      </c>
      <c r="K58" s="1" t="s">
        <v>3153</v>
      </c>
      <c r="L58" s="1" t="s">
        <v>3153</v>
      </c>
      <c r="M58" s="1" t="s">
        <v>3153</v>
      </c>
      <c r="N58" s="1" t="s">
        <v>3153</v>
      </c>
      <c r="O58" s="1" t="s">
        <v>3153</v>
      </c>
      <c r="P58" s="1" t="s">
        <v>3153</v>
      </c>
      <c r="Q58" s="1" t="s">
        <v>3153</v>
      </c>
      <c r="R58" s="1" t="s">
        <v>3153</v>
      </c>
      <c r="S58" s="1" t="s">
        <v>3153</v>
      </c>
      <c r="T58" s="1" t="s">
        <v>3153</v>
      </c>
      <c r="U58" s="1" t="s">
        <v>3153</v>
      </c>
      <c r="V58" s="1" t="s">
        <v>3153</v>
      </c>
    </row>
    <row r="59" spans="1:22" ht="42.75" x14ac:dyDescent="0.2">
      <c r="A59" s="5" t="s">
        <v>22</v>
      </c>
      <c r="B59" s="7" t="s">
        <v>1647</v>
      </c>
      <c r="C59" s="2"/>
      <c r="D59" s="2"/>
      <c r="E59" s="2"/>
      <c r="F59" s="2"/>
      <c r="G59" s="2"/>
      <c r="H59" s="2"/>
      <c r="I59" s="2"/>
      <c r="J59" s="2"/>
      <c r="K59" s="2"/>
      <c r="L59" s="4">
        <v>0</v>
      </c>
      <c r="M59" s="4">
        <v>0</v>
      </c>
      <c r="N59" s="4">
        <v>0</v>
      </c>
      <c r="O59" s="4">
        <v>0</v>
      </c>
      <c r="P59" s="2"/>
      <c r="Q59" s="2"/>
      <c r="R59" s="2"/>
      <c r="S59" s="2"/>
      <c r="T59" s="2"/>
      <c r="U59" s="2"/>
      <c r="V59" s="2"/>
    </row>
    <row r="60" spans="1:22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  <c r="P60" s="1" t="s">
        <v>3153</v>
      </c>
      <c r="Q60" s="1" t="s">
        <v>3153</v>
      </c>
      <c r="R60" s="1" t="s">
        <v>3153</v>
      </c>
      <c r="S60" s="1" t="s">
        <v>3153</v>
      </c>
      <c r="T60" s="1" t="s">
        <v>3153</v>
      </c>
      <c r="U60" s="1" t="s">
        <v>3153</v>
      </c>
      <c r="V60" s="1" t="s">
        <v>3153</v>
      </c>
    </row>
    <row r="61" spans="1:22" x14ac:dyDescent="0.2">
      <c r="A61" s="5" t="s">
        <v>2544</v>
      </c>
      <c r="B61" s="5" t="s">
        <v>4310</v>
      </c>
      <c r="C61" s="5" t="s">
        <v>13</v>
      </c>
      <c r="D61" s="5" t="s">
        <v>13</v>
      </c>
      <c r="E61" s="3"/>
      <c r="F61" s="5" t="s">
        <v>13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5" t="s">
        <v>13</v>
      </c>
      <c r="R61" s="2"/>
      <c r="S61" s="2"/>
      <c r="T61" s="2"/>
      <c r="U61" s="3"/>
      <c r="V61" s="12" t="s">
        <v>13</v>
      </c>
    </row>
    <row r="62" spans="1:22" x14ac:dyDescent="0.2">
      <c r="A62" s="6" t="s">
        <v>3153</v>
      </c>
      <c r="B62" s="6" t="s">
        <v>3153</v>
      </c>
      <c r="C62" s="1" t="s">
        <v>3153</v>
      </c>
      <c r="D62" s="1" t="s">
        <v>3153</v>
      </c>
      <c r="E62" s="1" t="s">
        <v>3153</v>
      </c>
      <c r="F62" s="1" t="s">
        <v>3153</v>
      </c>
      <c r="G62" s="1" t="s">
        <v>3153</v>
      </c>
      <c r="H62" s="1" t="s">
        <v>3153</v>
      </c>
      <c r="I62" s="1" t="s">
        <v>3153</v>
      </c>
      <c r="J62" s="1" t="s">
        <v>3153</v>
      </c>
      <c r="K62" s="1" t="s">
        <v>3153</v>
      </c>
      <c r="L62" s="1" t="s">
        <v>3153</v>
      </c>
      <c r="M62" s="1" t="s">
        <v>3153</v>
      </c>
      <c r="N62" s="1" t="s">
        <v>3153</v>
      </c>
      <c r="O62" s="1" t="s">
        <v>3153</v>
      </c>
      <c r="P62" s="1" t="s">
        <v>3153</v>
      </c>
      <c r="Q62" s="1" t="s">
        <v>3153</v>
      </c>
      <c r="R62" s="1" t="s">
        <v>3153</v>
      </c>
      <c r="S62" s="1" t="s">
        <v>3153</v>
      </c>
      <c r="T62" s="1" t="s">
        <v>3153</v>
      </c>
      <c r="U62" s="1" t="s">
        <v>3153</v>
      </c>
      <c r="V62" s="1" t="s">
        <v>3153</v>
      </c>
    </row>
    <row r="63" spans="1:22" ht="42.75" x14ac:dyDescent="0.2">
      <c r="A63" s="5" t="s">
        <v>4017</v>
      </c>
      <c r="B63" s="7" t="s">
        <v>2584</v>
      </c>
      <c r="C63" s="2"/>
      <c r="D63" s="2"/>
      <c r="E63" s="2"/>
      <c r="F63" s="2"/>
      <c r="G63" s="2"/>
      <c r="H63" s="2"/>
      <c r="I63" s="2"/>
      <c r="J63" s="2"/>
      <c r="K63" s="2"/>
      <c r="L63" s="4">
        <v>0</v>
      </c>
      <c r="M63" s="4">
        <v>0</v>
      </c>
      <c r="N63" s="4">
        <v>0</v>
      </c>
      <c r="O63" s="4">
        <v>0</v>
      </c>
      <c r="P63" s="2"/>
      <c r="Q63" s="2"/>
      <c r="R63" s="2"/>
      <c r="S63" s="2"/>
      <c r="T63" s="2"/>
      <c r="U63" s="2"/>
      <c r="V63" s="2"/>
    </row>
    <row r="64" spans="1:22" x14ac:dyDescent="0.2">
      <c r="A64" s="6" t="s">
        <v>3153</v>
      </c>
      <c r="B64" s="6" t="s">
        <v>3153</v>
      </c>
      <c r="C64" s="1" t="s">
        <v>3153</v>
      </c>
      <c r="D64" s="1" t="s">
        <v>3153</v>
      </c>
      <c r="E64" s="1" t="s">
        <v>3153</v>
      </c>
      <c r="F64" s="1" t="s">
        <v>3153</v>
      </c>
      <c r="G64" s="1" t="s">
        <v>3153</v>
      </c>
      <c r="H64" s="1" t="s">
        <v>3153</v>
      </c>
      <c r="I64" s="1" t="s">
        <v>3153</v>
      </c>
      <c r="J64" s="1" t="s">
        <v>3153</v>
      </c>
      <c r="K64" s="1" t="s">
        <v>3153</v>
      </c>
      <c r="L64" s="1" t="s">
        <v>3153</v>
      </c>
      <c r="M64" s="1" t="s">
        <v>3153</v>
      </c>
      <c r="N64" s="1" t="s">
        <v>3153</v>
      </c>
      <c r="O64" s="1" t="s">
        <v>3153</v>
      </c>
      <c r="P64" s="1" t="s">
        <v>3153</v>
      </c>
      <c r="Q64" s="1" t="s">
        <v>3153</v>
      </c>
      <c r="R64" s="1" t="s">
        <v>3153</v>
      </c>
      <c r="S64" s="1" t="s">
        <v>3153</v>
      </c>
      <c r="T64" s="1" t="s">
        <v>3153</v>
      </c>
      <c r="U64" s="1" t="s">
        <v>3153</v>
      </c>
      <c r="V64" s="1" t="s">
        <v>3153</v>
      </c>
    </row>
    <row r="65" spans="1:22" x14ac:dyDescent="0.2">
      <c r="A65" s="5" t="s">
        <v>1648</v>
      </c>
      <c r="B65" s="5" t="s">
        <v>4310</v>
      </c>
      <c r="C65" s="5" t="s">
        <v>13</v>
      </c>
      <c r="D65" s="5" t="s">
        <v>13</v>
      </c>
      <c r="E65" s="3"/>
      <c r="F65" s="5" t="s">
        <v>13</v>
      </c>
      <c r="G65" s="3"/>
      <c r="H65" s="3"/>
      <c r="I65" s="3"/>
      <c r="J65" s="3"/>
      <c r="K65" s="3"/>
      <c r="L65" s="3"/>
      <c r="M65" s="3"/>
      <c r="N65" s="3"/>
      <c r="O65" s="3"/>
      <c r="P65" s="3"/>
      <c r="Q65" s="5" t="s">
        <v>13</v>
      </c>
      <c r="R65" s="2"/>
      <c r="S65" s="2"/>
      <c r="T65" s="2"/>
      <c r="U65" s="3"/>
      <c r="V65" s="12" t="s">
        <v>13</v>
      </c>
    </row>
    <row r="66" spans="1:22" x14ac:dyDescent="0.2">
      <c r="A66" s="6" t="s">
        <v>3153</v>
      </c>
      <c r="B66" s="6" t="s">
        <v>3153</v>
      </c>
      <c r="C66" s="1" t="s">
        <v>3153</v>
      </c>
      <c r="D66" s="1" t="s">
        <v>3153</v>
      </c>
      <c r="E66" s="1" t="s">
        <v>3153</v>
      </c>
      <c r="F66" s="1" t="s">
        <v>3153</v>
      </c>
      <c r="G66" s="1" t="s">
        <v>3153</v>
      </c>
      <c r="H66" s="1" t="s">
        <v>3153</v>
      </c>
      <c r="I66" s="1" t="s">
        <v>3153</v>
      </c>
      <c r="J66" s="1" t="s">
        <v>3153</v>
      </c>
      <c r="K66" s="1" t="s">
        <v>3153</v>
      </c>
      <c r="L66" s="1" t="s">
        <v>3153</v>
      </c>
      <c r="M66" s="1" t="s">
        <v>3153</v>
      </c>
      <c r="N66" s="1" t="s">
        <v>3153</v>
      </c>
      <c r="O66" s="1" t="s">
        <v>3153</v>
      </c>
      <c r="P66" s="1" t="s">
        <v>3153</v>
      </c>
      <c r="Q66" s="1" t="s">
        <v>3153</v>
      </c>
      <c r="R66" s="1" t="s">
        <v>3153</v>
      </c>
      <c r="S66" s="1" t="s">
        <v>3153</v>
      </c>
      <c r="T66" s="1" t="s">
        <v>3153</v>
      </c>
      <c r="U66" s="1" t="s">
        <v>3153</v>
      </c>
      <c r="V66" s="1" t="s">
        <v>3153</v>
      </c>
    </row>
    <row r="67" spans="1:22" ht="42.75" x14ac:dyDescent="0.2">
      <c r="A67" s="5" t="s">
        <v>3200</v>
      </c>
      <c r="B67" s="7" t="s">
        <v>1984</v>
      </c>
      <c r="C67" s="2"/>
      <c r="D67" s="2"/>
      <c r="E67" s="2"/>
      <c r="F67" s="2"/>
      <c r="G67" s="2"/>
      <c r="H67" s="2"/>
      <c r="I67" s="2"/>
      <c r="J67" s="2"/>
      <c r="K67" s="2"/>
      <c r="L67" s="4">
        <v>0</v>
      </c>
      <c r="M67" s="4">
        <v>0</v>
      </c>
      <c r="N67" s="4">
        <v>0</v>
      </c>
      <c r="O67" s="4">
        <v>0</v>
      </c>
      <c r="P67" s="2"/>
      <c r="Q67" s="2"/>
      <c r="R67" s="2"/>
      <c r="S67" s="2"/>
      <c r="T67" s="2"/>
      <c r="U67" s="2"/>
      <c r="V67" s="2"/>
    </row>
    <row r="68" spans="1:22" x14ac:dyDescent="0.2">
      <c r="A68" s="6" t="s">
        <v>3153</v>
      </c>
      <c r="B68" s="6" t="s">
        <v>3153</v>
      </c>
      <c r="C68" s="1" t="s">
        <v>3153</v>
      </c>
      <c r="D68" s="1" t="s">
        <v>3153</v>
      </c>
      <c r="E68" s="1" t="s">
        <v>3153</v>
      </c>
      <c r="F68" s="1" t="s">
        <v>3153</v>
      </c>
      <c r="G68" s="1" t="s">
        <v>3153</v>
      </c>
      <c r="H68" s="1" t="s">
        <v>3153</v>
      </c>
      <c r="I68" s="1" t="s">
        <v>3153</v>
      </c>
      <c r="J68" s="1" t="s">
        <v>3153</v>
      </c>
      <c r="K68" s="1" t="s">
        <v>3153</v>
      </c>
      <c r="L68" s="1" t="s">
        <v>3153</v>
      </c>
      <c r="M68" s="1" t="s">
        <v>3153</v>
      </c>
      <c r="N68" s="1" t="s">
        <v>3153</v>
      </c>
      <c r="O68" s="1" t="s">
        <v>3153</v>
      </c>
      <c r="P68" s="1" t="s">
        <v>3153</v>
      </c>
      <c r="Q68" s="1" t="s">
        <v>3153</v>
      </c>
      <c r="R68" s="1" t="s">
        <v>3153</v>
      </c>
      <c r="S68" s="1" t="s">
        <v>3153</v>
      </c>
      <c r="T68" s="1" t="s">
        <v>3153</v>
      </c>
      <c r="U68" s="1" t="s">
        <v>3153</v>
      </c>
      <c r="V68" s="1" t="s">
        <v>3153</v>
      </c>
    </row>
    <row r="69" spans="1:22" x14ac:dyDescent="0.2">
      <c r="A69" s="5" t="s">
        <v>673</v>
      </c>
      <c r="B69" s="5" t="s">
        <v>4310</v>
      </c>
      <c r="C69" s="5" t="s">
        <v>13</v>
      </c>
      <c r="D69" s="5" t="s">
        <v>13</v>
      </c>
      <c r="E69" s="3"/>
      <c r="F69" s="5" t="s">
        <v>13</v>
      </c>
      <c r="G69" s="3"/>
      <c r="H69" s="3"/>
      <c r="I69" s="3"/>
      <c r="J69" s="3"/>
      <c r="K69" s="3"/>
      <c r="L69" s="3"/>
      <c r="M69" s="3"/>
      <c r="N69" s="3"/>
      <c r="O69" s="3"/>
      <c r="P69" s="3"/>
      <c r="Q69" s="5" t="s">
        <v>13</v>
      </c>
      <c r="R69" s="2"/>
      <c r="S69" s="2"/>
      <c r="T69" s="2"/>
      <c r="U69" s="3"/>
      <c r="V69" s="12" t="s">
        <v>13</v>
      </c>
    </row>
    <row r="70" spans="1:22" x14ac:dyDescent="0.2">
      <c r="A70" s="6" t="s">
        <v>3153</v>
      </c>
      <c r="B70" s="6" t="s">
        <v>3153</v>
      </c>
      <c r="C70" s="1" t="s">
        <v>3153</v>
      </c>
      <c r="D70" s="1" t="s">
        <v>3153</v>
      </c>
      <c r="E70" s="1" t="s">
        <v>3153</v>
      </c>
      <c r="F70" s="1" t="s">
        <v>3153</v>
      </c>
      <c r="G70" s="1" t="s">
        <v>3153</v>
      </c>
      <c r="H70" s="1" t="s">
        <v>3153</v>
      </c>
      <c r="I70" s="1" t="s">
        <v>3153</v>
      </c>
      <c r="J70" s="1" t="s">
        <v>3153</v>
      </c>
      <c r="K70" s="1" t="s">
        <v>3153</v>
      </c>
      <c r="L70" s="1" t="s">
        <v>3153</v>
      </c>
      <c r="M70" s="1" t="s">
        <v>3153</v>
      </c>
      <c r="N70" s="1" t="s">
        <v>3153</v>
      </c>
      <c r="O70" s="1" t="s">
        <v>3153</v>
      </c>
      <c r="P70" s="1" t="s">
        <v>3153</v>
      </c>
      <c r="Q70" s="1" t="s">
        <v>3153</v>
      </c>
      <c r="R70" s="1" t="s">
        <v>3153</v>
      </c>
      <c r="S70" s="1" t="s">
        <v>3153</v>
      </c>
      <c r="T70" s="1" t="s">
        <v>3153</v>
      </c>
      <c r="U70" s="1" t="s">
        <v>3153</v>
      </c>
      <c r="V70" s="1" t="s">
        <v>3153</v>
      </c>
    </row>
    <row r="71" spans="1:22" ht="42.75" x14ac:dyDescent="0.2">
      <c r="A71" s="5" t="s">
        <v>2227</v>
      </c>
      <c r="B71" s="7" t="s">
        <v>3451</v>
      </c>
      <c r="C71" s="2"/>
      <c r="D71" s="2"/>
      <c r="E71" s="2"/>
      <c r="F71" s="2"/>
      <c r="G71" s="2"/>
      <c r="H71" s="2"/>
      <c r="I71" s="2"/>
      <c r="J71" s="2"/>
      <c r="K71" s="2"/>
      <c r="L71" s="4">
        <v>0</v>
      </c>
      <c r="M71" s="4">
        <v>0</v>
      </c>
      <c r="N71" s="4">
        <v>0</v>
      </c>
      <c r="O71" s="4">
        <v>0</v>
      </c>
      <c r="P71" s="2"/>
      <c r="Q71" s="2"/>
      <c r="R71" s="2"/>
      <c r="S71" s="2"/>
      <c r="T71" s="2"/>
      <c r="U71" s="2"/>
      <c r="V71" s="2"/>
    </row>
    <row r="72" spans="1:22" x14ac:dyDescent="0.2">
      <c r="A72" s="6" t="s">
        <v>3153</v>
      </c>
      <c r="B72" s="6" t="s">
        <v>3153</v>
      </c>
      <c r="C72" s="1" t="s">
        <v>3153</v>
      </c>
      <c r="D72" s="1" t="s">
        <v>3153</v>
      </c>
      <c r="E72" s="1" t="s">
        <v>3153</v>
      </c>
      <c r="F72" s="1" t="s">
        <v>3153</v>
      </c>
      <c r="G72" s="1" t="s">
        <v>3153</v>
      </c>
      <c r="H72" s="1" t="s">
        <v>3153</v>
      </c>
      <c r="I72" s="1" t="s">
        <v>3153</v>
      </c>
      <c r="J72" s="1" t="s">
        <v>3153</v>
      </c>
      <c r="K72" s="1" t="s">
        <v>3153</v>
      </c>
      <c r="L72" s="1" t="s">
        <v>3153</v>
      </c>
      <c r="M72" s="1" t="s">
        <v>3153</v>
      </c>
      <c r="N72" s="1" t="s">
        <v>3153</v>
      </c>
      <c r="O72" s="1" t="s">
        <v>3153</v>
      </c>
      <c r="P72" s="1" t="s">
        <v>3153</v>
      </c>
      <c r="Q72" s="1" t="s">
        <v>3153</v>
      </c>
      <c r="R72" s="1" t="s">
        <v>3153</v>
      </c>
      <c r="S72" s="1" t="s">
        <v>3153</v>
      </c>
      <c r="T72" s="1" t="s">
        <v>3153</v>
      </c>
      <c r="U72" s="1" t="s">
        <v>3153</v>
      </c>
      <c r="V72" s="1" t="s">
        <v>3153</v>
      </c>
    </row>
    <row r="73" spans="1:22" x14ac:dyDescent="0.2">
      <c r="A73" s="5" t="s">
        <v>4629</v>
      </c>
      <c r="B73" s="5" t="s">
        <v>4310</v>
      </c>
      <c r="C73" s="5" t="s">
        <v>13</v>
      </c>
      <c r="D73" s="5" t="s">
        <v>13</v>
      </c>
      <c r="E73" s="3"/>
      <c r="F73" s="5" t="s">
        <v>13</v>
      </c>
      <c r="G73" s="3"/>
      <c r="H73" s="3"/>
      <c r="I73" s="3"/>
      <c r="J73" s="3"/>
      <c r="K73" s="3"/>
      <c r="L73" s="3"/>
      <c r="M73" s="3"/>
      <c r="N73" s="3"/>
      <c r="O73" s="3"/>
      <c r="P73" s="3"/>
      <c r="Q73" s="5" t="s">
        <v>13</v>
      </c>
      <c r="R73" s="2"/>
      <c r="S73" s="2"/>
      <c r="T73" s="2"/>
      <c r="U73" s="3"/>
      <c r="V73" s="12" t="s">
        <v>13</v>
      </c>
    </row>
    <row r="74" spans="1:22" x14ac:dyDescent="0.2">
      <c r="A74" s="6" t="s">
        <v>3153</v>
      </c>
      <c r="B74" s="6" t="s">
        <v>3153</v>
      </c>
      <c r="C74" s="1" t="s">
        <v>3153</v>
      </c>
      <c r="D74" s="1" t="s">
        <v>3153</v>
      </c>
      <c r="E74" s="1" t="s">
        <v>3153</v>
      </c>
      <c r="F74" s="1" t="s">
        <v>3153</v>
      </c>
      <c r="G74" s="1" t="s">
        <v>3153</v>
      </c>
      <c r="H74" s="1" t="s">
        <v>3153</v>
      </c>
      <c r="I74" s="1" t="s">
        <v>3153</v>
      </c>
      <c r="J74" s="1" t="s">
        <v>3153</v>
      </c>
      <c r="K74" s="1" t="s">
        <v>3153</v>
      </c>
      <c r="L74" s="1" t="s">
        <v>3153</v>
      </c>
      <c r="M74" s="1" t="s">
        <v>3153</v>
      </c>
      <c r="N74" s="1" t="s">
        <v>3153</v>
      </c>
      <c r="O74" s="1" t="s">
        <v>3153</v>
      </c>
      <c r="P74" s="1" t="s">
        <v>3153</v>
      </c>
      <c r="Q74" s="1" t="s">
        <v>3153</v>
      </c>
      <c r="R74" s="1" t="s">
        <v>3153</v>
      </c>
      <c r="S74" s="1" t="s">
        <v>3153</v>
      </c>
      <c r="T74" s="1" t="s">
        <v>3153</v>
      </c>
      <c r="U74" s="1" t="s">
        <v>3153</v>
      </c>
      <c r="V74" s="1" t="s">
        <v>3153</v>
      </c>
    </row>
    <row r="75" spans="1:22" ht="42.75" x14ac:dyDescent="0.2">
      <c r="A75" s="5" t="s">
        <v>1602</v>
      </c>
      <c r="B75" s="7" t="s">
        <v>3452</v>
      </c>
      <c r="C75" s="2"/>
      <c r="D75" s="2"/>
      <c r="E75" s="2"/>
      <c r="F75" s="2"/>
      <c r="G75" s="2"/>
      <c r="H75" s="2"/>
      <c r="I75" s="2"/>
      <c r="J75" s="2"/>
      <c r="K75" s="2"/>
      <c r="L75" s="4">
        <v>0</v>
      </c>
      <c r="M75" s="4">
        <v>0</v>
      </c>
      <c r="N75" s="4">
        <v>0</v>
      </c>
      <c r="O75" s="4">
        <v>0</v>
      </c>
      <c r="P75" s="2"/>
      <c r="Q75" s="2"/>
      <c r="R75" s="2"/>
      <c r="S75" s="2"/>
      <c r="T75" s="2"/>
      <c r="U75" s="2"/>
      <c r="V75" s="2"/>
    </row>
    <row r="76" spans="1:22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  <c r="O76" s="1" t="s">
        <v>3153</v>
      </c>
      <c r="P76" s="1" t="s">
        <v>3153</v>
      </c>
      <c r="Q76" s="1" t="s">
        <v>3153</v>
      </c>
      <c r="R76" s="1" t="s">
        <v>3153</v>
      </c>
      <c r="S76" s="1" t="s">
        <v>3153</v>
      </c>
      <c r="T76" s="1" t="s">
        <v>3153</v>
      </c>
      <c r="U76" s="1" t="s">
        <v>3153</v>
      </c>
      <c r="V76" s="1" t="s">
        <v>3153</v>
      </c>
    </row>
    <row r="77" spans="1:22" x14ac:dyDescent="0.2">
      <c r="A77" s="5" t="s">
        <v>4018</v>
      </c>
      <c r="B77" s="5" t="s">
        <v>4310</v>
      </c>
      <c r="C77" s="5" t="s">
        <v>13</v>
      </c>
      <c r="D77" s="5" t="s">
        <v>13</v>
      </c>
      <c r="E77" s="3"/>
      <c r="F77" s="5" t="s">
        <v>13</v>
      </c>
      <c r="G77" s="3"/>
      <c r="H77" s="3"/>
      <c r="I77" s="3"/>
      <c r="J77" s="3"/>
      <c r="K77" s="3"/>
      <c r="L77" s="3"/>
      <c r="M77" s="3"/>
      <c r="N77" s="3"/>
      <c r="O77" s="3"/>
      <c r="P77" s="3"/>
      <c r="Q77" s="5" t="s">
        <v>13</v>
      </c>
      <c r="R77" s="2"/>
      <c r="S77" s="2"/>
      <c r="T77" s="2"/>
      <c r="U77" s="3"/>
      <c r="V77" s="12" t="s">
        <v>13</v>
      </c>
    </row>
    <row r="78" spans="1:22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  <c r="O78" s="1" t="s">
        <v>3153</v>
      </c>
      <c r="P78" s="1" t="s">
        <v>3153</v>
      </c>
      <c r="Q78" s="1" t="s">
        <v>3153</v>
      </c>
      <c r="R78" s="1" t="s">
        <v>3153</v>
      </c>
      <c r="S78" s="1" t="s">
        <v>3153</v>
      </c>
      <c r="T78" s="1" t="s">
        <v>3153</v>
      </c>
      <c r="U78" s="1" t="s">
        <v>3153</v>
      </c>
      <c r="V78" s="1" t="s">
        <v>3153</v>
      </c>
    </row>
    <row r="79" spans="1:22" ht="42.75" x14ac:dyDescent="0.2">
      <c r="A79" s="5" t="s">
        <v>631</v>
      </c>
      <c r="B79" s="7" t="s">
        <v>1985</v>
      </c>
      <c r="C79" s="2"/>
      <c r="D79" s="2"/>
      <c r="E79" s="2"/>
      <c r="F79" s="2"/>
      <c r="G79" s="2"/>
      <c r="H79" s="2"/>
      <c r="I79" s="2"/>
      <c r="J79" s="2"/>
      <c r="K79" s="2"/>
      <c r="L79" s="4">
        <v>0</v>
      </c>
      <c r="M79" s="4">
        <v>0</v>
      </c>
      <c r="N79" s="4">
        <v>0</v>
      </c>
      <c r="O79" s="4">
        <v>0</v>
      </c>
      <c r="P79" s="2"/>
      <c r="Q79" s="2"/>
      <c r="R79" s="2"/>
      <c r="S79" s="2"/>
      <c r="T79" s="2"/>
      <c r="U79" s="2"/>
      <c r="V79" s="2"/>
    </row>
    <row r="80" spans="1:22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  <c r="O80" s="1" t="s">
        <v>3153</v>
      </c>
      <c r="P80" s="1" t="s">
        <v>3153</v>
      </c>
      <c r="Q80" s="1" t="s">
        <v>3153</v>
      </c>
      <c r="R80" s="1" t="s">
        <v>3153</v>
      </c>
      <c r="S80" s="1" t="s">
        <v>3153</v>
      </c>
      <c r="T80" s="1" t="s">
        <v>3153</v>
      </c>
      <c r="U80" s="1" t="s">
        <v>3153</v>
      </c>
      <c r="V80" s="1" t="s">
        <v>3153</v>
      </c>
    </row>
    <row r="81" spans="1:22" x14ac:dyDescent="0.2">
      <c r="A81" s="5" t="s">
        <v>3163</v>
      </c>
      <c r="B81" s="5" t="s">
        <v>4310</v>
      </c>
      <c r="C81" s="5" t="s">
        <v>13</v>
      </c>
      <c r="D81" s="5" t="s">
        <v>13</v>
      </c>
      <c r="E81" s="3"/>
      <c r="F81" s="5" t="s">
        <v>13</v>
      </c>
      <c r="G81" s="3"/>
      <c r="H81" s="3"/>
      <c r="I81" s="3"/>
      <c r="J81" s="3"/>
      <c r="K81" s="3"/>
      <c r="L81" s="3"/>
      <c r="M81" s="3"/>
      <c r="N81" s="3"/>
      <c r="O81" s="3"/>
      <c r="P81" s="3"/>
      <c r="Q81" s="5" t="s">
        <v>13</v>
      </c>
      <c r="R81" s="2"/>
      <c r="S81" s="2"/>
      <c r="T81" s="2"/>
      <c r="U81" s="3"/>
      <c r="V81" s="12" t="s">
        <v>13</v>
      </c>
    </row>
    <row r="82" spans="1:22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  <c r="M82" s="1" t="s">
        <v>3153</v>
      </c>
      <c r="N82" s="1" t="s">
        <v>3153</v>
      </c>
      <c r="O82" s="1" t="s">
        <v>3153</v>
      </c>
      <c r="P82" s="1" t="s">
        <v>3153</v>
      </c>
      <c r="Q82" s="1" t="s">
        <v>3153</v>
      </c>
      <c r="R82" s="1" t="s">
        <v>3153</v>
      </c>
      <c r="S82" s="1" t="s">
        <v>3153</v>
      </c>
      <c r="T82" s="1" t="s">
        <v>3153</v>
      </c>
      <c r="U82" s="1" t="s">
        <v>3153</v>
      </c>
      <c r="V82" s="1" t="s">
        <v>3153</v>
      </c>
    </row>
    <row r="83" spans="1:22" ht="28.5" x14ac:dyDescent="0.2">
      <c r="A83" s="5" t="s">
        <v>4630</v>
      </c>
      <c r="B83" s="7" t="s">
        <v>379</v>
      </c>
      <c r="C83" s="2"/>
      <c r="D83" s="2"/>
      <c r="E83" s="2"/>
      <c r="F83" s="2"/>
      <c r="G83" s="2"/>
      <c r="H83" s="2"/>
      <c r="I83" s="2"/>
      <c r="J83" s="2"/>
      <c r="K83" s="2"/>
      <c r="L83" s="4">
        <v>0</v>
      </c>
      <c r="M83" s="4">
        <v>0</v>
      </c>
      <c r="N83" s="4">
        <v>0</v>
      </c>
      <c r="O83" s="4">
        <v>0</v>
      </c>
      <c r="P83" s="2"/>
      <c r="Q83" s="2"/>
      <c r="R83" s="2"/>
      <c r="S83" s="2"/>
      <c r="T83" s="2"/>
      <c r="U83" s="2"/>
      <c r="V83" s="2"/>
    </row>
    <row r="84" spans="1:22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  <c r="M84" s="1" t="s">
        <v>3153</v>
      </c>
      <c r="N84" s="1" t="s">
        <v>3153</v>
      </c>
      <c r="O84" s="1" t="s">
        <v>3153</v>
      </c>
      <c r="P84" s="1" t="s">
        <v>3153</v>
      </c>
      <c r="Q84" s="1" t="s">
        <v>3153</v>
      </c>
      <c r="R84" s="1" t="s">
        <v>3153</v>
      </c>
      <c r="S84" s="1" t="s">
        <v>3153</v>
      </c>
      <c r="T84" s="1" t="s">
        <v>3153</v>
      </c>
      <c r="U84" s="1" t="s">
        <v>3153</v>
      </c>
      <c r="V84" s="1" t="s">
        <v>3153</v>
      </c>
    </row>
    <row r="85" spans="1:22" x14ac:dyDescent="0.2">
      <c r="A85" s="5" t="s">
        <v>4019</v>
      </c>
      <c r="B85" s="5" t="s">
        <v>4310</v>
      </c>
      <c r="C85" s="5" t="s">
        <v>13</v>
      </c>
      <c r="D85" s="5" t="s">
        <v>13</v>
      </c>
      <c r="E85" s="3"/>
      <c r="F85" s="5" t="s">
        <v>13</v>
      </c>
      <c r="G85" s="3"/>
      <c r="H85" s="3"/>
      <c r="I85" s="3"/>
      <c r="J85" s="3"/>
      <c r="K85" s="3"/>
      <c r="L85" s="3"/>
      <c r="M85" s="3"/>
      <c r="N85" s="3"/>
      <c r="O85" s="3"/>
      <c r="P85" s="3"/>
      <c r="Q85" s="5" t="s">
        <v>13</v>
      </c>
      <c r="R85" s="2"/>
      <c r="S85" s="2"/>
      <c r="T85" s="2"/>
      <c r="U85" s="3"/>
      <c r="V85" s="12" t="s">
        <v>13</v>
      </c>
    </row>
    <row r="86" spans="1:22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  <c r="M86" s="1" t="s">
        <v>3153</v>
      </c>
      <c r="N86" s="1" t="s">
        <v>3153</v>
      </c>
      <c r="O86" s="1" t="s">
        <v>3153</v>
      </c>
      <c r="P86" s="1" t="s">
        <v>3153</v>
      </c>
      <c r="Q86" s="1" t="s">
        <v>3153</v>
      </c>
      <c r="R86" s="1" t="s">
        <v>3153</v>
      </c>
      <c r="S86" s="1" t="s">
        <v>3153</v>
      </c>
      <c r="T86" s="1" t="s">
        <v>3153</v>
      </c>
      <c r="U86" s="1" t="s">
        <v>3153</v>
      </c>
      <c r="V86" s="1" t="s">
        <v>3153</v>
      </c>
    </row>
    <row r="87" spans="1:22" ht="28.5" x14ac:dyDescent="0.2">
      <c r="A87" s="5" t="s">
        <v>632</v>
      </c>
      <c r="B87" s="7" t="s">
        <v>380</v>
      </c>
      <c r="C87" s="2"/>
      <c r="D87" s="2"/>
      <c r="E87" s="2"/>
      <c r="F87" s="2"/>
      <c r="G87" s="2"/>
      <c r="H87" s="2"/>
      <c r="I87" s="2"/>
      <c r="J87" s="2"/>
      <c r="K87" s="2"/>
      <c r="L87" s="4">
        <v>0</v>
      </c>
      <c r="M87" s="4">
        <v>0</v>
      </c>
      <c r="N87" s="4">
        <v>0</v>
      </c>
      <c r="O87" s="4">
        <v>0</v>
      </c>
      <c r="P87" s="2"/>
      <c r="Q87" s="2"/>
      <c r="R87" s="2"/>
      <c r="S87" s="2"/>
      <c r="T87" s="2"/>
      <c r="U87" s="2"/>
      <c r="V87" s="2"/>
    </row>
    <row r="88" spans="1:22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  <c r="M88" s="1" t="s">
        <v>3153</v>
      </c>
      <c r="N88" s="1" t="s">
        <v>3153</v>
      </c>
      <c r="O88" s="1" t="s">
        <v>3153</v>
      </c>
      <c r="P88" s="1" t="s">
        <v>3153</v>
      </c>
      <c r="Q88" s="1" t="s">
        <v>3153</v>
      </c>
      <c r="R88" s="1" t="s">
        <v>3153</v>
      </c>
      <c r="S88" s="1" t="s">
        <v>3153</v>
      </c>
      <c r="T88" s="1" t="s">
        <v>3153</v>
      </c>
      <c r="U88" s="1" t="s">
        <v>3153</v>
      </c>
      <c r="V88" s="1" t="s">
        <v>3153</v>
      </c>
    </row>
    <row r="89" spans="1:22" x14ac:dyDescent="0.2">
      <c r="A89" s="5" t="s">
        <v>3164</v>
      </c>
      <c r="B89" s="5" t="s">
        <v>4310</v>
      </c>
      <c r="C89" s="5" t="s">
        <v>13</v>
      </c>
      <c r="D89" s="5" t="s">
        <v>13</v>
      </c>
      <c r="E89" s="3"/>
      <c r="F89" s="5" t="s">
        <v>13</v>
      </c>
      <c r="G89" s="3"/>
      <c r="H89" s="3"/>
      <c r="I89" s="3"/>
      <c r="J89" s="3"/>
      <c r="K89" s="3"/>
      <c r="L89" s="3"/>
      <c r="M89" s="3"/>
      <c r="N89" s="3"/>
      <c r="O89" s="3"/>
      <c r="P89" s="3"/>
      <c r="Q89" s="5" t="s">
        <v>13</v>
      </c>
      <c r="R89" s="5" t="s">
        <v>13</v>
      </c>
      <c r="S89" s="3"/>
      <c r="T89" s="2"/>
      <c r="U89" s="3"/>
      <c r="V89" s="12" t="s">
        <v>13</v>
      </c>
    </row>
    <row r="90" spans="1:22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  <c r="M90" s="1" t="s">
        <v>3153</v>
      </c>
      <c r="N90" s="1" t="s">
        <v>3153</v>
      </c>
      <c r="O90" s="1" t="s">
        <v>3153</v>
      </c>
      <c r="P90" s="1" t="s">
        <v>3153</v>
      </c>
      <c r="Q90" s="1" t="s">
        <v>3153</v>
      </c>
      <c r="R90" s="1" t="s">
        <v>3153</v>
      </c>
      <c r="S90" s="1" t="s">
        <v>3153</v>
      </c>
      <c r="T90" s="1" t="s">
        <v>3153</v>
      </c>
      <c r="U90" s="1" t="s">
        <v>3153</v>
      </c>
      <c r="V90" s="1" t="s">
        <v>3153</v>
      </c>
    </row>
    <row r="91" spans="1:22" ht="28.5" x14ac:dyDescent="0.2">
      <c r="A91" s="5" t="s">
        <v>4631</v>
      </c>
      <c r="B91" s="7" t="s">
        <v>674</v>
      </c>
      <c r="C91" s="2"/>
      <c r="D91" s="2"/>
      <c r="E91" s="2"/>
      <c r="F91" s="2"/>
      <c r="G91" s="2"/>
      <c r="H91" s="2"/>
      <c r="I91" s="2"/>
      <c r="J91" s="2"/>
      <c r="K91" s="2"/>
      <c r="L91" s="4">
        <v>0</v>
      </c>
      <c r="M91" s="4">
        <v>0</v>
      </c>
      <c r="N91" s="4">
        <v>0</v>
      </c>
      <c r="O91" s="4">
        <v>0</v>
      </c>
      <c r="P91" s="2"/>
      <c r="Q91" s="2"/>
      <c r="R91" s="2"/>
      <c r="S91" s="2"/>
      <c r="T91" s="2"/>
      <c r="U91" s="2"/>
      <c r="V91" s="2"/>
    </row>
    <row r="92" spans="1:22" x14ac:dyDescent="0.2">
      <c r="A92" s="6" t="s">
        <v>3153</v>
      </c>
      <c r="B92" s="6" t="s">
        <v>3153</v>
      </c>
      <c r="C92" s="1" t="s">
        <v>3153</v>
      </c>
      <c r="D92" s="1" t="s">
        <v>3153</v>
      </c>
      <c r="E92" s="1" t="s">
        <v>3153</v>
      </c>
      <c r="F92" s="1" t="s">
        <v>3153</v>
      </c>
      <c r="G92" s="1" t="s">
        <v>3153</v>
      </c>
      <c r="H92" s="1" t="s">
        <v>3153</v>
      </c>
      <c r="I92" s="1" t="s">
        <v>3153</v>
      </c>
      <c r="J92" s="1" t="s">
        <v>3153</v>
      </c>
      <c r="K92" s="1" t="s">
        <v>3153</v>
      </c>
      <c r="L92" s="1" t="s">
        <v>3153</v>
      </c>
      <c r="M92" s="1" t="s">
        <v>3153</v>
      </c>
      <c r="N92" s="1" t="s">
        <v>3153</v>
      </c>
      <c r="O92" s="1" t="s">
        <v>3153</v>
      </c>
      <c r="P92" s="1" t="s">
        <v>3153</v>
      </c>
      <c r="Q92" s="1" t="s">
        <v>3153</v>
      </c>
      <c r="R92" s="1" t="s">
        <v>3153</v>
      </c>
      <c r="S92" s="1" t="s">
        <v>3153</v>
      </c>
      <c r="T92" s="1" t="s">
        <v>3153</v>
      </c>
      <c r="U92" s="1" t="s">
        <v>3153</v>
      </c>
      <c r="V92" s="1" t="s">
        <v>3153</v>
      </c>
    </row>
    <row r="93" spans="1:22" x14ac:dyDescent="0.2">
      <c r="A93" s="5" t="s">
        <v>2228</v>
      </c>
      <c r="B93" s="5" t="s">
        <v>4310</v>
      </c>
      <c r="C93" s="5" t="s">
        <v>13</v>
      </c>
      <c r="D93" s="5" t="s">
        <v>13</v>
      </c>
      <c r="E93" s="3"/>
      <c r="F93" s="5" t="s">
        <v>13</v>
      </c>
      <c r="G93" s="3"/>
      <c r="H93" s="3"/>
      <c r="I93" s="3"/>
      <c r="J93" s="3"/>
      <c r="K93" s="3"/>
      <c r="L93" s="3"/>
      <c r="M93" s="3"/>
      <c r="N93" s="3"/>
      <c r="O93" s="3"/>
      <c r="P93" s="3"/>
      <c r="Q93" s="5" t="s">
        <v>13</v>
      </c>
      <c r="R93" s="5" t="s">
        <v>13</v>
      </c>
      <c r="S93" s="3"/>
      <c r="T93" s="2"/>
      <c r="U93" s="3"/>
      <c r="V93" s="12" t="s">
        <v>13</v>
      </c>
    </row>
    <row r="94" spans="1:22" x14ac:dyDescent="0.2">
      <c r="A94" s="6" t="s">
        <v>3153</v>
      </c>
      <c r="B94" s="6" t="s">
        <v>3153</v>
      </c>
      <c r="C94" s="1" t="s">
        <v>3153</v>
      </c>
      <c r="D94" s="1" t="s">
        <v>3153</v>
      </c>
      <c r="E94" s="1" t="s">
        <v>3153</v>
      </c>
      <c r="F94" s="1" t="s">
        <v>3153</v>
      </c>
      <c r="G94" s="1" t="s">
        <v>3153</v>
      </c>
      <c r="H94" s="1" t="s">
        <v>3153</v>
      </c>
      <c r="I94" s="1" t="s">
        <v>3153</v>
      </c>
      <c r="J94" s="1" t="s">
        <v>3153</v>
      </c>
      <c r="K94" s="1" t="s">
        <v>3153</v>
      </c>
      <c r="L94" s="1" t="s">
        <v>3153</v>
      </c>
      <c r="M94" s="1" t="s">
        <v>3153</v>
      </c>
      <c r="N94" s="1" t="s">
        <v>3153</v>
      </c>
      <c r="O94" s="1" t="s">
        <v>3153</v>
      </c>
      <c r="P94" s="1" t="s">
        <v>3153</v>
      </c>
      <c r="Q94" s="1" t="s">
        <v>3153</v>
      </c>
      <c r="R94" s="1" t="s">
        <v>3153</v>
      </c>
      <c r="S94" s="1" t="s">
        <v>3153</v>
      </c>
      <c r="T94" s="1" t="s">
        <v>3153</v>
      </c>
      <c r="U94" s="1" t="s">
        <v>3153</v>
      </c>
      <c r="V94" s="1" t="s">
        <v>3153</v>
      </c>
    </row>
    <row r="95" spans="1:22" ht="28.5" x14ac:dyDescent="0.2">
      <c r="A95" s="5" t="s">
        <v>3718</v>
      </c>
      <c r="B95" s="7" t="s">
        <v>4671</v>
      </c>
      <c r="C95" s="2"/>
      <c r="D95" s="2"/>
      <c r="E95" s="2"/>
      <c r="F95" s="2"/>
      <c r="G95" s="2"/>
      <c r="H95" s="2"/>
      <c r="I95" s="2"/>
      <c r="J95" s="2"/>
      <c r="K95" s="2"/>
      <c r="L95" s="4">
        <v>0</v>
      </c>
      <c r="M95" s="4">
        <v>0</v>
      </c>
      <c r="N95" s="4">
        <v>0</v>
      </c>
      <c r="O95" s="4">
        <v>0</v>
      </c>
      <c r="P95" s="2"/>
      <c r="Q95" s="2"/>
      <c r="R95" s="2"/>
      <c r="S95" s="2"/>
      <c r="T95" s="2"/>
      <c r="U95" s="2"/>
      <c r="V95" s="2"/>
    </row>
    <row r="96" spans="1:22" x14ac:dyDescent="0.2">
      <c r="A96" s="6" t="s">
        <v>3153</v>
      </c>
      <c r="B96" s="6" t="s">
        <v>3153</v>
      </c>
      <c r="C96" s="1" t="s">
        <v>3153</v>
      </c>
      <c r="D96" s="1" t="s">
        <v>3153</v>
      </c>
      <c r="E96" s="1" t="s">
        <v>3153</v>
      </c>
      <c r="F96" s="1" t="s">
        <v>3153</v>
      </c>
      <c r="G96" s="1" t="s">
        <v>3153</v>
      </c>
      <c r="H96" s="1" t="s">
        <v>3153</v>
      </c>
      <c r="I96" s="1" t="s">
        <v>3153</v>
      </c>
      <c r="J96" s="1" t="s">
        <v>3153</v>
      </c>
      <c r="K96" s="1" t="s">
        <v>3153</v>
      </c>
      <c r="L96" s="1" t="s">
        <v>3153</v>
      </c>
      <c r="M96" s="1" t="s">
        <v>3153</v>
      </c>
      <c r="N96" s="1" t="s">
        <v>3153</v>
      </c>
      <c r="O96" s="1" t="s">
        <v>3153</v>
      </c>
      <c r="P96" s="1" t="s">
        <v>3153</v>
      </c>
      <c r="Q96" s="1" t="s">
        <v>3153</v>
      </c>
      <c r="R96" s="1" t="s">
        <v>3153</v>
      </c>
      <c r="S96" s="1" t="s">
        <v>3153</v>
      </c>
      <c r="T96" s="1" t="s">
        <v>3153</v>
      </c>
      <c r="U96" s="1" t="s">
        <v>3153</v>
      </c>
      <c r="V96" s="1" t="s">
        <v>3153</v>
      </c>
    </row>
    <row r="97" spans="1:22" x14ac:dyDescent="0.2">
      <c r="A97" s="5" t="s">
        <v>1315</v>
      </c>
      <c r="B97" s="5" t="s">
        <v>4310</v>
      </c>
      <c r="C97" s="5" t="s">
        <v>13</v>
      </c>
      <c r="D97" s="5" t="s">
        <v>13</v>
      </c>
      <c r="E97" s="3"/>
      <c r="F97" s="5" t="s">
        <v>13</v>
      </c>
      <c r="G97" s="3"/>
      <c r="H97" s="3"/>
      <c r="I97" s="3"/>
      <c r="J97" s="3"/>
      <c r="K97" s="3"/>
      <c r="L97" s="3"/>
      <c r="M97" s="3"/>
      <c r="N97" s="3"/>
      <c r="O97" s="3"/>
      <c r="P97" s="3"/>
      <c r="Q97" s="5" t="s">
        <v>13</v>
      </c>
      <c r="R97" s="5" t="s">
        <v>13</v>
      </c>
      <c r="S97" s="3"/>
      <c r="T97" s="2"/>
      <c r="U97" s="3"/>
      <c r="V97" s="12" t="s">
        <v>13</v>
      </c>
    </row>
    <row r="98" spans="1:22" x14ac:dyDescent="0.2">
      <c r="A98" s="6" t="s">
        <v>3153</v>
      </c>
      <c r="B98" s="6" t="s">
        <v>3153</v>
      </c>
      <c r="C98" s="1" t="s">
        <v>3153</v>
      </c>
      <c r="D98" s="1" t="s">
        <v>3153</v>
      </c>
      <c r="E98" s="1" t="s">
        <v>3153</v>
      </c>
      <c r="F98" s="1" t="s">
        <v>3153</v>
      </c>
      <c r="G98" s="1" t="s">
        <v>3153</v>
      </c>
      <c r="H98" s="1" t="s">
        <v>3153</v>
      </c>
      <c r="I98" s="1" t="s">
        <v>3153</v>
      </c>
      <c r="J98" s="1" t="s">
        <v>3153</v>
      </c>
      <c r="K98" s="1" t="s">
        <v>3153</v>
      </c>
      <c r="L98" s="1" t="s">
        <v>3153</v>
      </c>
      <c r="M98" s="1" t="s">
        <v>3153</v>
      </c>
      <c r="N98" s="1" t="s">
        <v>3153</v>
      </c>
      <c r="O98" s="1" t="s">
        <v>3153</v>
      </c>
      <c r="P98" s="1" t="s">
        <v>3153</v>
      </c>
      <c r="Q98" s="1" t="s">
        <v>3153</v>
      </c>
      <c r="R98" s="1" t="s">
        <v>3153</v>
      </c>
      <c r="S98" s="1" t="s">
        <v>3153</v>
      </c>
      <c r="T98" s="1" t="s">
        <v>3153</v>
      </c>
      <c r="U98" s="1" t="s">
        <v>3153</v>
      </c>
      <c r="V98" s="1" t="s">
        <v>3153</v>
      </c>
    </row>
    <row r="99" spans="1:22" ht="28.5" x14ac:dyDescent="0.2">
      <c r="A99" s="5" t="s">
        <v>2895</v>
      </c>
      <c r="B99" s="7" t="s">
        <v>4368</v>
      </c>
      <c r="C99" s="2"/>
      <c r="D99" s="2"/>
      <c r="E99" s="2"/>
      <c r="F99" s="2"/>
      <c r="G99" s="2"/>
      <c r="H99" s="2"/>
      <c r="I99" s="2"/>
      <c r="J99" s="2"/>
      <c r="K99" s="2"/>
      <c r="L99" s="4">
        <v>0</v>
      </c>
      <c r="M99" s="4">
        <v>0</v>
      </c>
      <c r="N99" s="4">
        <v>0</v>
      </c>
      <c r="O99" s="4">
        <v>0</v>
      </c>
      <c r="P99" s="2"/>
      <c r="Q99" s="2"/>
      <c r="R99" s="2"/>
      <c r="S99" s="2"/>
      <c r="T99" s="2"/>
      <c r="U99" s="2"/>
      <c r="V99" s="2"/>
    </row>
    <row r="100" spans="1:22" x14ac:dyDescent="0.2">
      <c r="A100" s="6" t="s">
        <v>3153</v>
      </c>
      <c r="B100" s="6" t="s">
        <v>3153</v>
      </c>
      <c r="C100" s="1" t="s">
        <v>3153</v>
      </c>
      <c r="D100" s="1" t="s">
        <v>3153</v>
      </c>
      <c r="E100" s="1" t="s">
        <v>3153</v>
      </c>
      <c r="F100" s="1" t="s">
        <v>3153</v>
      </c>
      <c r="G100" s="1" t="s">
        <v>3153</v>
      </c>
      <c r="H100" s="1" t="s">
        <v>3153</v>
      </c>
      <c r="I100" s="1" t="s">
        <v>3153</v>
      </c>
      <c r="J100" s="1" t="s">
        <v>3153</v>
      </c>
      <c r="K100" s="1" t="s">
        <v>3153</v>
      </c>
      <c r="L100" s="1" t="s">
        <v>3153</v>
      </c>
      <c r="M100" s="1" t="s">
        <v>3153</v>
      </c>
      <c r="N100" s="1" t="s">
        <v>3153</v>
      </c>
      <c r="O100" s="1" t="s">
        <v>3153</v>
      </c>
      <c r="P100" s="1" t="s">
        <v>3153</v>
      </c>
      <c r="Q100" s="1" t="s">
        <v>3153</v>
      </c>
      <c r="R100" s="1" t="s">
        <v>3153</v>
      </c>
      <c r="S100" s="1" t="s">
        <v>3153</v>
      </c>
      <c r="T100" s="1" t="s">
        <v>3153</v>
      </c>
      <c r="U100" s="1" t="s">
        <v>3153</v>
      </c>
      <c r="V100" s="1" t="s">
        <v>3153</v>
      </c>
    </row>
    <row r="101" spans="1:22" x14ac:dyDescent="0.2">
      <c r="A101" s="5" t="s">
        <v>381</v>
      </c>
      <c r="B101" s="5" t="s">
        <v>4310</v>
      </c>
      <c r="C101" s="5" t="s">
        <v>13</v>
      </c>
      <c r="D101" s="5" t="s">
        <v>13</v>
      </c>
      <c r="E101" s="3"/>
      <c r="F101" s="5" t="s">
        <v>13</v>
      </c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5" t="s">
        <v>13</v>
      </c>
      <c r="R101" s="5" t="s">
        <v>13</v>
      </c>
      <c r="S101" s="3"/>
      <c r="T101" s="2"/>
      <c r="U101" s="3"/>
      <c r="V101" s="12" t="s">
        <v>13</v>
      </c>
    </row>
    <row r="102" spans="1:22" x14ac:dyDescent="0.2">
      <c r="A102" s="6" t="s">
        <v>3153</v>
      </c>
      <c r="B102" s="6" t="s">
        <v>3153</v>
      </c>
      <c r="C102" s="1" t="s">
        <v>3153</v>
      </c>
      <c r="D102" s="1" t="s">
        <v>3153</v>
      </c>
      <c r="E102" s="1" t="s">
        <v>3153</v>
      </c>
      <c r="F102" s="1" t="s">
        <v>3153</v>
      </c>
      <c r="G102" s="1" t="s">
        <v>3153</v>
      </c>
      <c r="H102" s="1" t="s">
        <v>3153</v>
      </c>
      <c r="I102" s="1" t="s">
        <v>3153</v>
      </c>
      <c r="J102" s="1" t="s">
        <v>3153</v>
      </c>
      <c r="K102" s="1" t="s">
        <v>3153</v>
      </c>
      <c r="L102" s="1" t="s">
        <v>3153</v>
      </c>
      <c r="M102" s="1" t="s">
        <v>3153</v>
      </c>
      <c r="N102" s="1" t="s">
        <v>3153</v>
      </c>
      <c r="O102" s="1" t="s">
        <v>3153</v>
      </c>
      <c r="P102" s="1" t="s">
        <v>3153</v>
      </c>
      <c r="Q102" s="1" t="s">
        <v>3153</v>
      </c>
      <c r="R102" s="1" t="s">
        <v>3153</v>
      </c>
      <c r="S102" s="1" t="s">
        <v>3153</v>
      </c>
      <c r="T102" s="1" t="s">
        <v>3153</v>
      </c>
      <c r="U102" s="1" t="s">
        <v>3153</v>
      </c>
      <c r="V102" s="1" t="s">
        <v>3153</v>
      </c>
    </row>
    <row r="103" spans="1:22" ht="28.5" x14ac:dyDescent="0.2">
      <c r="A103" s="5" t="s">
        <v>2229</v>
      </c>
      <c r="B103" s="7" t="s">
        <v>1986</v>
      </c>
      <c r="C103" s="2"/>
      <c r="D103" s="2"/>
      <c r="E103" s="2"/>
      <c r="F103" s="2"/>
      <c r="G103" s="2"/>
      <c r="H103" s="2"/>
      <c r="I103" s="2"/>
      <c r="J103" s="2"/>
      <c r="K103" s="2"/>
      <c r="L103" s="4">
        <v>0</v>
      </c>
      <c r="M103" s="4">
        <v>0</v>
      </c>
      <c r="N103" s="4">
        <v>0</v>
      </c>
      <c r="O103" s="4">
        <v>0</v>
      </c>
      <c r="P103" s="2"/>
      <c r="Q103" s="2"/>
      <c r="R103" s="2"/>
      <c r="S103" s="2"/>
      <c r="T103" s="2"/>
      <c r="U103" s="2"/>
      <c r="V103" s="2"/>
    </row>
    <row r="104" spans="1:22" x14ac:dyDescent="0.2">
      <c r="A104" s="6" t="s">
        <v>3153</v>
      </c>
      <c r="B104" s="6" t="s">
        <v>3153</v>
      </c>
      <c r="C104" s="1" t="s">
        <v>3153</v>
      </c>
      <c r="D104" s="1" t="s">
        <v>3153</v>
      </c>
      <c r="E104" s="1" t="s">
        <v>3153</v>
      </c>
      <c r="F104" s="1" t="s">
        <v>3153</v>
      </c>
      <c r="G104" s="1" t="s">
        <v>3153</v>
      </c>
      <c r="H104" s="1" t="s">
        <v>3153</v>
      </c>
      <c r="I104" s="1" t="s">
        <v>3153</v>
      </c>
      <c r="J104" s="1" t="s">
        <v>3153</v>
      </c>
      <c r="K104" s="1" t="s">
        <v>3153</v>
      </c>
      <c r="L104" s="1" t="s">
        <v>3153</v>
      </c>
      <c r="M104" s="1" t="s">
        <v>3153</v>
      </c>
      <c r="N104" s="1" t="s">
        <v>3153</v>
      </c>
      <c r="O104" s="1" t="s">
        <v>3153</v>
      </c>
      <c r="P104" s="1" t="s">
        <v>3153</v>
      </c>
      <c r="Q104" s="1" t="s">
        <v>3153</v>
      </c>
      <c r="R104" s="1" t="s">
        <v>3153</v>
      </c>
      <c r="S104" s="1" t="s">
        <v>3153</v>
      </c>
      <c r="T104" s="1" t="s">
        <v>3153</v>
      </c>
      <c r="U104" s="1" t="s">
        <v>3153</v>
      </c>
      <c r="V104" s="1" t="s">
        <v>3153</v>
      </c>
    </row>
    <row r="105" spans="1:22" x14ac:dyDescent="0.2">
      <c r="A105" s="5" t="s">
        <v>4633</v>
      </c>
      <c r="B105" s="5" t="s">
        <v>4310</v>
      </c>
      <c r="C105" s="5" t="s">
        <v>13</v>
      </c>
      <c r="D105" s="5" t="s">
        <v>13</v>
      </c>
      <c r="E105" s="3"/>
      <c r="F105" s="5" t="s">
        <v>13</v>
      </c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5" t="s">
        <v>13</v>
      </c>
      <c r="R105" s="2"/>
      <c r="S105" s="2"/>
      <c r="T105" s="2"/>
      <c r="U105" s="3"/>
      <c r="V105" s="12" t="s">
        <v>13</v>
      </c>
    </row>
    <row r="106" spans="1:22" x14ac:dyDescent="0.2">
      <c r="A106" s="6" t="s">
        <v>3153</v>
      </c>
      <c r="B106" s="6" t="s">
        <v>3153</v>
      </c>
      <c r="C106" s="1" t="s">
        <v>3153</v>
      </c>
      <c r="D106" s="1" t="s">
        <v>3153</v>
      </c>
      <c r="E106" s="1" t="s">
        <v>3153</v>
      </c>
      <c r="F106" s="1" t="s">
        <v>3153</v>
      </c>
      <c r="G106" s="1" t="s">
        <v>3153</v>
      </c>
      <c r="H106" s="1" t="s">
        <v>3153</v>
      </c>
      <c r="I106" s="1" t="s">
        <v>3153</v>
      </c>
      <c r="J106" s="1" t="s">
        <v>3153</v>
      </c>
      <c r="K106" s="1" t="s">
        <v>3153</v>
      </c>
      <c r="L106" s="1" t="s">
        <v>3153</v>
      </c>
      <c r="M106" s="1" t="s">
        <v>3153</v>
      </c>
      <c r="N106" s="1" t="s">
        <v>3153</v>
      </c>
      <c r="O106" s="1" t="s">
        <v>3153</v>
      </c>
      <c r="P106" s="1" t="s">
        <v>3153</v>
      </c>
      <c r="Q106" s="1" t="s">
        <v>3153</v>
      </c>
      <c r="R106" s="1" t="s">
        <v>3153</v>
      </c>
      <c r="S106" s="1" t="s">
        <v>3153</v>
      </c>
      <c r="T106" s="1" t="s">
        <v>3153</v>
      </c>
      <c r="U106" s="1" t="s">
        <v>3153</v>
      </c>
      <c r="V106" s="1" t="s">
        <v>3153</v>
      </c>
    </row>
    <row r="107" spans="1:22" ht="28.5" x14ac:dyDescent="0.2">
      <c r="A107" s="5" t="s">
        <v>1270</v>
      </c>
      <c r="B107" s="7" t="s">
        <v>3453</v>
      </c>
      <c r="C107" s="2"/>
      <c r="D107" s="2"/>
      <c r="E107" s="2"/>
      <c r="F107" s="2"/>
      <c r="G107" s="2"/>
      <c r="H107" s="2"/>
      <c r="I107" s="2"/>
      <c r="J107" s="2"/>
      <c r="K107" s="2"/>
      <c r="L107" s="4">
        <v>0</v>
      </c>
      <c r="M107" s="4">
        <v>0</v>
      </c>
      <c r="N107" s="4">
        <v>0</v>
      </c>
      <c r="O107" s="4">
        <v>0</v>
      </c>
      <c r="P107" s="2"/>
      <c r="Q107" s="2"/>
      <c r="R107" s="2"/>
      <c r="S107" s="2"/>
      <c r="T107" s="2"/>
      <c r="U107" s="2"/>
      <c r="V107" s="2"/>
    </row>
    <row r="108" spans="1:22" x14ac:dyDescent="0.2">
      <c r="A108" s="6" t="s">
        <v>3153</v>
      </c>
      <c r="B108" s="6" t="s">
        <v>3153</v>
      </c>
      <c r="C108" s="1" t="s">
        <v>3153</v>
      </c>
      <c r="D108" s="1" t="s">
        <v>3153</v>
      </c>
      <c r="E108" s="1" t="s">
        <v>3153</v>
      </c>
      <c r="F108" s="1" t="s">
        <v>3153</v>
      </c>
      <c r="G108" s="1" t="s">
        <v>3153</v>
      </c>
      <c r="H108" s="1" t="s">
        <v>3153</v>
      </c>
      <c r="I108" s="1" t="s">
        <v>3153</v>
      </c>
      <c r="J108" s="1" t="s">
        <v>3153</v>
      </c>
      <c r="K108" s="1" t="s">
        <v>3153</v>
      </c>
      <c r="L108" s="1" t="s">
        <v>3153</v>
      </c>
      <c r="M108" s="1" t="s">
        <v>3153</v>
      </c>
      <c r="N108" s="1" t="s">
        <v>3153</v>
      </c>
      <c r="O108" s="1" t="s">
        <v>3153</v>
      </c>
      <c r="P108" s="1" t="s">
        <v>3153</v>
      </c>
      <c r="Q108" s="1" t="s">
        <v>3153</v>
      </c>
      <c r="R108" s="1" t="s">
        <v>3153</v>
      </c>
      <c r="S108" s="1" t="s">
        <v>3153</v>
      </c>
      <c r="T108" s="1" t="s">
        <v>3153</v>
      </c>
      <c r="U108" s="1" t="s">
        <v>3153</v>
      </c>
      <c r="V108" s="1" t="s">
        <v>3153</v>
      </c>
    </row>
    <row r="109" spans="1:22" x14ac:dyDescent="0.2">
      <c r="A109" s="5" t="s">
        <v>3719</v>
      </c>
      <c r="B109" s="5" t="s">
        <v>4310</v>
      </c>
      <c r="C109" s="5" t="s">
        <v>13</v>
      </c>
      <c r="D109" s="5" t="s">
        <v>13</v>
      </c>
      <c r="E109" s="3"/>
      <c r="F109" s="5" t="s">
        <v>13</v>
      </c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5" t="s">
        <v>13</v>
      </c>
      <c r="R109" s="2"/>
      <c r="S109" s="2"/>
      <c r="T109" s="2"/>
      <c r="U109" s="3"/>
      <c r="V109" s="12" t="s">
        <v>13</v>
      </c>
    </row>
    <row r="110" spans="1:22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  <c r="M110" s="1" t="s">
        <v>3153</v>
      </c>
      <c r="N110" s="1" t="s">
        <v>3153</v>
      </c>
      <c r="O110" s="1" t="s">
        <v>3153</v>
      </c>
      <c r="P110" s="1" t="s">
        <v>3153</v>
      </c>
      <c r="Q110" s="1" t="s">
        <v>3153</v>
      </c>
      <c r="R110" s="1" t="s">
        <v>3153</v>
      </c>
      <c r="S110" s="1" t="s">
        <v>3153</v>
      </c>
      <c r="T110" s="1" t="s">
        <v>3153</v>
      </c>
      <c r="U110" s="1" t="s">
        <v>3153</v>
      </c>
      <c r="V110" s="1" t="s">
        <v>3153</v>
      </c>
    </row>
    <row r="111" spans="1:22" ht="28.5" x14ac:dyDescent="0.2">
      <c r="A111" s="5" t="s">
        <v>336</v>
      </c>
      <c r="B111" s="7" t="s">
        <v>4369</v>
      </c>
      <c r="C111" s="2"/>
      <c r="D111" s="2"/>
      <c r="E111" s="2"/>
      <c r="F111" s="2"/>
      <c r="G111" s="2"/>
      <c r="H111" s="2"/>
      <c r="I111" s="2"/>
      <c r="J111" s="2"/>
      <c r="K111" s="2"/>
      <c r="L111" s="4">
        <v>0</v>
      </c>
      <c r="M111" s="4">
        <v>0</v>
      </c>
      <c r="N111" s="4">
        <v>0</v>
      </c>
      <c r="O111" s="4">
        <v>0</v>
      </c>
      <c r="P111" s="2"/>
      <c r="Q111" s="2"/>
      <c r="R111" s="2"/>
      <c r="S111" s="2"/>
      <c r="T111" s="2"/>
      <c r="U111" s="2"/>
      <c r="V111" s="2"/>
    </row>
    <row r="112" spans="1:22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  <c r="M112" s="1" t="s">
        <v>3153</v>
      </c>
      <c r="N112" s="1" t="s">
        <v>3153</v>
      </c>
      <c r="O112" s="1" t="s">
        <v>3153</v>
      </c>
      <c r="P112" s="1" t="s">
        <v>3153</v>
      </c>
      <c r="Q112" s="1" t="s">
        <v>3153</v>
      </c>
      <c r="R112" s="1" t="s">
        <v>3153</v>
      </c>
      <c r="S112" s="1" t="s">
        <v>3153</v>
      </c>
      <c r="T112" s="1" t="s">
        <v>3153</v>
      </c>
      <c r="U112" s="1" t="s">
        <v>3153</v>
      </c>
      <c r="V112" s="1" t="s">
        <v>3153</v>
      </c>
    </row>
    <row r="113" spans="1:22" x14ac:dyDescent="0.2">
      <c r="A113" s="5" t="s">
        <v>2851</v>
      </c>
      <c r="B113" s="5" t="s">
        <v>4310</v>
      </c>
      <c r="C113" s="5" t="s">
        <v>13</v>
      </c>
      <c r="D113" s="5" t="s">
        <v>13</v>
      </c>
      <c r="E113" s="3"/>
      <c r="F113" s="5" t="s">
        <v>13</v>
      </c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5" t="s">
        <v>13</v>
      </c>
      <c r="R113" s="2"/>
      <c r="S113" s="2"/>
      <c r="T113" s="2"/>
      <c r="U113" s="3"/>
      <c r="V113" s="12" t="s">
        <v>13</v>
      </c>
    </row>
    <row r="114" spans="1:22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  <c r="M114" s="1" t="s">
        <v>3153</v>
      </c>
      <c r="N114" s="1" t="s">
        <v>3153</v>
      </c>
      <c r="O114" s="1" t="s">
        <v>3153</v>
      </c>
      <c r="P114" s="1" t="s">
        <v>3153</v>
      </c>
      <c r="Q114" s="1" t="s">
        <v>3153</v>
      </c>
      <c r="R114" s="1" t="s">
        <v>3153</v>
      </c>
      <c r="S114" s="1" t="s">
        <v>3153</v>
      </c>
      <c r="T114" s="1" t="s">
        <v>3153</v>
      </c>
      <c r="U114" s="1" t="s">
        <v>3153</v>
      </c>
      <c r="V114" s="1" t="s">
        <v>3153</v>
      </c>
    </row>
    <row r="115" spans="1:22" ht="28.5" x14ac:dyDescent="0.2">
      <c r="A115" s="5" t="s">
        <v>4322</v>
      </c>
      <c r="B115" s="7" t="s">
        <v>1649</v>
      </c>
      <c r="C115" s="2"/>
      <c r="D115" s="2"/>
      <c r="E115" s="2"/>
      <c r="F115" s="2"/>
      <c r="G115" s="2"/>
      <c r="H115" s="2"/>
      <c r="I115" s="2"/>
      <c r="J115" s="2"/>
      <c r="K115" s="2"/>
      <c r="L115" s="4">
        <v>0</v>
      </c>
      <c r="M115" s="4">
        <v>0</v>
      </c>
      <c r="N115" s="4">
        <v>0</v>
      </c>
      <c r="O115" s="4">
        <v>0</v>
      </c>
      <c r="P115" s="2"/>
      <c r="Q115" s="2"/>
      <c r="R115" s="2"/>
      <c r="S115" s="2"/>
      <c r="T115" s="2"/>
      <c r="U115" s="2"/>
      <c r="V115" s="2"/>
    </row>
    <row r="116" spans="1:22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  <c r="O116" s="1" t="s">
        <v>3153</v>
      </c>
      <c r="P116" s="1" t="s">
        <v>3153</v>
      </c>
      <c r="Q116" s="1" t="s">
        <v>3153</v>
      </c>
      <c r="R116" s="1" t="s">
        <v>3153</v>
      </c>
      <c r="S116" s="1" t="s">
        <v>3153</v>
      </c>
      <c r="T116" s="1" t="s">
        <v>3153</v>
      </c>
      <c r="U116" s="1" t="s">
        <v>3153</v>
      </c>
      <c r="V116" s="1" t="s">
        <v>3153</v>
      </c>
    </row>
    <row r="117" spans="1:22" x14ac:dyDescent="0.2">
      <c r="A117" s="5" t="s">
        <v>1942</v>
      </c>
      <c r="B117" s="5" t="s">
        <v>4310</v>
      </c>
      <c r="C117" s="5" t="s">
        <v>13</v>
      </c>
      <c r="D117" s="5" t="s">
        <v>13</v>
      </c>
      <c r="E117" s="3"/>
      <c r="F117" s="5" t="s">
        <v>13</v>
      </c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5" t="s">
        <v>13</v>
      </c>
      <c r="R117" s="2"/>
      <c r="S117" s="2"/>
      <c r="T117" s="2"/>
      <c r="U117" s="3"/>
      <c r="V117" s="12" t="s">
        <v>13</v>
      </c>
    </row>
    <row r="118" spans="1:22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  <c r="O118" s="1" t="s">
        <v>3153</v>
      </c>
      <c r="P118" s="1" t="s">
        <v>3153</v>
      </c>
      <c r="Q118" s="1" t="s">
        <v>3153</v>
      </c>
      <c r="R118" s="1" t="s">
        <v>3153</v>
      </c>
      <c r="S118" s="1" t="s">
        <v>3153</v>
      </c>
      <c r="T118" s="1" t="s">
        <v>3153</v>
      </c>
      <c r="U118" s="1" t="s">
        <v>3153</v>
      </c>
      <c r="V118" s="1" t="s">
        <v>3153</v>
      </c>
    </row>
    <row r="119" spans="1:22" x14ac:dyDescent="0.2">
      <c r="A119" s="5" t="s">
        <v>3721</v>
      </c>
      <c r="B119" s="7" t="s">
        <v>2585</v>
      </c>
      <c r="C119" s="2"/>
      <c r="D119" s="2"/>
      <c r="E119" s="2"/>
      <c r="F119" s="2"/>
      <c r="G119" s="2"/>
      <c r="H119" s="2"/>
      <c r="I119" s="2"/>
      <c r="J119" s="2"/>
      <c r="K119" s="2"/>
      <c r="L119" s="4">
        <v>0</v>
      </c>
      <c r="M119" s="4">
        <v>0</v>
      </c>
      <c r="N119" s="4">
        <v>0</v>
      </c>
      <c r="O119" s="4">
        <v>0</v>
      </c>
      <c r="P119" s="2"/>
      <c r="Q119" s="2"/>
      <c r="R119" s="2"/>
      <c r="S119" s="2"/>
      <c r="T119" s="2"/>
      <c r="U119" s="2"/>
      <c r="V119" s="2"/>
    </row>
    <row r="120" spans="1:22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  <c r="O120" s="1" t="s">
        <v>3153</v>
      </c>
      <c r="P120" s="1" t="s">
        <v>3153</v>
      </c>
      <c r="Q120" s="1" t="s">
        <v>3153</v>
      </c>
      <c r="R120" s="1" t="s">
        <v>3153</v>
      </c>
      <c r="S120" s="1" t="s">
        <v>3153</v>
      </c>
      <c r="T120" s="1" t="s">
        <v>3153</v>
      </c>
      <c r="U120" s="1" t="s">
        <v>3153</v>
      </c>
      <c r="V120" s="1" t="s">
        <v>3153</v>
      </c>
    </row>
    <row r="121" spans="1:22" x14ac:dyDescent="0.2">
      <c r="A121" s="5" t="s">
        <v>1272</v>
      </c>
      <c r="B121" s="5" t="s">
        <v>4310</v>
      </c>
      <c r="C121" s="5" t="s">
        <v>13</v>
      </c>
      <c r="D121" s="5" t="s">
        <v>13</v>
      </c>
      <c r="E121" s="3"/>
      <c r="F121" s="5" t="s">
        <v>13</v>
      </c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5" t="s">
        <v>13</v>
      </c>
      <c r="R121" s="2"/>
      <c r="S121" s="2"/>
      <c r="T121" s="2"/>
      <c r="U121" s="3"/>
      <c r="V121" s="12" t="s">
        <v>13</v>
      </c>
    </row>
    <row r="122" spans="1:22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  <c r="O122" s="1" t="s">
        <v>3153</v>
      </c>
      <c r="P122" s="1" t="s">
        <v>3153</v>
      </c>
      <c r="Q122" s="1" t="s">
        <v>3153</v>
      </c>
      <c r="R122" s="1" t="s">
        <v>3153</v>
      </c>
      <c r="S122" s="1" t="s">
        <v>3153</v>
      </c>
      <c r="T122" s="1" t="s">
        <v>3153</v>
      </c>
      <c r="U122" s="1" t="s">
        <v>3153</v>
      </c>
      <c r="V122" s="1" t="s">
        <v>3153</v>
      </c>
    </row>
    <row r="123" spans="1:22" x14ac:dyDescent="0.2">
      <c r="A123" s="5" t="s">
        <v>2853</v>
      </c>
      <c r="B123" s="7" t="s">
        <v>675</v>
      </c>
      <c r="C123" s="2"/>
      <c r="D123" s="2"/>
      <c r="E123" s="2"/>
      <c r="F123" s="2"/>
      <c r="G123" s="2"/>
      <c r="H123" s="2"/>
      <c r="I123" s="2"/>
      <c r="J123" s="2"/>
      <c r="K123" s="2"/>
      <c r="L123" s="4">
        <v>0</v>
      </c>
      <c r="M123" s="4">
        <v>0</v>
      </c>
      <c r="N123" s="4">
        <v>0</v>
      </c>
      <c r="O123" s="4">
        <v>0</v>
      </c>
      <c r="P123" s="2"/>
      <c r="Q123" s="2"/>
      <c r="R123" s="2"/>
      <c r="S123" s="2"/>
      <c r="T123" s="2"/>
      <c r="U123" s="2"/>
      <c r="V123" s="2"/>
    </row>
    <row r="124" spans="1:22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  <c r="O124" s="1" t="s">
        <v>3153</v>
      </c>
      <c r="P124" s="1" t="s">
        <v>3153</v>
      </c>
      <c r="Q124" s="1" t="s">
        <v>3153</v>
      </c>
      <c r="R124" s="1" t="s">
        <v>3153</v>
      </c>
      <c r="S124" s="1" t="s">
        <v>3153</v>
      </c>
      <c r="T124" s="1" t="s">
        <v>3153</v>
      </c>
      <c r="U124" s="1" t="s">
        <v>3153</v>
      </c>
      <c r="V124" s="1" t="s">
        <v>3153</v>
      </c>
    </row>
    <row r="125" spans="1:22" x14ac:dyDescent="0.2">
      <c r="A125" s="5" t="s">
        <v>1943</v>
      </c>
      <c r="B125" s="5" t="s">
        <v>4310</v>
      </c>
      <c r="C125" s="5" t="s">
        <v>13</v>
      </c>
      <c r="D125" s="5" t="s">
        <v>13</v>
      </c>
      <c r="E125" s="3"/>
      <c r="F125" s="5" t="s">
        <v>13</v>
      </c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5" t="s">
        <v>13</v>
      </c>
      <c r="R125" s="2"/>
      <c r="S125" s="2"/>
      <c r="T125" s="2"/>
      <c r="U125" s="3"/>
      <c r="V125" s="12" t="s">
        <v>13</v>
      </c>
    </row>
    <row r="126" spans="1:22" x14ac:dyDescent="0.2">
      <c r="A126" s="6" t="s">
        <v>3153</v>
      </c>
      <c r="B126" s="6" t="s">
        <v>3153</v>
      </c>
      <c r="C126" s="1" t="s">
        <v>3153</v>
      </c>
      <c r="D126" s="1" t="s">
        <v>3153</v>
      </c>
      <c r="E126" s="1" t="s">
        <v>3153</v>
      </c>
      <c r="F126" s="1" t="s">
        <v>3153</v>
      </c>
      <c r="G126" s="1" t="s">
        <v>3153</v>
      </c>
      <c r="H126" s="1" t="s">
        <v>3153</v>
      </c>
      <c r="I126" s="1" t="s">
        <v>3153</v>
      </c>
      <c r="J126" s="1" t="s">
        <v>3153</v>
      </c>
      <c r="K126" s="1" t="s">
        <v>3153</v>
      </c>
      <c r="L126" s="1" t="s">
        <v>3153</v>
      </c>
      <c r="M126" s="1" t="s">
        <v>3153</v>
      </c>
      <c r="N126" s="1" t="s">
        <v>3153</v>
      </c>
      <c r="O126" s="1" t="s">
        <v>3153</v>
      </c>
      <c r="P126" s="1" t="s">
        <v>3153</v>
      </c>
      <c r="Q126" s="1" t="s">
        <v>3153</v>
      </c>
      <c r="R126" s="1" t="s">
        <v>3153</v>
      </c>
      <c r="S126" s="1" t="s">
        <v>3153</v>
      </c>
      <c r="T126" s="1" t="s">
        <v>3153</v>
      </c>
      <c r="U126" s="1" t="s">
        <v>3153</v>
      </c>
      <c r="V126" s="1" t="s">
        <v>3153</v>
      </c>
    </row>
    <row r="127" spans="1:22" x14ac:dyDescent="0.2">
      <c r="A127" s="5" t="s">
        <v>3422</v>
      </c>
      <c r="B127" s="7" t="s">
        <v>1316</v>
      </c>
      <c r="C127" s="2"/>
      <c r="D127" s="2"/>
      <c r="E127" s="2"/>
      <c r="F127" s="2"/>
      <c r="G127" s="2"/>
      <c r="H127" s="2"/>
      <c r="I127" s="2"/>
      <c r="J127" s="2"/>
      <c r="K127" s="2"/>
      <c r="L127" s="4">
        <v>0</v>
      </c>
      <c r="M127" s="4">
        <v>0</v>
      </c>
      <c r="N127" s="4">
        <v>0</v>
      </c>
      <c r="O127" s="4">
        <v>0</v>
      </c>
      <c r="P127" s="2"/>
      <c r="Q127" s="2"/>
      <c r="R127" s="2"/>
      <c r="S127" s="2"/>
      <c r="T127" s="2"/>
      <c r="U127" s="2"/>
      <c r="V127" s="2"/>
    </row>
    <row r="128" spans="1:22" x14ac:dyDescent="0.2">
      <c r="A128" s="6" t="s">
        <v>3153</v>
      </c>
      <c r="B128" s="6" t="s">
        <v>3153</v>
      </c>
      <c r="C128" s="1" t="s">
        <v>3153</v>
      </c>
      <c r="D128" s="1" t="s">
        <v>3153</v>
      </c>
      <c r="E128" s="1" t="s">
        <v>3153</v>
      </c>
      <c r="F128" s="1" t="s">
        <v>3153</v>
      </c>
      <c r="G128" s="1" t="s">
        <v>3153</v>
      </c>
      <c r="H128" s="1" t="s">
        <v>3153</v>
      </c>
      <c r="I128" s="1" t="s">
        <v>3153</v>
      </c>
      <c r="J128" s="1" t="s">
        <v>3153</v>
      </c>
      <c r="K128" s="1" t="s">
        <v>3153</v>
      </c>
      <c r="L128" s="1" t="s">
        <v>3153</v>
      </c>
      <c r="M128" s="1" t="s">
        <v>3153</v>
      </c>
      <c r="N128" s="1" t="s">
        <v>3153</v>
      </c>
      <c r="O128" s="1" t="s">
        <v>3153</v>
      </c>
      <c r="P128" s="1" t="s">
        <v>3153</v>
      </c>
      <c r="Q128" s="1" t="s">
        <v>3153</v>
      </c>
      <c r="R128" s="1" t="s">
        <v>3153</v>
      </c>
      <c r="S128" s="1" t="s">
        <v>3153</v>
      </c>
      <c r="T128" s="1" t="s">
        <v>3153</v>
      </c>
      <c r="U128" s="1" t="s">
        <v>3153</v>
      </c>
      <c r="V128" s="1" t="s">
        <v>3153</v>
      </c>
    </row>
    <row r="129" spans="1:22" x14ac:dyDescent="0.2">
      <c r="A129" s="5" t="s">
        <v>973</v>
      </c>
      <c r="B129" s="5" t="s">
        <v>4310</v>
      </c>
      <c r="C129" s="5" t="s">
        <v>13</v>
      </c>
      <c r="D129" s="5" t="s">
        <v>13</v>
      </c>
      <c r="E129" s="3"/>
      <c r="F129" s="5" t="s">
        <v>13</v>
      </c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5" t="s">
        <v>13</v>
      </c>
      <c r="R129" s="2"/>
      <c r="S129" s="2"/>
      <c r="T129" s="2"/>
      <c r="U129" s="3"/>
      <c r="V129" s="12" t="s">
        <v>13</v>
      </c>
    </row>
    <row r="130" spans="1:22" x14ac:dyDescent="0.2">
      <c r="A130" s="6" t="s">
        <v>3153</v>
      </c>
      <c r="B130" s="6" t="s">
        <v>3153</v>
      </c>
      <c r="C130" s="1" t="s">
        <v>3153</v>
      </c>
      <c r="D130" s="1" t="s">
        <v>3153</v>
      </c>
      <c r="E130" s="1" t="s">
        <v>3153</v>
      </c>
      <c r="F130" s="1" t="s">
        <v>3153</v>
      </c>
      <c r="G130" s="1" t="s">
        <v>3153</v>
      </c>
      <c r="H130" s="1" t="s">
        <v>3153</v>
      </c>
      <c r="I130" s="1" t="s">
        <v>3153</v>
      </c>
      <c r="J130" s="1" t="s">
        <v>3153</v>
      </c>
      <c r="K130" s="1" t="s">
        <v>3153</v>
      </c>
      <c r="L130" s="1" t="s">
        <v>3153</v>
      </c>
      <c r="M130" s="1" t="s">
        <v>3153</v>
      </c>
      <c r="N130" s="1" t="s">
        <v>3153</v>
      </c>
      <c r="O130" s="1" t="s">
        <v>3153</v>
      </c>
      <c r="P130" s="1" t="s">
        <v>3153</v>
      </c>
      <c r="Q130" s="1" t="s">
        <v>3153</v>
      </c>
      <c r="R130" s="1" t="s">
        <v>3153</v>
      </c>
      <c r="S130" s="1" t="s">
        <v>3153</v>
      </c>
      <c r="T130" s="1" t="s">
        <v>3153</v>
      </c>
      <c r="U130" s="1" t="s">
        <v>3153</v>
      </c>
      <c r="V130" s="1" t="s">
        <v>3153</v>
      </c>
    </row>
    <row r="131" spans="1:22" x14ac:dyDescent="0.2">
      <c r="A131" s="5" t="s">
        <v>2896</v>
      </c>
      <c r="B131" s="7" t="s">
        <v>382</v>
      </c>
      <c r="C131" s="2"/>
      <c r="D131" s="2"/>
      <c r="E131" s="2"/>
      <c r="F131" s="2"/>
      <c r="G131" s="2"/>
      <c r="H131" s="2"/>
      <c r="I131" s="2"/>
      <c r="J131" s="2"/>
      <c r="K131" s="2"/>
      <c r="L131" s="4">
        <v>0</v>
      </c>
      <c r="M131" s="4">
        <v>0</v>
      </c>
      <c r="N131" s="4">
        <v>0</v>
      </c>
      <c r="O131" s="4">
        <v>0</v>
      </c>
      <c r="P131" s="2"/>
      <c r="Q131" s="2"/>
      <c r="R131" s="2"/>
      <c r="S131" s="2"/>
      <c r="T131" s="2"/>
      <c r="U131" s="2"/>
      <c r="V131" s="2"/>
    </row>
    <row r="132" spans="1:22" x14ac:dyDescent="0.2">
      <c r="A132" s="6" t="s">
        <v>3153</v>
      </c>
      <c r="B132" s="6" t="s">
        <v>3153</v>
      </c>
      <c r="C132" s="1" t="s">
        <v>3153</v>
      </c>
      <c r="D132" s="1" t="s">
        <v>3153</v>
      </c>
      <c r="E132" s="1" t="s">
        <v>3153</v>
      </c>
      <c r="F132" s="1" t="s">
        <v>3153</v>
      </c>
      <c r="G132" s="1" t="s">
        <v>3153</v>
      </c>
      <c r="H132" s="1" t="s">
        <v>3153</v>
      </c>
      <c r="I132" s="1" t="s">
        <v>3153</v>
      </c>
      <c r="J132" s="1" t="s">
        <v>3153</v>
      </c>
      <c r="K132" s="1" t="s">
        <v>3153</v>
      </c>
      <c r="L132" s="1" t="s">
        <v>3153</v>
      </c>
      <c r="M132" s="1" t="s">
        <v>3153</v>
      </c>
      <c r="N132" s="1" t="s">
        <v>3153</v>
      </c>
      <c r="O132" s="1" t="s">
        <v>3153</v>
      </c>
      <c r="P132" s="1" t="s">
        <v>3153</v>
      </c>
      <c r="Q132" s="1" t="s">
        <v>3153</v>
      </c>
      <c r="R132" s="1" t="s">
        <v>3153</v>
      </c>
      <c r="S132" s="1" t="s">
        <v>3153</v>
      </c>
      <c r="T132" s="1" t="s">
        <v>3153</v>
      </c>
      <c r="U132" s="1" t="s">
        <v>3153</v>
      </c>
      <c r="V132" s="1" t="s">
        <v>3153</v>
      </c>
    </row>
    <row r="133" spans="1:22" x14ac:dyDescent="0.2">
      <c r="A133" s="5" t="s">
        <v>383</v>
      </c>
      <c r="B133" s="5" t="s">
        <v>4310</v>
      </c>
      <c r="C133" s="5" t="s">
        <v>13</v>
      </c>
      <c r="D133" s="5" t="s">
        <v>13</v>
      </c>
      <c r="E133" s="3"/>
      <c r="F133" s="5" t="s">
        <v>13</v>
      </c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5" t="s">
        <v>13</v>
      </c>
      <c r="R133" s="2"/>
      <c r="S133" s="2"/>
      <c r="T133" s="2"/>
      <c r="U133" s="3"/>
      <c r="V133" s="12" t="s">
        <v>13</v>
      </c>
    </row>
    <row r="134" spans="1:22" x14ac:dyDescent="0.2">
      <c r="A134" s="6" t="s">
        <v>3153</v>
      </c>
      <c r="B134" s="6" t="s">
        <v>3153</v>
      </c>
      <c r="C134" s="1" t="s">
        <v>3153</v>
      </c>
      <c r="D134" s="1" t="s">
        <v>3153</v>
      </c>
      <c r="E134" s="1" t="s">
        <v>3153</v>
      </c>
      <c r="F134" s="1" t="s">
        <v>3153</v>
      </c>
      <c r="G134" s="1" t="s">
        <v>3153</v>
      </c>
      <c r="H134" s="1" t="s">
        <v>3153</v>
      </c>
      <c r="I134" s="1" t="s">
        <v>3153</v>
      </c>
      <c r="J134" s="1" t="s">
        <v>3153</v>
      </c>
      <c r="K134" s="1" t="s">
        <v>3153</v>
      </c>
      <c r="L134" s="1" t="s">
        <v>3153</v>
      </c>
      <c r="M134" s="1" t="s">
        <v>3153</v>
      </c>
      <c r="N134" s="1" t="s">
        <v>3153</v>
      </c>
      <c r="O134" s="1" t="s">
        <v>3153</v>
      </c>
      <c r="P134" s="1" t="s">
        <v>3153</v>
      </c>
      <c r="Q134" s="1" t="s">
        <v>3153</v>
      </c>
      <c r="R134" s="1" t="s">
        <v>3153</v>
      </c>
      <c r="S134" s="1" t="s">
        <v>3153</v>
      </c>
      <c r="T134" s="1" t="s">
        <v>3153</v>
      </c>
      <c r="U134" s="1" t="s">
        <v>3153</v>
      </c>
      <c r="V134" s="1" t="s">
        <v>3153</v>
      </c>
    </row>
    <row r="135" spans="1:22" x14ac:dyDescent="0.2">
      <c r="A135" s="5" t="s">
        <v>1944</v>
      </c>
      <c r="B135" s="7" t="s">
        <v>384</v>
      </c>
      <c r="C135" s="2"/>
      <c r="D135" s="2"/>
      <c r="E135" s="2"/>
      <c r="F135" s="2"/>
      <c r="G135" s="2"/>
      <c r="H135" s="2"/>
      <c r="I135" s="2"/>
      <c r="J135" s="2"/>
      <c r="K135" s="2"/>
      <c r="L135" s="4">
        <v>0</v>
      </c>
      <c r="M135" s="4">
        <v>0</v>
      </c>
      <c r="N135" s="4">
        <v>0</v>
      </c>
      <c r="O135" s="4">
        <v>0</v>
      </c>
      <c r="P135" s="2"/>
      <c r="Q135" s="2"/>
      <c r="R135" s="2"/>
      <c r="S135" s="2"/>
      <c r="T135" s="2"/>
      <c r="U135" s="2"/>
      <c r="V135" s="2"/>
    </row>
    <row r="136" spans="1:22" x14ac:dyDescent="0.2">
      <c r="A136" s="6" t="s">
        <v>3153</v>
      </c>
      <c r="B136" s="6" t="s">
        <v>3153</v>
      </c>
      <c r="C136" s="1" t="s">
        <v>3153</v>
      </c>
      <c r="D136" s="1" t="s">
        <v>3153</v>
      </c>
      <c r="E136" s="1" t="s">
        <v>3153</v>
      </c>
      <c r="F136" s="1" t="s">
        <v>3153</v>
      </c>
      <c r="G136" s="1" t="s">
        <v>3153</v>
      </c>
      <c r="H136" s="1" t="s">
        <v>3153</v>
      </c>
      <c r="I136" s="1" t="s">
        <v>3153</v>
      </c>
      <c r="J136" s="1" t="s">
        <v>3153</v>
      </c>
      <c r="K136" s="1" t="s">
        <v>3153</v>
      </c>
      <c r="L136" s="1" t="s">
        <v>3153</v>
      </c>
      <c r="M136" s="1" t="s">
        <v>3153</v>
      </c>
      <c r="N136" s="1" t="s">
        <v>3153</v>
      </c>
      <c r="O136" s="1" t="s">
        <v>3153</v>
      </c>
      <c r="P136" s="1" t="s">
        <v>3153</v>
      </c>
      <c r="Q136" s="1" t="s">
        <v>3153</v>
      </c>
      <c r="R136" s="1" t="s">
        <v>3153</v>
      </c>
      <c r="S136" s="1" t="s">
        <v>3153</v>
      </c>
      <c r="T136" s="1" t="s">
        <v>3153</v>
      </c>
      <c r="U136" s="1" t="s">
        <v>3153</v>
      </c>
      <c r="V136" s="1" t="s">
        <v>3153</v>
      </c>
    </row>
    <row r="137" spans="1:22" x14ac:dyDescent="0.2">
      <c r="A137" s="5" t="s">
        <v>4370</v>
      </c>
      <c r="B137" s="5" t="s">
        <v>4310</v>
      </c>
      <c r="C137" s="5" t="s">
        <v>13</v>
      </c>
      <c r="D137" s="5" t="s">
        <v>13</v>
      </c>
      <c r="E137" s="3"/>
      <c r="F137" s="5" t="s">
        <v>13</v>
      </c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5" t="s">
        <v>13</v>
      </c>
      <c r="R137" s="2"/>
      <c r="S137" s="2"/>
      <c r="T137" s="2"/>
      <c r="U137" s="3"/>
      <c r="V137" s="12" t="s">
        <v>13</v>
      </c>
    </row>
    <row r="138" spans="1:22" x14ac:dyDescent="0.2">
      <c r="A138" s="6" t="s">
        <v>3153</v>
      </c>
      <c r="B138" s="6" t="s">
        <v>3153</v>
      </c>
      <c r="C138" s="1" t="s">
        <v>3153</v>
      </c>
      <c r="D138" s="1" t="s">
        <v>3153</v>
      </c>
      <c r="E138" s="1" t="s">
        <v>3153</v>
      </c>
      <c r="F138" s="1" t="s">
        <v>3153</v>
      </c>
      <c r="G138" s="1" t="s">
        <v>3153</v>
      </c>
      <c r="H138" s="1" t="s">
        <v>3153</v>
      </c>
      <c r="I138" s="1" t="s">
        <v>3153</v>
      </c>
      <c r="J138" s="1" t="s">
        <v>3153</v>
      </c>
      <c r="K138" s="1" t="s">
        <v>3153</v>
      </c>
      <c r="L138" s="1" t="s">
        <v>3153</v>
      </c>
      <c r="M138" s="1" t="s">
        <v>3153</v>
      </c>
      <c r="N138" s="1" t="s">
        <v>3153</v>
      </c>
      <c r="O138" s="1" t="s">
        <v>3153</v>
      </c>
      <c r="P138" s="1" t="s">
        <v>3153</v>
      </c>
      <c r="Q138" s="1" t="s">
        <v>3153</v>
      </c>
      <c r="R138" s="1" t="s">
        <v>3153</v>
      </c>
      <c r="S138" s="1" t="s">
        <v>3153</v>
      </c>
      <c r="T138" s="1" t="s">
        <v>3153</v>
      </c>
      <c r="U138" s="1" t="s">
        <v>3153</v>
      </c>
      <c r="V138" s="1" t="s">
        <v>3153</v>
      </c>
    </row>
    <row r="139" spans="1:22" x14ac:dyDescent="0.2">
      <c r="A139" s="5" t="s">
        <v>951</v>
      </c>
      <c r="B139" s="7" t="s">
        <v>4371</v>
      </c>
      <c r="C139" s="2"/>
      <c r="D139" s="2"/>
      <c r="E139" s="2"/>
      <c r="F139" s="2"/>
      <c r="G139" s="2"/>
      <c r="H139" s="2"/>
      <c r="I139" s="2"/>
      <c r="J139" s="2"/>
      <c r="K139" s="2"/>
      <c r="L139" s="4">
        <v>0</v>
      </c>
      <c r="M139" s="4">
        <v>0</v>
      </c>
      <c r="N139" s="4">
        <v>0</v>
      </c>
      <c r="O139" s="4">
        <v>0</v>
      </c>
      <c r="P139" s="2"/>
      <c r="Q139" s="2"/>
      <c r="R139" s="2"/>
      <c r="S139" s="2"/>
      <c r="T139" s="2"/>
      <c r="U139" s="2"/>
      <c r="V139" s="2"/>
    </row>
    <row r="140" spans="1:22" x14ac:dyDescent="0.2">
      <c r="A140" s="6" t="s">
        <v>3153</v>
      </c>
      <c r="B140" s="6" t="s">
        <v>3153</v>
      </c>
      <c r="C140" s="1" t="s">
        <v>3153</v>
      </c>
      <c r="D140" s="1" t="s">
        <v>3153</v>
      </c>
      <c r="E140" s="1" t="s">
        <v>3153</v>
      </c>
      <c r="F140" s="1" t="s">
        <v>3153</v>
      </c>
      <c r="G140" s="1" t="s">
        <v>3153</v>
      </c>
      <c r="H140" s="1" t="s">
        <v>3153</v>
      </c>
      <c r="I140" s="1" t="s">
        <v>3153</v>
      </c>
      <c r="J140" s="1" t="s">
        <v>3153</v>
      </c>
      <c r="K140" s="1" t="s">
        <v>3153</v>
      </c>
      <c r="L140" s="1" t="s">
        <v>3153</v>
      </c>
      <c r="M140" s="1" t="s">
        <v>3153</v>
      </c>
      <c r="N140" s="1" t="s">
        <v>3153</v>
      </c>
      <c r="O140" s="1" t="s">
        <v>3153</v>
      </c>
      <c r="P140" s="1" t="s">
        <v>3153</v>
      </c>
      <c r="Q140" s="1" t="s">
        <v>3153</v>
      </c>
      <c r="R140" s="1" t="s">
        <v>3153</v>
      </c>
      <c r="S140" s="1" t="s">
        <v>3153</v>
      </c>
      <c r="T140" s="1" t="s">
        <v>3153</v>
      </c>
      <c r="U140" s="1" t="s">
        <v>3153</v>
      </c>
      <c r="V140" s="1" t="s">
        <v>3153</v>
      </c>
    </row>
    <row r="141" spans="1:22" x14ac:dyDescent="0.2">
      <c r="A141" s="5" t="s">
        <v>3454</v>
      </c>
      <c r="B141" s="5" t="s">
        <v>4310</v>
      </c>
      <c r="C141" s="5" t="s">
        <v>13</v>
      </c>
      <c r="D141" s="5" t="s">
        <v>13</v>
      </c>
      <c r="E141" s="3"/>
      <c r="F141" s="5" t="s">
        <v>13</v>
      </c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5" t="s">
        <v>13</v>
      </c>
      <c r="R141" s="2"/>
      <c r="S141" s="2"/>
      <c r="T141" s="2"/>
      <c r="U141" s="3"/>
      <c r="V141" s="12" t="s">
        <v>13</v>
      </c>
    </row>
    <row r="142" spans="1:22" x14ac:dyDescent="0.2">
      <c r="A142" s="6" t="s">
        <v>3153</v>
      </c>
      <c r="B142" s="6" t="s">
        <v>3153</v>
      </c>
      <c r="C142" s="1" t="s">
        <v>3153</v>
      </c>
      <c r="D142" s="1" t="s">
        <v>3153</v>
      </c>
      <c r="E142" s="1" t="s">
        <v>3153</v>
      </c>
      <c r="F142" s="1" t="s">
        <v>3153</v>
      </c>
      <c r="G142" s="1" t="s">
        <v>3153</v>
      </c>
      <c r="H142" s="1" t="s">
        <v>3153</v>
      </c>
      <c r="I142" s="1" t="s">
        <v>3153</v>
      </c>
      <c r="J142" s="1" t="s">
        <v>3153</v>
      </c>
      <c r="K142" s="1" t="s">
        <v>3153</v>
      </c>
      <c r="L142" s="1" t="s">
        <v>3153</v>
      </c>
      <c r="M142" s="1" t="s">
        <v>3153</v>
      </c>
      <c r="N142" s="1" t="s">
        <v>3153</v>
      </c>
      <c r="O142" s="1" t="s">
        <v>3153</v>
      </c>
      <c r="P142" s="1" t="s">
        <v>3153</v>
      </c>
      <c r="Q142" s="1" t="s">
        <v>3153</v>
      </c>
      <c r="R142" s="1" t="s">
        <v>3153</v>
      </c>
      <c r="S142" s="1" t="s">
        <v>3153</v>
      </c>
      <c r="T142" s="1" t="s">
        <v>3153</v>
      </c>
      <c r="U142" s="1" t="s">
        <v>3153</v>
      </c>
      <c r="V142" s="1" t="s">
        <v>3153</v>
      </c>
    </row>
    <row r="143" spans="1:22" x14ac:dyDescent="0.2">
      <c r="A143" s="5" t="s">
        <v>64</v>
      </c>
      <c r="B143" s="7" t="s">
        <v>4066</v>
      </c>
      <c r="C143" s="2"/>
      <c r="D143" s="2"/>
      <c r="E143" s="2"/>
      <c r="F143" s="2"/>
      <c r="G143" s="2"/>
      <c r="H143" s="2"/>
      <c r="I143" s="2"/>
      <c r="J143" s="2"/>
      <c r="K143" s="2"/>
      <c r="L143" s="4">
        <v>0</v>
      </c>
      <c r="M143" s="4">
        <v>0</v>
      </c>
      <c r="N143" s="4">
        <v>0</v>
      </c>
      <c r="O143" s="4">
        <v>0</v>
      </c>
      <c r="P143" s="2"/>
      <c r="Q143" s="2"/>
      <c r="R143" s="2"/>
      <c r="S143" s="2"/>
      <c r="T143" s="2"/>
      <c r="U143" s="2"/>
      <c r="V143" s="2"/>
    </row>
    <row r="144" spans="1:22" x14ac:dyDescent="0.2">
      <c r="A144" s="6" t="s">
        <v>3153</v>
      </c>
      <c r="B144" s="6" t="s">
        <v>3153</v>
      </c>
      <c r="C144" s="1" t="s">
        <v>3153</v>
      </c>
      <c r="D144" s="1" t="s">
        <v>3153</v>
      </c>
      <c r="E144" s="1" t="s">
        <v>3153</v>
      </c>
      <c r="F144" s="1" t="s">
        <v>3153</v>
      </c>
      <c r="G144" s="1" t="s">
        <v>3153</v>
      </c>
      <c r="H144" s="1" t="s">
        <v>3153</v>
      </c>
      <c r="I144" s="1" t="s">
        <v>3153</v>
      </c>
      <c r="J144" s="1" t="s">
        <v>3153</v>
      </c>
      <c r="K144" s="1" t="s">
        <v>3153</v>
      </c>
      <c r="L144" s="1" t="s">
        <v>3153</v>
      </c>
      <c r="M144" s="1" t="s">
        <v>3153</v>
      </c>
      <c r="N144" s="1" t="s">
        <v>3153</v>
      </c>
      <c r="O144" s="1" t="s">
        <v>3153</v>
      </c>
      <c r="P144" s="1" t="s">
        <v>3153</v>
      </c>
      <c r="Q144" s="1" t="s">
        <v>3153</v>
      </c>
      <c r="R144" s="1" t="s">
        <v>3153</v>
      </c>
      <c r="S144" s="1" t="s">
        <v>3153</v>
      </c>
      <c r="T144" s="1" t="s">
        <v>3153</v>
      </c>
      <c r="U144" s="1" t="s">
        <v>3153</v>
      </c>
      <c r="V144" s="1" t="s">
        <v>3153</v>
      </c>
    </row>
    <row r="145" spans="1:22" x14ac:dyDescent="0.2">
      <c r="A145" s="5" t="s">
        <v>2586</v>
      </c>
      <c r="B145" s="5" t="s">
        <v>4310</v>
      </c>
      <c r="C145" s="5" t="s">
        <v>13</v>
      </c>
      <c r="D145" s="5" t="s">
        <v>13</v>
      </c>
      <c r="E145" s="3"/>
      <c r="F145" s="5" t="s">
        <v>13</v>
      </c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5" t="s">
        <v>13</v>
      </c>
      <c r="R145" s="2"/>
      <c r="S145" s="2"/>
      <c r="T145" s="2"/>
      <c r="U145" s="3"/>
      <c r="V145" s="12" t="s">
        <v>13</v>
      </c>
    </row>
    <row r="146" spans="1:22" x14ac:dyDescent="0.2">
      <c r="A146" s="6" t="s">
        <v>3153</v>
      </c>
      <c r="B146" s="6" t="s">
        <v>3153</v>
      </c>
      <c r="C146" s="1" t="s">
        <v>3153</v>
      </c>
      <c r="D146" s="1" t="s">
        <v>3153</v>
      </c>
      <c r="E146" s="1" t="s">
        <v>3153</v>
      </c>
      <c r="F146" s="1" t="s">
        <v>3153</v>
      </c>
      <c r="G146" s="1" t="s">
        <v>3153</v>
      </c>
      <c r="H146" s="1" t="s">
        <v>3153</v>
      </c>
      <c r="I146" s="1" t="s">
        <v>3153</v>
      </c>
      <c r="J146" s="1" t="s">
        <v>3153</v>
      </c>
      <c r="K146" s="1" t="s">
        <v>3153</v>
      </c>
      <c r="L146" s="1" t="s">
        <v>3153</v>
      </c>
      <c r="M146" s="1" t="s">
        <v>3153</v>
      </c>
      <c r="N146" s="1" t="s">
        <v>3153</v>
      </c>
      <c r="O146" s="1" t="s">
        <v>3153</v>
      </c>
      <c r="P146" s="1" t="s">
        <v>3153</v>
      </c>
      <c r="Q146" s="1" t="s">
        <v>3153</v>
      </c>
      <c r="R146" s="1" t="s">
        <v>3153</v>
      </c>
      <c r="S146" s="1" t="s">
        <v>3153</v>
      </c>
      <c r="T146" s="1" t="s">
        <v>3153</v>
      </c>
      <c r="U146" s="1" t="s">
        <v>3153</v>
      </c>
      <c r="V146" s="1" t="s">
        <v>3153</v>
      </c>
    </row>
    <row r="147" spans="1:22" ht="28.5" x14ac:dyDescent="0.2">
      <c r="A147" s="5" t="s">
        <v>4372</v>
      </c>
      <c r="B147" s="7" t="s">
        <v>2265</v>
      </c>
      <c r="C147" s="2"/>
      <c r="D147" s="2"/>
      <c r="E147" s="2"/>
      <c r="F147" s="2"/>
      <c r="G147" s="2"/>
      <c r="H147" s="2"/>
      <c r="I147" s="2"/>
      <c r="J147" s="2"/>
      <c r="K147" s="2"/>
      <c r="L147" s="4">
        <v>0</v>
      </c>
      <c r="M147" s="4">
        <v>0</v>
      </c>
      <c r="N147" s="4">
        <v>0</v>
      </c>
      <c r="O147" s="4">
        <v>0</v>
      </c>
      <c r="P147" s="2"/>
      <c r="Q147" s="2"/>
      <c r="R147" s="2"/>
      <c r="S147" s="2"/>
      <c r="T147" s="2"/>
      <c r="U147" s="2"/>
      <c r="V147" s="2"/>
    </row>
    <row r="148" spans="1:22" x14ac:dyDescent="0.2">
      <c r="A148" s="6" t="s">
        <v>3153</v>
      </c>
      <c r="B148" s="6" t="s">
        <v>3153</v>
      </c>
      <c r="C148" s="1" t="s">
        <v>3153</v>
      </c>
      <c r="D148" s="1" t="s">
        <v>3153</v>
      </c>
      <c r="E148" s="1" t="s">
        <v>3153</v>
      </c>
      <c r="F148" s="1" t="s">
        <v>3153</v>
      </c>
      <c r="G148" s="1" t="s">
        <v>3153</v>
      </c>
      <c r="H148" s="1" t="s">
        <v>3153</v>
      </c>
      <c r="I148" s="1" t="s">
        <v>3153</v>
      </c>
      <c r="J148" s="1" t="s">
        <v>3153</v>
      </c>
      <c r="K148" s="1" t="s">
        <v>3153</v>
      </c>
      <c r="L148" s="1" t="s">
        <v>3153</v>
      </c>
      <c r="M148" s="1" t="s">
        <v>3153</v>
      </c>
      <c r="N148" s="1" t="s">
        <v>3153</v>
      </c>
      <c r="O148" s="1" t="s">
        <v>3153</v>
      </c>
      <c r="P148" s="1" t="s">
        <v>3153</v>
      </c>
      <c r="Q148" s="1" t="s">
        <v>3153</v>
      </c>
      <c r="R148" s="1" t="s">
        <v>3153</v>
      </c>
      <c r="S148" s="1" t="s">
        <v>3153</v>
      </c>
      <c r="T148" s="1" t="s">
        <v>3153</v>
      </c>
      <c r="U148" s="1" t="s">
        <v>3153</v>
      </c>
      <c r="V148" s="1" t="s">
        <v>3153</v>
      </c>
    </row>
    <row r="149" spans="1:22" x14ac:dyDescent="0.2">
      <c r="A149" s="5" t="s">
        <v>1987</v>
      </c>
      <c r="B149" s="5" t="s">
        <v>4310</v>
      </c>
      <c r="C149" s="5" t="s">
        <v>13</v>
      </c>
      <c r="D149" s="5" t="s">
        <v>13</v>
      </c>
      <c r="E149" s="3"/>
      <c r="F149" s="5" t="s">
        <v>13</v>
      </c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5" t="s">
        <v>13</v>
      </c>
      <c r="R149" s="2"/>
      <c r="S149" s="2"/>
      <c r="T149" s="2"/>
      <c r="U149" s="3"/>
      <c r="V149" s="12" t="s">
        <v>13</v>
      </c>
    </row>
    <row r="150" spans="1:22" x14ac:dyDescent="0.2">
      <c r="A150" s="6" t="s">
        <v>3153</v>
      </c>
      <c r="B150" s="6" t="s">
        <v>3153</v>
      </c>
      <c r="C150" s="1" t="s">
        <v>3153</v>
      </c>
      <c r="D150" s="1" t="s">
        <v>3153</v>
      </c>
      <c r="E150" s="1" t="s">
        <v>3153</v>
      </c>
      <c r="F150" s="1" t="s">
        <v>3153</v>
      </c>
      <c r="G150" s="1" t="s">
        <v>3153</v>
      </c>
      <c r="H150" s="1" t="s">
        <v>3153</v>
      </c>
      <c r="I150" s="1" t="s">
        <v>3153</v>
      </c>
      <c r="J150" s="1" t="s">
        <v>3153</v>
      </c>
      <c r="K150" s="1" t="s">
        <v>3153</v>
      </c>
      <c r="L150" s="1" t="s">
        <v>3153</v>
      </c>
      <c r="M150" s="1" t="s">
        <v>3153</v>
      </c>
      <c r="N150" s="1" t="s">
        <v>3153</v>
      </c>
      <c r="O150" s="1" t="s">
        <v>3153</v>
      </c>
      <c r="P150" s="1" t="s">
        <v>3153</v>
      </c>
      <c r="Q150" s="1" t="s">
        <v>3153</v>
      </c>
      <c r="R150" s="1" t="s">
        <v>3153</v>
      </c>
      <c r="S150" s="1" t="s">
        <v>3153</v>
      </c>
      <c r="T150" s="1" t="s">
        <v>3153</v>
      </c>
      <c r="U150" s="1" t="s">
        <v>3153</v>
      </c>
      <c r="V150" s="1" t="s">
        <v>3153</v>
      </c>
    </row>
    <row r="151" spans="1:22" ht="28.5" x14ac:dyDescent="0.2">
      <c r="A151" s="5" t="s">
        <v>3455</v>
      </c>
      <c r="B151" s="7" t="s">
        <v>4672</v>
      </c>
      <c r="C151" s="2"/>
      <c r="D151" s="2"/>
      <c r="E151" s="2"/>
      <c r="F151" s="2"/>
      <c r="G151" s="2"/>
      <c r="H151" s="2"/>
      <c r="I151" s="2"/>
      <c r="J151" s="2"/>
      <c r="K151" s="2"/>
      <c r="L151" s="4">
        <v>0</v>
      </c>
      <c r="M151" s="4">
        <v>0</v>
      </c>
      <c r="N151" s="4">
        <v>0</v>
      </c>
      <c r="O151" s="4">
        <v>0</v>
      </c>
      <c r="P151" s="2"/>
      <c r="Q151" s="2"/>
      <c r="R151" s="2"/>
      <c r="S151" s="2"/>
      <c r="T151" s="2"/>
      <c r="U151" s="2"/>
      <c r="V151" s="2"/>
    </row>
    <row r="152" spans="1:22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  <c r="M152" s="1" t="s">
        <v>3153</v>
      </c>
      <c r="N152" s="1" t="s">
        <v>3153</v>
      </c>
      <c r="O152" s="1" t="s">
        <v>3153</v>
      </c>
      <c r="P152" s="1" t="s">
        <v>3153</v>
      </c>
      <c r="Q152" s="1" t="s">
        <v>3153</v>
      </c>
      <c r="R152" s="1" t="s">
        <v>3153</v>
      </c>
      <c r="S152" s="1" t="s">
        <v>3153</v>
      </c>
      <c r="T152" s="1" t="s">
        <v>3153</v>
      </c>
      <c r="U152" s="1" t="s">
        <v>3153</v>
      </c>
      <c r="V152" s="1" t="s">
        <v>3153</v>
      </c>
    </row>
    <row r="153" spans="1:22" x14ac:dyDescent="0.2">
      <c r="A153" s="5" t="s">
        <v>974</v>
      </c>
      <c r="B153" s="5" t="s">
        <v>4310</v>
      </c>
      <c r="C153" s="5" t="s">
        <v>13</v>
      </c>
      <c r="D153" s="5" t="s">
        <v>13</v>
      </c>
      <c r="E153" s="3"/>
      <c r="F153" s="5" t="s">
        <v>13</v>
      </c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5" t="s">
        <v>13</v>
      </c>
      <c r="R153" s="2"/>
      <c r="S153" s="2"/>
      <c r="T153" s="2"/>
      <c r="U153" s="3"/>
      <c r="V153" s="12" t="s">
        <v>13</v>
      </c>
    </row>
    <row r="154" spans="1:22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  <c r="M154" s="1" t="s">
        <v>3153</v>
      </c>
      <c r="N154" s="1" t="s">
        <v>3153</v>
      </c>
      <c r="O154" s="1" t="s">
        <v>3153</v>
      </c>
      <c r="P154" s="1" t="s">
        <v>3153</v>
      </c>
      <c r="Q154" s="1" t="s">
        <v>3153</v>
      </c>
      <c r="R154" s="1" t="s">
        <v>3153</v>
      </c>
      <c r="S154" s="1" t="s">
        <v>3153</v>
      </c>
      <c r="T154" s="1" t="s">
        <v>3153</v>
      </c>
      <c r="U154" s="1" t="s">
        <v>3153</v>
      </c>
      <c r="V154" s="1" t="s">
        <v>3153</v>
      </c>
    </row>
    <row r="155" spans="1:22" ht="42.75" x14ac:dyDescent="0.2">
      <c r="A155" s="5" t="s">
        <v>2587</v>
      </c>
      <c r="B155" s="7" t="s">
        <v>1988</v>
      </c>
      <c r="C155" s="2"/>
      <c r="D155" s="2"/>
      <c r="E155" s="2"/>
      <c r="F155" s="2"/>
      <c r="G155" s="2"/>
      <c r="H155" s="2"/>
      <c r="I155" s="2"/>
      <c r="J155" s="2"/>
      <c r="K155" s="2"/>
      <c r="L155" s="4">
        <v>0</v>
      </c>
      <c r="M155" s="4">
        <v>0</v>
      </c>
      <c r="N155" s="4">
        <v>0</v>
      </c>
      <c r="O155" s="4">
        <v>0</v>
      </c>
      <c r="P155" s="2"/>
      <c r="Q155" s="2"/>
      <c r="R155" s="2"/>
      <c r="S155" s="2"/>
      <c r="T155" s="2"/>
      <c r="U155" s="2"/>
      <c r="V155" s="2"/>
    </row>
    <row r="156" spans="1:22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  <c r="M156" s="1" t="s">
        <v>3153</v>
      </c>
      <c r="N156" s="1" t="s">
        <v>3153</v>
      </c>
      <c r="O156" s="1" t="s">
        <v>3153</v>
      </c>
      <c r="P156" s="1" t="s">
        <v>3153</v>
      </c>
      <c r="Q156" s="1" t="s">
        <v>3153</v>
      </c>
      <c r="R156" s="1" t="s">
        <v>3153</v>
      </c>
      <c r="S156" s="1" t="s">
        <v>3153</v>
      </c>
      <c r="T156" s="1" t="s">
        <v>3153</v>
      </c>
      <c r="U156" s="1" t="s">
        <v>3153</v>
      </c>
      <c r="V156" s="1" t="s">
        <v>3153</v>
      </c>
    </row>
    <row r="157" spans="1:22" x14ac:dyDescent="0.2">
      <c r="A157" s="5" t="s">
        <v>65</v>
      </c>
      <c r="B157" s="5" t="s">
        <v>4310</v>
      </c>
      <c r="C157" s="5" t="s">
        <v>13</v>
      </c>
      <c r="D157" s="5" t="s">
        <v>13</v>
      </c>
      <c r="E157" s="3"/>
      <c r="F157" s="5" t="s">
        <v>13</v>
      </c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5" t="s">
        <v>13</v>
      </c>
      <c r="R157" s="2"/>
      <c r="S157" s="2"/>
      <c r="T157" s="2"/>
      <c r="U157" s="3"/>
      <c r="V157" s="12" t="s">
        <v>13</v>
      </c>
    </row>
    <row r="158" spans="1:22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  <c r="M158" s="1" t="s">
        <v>3153</v>
      </c>
      <c r="N158" s="1" t="s">
        <v>3153</v>
      </c>
      <c r="O158" s="1" t="s">
        <v>3153</v>
      </c>
      <c r="P158" s="1" t="s">
        <v>3153</v>
      </c>
      <c r="Q158" s="1" t="s">
        <v>3153</v>
      </c>
      <c r="R158" s="1" t="s">
        <v>3153</v>
      </c>
      <c r="S158" s="1" t="s">
        <v>3153</v>
      </c>
      <c r="T158" s="1" t="s">
        <v>3153</v>
      </c>
      <c r="U158" s="1" t="s">
        <v>3153</v>
      </c>
      <c r="V158" s="1" t="s">
        <v>3153</v>
      </c>
    </row>
    <row r="159" spans="1:22" ht="42.75" x14ac:dyDescent="0.2">
      <c r="A159" s="5" t="s">
        <v>1650</v>
      </c>
      <c r="B159" s="7" t="s">
        <v>385</v>
      </c>
      <c r="C159" s="2"/>
      <c r="D159" s="2"/>
      <c r="E159" s="2"/>
      <c r="F159" s="2"/>
      <c r="G159" s="2"/>
      <c r="H159" s="2"/>
      <c r="I159" s="2"/>
      <c r="J159" s="2"/>
      <c r="K159" s="2"/>
      <c r="L159" s="4">
        <v>0</v>
      </c>
      <c r="M159" s="4">
        <v>0</v>
      </c>
      <c r="N159" s="4">
        <v>0</v>
      </c>
      <c r="O159" s="4">
        <v>0</v>
      </c>
      <c r="P159" s="2"/>
      <c r="Q159" s="2"/>
      <c r="R159" s="2"/>
      <c r="S159" s="2"/>
      <c r="T159" s="2"/>
      <c r="U159" s="2"/>
      <c r="V159" s="2"/>
    </row>
    <row r="160" spans="1:22" x14ac:dyDescent="0.2">
      <c r="A160" s="6" t="s">
        <v>3153</v>
      </c>
      <c r="B160" s="6" t="s">
        <v>3153</v>
      </c>
      <c r="C160" s="1" t="s">
        <v>3153</v>
      </c>
      <c r="D160" s="1" t="s">
        <v>3153</v>
      </c>
      <c r="E160" s="1" t="s">
        <v>3153</v>
      </c>
      <c r="F160" s="1" t="s">
        <v>3153</v>
      </c>
      <c r="G160" s="1" t="s">
        <v>3153</v>
      </c>
      <c r="H160" s="1" t="s">
        <v>3153</v>
      </c>
      <c r="I160" s="1" t="s">
        <v>3153</v>
      </c>
      <c r="J160" s="1" t="s">
        <v>3153</v>
      </c>
      <c r="K160" s="1" t="s">
        <v>3153</v>
      </c>
      <c r="L160" s="1" t="s">
        <v>3153</v>
      </c>
      <c r="M160" s="1" t="s">
        <v>3153</v>
      </c>
      <c r="N160" s="1" t="s">
        <v>3153</v>
      </c>
      <c r="O160" s="1" t="s">
        <v>3153</v>
      </c>
      <c r="P160" s="1" t="s">
        <v>3153</v>
      </c>
      <c r="Q160" s="1" t="s">
        <v>3153</v>
      </c>
      <c r="R160" s="1" t="s">
        <v>3153</v>
      </c>
      <c r="S160" s="1" t="s">
        <v>3153</v>
      </c>
      <c r="T160" s="1" t="s">
        <v>3153</v>
      </c>
      <c r="U160" s="1" t="s">
        <v>3153</v>
      </c>
      <c r="V160" s="1" t="s">
        <v>3153</v>
      </c>
    </row>
    <row r="161" spans="1:22" x14ac:dyDescent="0.2">
      <c r="A161" s="5" t="s">
        <v>4067</v>
      </c>
      <c r="B161" s="5" t="s">
        <v>4310</v>
      </c>
      <c r="C161" s="5" t="s">
        <v>13</v>
      </c>
      <c r="D161" s="5" t="s">
        <v>13</v>
      </c>
      <c r="E161" s="3"/>
      <c r="F161" s="5" t="s">
        <v>13</v>
      </c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5" t="s">
        <v>13</v>
      </c>
      <c r="R161" s="2"/>
      <c r="S161" s="2"/>
      <c r="T161" s="2"/>
      <c r="U161" s="3"/>
      <c r="V161" s="12" t="s">
        <v>13</v>
      </c>
    </row>
    <row r="162" spans="1:22" x14ac:dyDescent="0.2">
      <c r="A162" s="6" t="s">
        <v>3153</v>
      </c>
      <c r="B162" s="6" t="s">
        <v>3153</v>
      </c>
      <c r="C162" s="1" t="s">
        <v>3153</v>
      </c>
      <c r="D162" s="1" t="s">
        <v>3153</v>
      </c>
      <c r="E162" s="1" t="s">
        <v>3153</v>
      </c>
      <c r="F162" s="1" t="s">
        <v>3153</v>
      </c>
      <c r="G162" s="1" t="s">
        <v>3153</v>
      </c>
      <c r="H162" s="1" t="s">
        <v>3153</v>
      </c>
      <c r="I162" s="1" t="s">
        <v>3153</v>
      </c>
      <c r="J162" s="1" t="s">
        <v>3153</v>
      </c>
      <c r="K162" s="1" t="s">
        <v>3153</v>
      </c>
      <c r="L162" s="1" t="s">
        <v>3153</v>
      </c>
      <c r="M162" s="1" t="s">
        <v>3153</v>
      </c>
      <c r="N162" s="1" t="s">
        <v>3153</v>
      </c>
      <c r="O162" s="1" t="s">
        <v>3153</v>
      </c>
      <c r="P162" s="1" t="s">
        <v>3153</v>
      </c>
      <c r="Q162" s="1" t="s">
        <v>3153</v>
      </c>
      <c r="R162" s="1" t="s">
        <v>3153</v>
      </c>
      <c r="S162" s="1" t="s">
        <v>3153</v>
      </c>
      <c r="T162" s="1" t="s">
        <v>3153</v>
      </c>
      <c r="U162" s="1" t="s">
        <v>3153</v>
      </c>
      <c r="V162" s="1" t="s">
        <v>3153</v>
      </c>
    </row>
    <row r="163" spans="1:22" ht="28.5" x14ac:dyDescent="0.2">
      <c r="A163" s="5" t="s">
        <v>975</v>
      </c>
      <c r="B163" s="7" t="s">
        <v>2266</v>
      </c>
      <c r="C163" s="2"/>
      <c r="D163" s="2"/>
      <c r="E163" s="2"/>
      <c r="F163" s="2"/>
      <c r="G163" s="2"/>
      <c r="H163" s="2"/>
      <c r="I163" s="2"/>
      <c r="J163" s="2"/>
      <c r="K163" s="2"/>
      <c r="L163" s="4">
        <v>0</v>
      </c>
      <c r="M163" s="4">
        <v>0</v>
      </c>
      <c r="N163" s="4">
        <v>0</v>
      </c>
      <c r="O163" s="4">
        <v>0</v>
      </c>
      <c r="P163" s="2"/>
      <c r="Q163" s="2"/>
      <c r="R163" s="2"/>
      <c r="S163" s="2"/>
      <c r="T163" s="2"/>
      <c r="U163" s="2"/>
      <c r="V163" s="2"/>
    </row>
    <row r="164" spans="1:22" x14ac:dyDescent="0.2">
      <c r="A164" s="6" t="s">
        <v>3153</v>
      </c>
      <c r="B164" s="6" t="s">
        <v>3153</v>
      </c>
      <c r="C164" s="1" t="s">
        <v>3153</v>
      </c>
      <c r="D164" s="1" t="s">
        <v>3153</v>
      </c>
      <c r="E164" s="1" t="s">
        <v>3153</v>
      </c>
      <c r="F164" s="1" t="s">
        <v>3153</v>
      </c>
      <c r="G164" s="1" t="s">
        <v>3153</v>
      </c>
      <c r="H164" s="1" t="s">
        <v>3153</v>
      </c>
      <c r="I164" s="1" t="s">
        <v>3153</v>
      </c>
      <c r="J164" s="1" t="s">
        <v>3153</v>
      </c>
      <c r="K164" s="1" t="s">
        <v>3153</v>
      </c>
      <c r="L164" s="1" t="s">
        <v>3153</v>
      </c>
      <c r="M164" s="1" t="s">
        <v>3153</v>
      </c>
      <c r="N164" s="1" t="s">
        <v>3153</v>
      </c>
      <c r="O164" s="1" t="s">
        <v>3153</v>
      </c>
      <c r="P164" s="1" t="s">
        <v>3153</v>
      </c>
      <c r="Q164" s="1" t="s">
        <v>3153</v>
      </c>
      <c r="R164" s="1" t="s">
        <v>3153</v>
      </c>
      <c r="S164" s="1" t="s">
        <v>3153</v>
      </c>
      <c r="T164" s="1" t="s">
        <v>3153</v>
      </c>
      <c r="U164" s="1" t="s">
        <v>3153</v>
      </c>
      <c r="V164" s="1" t="s">
        <v>3153</v>
      </c>
    </row>
    <row r="165" spans="1:22" x14ac:dyDescent="0.2">
      <c r="A165" s="5" t="s">
        <v>66</v>
      </c>
      <c r="B165" s="5" t="s">
        <v>4310</v>
      </c>
      <c r="C165" s="5" t="s">
        <v>13</v>
      </c>
      <c r="D165" s="5" t="s">
        <v>13</v>
      </c>
      <c r="E165" s="3"/>
      <c r="F165" s="5" t="s">
        <v>13</v>
      </c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5" t="s">
        <v>13</v>
      </c>
      <c r="R165" s="2"/>
      <c r="S165" s="2"/>
      <c r="T165" s="2"/>
      <c r="U165" s="3"/>
      <c r="V165" s="12" t="s">
        <v>13</v>
      </c>
    </row>
    <row r="166" spans="1:22" x14ac:dyDescent="0.2">
      <c r="A166" s="6" t="s">
        <v>3153</v>
      </c>
      <c r="B166" s="6" t="s">
        <v>3153</v>
      </c>
      <c r="C166" s="1" t="s">
        <v>3153</v>
      </c>
      <c r="D166" s="1" t="s">
        <v>3153</v>
      </c>
      <c r="E166" s="1" t="s">
        <v>3153</v>
      </c>
      <c r="F166" s="1" t="s">
        <v>3153</v>
      </c>
      <c r="G166" s="1" t="s">
        <v>3153</v>
      </c>
      <c r="H166" s="1" t="s">
        <v>3153</v>
      </c>
      <c r="I166" s="1" t="s">
        <v>3153</v>
      </c>
      <c r="J166" s="1" t="s">
        <v>3153</v>
      </c>
      <c r="K166" s="1" t="s">
        <v>3153</v>
      </c>
      <c r="L166" s="1" t="s">
        <v>3153</v>
      </c>
      <c r="M166" s="1" t="s">
        <v>3153</v>
      </c>
      <c r="N166" s="1" t="s">
        <v>3153</v>
      </c>
      <c r="O166" s="1" t="s">
        <v>3153</v>
      </c>
      <c r="P166" s="1" t="s">
        <v>3153</v>
      </c>
      <c r="Q166" s="1" t="s">
        <v>3153</v>
      </c>
      <c r="R166" s="1" t="s">
        <v>3153</v>
      </c>
      <c r="S166" s="1" t="s">
        <v>3153</v>
      </c>
      <c r="T166" s="1" t="s">
        <v>3153</v>
      </c>
      <c r="U166" s="1" t="s">
        <v>3153</v>
      </c>
      <c r="V166" s="1" t="s">
        <v>3153</v>
      </c>
    </row>
    <row r="167" spans="1:22" ht="28.5" x14ac:dyDescent="0.2">
      <c r="A167" s="5" t="s">
        <v>1651</v>
      </c>
      <c r="B167" s="7" t="s">
        <v>1989</v>
      </c>
      <c r="C167" s="2"/>
      <c r="D167" s="2"/>
      <c r="E167" s="2"/>
      <c r="F167" s="2"/>
      <c r="G167" s="2"/>
      <c r="H167" s="2"/>
      <c r="I167" s="2"/>
      <c r="J167" s="2"/>
      <c r="K167" s="2"/>
      <c r="L167" s="4">
        <v>0</v>
      </c>
      <c r="M167" s="4">
        <v>0</v>
      </c>
      <c r="N167" s="4">
        <v>0</v>
      </c>
      <c r="O167" s="4">
        <v>0</v>
      </c>
      <c r="P167" s="2"/>
      <c r="Q167" s="2"/>
      <c r="R167" s="2"/>
      <c r="S167" s="2"/>
      <c r="T167" s="2"/>
      <c r="U167" s="2"/>
      <c r="V167" s="2"/>
    </row>
    <row r="168" spans="1:22" x14ac:dyDescent="0.2">
      <c r="A168" s="6" t="s">
        <v>3153</v>
      </c>
      <c r="B168" s="6" t="s">
        <v>3153</v>
      </c>
      <c r="C168" s="1" t="s">
        <v>3153</v>
      </c>
      <c r="D168" s="1" t="s">
        <v>3153</v>
      </c>
      <c r="E168" s="1" t="s">
        <v>3153</v>
      </c>
      <c r="F168" s="1" t="s">
        <v>3153</v>
      </c>
      <c r="G168" s="1" t="s">
        <v>3153</v>
      </c>
      <c r="H168" s="1" t="s">
        <v>3153</v>
      </c>
      <c r="I168" s="1" t="s">
        <v>3153</v>
      </c>
      <c r="J168" s="1" t="s">
        <v>3153</v>
      </c>
      <c r="K168" s="1" t="s">
        <v>3153</v>
      </c>
      <c r="L168" s="1" t="s">
        <v>3153</v>
      </c>
      <c r="M168" s="1" t="s">
        <v>3153</v>
      </c>
      <c r="N168" s="1" t="s">
        <v>3153</v>
      </c>
      <c r="O168" s="1" t="s">
        <v>3153</v>
      </c>
      <c r="P168" s="1" t="s">
        <v>3153</v>
      </c>
      <c r="Q168" s="1" t="s">
        <v>3153</v>
      </c>
      <c r="R168" s="1" t="s">
        <v>3153</v>
      </c>
      <c r="S168" s="1" t="s">
        <v>3153</v>
      </c>
      <c r="T168" s="1" t="s">
        <v>3153</v>
      </c>
      <c r="U168" s="1" t="s">
        <v>3153</v>
      </c>
      <c r="V168" s="1" t="s">
        <v>3153</v>
      </c>
    </row>
    <row r="169" spans="1:22" x14ac:dyDescent="0.2">
      <c r="A169" s="5" t="s">
        <v>4068</v>
      </c>
      <c r="B169" s="5" t="s">
        <v>4310</v>
      </c>
      <c r="C169" s="5" t="s">
        <v>13</v>
      </c>
      <c r="D169" s="5" t="s">
        <v>13</v>
      </c>
      <c r="E169" s="3"/>
      <c r="F169" s="5" t="s">
        <v>13</v>
      </c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5" t="s">
        <v>13</v>
      </c>
      <c r="R169" s="2"/>
      <c r="S169" s="2"/>
      <c r="T169" s="2"/>
      <c r="U169" s="3"/>
      <c r="V169" s="12" t="s">
        <v>13</v>
      </c>
    </row>
    <row r="170" spans="1:22" x14ac:dyDescent="0.2">
      <c r="A170" s="6" t="s">
        <v>3153</v>
      </c>
      <c r="B170" s="6" t="s">
        <v>3153</v>
      </c>
      <c r="C170" s="1" t="s">
        <v>3153</v>
      </c>
      <c r="D170" s="1" t="s">
        <v>3153</v>
      </c>
      <c r="E170" s="1" t="s">
        <v>3153</v>
      </c>
      <c r="F170" s="1" t="s">
        <v>3153</v>
      </c>
      <c r="G170" s="1" t="s">
        <v>3153</v>
      </c>
      <c r="H170" s="1" t="s">
        <v>3153</v>
      </c>
      <c r="I170" s="1" t="s">
        <v>3153</v>
      </c>
      <c r="J170" s="1" t="s">
        <v>3153</v>
      </c>
      <c r="K170" s="1" t="s">
        <v>3153</v>
      </c>
      <c r="L170" s="1" t="s">
        <v>3153</v>
      </c>
      <c r="M170" s="1" t="s">
        <v>3153</v>
      </c>
      <c r="N170" s="1" t="s">
        <v>3153</v>
      </c>
      <c r="O170" s="1" t="s">
        <v>3153</v>
      </c>
      <c r="P170" s="1" t="s">
        <v>3153</v>
      </c>
      <c r="Q170" s="1" t="s">
        <v>3153</v>
      </c>
      <c r="R170" s="1" t="s">
        <v>3153</v>
      </c>
      <c r="S170" s="1" t="s">
        <v>3153</v>
      </c>
      <c r="T170" s="1" t="s">
        <v>3153</v>
      </c>
      <c r="U170" s="1" t="s">
        <v>3153</v>
      </c>
      <c r="V170" s="1" t="s">
        <v>3153</v>
      </c>
    </row>
    <row r="171" spans="1:22" ht="28.5" x14ac:dyDescent="0.2">
      <c r="A171" s="5" t="s">
        <v>676</v>
      </c>
      <c r="B171" s="7" t="s">
        <v>2897</v>
      </c>
      <c r="C171" s="2"/>
      <c r="D171" s="2"/>
      <c r="E171" s="2"/>
      <c r="F171" s="2"/>
      <c r="G171" s="2"/>
      <c r="H171" s="2"/>
      <c r="I171" s="2"/>
      <c r="J171" s="2"/>
      <c r="K171" s="2"/>
      <c r="L171" s="4">
        <v>0</v>
      </c>
      <c r="M171" s="4">
        <v>0</v>
      </c>
      <c r="N171" s="4">
        <v>0</v>
      </c>
      <c r="O171" s="4">
        <v>0</v>
      </c>
      <c r="P171" s="2"/>
      <c r="Q171" s="2"/>
      <c r="R171" s="2"/>
      <c r="S171" s="2"/>
      <c r="T171" s="2"/>
      <c r="U171" s="2"/>
      <c r="V171" s="2"/>
    </row>
    <row r="172" spans="1:22" x14ac:dyDescent="0.2">
      <c r="A172" s="6" t="s">
        <v>3153</v>
      </c>
      <c r="B172" s="6" t="s">
        <v>3153</v>
      </c>
      <c r="C172" s="1" t="s">
        <v>3153</v>
      </c>
      <c r="D172" s="1" t="s">
        <v>3153</v>
      </c>
      <c r="E172" s="1" t="s">
        <v>3153</v>
      </c>
      <c r="F172" s="1" t="s">
        <v>3153</v>
      </c>
      <c r="G172" s="1" t="s">
        <v>3153</v>
      </c>
      <c r="H172" s="1" t="s">
        <v>3153</v>
      </c>
      <c r="I172" s="1" t="s">
        <v>3153</v>
      </c>
      <c r="J172" s="1" t="s">
        <v>3153</v>
      </c>
      <c r="K172" s="1" t="s">
        <v>3153</v>
      </c>
      <c r="L172" s="1" t="s">
        <v>3153</v>
      </c>
      <c r="M172" s="1" t="s">
        <v>3153</v>
      </c>
      <c r="N172" s="1" t="s">
        <v>3153</v>
      </c>
      <c r="O172" s="1" t="s">
        <v>3153</v>
      </c>
      <c r="P172" s="1" t="s">
        <v>3153</v>
      </c>
      <c r="Q172" s="1" t="s">
        <v>3153</v>
      </c>
      <c r="R172" s="1" t="s">
        <v>3153</v>
      </c>
      <c r="S172" s="1" t="s">
        <v>3153</v>
      </c>
      <c r="T172" s="1" t="s">
        <v>3153</v>
      </c>
      <c r="U172" s="1" t="s">
        <v>3153</v>
      </c>
      <c r="V172" s="1" t="s">
        <v>3153</v>
      </c>
    </row>
    <row r="173" spans="1:22" x14ac:dyDescent="0.2">
      <c r="A173" s="5" t="s">
        <v>3201</v>
      </c>
      <c r="B173" s="5" t="s">
        <v>4310</v>
      </c>
      <c r="C173" s="5" t="s">
        <v>13</v>
      </c>
      <c r="D173" s="5" t="s">
        <v>13</v>
      </c>
      <c r="E173" s="3"/>
      <c r="F173" s="5" t="s">
        <v>13</v>
      </c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5" t="s">
        <v>13</v>
      </c>
      <c r="R173" s="2"/>
      <c r="S173" s="2"/>
      <c r="T173" s="2"/>
      <c r="U173" s="3"/>
      <c r="V173" s="12" t="s">
        <v>13</v>
      </c>
    </row>
    <row r="174" spans="1:22" x14ac:dyDescent="0.2">
      <c r="A174" s="6" t="s">
        <v>3153</v>
      </c>
      <c r="B174" s="6" t="s">
        <v>3153</v>
      </c>
      <c r="C174" s="1" t="s">
        <v>3153</v>
      </c>
      <c r="D174" s="1" t="s">
        <v>3153</v>
      </c>
      <c r="E174" s="1" t="s">
        <v>3153</v>
      </c>
      <c r="F174" s="1" t="s">
        <v>3153</v>
      </c>
      <c r="G174" s="1" t="s">
        <v>3153</v>
      </c>
      <c r="H174" s="1" t="s">
        <v>3153</v>
      </c>
      <c r="I174" s="1" t="s">
        <v>3153</v>
      </c>
      <c r="J174" s="1" t="s">
        <v>3153</v>
      </c>
      <c r="K174" s="1" t="s">
        <v>3153</v>
      </c>
      <c r="L174" s="1" t="s">
        <v>3153</v>
      </c>
      <c r="M174" s="1" t="s">
        <v>3153</v>
      </c>
      <c r="N174" s="1" t="s">
        <v>3153</v>
      </c>
      <c r="O174" s="1" t="s">
        <v>3153</v>
      </c>
      <c r="P174" s="1" t="s">
        <v>3153</v>
      </c>
      <c r="Q174" s="1" t="s">
        <v>3153</v>
      </c>
      <c r="R174" s="1" t="s">
        <v>3153</v>
      </c>
      <c r="S174" s="1" t="s">
        <v>3153</v>
      </c>
      <c r="T174" s="1" t="s">
        <v>3153</v>
      </c>
      <c r="U174" s="1" t="s">
        <v>3153</v>
      </c>
      <c r="V174" s="1" t="s">
        <v>3153</v>
      </c>
    </row>
    <row r="175" spans="1:22" ht="28.5" x14ac:dyDescent="0.2">
      <c r="A175" s="5" t="s">
        <v>67</v>
      </c>
      <c r="B175" s="7" t="s">
        <v>2898</v>
      </c>
      <c r="C175" s="2"/>
      <c r="D175" s="2"/>
      <c r="E175" s="2"/>
      <c r="F175" s="2"/>
      <c r="G175" s="2"/>
      <c r="H175" s="2"/>
      <c r="I175" s="2"/>
      <c r="J175" s="2"/>
      <c r="K175" s="2"/>
      <c r="L175" s="4">
        <v>0</v>
      </c>
      <c r="M175" s="4">
        <v>0</v>
      </c>
      <c r="N175" s="4">
        <v>0</v>
      </c>
      <c r="O175" s="4">
        <v>0</v>
      </c>
      <c r="P175" s="2"/>
      <c r="Q175" s="2"/>
      <c r="R175" s="2"/>
      <c r="S175" s="2"/>
      <c r="T175" s="2"/>
      <c r="U175" s="2"/>
      <c r="V175" s="2"/>
    </row>
    <row r="176" spans="1:22" x14ac:dyDescent="0.2">
      <c r="A176" s="6" t="s">
        <v>3153</v>
      </c>
      <c r="B176" s="6" t="s">
        <v>3153</v>
      </c>
      <c r="C176" s="1" t="s">
        <v>3153</v>
      </c>
      <c r="D176" s="1" t="s">
        <v>3153</v>
      </c>
      <c r="E176" s="1" t="s">
        <v>3153</v>
      </c>
      <c r="F176" s="1" t="s">
        <v>3153</v>
      </c>
      <c r="G176" s="1" t="s">
        <v>3153</v>
      </c>
      <c r="H176" s="1" t="s">
        <v>3153</v>
      </c>
      <c r="I176" s="1" t="s">
        <v>3153</v>
      </c>
      <c r="J176" s="1" t="s">
        <v>3153</v>
      </c>
      <c r="K176" s="1" t="s">
        <v>3153</v>
      </c>
      <c r="L176" s="1" t="s">
        <v>3153</v>
      </c>
      <c r="M176" s="1" t="s">
        <v>3153</v>
      </c>
      <c r="N176" s="1" t="s">
        <v>3153</v>
      </c>
      <c r="O176" s="1" t="s">
        <v>3153</v>
      </c>
      <c r="P176" s="1" t="s">
        <v>3153</v>
      </c>
      <c r="Q176" s="1" t="s">
        <v>3153</v>
      </c>
      <c r="R176" s="1" t="s">
        <v>3153</v>
      </c>
      <c r="S176" s="1" t="s">
        <v>3153</v>
      </c>
      <c r="T176" s="1" t="s">
        <v>3153</v>
      </c>
      <c r="U176" s="1" t="s">
        <v>3153</v>
      </c>
      <c r="V176" s="1" t="s">
        <v>3153</v>
      </c>
    </row>
    <row r="177" spans="1:22" x14ac:dyDescent="0.2">
      <c r="A177" s="5" t="s">
        <v>2588</v>
      </c>
      <c r="B177" s="5" t="s">
        <v>4310</v>
      </c>
      <c r="C177" s="5" t="s">
        <v>13</v>
      </c>
      <c r="D177" s="5" t="s">
        <v>13</v>
      </c>
      <c r="E177" s="3"/>
      <c r="F177" s="5" t="s">
        <v>13</v>
      </c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5" t="s">
        <v>13</v>
      </c>
      <c r="R177" s="2"/>
      <c r="S177" s="2"/>
      <c r="T177" s="2"/>
      <c r="U177" s="3"/>
      <c r="V177" s="12" t="s">
        <v>13</v>
      </c>
    </row>
    <row r="178" spans="1:22" x14ac:dyDescent="0.2">
      <c r="A178" s="6" t="s">
        <v>3153</v>
      </c>
      <c r="B178" s="6" t="s">
        <v>3153</v>
      </c>
      <c r="C178" s="1" t="s">
        <v>3153</v>
      </c>
      <c r="D178" s="1" t="s">
        <v>3153</v>
      </c>
      <c r="E178" s="1" t="s">
        <v>3153</v>
      </c>
      <c r="F178" s="1" t="s">
        <v>3153</v>
      </c>
      <c r="G178" s="1" t="s">
        <v>3153</v>
      </c>
      <c r="H178" s="1" t="s">
        <v>3153</v>
      </c>
      <c r="I178" s="1" t="s">
        <v>3153</v>
      </c>
      <c r="J178" s="1" t="s">
        <v>3153</v>
      </c>
      <c r="K178" s="1" t="s">
        <v>3153</v>
      </c>
      <c r="L178" s="1" t="s">
        <v>3153</v>
      </c>
      <c r="M178" s="1" t="s">
        <v>3153</v>
      </c>
      <c r="N178" s="1" t="s">
        <v>3153</v>
      </c>
      <c r="O178" s="1" t="s">
        <v>3153</v>
      </c>
      <c r="P178" s="1" t="s">
        <v>3153</v>
      </c>
      <c r="Q178" s="1" t="s">
        <v>3153</v>
      </c>
      <c r="R178" s="1" t="s">
        <v>3153</v>
      </c>
      <c r="S178" s="1" t="s">
        <v>3153</v>
      </c>
      <c r="T178" s="1" t="s">
        <v>3153</v>
      </c>
      <c r="U178" s="1" t="s">
        <v>3153</v>
      </c>
      <c r="V178" s="1" t="s">
        <v>3153</v>
      </c>
    </row>
    <row r="179" spans="1:22" ht="28.5" x14ac:dyDescent="0.2">
      <c r="A179" s="5" t="s">
        <v>4069</v>
      </c>
      <c r="B179" s="7" t="s">
        <v>4673</v>
      </c>
      <c r="C179" s="2"/>
      <c r="D179" s="2"/>
      <c r="E179" s="2"/>
      <c r="F179" s="2"/>
      <c r="G179" s="2"/>
      <c r="H179" s="2"/>
      <c r="I179" s="2"/>
      <c r="J179" s="2"/>
      <c r="K179" s="2"/>
      <c r="L179" s="4">
        <v>0</v>
      </c>
      <c r="M179" s="4">
        <v>0</v>
      </c>
      <c r="N179" s="4">
        <v>0</v>
      </c>
      <c r="O179" s="4">
        <v>0</v>
      </c>
      <c r="P179" s="2"/>
      <c r="Q179" s="2"/>
      <c r="R179" s="2"/>
      <c r="S179" s="2"/>
      <c r="T179" s="2"/>
      <c r="U179" s="2"/>
      <c r="V179" s="2"/>
    </row>
    <row r="180" spans="1:22" x14ac:dyDescent="0.2">
      <c r="A180" s="6" t="s">
        <v>3153</v>
      </c>
      <c r="B180" s="6" t="s">
        <v>3153</v>
      </c>
      <c r="C180" s="1" t="s">
        <v>3153</v>
      </c>
      <c r="D180" s="1" t="s">
        <v>3153</v>
      </c>
      <c r="E180" s="1" t="s">
        <v>3153</v>
      </c>
      <c r="F180" s="1" t="s">
        <v>3153</v>
      </c>
      <c r="G180" s="1" t="s">
        <v>3153</v>
      </c>
      <c r="H180" s="1" t="s">
        <v>3153</v>
      </c>
      <c r="I180" s="1" t="s">
        <v>3153</v>
      </c>
      <c r="J180" s="1" t="s">
        <v>3153</v>
      </c>
      <c r="K180" s="1" t="s">
        <v>3153</v>
      </c>
      <c r="L180" s="1" t="s">
        <v>3153</v>
      </c>
      <c r="M180" s="1" t="s">
        <v>3153</v>
      </c>
      <c r="N180" s="1" t="s">
        <v>3153</v>
      </c>
      <c r="O180" s="1" t="s">
        <v>3153</v>
      </c>
      <c r="P180" s="1" t="s">
        <v>3153</v>
      </c>
      <c r="Q180" s="1" t="s">
        <v>3153</v>
      </c>
      <c r="R180" s="1" t="s">
        <v>3153</v>
      </c>
      <c r="S180" s="1" t="s">
        <v>3153</v>
      </c>
      <c r="T180" s="1" t="s">
        <v>3153</v>
      </c>
      <c r="U180" s="1" t="s">
        <v>3153</v>
      </c>
      <c r="V180" s="1" t="s">
        <v>3153</v>
      </c>
    </row>
    <row r="181" spans="1:22" x14ac:dyDescent="0.2">
      <c r="A181" s="5" t="s">
        <v>1652</v>
      </c>
      <c r="B181" s="5" t="s">
        <v>4310</v>
      </c>
      <c r="C181" s="5" t="s">
        <v>13</v>
      </c>
      <c r="D181" s="5" t="s">
        <v>13</v>
      </c>
      <c r="E181" s="3"/>
      <c r="F181" s="5" t="s">
        <v>13</v>
      </c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5" t="s">
        <v>13</v>
      </c>
      <c r="R181" s="2"/>
      <c r="S181" s="2"/>
      <c r="T181" s="2"/>
      <c r="U181" s="3"/>
      <c r="V181" s="12" t="s">
        <v>13</v>
      </c>
    </row>
    <row r="182" spans="1:22" x14ac:dyDescent="0.2">
      <c r="A182" s="6" t="s">
        <v>3153</v>
      </c>
      <c r="B182" s="6" t="s">
        <v>3153</v>
      </c>
      <c r="C182" s="1" t="s">
        <v>3153</v>
      </c>
      <c r="D182" s="1" t="s">
        <v>3153</v>
      </c>
      <c r="E182" s="1" t="s">
        <v>3153</v>
      </c>
      <c r="F182" s="1" t="s">
        <v>3153</v>
      </c>
      <c r="G182" s="1" t="s">
        <v>3153</v>
      </c>
      <c r="H182" s="1" t="s">
        <v>3153</v>
      </c>
      <c r="I182" s="1" t="s">
        <v>3153</v>
      </c>
      <c r="J182" s="1" t="s">
        <v>3153</v>
      </c>
      <c r="K182" s="1" t="s">
        <v>3153</v>
      </c>
      <c r="L182" s="1" t="s">
        <v>3153</v>
      </c>
      <c r="M182" s="1" t="s">
        <v>3153</v>
      </c>
      <c r="N182" s="1" t="s">
        <v>3153</v>
      </c>
      <c r="O182" s="1" t="s">
        <v>3153</v>
      </c>
      <c r="P182" s="1" t="s">
        <v>3153</v>
      </c>
      <c r="Q182" s="1" t="s">
        <v>3153</v>
      </c>
      <c r="R182" s="1" t="s">
        <v>3153</v>
      </c>
      <c r="S182" s="1" t="s">
        <v>3153</v>
      </c>
      <c r="T182" s="1" t="s">
        <v>3153</v>
      </c>
      <c r="U182" s="1" t="s">
        <v>3153</v>
      </c>
      <c r="V182" s="1" t="s">
        <v>3153</v>
      </c>
    </row>
    <row r="183" spans="1:22" ht="28.5" x14ac:dyDescent="0.2">
      <c r="A183" s="5" t="s">
        <v>3202</v>
      </c>
      <c r="B183" s="7" t="s">
        <v>2589</v>
      </c>
      <c r="C183" s="2"/>
      <c r="D183" s="2"/>
      <c r="E183" s="2"/>
      <c r="F183" s="2"/>
      <c r="G183" s="2"/>
      <c r="H183" s="2"/>
      <c r="I183" s="2"/>
      <c r="J183" s="2"/>
      <c r="K183" s="2"/>
      <c r="L183" s="4">
        <v>0</v>
      </c>
      <c r="M183" s="4">
        <v>0</v>
      </c>
      <c r="N183" s="4">
        <v>0</v>
      </c>
      <c r="O183" s="4">
        <v>0</v>
      </c>
      <c r="P183" s="2"/>
      <c r="Q183" s="2"/>
      <c r="R183" s="2"/>
      <c r="S183" s="2"/>
      <c r="T183" s="2"/>
      <c r="U183" s="2"/>
      <c r="V183" s="2"/>
    </row>
    <row r="184" spans="1:22" x14ac:dyDescent="0.2">
      <c r="A184" s="6" t="s">
        <v>3153</v>
      </c>
      <c r="B184" s="6" t="s">
        <v>3153</v>
      </c>
      <c r="C184" s="1" t="s">
        <v>3153</v>
      </c>
      <c r="D184" s="1" t="s">
        <v>3153</v>
      </c>
      <c r="E184" s="1" t="s">
        <v>3153</v>
      </c>
      <c r="F184" s="1" t="s">
        <v>3153</v>
      </c>
      <c r="G184" s="1" t="s">
        <v>3153</v>
      </c>
      <c r="H184" s="1" t="s">
        <v>3153</v>
      </c>
      <c r="I184" s="1" t="s">
        <v>3153</v>
      </c>
      <c r="J184" s="1" t="s">
        <v>3153</v>
      </c>
      <c r="K184" s="1" t="s">
        <v>3153</v>
      </c>
      <c r="L184" s="1" t="s">
        <v>3153</v>
      </c>
      <c r="M184" s="1" t="s">
        <v>3153</v>
      </c>
      <c r="N184" s="1" t="s">
        <v>3153</v>
      </c>
      <c r="O184" s="1" t="s">
        <v>3153</v>
      </c>
      <c r="P184" s="1" t="s">
        <v>3153</v>
      </c>
      <c r="Q184" s="1" t="s">
        <v>3153</v>
      </c>
      <c r="R184" s="1" t="s">
        <v>3153</v>
      </c>
      <c r="S184" s="1" t="s">
        <v>3153</v>
      </c>
      <c r="T184" s="1" t="s">
        <v>3153</v>
      </c>
      <c r="U184" s="1" t="s">
        <v>3153</v>
      </c>
      <c r="V184" s="1" t="s">
        <v>3153</v>
      </c>
    </row>
    <row r="185" spans="1:22" x14ac:dyDescent="0.2">
      <c r="A185" s="5" t="s">
        <v>677</v>
      </c>
      <c r="B185" s="5" t="s">
        <v>4310</v>
      </c>
      <c r="C185" s="5" t="s">
        <v>13</v>
      </c>
      <c r="D185" s="5" t="s">
        <v>13</v>
      </c>
      <c r="E185" s="3"/>
      <c r="F185" s="5" t="s">
        <v>13</v>
      </c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5" t="s">
        <v>13</v>
      </c>
      <c r="R185" s="2"/>
      <c r="S185" s="2"/>
      <c r="T185" s="2"/>
      <c r="U185" s="3"/>
      <c r="V185" s="12" t="s">
        <v>13</v>
      </c>
    </row>
    <row r="186" spans="1:22" x14ac:dyDescent="0.2">
      <c r="A186" s="6" t="s">
        <v>3153</v>
      </c>
      <c r="B186" s="6" t="s">
        <v>3153</v>
      </c>
      <c r="C186" s="1" t="s">
        <v>3153</v>
      </c>
      <c r="D186" s="1" t="s">
        <v>3153</v>
      </c>
      <c r="E186" s="1" t="s">
        <v>3153</v>
      </c>
      <c r="F186" s="1" t="s">
        <v>3153</v>
      </c>
      <c r="G186" s="1" t="s">
        <v>3153</v>
      </c>
      <c r="H186" s="1" t="s">
        <v>3153</v>
      </c>
      <c r="I186" s="1" t="s">
        <v>3153</v>
      </c>
      <c r="J186" s="1" t="s">
        <v>3153</v>
      </c>
      <c r="K186" s="1" t="s">
        <v>3153</v>
      </c>
      <c r="L186" s="1" t="s">
        <v>3153</v>
      </c>
      <c r="M186" s="1" t="s">
        <v>3153</v>
      </c>
      <c r="N186" s="1" t="s">
        <v>3153</v>
      </c>
      <c r="O186" s="1" t="s">
        <v>3153</v>
      </c>
      <c r="P186" s="1" t="s">
        <v>3153</v>
      </c>
      <c r="Q186" s="1" t="s">
        <v>3153</v>
      </c>
      <c r="R186" s="1" t="s">
        <v>3153</v>
      </c>
      <c r="S186" s="1" t="s">
        <v>3153</v>
      </c>
      <c r="T186" s="1" t="s">
        <v>3153</v>
      </c>
      <c r="U186" s="1" t="s">
        <v>3153</v>
      </c>
      <c r="V186" s="1" t="s">
        <v>3153</v>
      </c>
    </row>
    <row r="187" spans="1:22" ht="28.5" x14ac:dyDescent="0.2">
      <c r="A187" s="5" t="s">
        <v>2267</v>
      </c>
      <c r="B187" s="7" t="s">
        <v>386</v>
      </c>
      <c r="C187" s="2"/>
      <c r="D187" s="2"/>
      <c r="E187" s="2"/>
      <c r="F187" s="2"/>
      <c r="G187" s="2"/>
      <c r="H187" s="2"/>
      <c r="I187" s="2"/>
      <c r="J187" s="2"/>
      <c r="K187" s="2"/>
      <c r="L187" s="4">
        <v>0</v>
      </c>
      <c r="M187" s="4">
        <v>0</v>
      </c>
      <c r="N187" s="4">
        <v>0</v>
      </c>
      <c r="O187" s="4">
        <v>0</v>
      </c>
      <c r="P187" s="2"/>
      <c r="Q187" s="2"/>
      <c r="R187" s="2"/>
      <c r="S187" s="2"/>
      <c r="T187" s="2"/>
      <c r="U187" s="2"/>
      <c r="V187" s="2"/>
    </row>
    <row r="188" spans="1:22" x14ac:dyDescent="0.2">
      <c r="A188" s="6" t="s">
        <v>3153</v>
      </c>
      <c r="B188" s="6" t="s">
        <v>3153</v>
      </c>
      <c r="C188" s="1" t="s">
        <v>3153</v>
      </c>
      <c r="D188" s="1" t="s">
        <v>3153</v>
      </c>
      <c r="E188" s="1" t="s">
        <v>3153</v>
      </c>
      <c r="F188" s="1" t="s">
        <v>3153</v>
      </c>
      <c r="G188" s="1" t="s">
        <v>3153</v>
      </c>
      <c r="H188" s="1" t="s">
        <v>3153</v>
      </c>
      <c r="I188" s="1" t="s">
        <v>3153</v>
      </c>
      <c r="J188" s="1" t="s">
        <v>3153</v>
      </c>
      <c r="K188" s="1" t="s">
        <v>3153</v>
      </c>
      <c r="L188" s="1" t="s">
        <v>3153</v>
      </c>
      <c r="M188" s="1" t="s">
        <v>3153</v>
      </c>
      <c r="N188" s="1" t="s">
        <v>3153</v>
      </c>
      <c r="O188" s="1" t="s">
        <v>3153</v>
      </c>
      <c r="P188" s="1" t="s">
        <v>3153</v>
      </c>
      <c r="Q188" s="1" t="s">
        <v>3153</v>
      </c>
      <c r="R188" s="1" t="s">
        <v>3153</v>
      </c>
      <c r="S188" s="1" t="s">
        <v>3153</v>
      </c>
      <c r="T188" s="1" t="s">
        <v>3153</v>
      </c>
      <c r="U188" s="1" t="s">
        <v>3153</v>
      </c>
      <c r="V188" s="1" t="s">
        <v>3153</v>
      </c>
    </row>
    <row r="189" spans="1:22" x14ac:dyDescent="0.2">
      <c r="A189" s="5" t="s">
        <v>4674</v>
      </c>
      <c r="B189" s="5" t="s">
        <v>4310</v>
      </c>
      <c r="C189" s="5" t="s">
        <v>13</v>
      </c>
      <c r="D189" s="5" t="s">
        <v>13</v>
      </c>
      <c r="E189" s="3"/>
      <c r="F189" s="5" t="s">
        <v>13</v>
      </c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5" t="s">
        <v>13</v>
      </c>
      <c r="R189" s="2"/>
      <c r="S189" s="2"/>
      <c r="T189" s="2"/>
      <c r="U189" s="3"/>
      <c r="V189" s="12" t="s">
        <v>13</v>
      </c>
    </row>
    <row r="190" spans="1:22" x14ac:dyDescent="0.2">
      <c r="A190" s="6" t="s">
        <v>3153</v>
      </c>
      <c r="B190" s="6" t="s">
        <v>3153</v>
      </c>
      <c r="C190" s="1" t="s">
        <v>3153</v>
      </c>
      <c r="D190" s="1" t="s">
        <v>3153</v>
      </c>
      <c r="E190" s="1" t="s">
        <v>3153</v>
      </c>
      <c r="F190" s="1" t="s">
        <v>3153</v>
      </c>
      <c r="G190" s="1" t="s">
        <v>3153</v>
      </c>
      <c r="H190" s="1" t="s">
        <v>3153</v>
      </c>
      <c r="I190" s="1" t="s">
        <v>3153</v>
      </c>
      <c r="J190" s="1" t="s">
        <v>3153</v>
      </c>
      <c r="K190" s="1" t="s">
        <v>3153</v>
      </c>
      <c r="L190" s="1" t="s">
        <v>3153</v>
      </c>
      <c r="M190" s="1" t="s">
        <v>3153</v>
      </c>
      <c r="N190" s="1" t="s">
        <v>3153</v>
      </c>
      <c r="O190" s="1" t="s">
        <v>3153</v>
      </c>
      <c r="P190" s="1" t="s">
        <v>3153</v>
      </c>
      <c r="Q190" s="1" t="s">
        <v>3153</v>
      </c>
      <c r="R190" s="1" t="s">
        <v>3153</v>
      </c>
      <c r="S190" s="1" t="s">
        <v>3153</v>
      </c>
      <c r="T190" s="1" t="s">
        <v>3153</v>
      </c>
      <c r="U190" s="1" t="s">
        <v>3153</v>
      </c>
      <c r="V190" s="1" t="s">
        <v>3153</v>
      </c>
    </row>
    <row r="191" spans="1:22" ht="57" x14ac:dyDescent="0.2">
      <c r="A191" s="5" t="s">
        <v>1653</v>
      </c>
      <c r="B191" s="7" t="s">
        <v>1654</v>
      </c>
      <c r="C191" s="2"/>
      <c r="D191" s="2"/>
      <c r="E191" s="2"/>
      <c r="F191" s="2"/>
      <c r="G191" s="2"/>
      <c r="H191" s="2"/>
      <c r="I191" s="2"/>
      <c r="J191" s="2"/>
      <c r="K191" s="2"/>
      <c r="L191" s="4">
        <v>0</v>
      </c>
      <c r="M191" s="4">
        <v>0</v>
      </c>
      <c r="N191" s="4">
        <v>0</v>
      </c>
      <c r="O191" s="4">
        <v>0</v>
      </c>
      <c r="P191" s="2"/>
      <c r="Q191" s="2"/>
      <c r="R191" s="2"/>
      <c r="S191" s="2"/>
      <c r="T191" s="2"/>
      <c r="U191" s="2"/>
      <c r="V191" s="2"/>
    </row>
    <row r="192" spans="1:22" x14ac:dyDescent="0.2">
      <c r="A192" s="6" t="s">
        <v>3153</v>
      </c>
      <c r="B192" s="6" t="s">
        <v>3153</v>
      </c>
      <c r="C192" s="1" t="s">
        <v>3153</v>
      </c>
      <c r="D192" s="1" t="s">
        <v>3153</v>
      </c>
      <c r="E192" s="1" t="s">
        <v>3153</v>
      </c>
      <c r="F192" s="1" t="s">
        <v>3153</v>
      </c>
      <c r="G192" s="1" t="s">
        <v>3153</v>
      </c>
      <c r="H192" s="1" t="s">
        <v>3153</v>
      </c>
      <c r="I192" s="1" t="s">
        <v>3153</v>
      </c>
      <c r="J192" s="1" t="s">
        <v>3153</v>
      </c>
      <c r="K192" s="1" t="s">
        <v>3153</v>
      </c>
      <c r="L192" s="1" t="s">
        <v>3153</v>
      </c>
      <c r="M192" s="1" t="s">
        <v>3153</v>
      </c>
      <c r="N192" s="1" t="s">
        <v>3153</v>
      </c>
      <c r="O192" s="1" t="s">
        <v>3153</v>
      </c>
      <c r="P192" s="1" t="s">
        <v>3153</v>
      </c>
      <c r="Q192" s="1" t="s">
        <v>3153</v>
      </c>
      <c r="R192" s="1" t="s">
        <v>3153</v>
      </c>
      <c r="S192" s="1" t="s">
        <v>3153</v>
      </c>
      <c r="T192" s="1" t="s">
        <v>3153</v>
      </c>
      <c r="U192" s="1" t="s">
        <v>3153</v>
      </c>
      <c r="V192" s="1" t="s">
        <v>3153</v>
      </c>
    </row>
    <row r="193" spans="1:22" x14ac:dyDescent="0.2">
      <c r="A193" s="5" t="s">
        <v>4070</v>
      </c>
      <c r="B193" s="5" t="s">
        <v>4310</v>
      </c>
      <c r="C193" s="5" t="s">
        <v>13</v>
      </c>
      <c r="D193" s="5" t="s">
        <v>13</v>
      </c>
      <c r="E193" s="3"/>
      <c r="F193" s="5" t="s">
        <v>13</v>
      </c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5" t="s">
        <v>13</v>
      </c>
      <c r="R193" s="2"/>
      <c r="S193" s="2"/>
      <c r="T193" s="2"/>
      <c r="U193" s="3"/>
      <c r="V193" s="12" t="s">
        <v>13</v>
      </c>
    </row>
    <row r="194" spans="1:22" x14ac:dyDescent="0.2">
      <c r="A194" s="6" t="s">
        <v>3153</v>
      </c>
      <c r="B194" s="6" t="s">
        <v>3153</v>
      </c>
      <c r="C194" s="1" t="s">
        <v>3153</v>
      </c>
      <c r="D194" s="1" t="s">
        <v>3153</v>
      </c>
      <c r="E194" s="1" t="s">
        <v>3153</v>
      </c>
      <c r="F194" s="1" t="s">
        <v>3153</v>
      </c>
      <c r="G194" s="1" t="s">
        <v>3153</v>
      </c>
      <c r="H194" s="1" t="s">
        <v>3153</v>
      </c>
      <c r="I194" s="1" t="s">
        <v>3153</v>
      </c>
      <c r="J194" s="1" t="s">
        <v>3153</v>
      </c>
      <c r="K194" s="1" t="s">
        <v>3153</v>
      </c>
      <c r="L194" s="1" t="s">
        <v>3153</v>
      </c>
      <c r="M194" s="1" t="s">
        <v>3153</v>
      </c>
      <c r="N194" s="1" t="s">
        <v>3153</v>
      </c>
      <c r="O194" s="1" t="s">
        <v>3153</v>
      </c>
      <c r="P194" s="1" t="s">
        <v>3153</v>
      </c>
      <c r="Q194" s="1" t="s">
        <v>3153</v>
      </c>
      <c r="R194" s="1" t="s">
        <v>3153</v>
      </c>
      <c r="S194" s="1" t="s">
        <v>3153</v>
      </c>
      <c r="T194" s="1" t="s">
        <v>3153</v>
      </c>
      <c r="U194" s="1" t="s">
        <v>3153</v>
      </c>
      <c r="V194" s="1" t="s">
        <v>3153</v>
      </c>
    </row>
    <row r="195" spans="1:22" ht="57" x14ac:dyDescent="0.2">
      <c r="A195" s="5" t="s">
        <v>678</v>
      </c>
      <c r="B195" s="7" t="s">
        <v>4071</v>
      </c>
      <c r="C195" s="2"/>
      <c r="D195" s="2"/>
      <c r="E195" s="2"/>
      <c r="F195" s="2"/>
      <c r="G195" s="2"/>
      <c r="H195" s="2"/>
      <c r="I195" s="2"/>
      <c r="J195" s="2"/>
      <c r="K195" s="2"/>
      <c r="L195" s="4">
        <v>0</v>
      </c>
      <c r="M195" s="4">
        <v>0</v>
      </c>
      <c r="N195" s="4">
        <v>0</v>
      </c>
      <c r="O195" s="4">
        <v>0</v>
      </c>
      <c r="P195" s="2"/>
      <c r="Q195" s="2"/>
      <c r="R195" s="2"/>
      <c r="S195" s="2"/>
      <c r="T195" s="2"/>
      <c r="U195" s="2"/>
      <c r="V195" s="2"/>
    </row>
    <row r="196" spans="1:22" x14ac:dyDescent="0.2">
      <c r="A196" s="6" t="s">
        <v>3153</v>
      </c>
      <c r="B196" s="6" t="s">
        <v>3153</v>
      </c>
      <c r="C196" s="1" t="s">
        <v>3153</v>
      </c>
      <c r="D196" s="1" t="s">
        <v>3153</v>
      </c>
      <c r="E196" s="1" t="s">
        <v>3153</v>
      </c>
      <c r="F196" s="1" t="s">
        <v>3153</v>
      </c>
      <c r="G196" s="1" t="s">
        <v>3153</v>
      </c>
      <c r="H196" s="1" t="s">
        <v>3153</v>
      </c>
      <c r="I196" s="1" t="s">
        <v>3153</v>
      </c>
      <c r="J196" s="1" t="s">
        <v>3153</v>
      </c>
      <c r="K196" s="1" t="s">
        <v>3153</v>
      </c>
      <c r="L196" s="1" t="s">
        <v>3153</v>
      </c>
      <c r="M196" s="1" t="s">
        <v>3153</v>
      </c>
      <c r="N196" s="1" t="s">
        <v>3153</v>
      </c>
      <c r="O196" s="1" t="s">
        <v>3153</v>
      </c>
      <c r="P196" s="1" t="s">
        <v>3153</v>
      </c>
      <c r="Q196" s="1" t="s">
        <v>3153</v>
      </c>
      <c r="R196" s="1" t="s">
        <v>3153</v>
      </c>
      <c r="S196" s="1" t="s">
        <v>3153</v>
      </c>
      <c r="T196" s="1" t="s">
        <v>3153</v>
      </c>
      <c r="U196" s="1" t="s">
        <v>3153</v>
      </c>
      <c r="V196" s="1" t="s">
        <v>3153</v>
      </c>
    </row>
    <row r="197" spans="1:22" x14ac:dyDescent="0.2">
      <c r="A197" s="5" t="s">
        <v>3203</v>
      </c>
      <c r="B197" s="5" t="s">
        <v>4310</v>
      </c>
      <c r="C197" s="5" t="s">
        <v>13</v>
      </c>
      <c r="D197" s="5" t="s">
        <v>13</v>
      </c>
      <c r="E197" s="3"/>
      <c r="F197" s="5" t="s">
        <v>13</v>
      </c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5" t="s">
        <v>13</v>
      </c>
      <c r="R197" s="2"/>
      <c r="S197" s="2"/>
      <c r="T197" s="2"/>
      <c r="U197" s="3"/>
      <c r="V197" s="12" t="s">
        <v>13</v>
      </c>
    </row>
    <row r="198" spans="1:22" x14ac:dyDescent="0.2">
      <c r="A198" s="6" t="s">
        <v>3153</v>
      </c>
      <c r="B198" s="6" t="s">
        <v>3153</v>
      </c>
      <c r="C198" s="1" t="s">
        <v>3153</v>
      </c>
      <c r="D198" s="1" t="s">
        <v>3153</v>
      </c>
      <c r="E198" s="1" t="s">
        <v>3153</v>
      </c>
      <c r="F198" s="1" t="s">
        <v>3153</v>
      </c>
      <c r="G198" s="1" t="s">
        <v>3153</v>
      </c>
      <c r="H198" s="1" t="s">
        <v>3153</v>
      </c>
      <c r="I198" s="1" t="s">
        <v>3153</v>
      </c>
      <c r="J198" s="1" t="s">
        <v>3153</v>
      </c>
      <c r="K198" s="1" t="s">
        <v>3153</v>
      </c>
      <c r="L198" s="1" t="s">
        <v>3153</v>
      </c>
      <c r="M198" s="1" t="s">
        <v>3153</v>
      </c>
      <c r="N198" s="1" t="s">
        <v>3153</v>
      </c>
      <c r="O198" s="1" t="s">
        <v>3153</v>
      </c>
      <c r="P198" s="1" t="s">
        <v>3153</v>
      </c>
      <c r="Q198" s="1" t="s">
        <v>3153</v>
      </c>
      <c r="R198" s="1" t="s">
        <v>3153</v>
      </c>
      <c r="S198" s="1" t="s">
        <v>3153</v>
      </c>
      <c r="T198" s="1" t="s">
        <v>3153</v>
      </c>
      <c r="U198" s="1" t="s">
        <v>3153</v>
      </c>
      <c r="V198" s="1" t="s">
        <v>3153</v>
      </c>
    </row>
    <row r="199" spans="1:22" ht="57" x14ac:dyDescent="0.2">
      <c r="A199" s="5" t="s">
        <v>4675</v>
      </c>
      <c r="B199" s="7" t="s">
        <v>4373</v>
      </c>
      <c r="C199" s="2"/>
      <c r="D199" s="2"/>
      <c r="E199" s="2"/>
      <c r="F199" s="2"/>
      <c r="G199" s="2"/>
      <c r="H199" s="2"/>
      <c r="I199" s="2"/>
      <c r="J199" s="2"/>
      <c r="K199" s="2"/>
      <c r="L199" s="4">
        <v>0</v>
      </c>
      <c r="M199" s="4">
        <v>0</v>
      </c>
      <c r="N199" s="4">
        <v>0</v>
      </c>
      <c r="O199" s="4">
        <v>0</v>
      </c>
      <c r="P199" s="2"/>
      <c r="Q199" s="2"/>
      <c r="R199" s="2"/>
      <c r="S199" s="2"/>
      <c r="T199" s="2"/>
      <c r="U199" s="2"/>
      <c r="V199" s="2"/>
    </row>
    <row r="200" spans="1:22" x14ac:dyDescent="0.2">
      <c r="A200" s="6" t="s">
        <v>3153</v>
      </c>
      <c r="B200" s="6" t="s">
        <v>3153</v>
      </c>
      <c r="C200" s="1" t="s">
        <v>3153</v>
      </c>
      <c r="D200" s="1" t="s">
        <v>3153</v>
      </c>
      <c r="E200" s="1" t="s">
        <v>3153</v>
      </c>
      <c r="F200" s="1" t="s">
        <v>3153</v>
      </c>
      <c r="G200" s="1" t="s">
        <v>3153</v>
      </c>
      <c r="H200" s="1" t="s">
        <v>3153</v>
      </c>
      <c r="I200" s="1" t="s">
        <v>3153</v>
      </c>
      <c r="J200" s="1" t="s">
        <v>3153</v>
      </c>
      <c r="K200" s="1" t="s">
        <v>3153</v>
      </c>
      <c r="L200" s="1" t="s">
        <v>3153</v>
      </c>
      <c r="M200" s="1" t="s">
        <v>3153</v>
      </c>
      <c r="N200" s="1" t="s">
        <v>3153</v>
      </c>
      <c r="O200" s="1" t="s">
        <v>3153</v>
      </c>
      <c r="P200" s="1" t="s">
        <v>3153</v>
      </c>
      <c r="Q200" s="1" t="s">
        <v>3153</v>
      </c>
      <c r="R200" s="1" t="s">
        <v>3153</v>
      </c>
      <c r="S200" s="1" t="s">
        <v>3153</v>
      </c>
      <c r="T200" s="1" t="s">
        <v>3153</v>
      </c>
      <c r="U200" s="1" t="s">
        <v>3153</v>
      </c>
      <c r="V200" s="1" t="s">
        <v>3153</v>
      </c>
    </row>
    <row r="201" spans="1:22" x14ac:dyDescent="0.2">
      <c r="A201" s="5" t="s">
        <v>2268</v>
      </c>
      <c r="B201" s="5" t="s">
        <v>4310</v>
      </c>
      <c r="C201" s="5" t="s">
        <v>13</v>
      </c>
      <c r="D201" s="5" t="s">
        <v>13</v>
      </c>
      <c r="E201" s="3"/>
      <c r="F201" s="5" t="s">
        <v>13</v>
      </c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5" t="s">
        <v>13</v>
      </c>
      <c r="R201" s="2"/>
      <c r="S201" s="2"/>
      <c r="T201" s="2"/>
      <c r="U201" s="3"/>
      <c r="V201" s="12" t="s">
        <v>13</v>
      </c>
    </row>
    <row r="202" spans="1:22" x14ac:dyDescent="0.2">
      <c r="A202" s="6" t="s">
        <v>3153</v>
      </c>
      <c r="B202" s="6" t="s">
        <v>3153</v>
      </c>
      <c r="C202" s="1" t="s">
        <v>3153</v>
      </c>
      <c r="D202" s="1" t="s">
        <v>3153</v>
      </c>
      <c r="E202" s="1" t="s">
        <v>3153</v>
      </c>
      <c r="F202" s="1" t="s">
        <v>3153</v>
      </c>
      <c r="G202" s="1" t="s">
        <v>3153</v>
      </c>
      <c r="H202" s="1" t="s">
        <v>3153</v>
      </c>
      <c r="I202" s="1" t="s">
        <v>3153</v>
      </c>
      <c r="J202" s="1" t="s">
        <v>3153</v>
      </c>
      <c r="K202" s="1" t="s">
        <v>3153</v>
      </c>
      <c r="L202" s="1" t="s">
        <v>3153</v>
      </c>
      <c r="M202" s="1" t="s">
        <v>3153</v>
      </c>
      <c r="N202" s="1" t="s">
        <v>3153</v>
      </c>
      <c r="O202" s="1" t="s">
        <v>3153</v>
      </c>
      <c r="P202" s="1" t="s">
        <v>3153</v>
      </c>
      <c r="Q202" s="1" t="s">
        <v>3153</v>
      </c>
      <c r="R202" s="1" t="s">
        <v>3153</v>
      </c>
      <c r="S202" s="1" t="s">
        <v>3153</v>
      </c>
      <c r="T202" s="1" t="s">
        <v>3153</v>
      </c>
      <c r="U202" s="1" t="s">
        <v>3153</v>
      </c>
      <c r="V202" s="1" t="s">
        <v>3153</v>
      </c>
    </row>
    <row r="203" spans="1:22" ht="57" x14ac:dyDescent="0.2">
      <c r="A203" s="5" t="s">
        <v>3758</v>
      </c>
      <c r="B203" s="7" t="s">
        <v>3759</v>
      </c>
      <c r="C203" s="2"/>
      <c r="D203" s="2"/>
      <c r="E203" s="2"/>
      <c r="F203" s="2"/>
      <c r="G203" s="2"/>
      <c r="H203" s="2"/>
      <c r="I203" s="2"/>
      <c r="J203" s="2"/>
      <c r="K203" s="2"/>
      <c r="L203" s="4">
        <v>0</v>
      </c>
      <c r="M203" s="4">
        <v>0</v>
      </c>
      <c r="N203" s="4">
        <v>0</v>
      </c>
      <c r="O203" s="4">
        <v>0</v>
      </c>
      <c r="P203" s="2"/>
      <c r="Q203" s="2"/>
      <c r="R203" s="2"/>
      <c r="S203" s="2"/>
      <c r="T203" s="2"/>
      <c r="U203" s="2"/>
      <c r="V203" s="2"/>
    </row>
    <row r="204" spans="1:22" x14ac:dyDescent="0.2">
      <c r="A204" s="6" t="s">
        <v>3153</v>
      </c>
      <c r="B204" s="6" t="s">
        <v>3153</v>
      </c>
      <c r="C204" s="1" t="s">
        <v>3153</v>
      </c>
      <c r="D204" s="1" t="s">
        <v>3153</v>
      </c>
      <c r="E204" s="1" t="s">
        <v>3153</v>
      </c>
      <c r="F204" s="1" t="s">
        <v>3153</v>
      </c>
      <c r="G204" s="1" t="s">
        <v>3153</v>
      </c>
      <c r="H204" s="1" t="s">
        <v>3153</v>
      </c>
      <c r="I204" s="1" t="s">
        <v>3153</v>
      </c>
      <c r="J204" s="1" t="s">
        <v>3153</v>
      </c>
      <c r="K204" s="1" t="s">
        <v>3153</v>
      </c>
      <c r="L204" s="1" t="s">
        <v>3153</v>
      </c>
      <c r="M204" s="1" t="s">
        <v>3153</v>
      </c>
      <c r="N204" s="1" t="s">
        <v>3153</v>
      </c>
      <c r="O204" s="1" t="s">
        <v>3153</v>
      </c>
      <c r="P204" s="1" t="s">
        <v>3153</v>
      </c>
      <c r="Q204" s="1" t="s">
        <v>3153</v>
      </c>
      <c r="R204" s="1" t="s">
        <v>3153</v>
      </c>
      <c r="S204" s="1" t="s">
        <v>3153</v>
      </c>
      <c r="T204" s="1" t="s">
        <v>3153</v>
      </c>
      <c r="U204" s="1" t="s">
        <v>3153</v>
      </c>
      <c r="V204" s="1" t="s">
        <v>3153</v>
      </c>
    </row>
    <row r="205" spans="1:22" x14ac:dyDescent="0.2">
      <c r="A205" s="5" t="s">
        <v>3204</v>
      </c>
      <c r="B205" s="5" t="s">
        <v>4310</v>
      </c>
      <c r="C205" s="5" t="s">
        <v>13</v>
      </c>
      <c r="D205" s="5" t="s">
        <v>13</v>
      </c>
      <c r="E205" s="3"/>
      <c r="F205" s="5" t="s">
        <v>13</v>
      </c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5" t="s">
        <v>13</v>
      </c>
      <c r="R205" s="2"/>
      <c r="S205" s="2"/>
      <c r="T205" s="2"/>
      <c r="U205" s="3"/>
      <c r="V205" s="12" t="s">
        <v>13</v>
      </c>
    </row>
    <row r="206" spans="1:22" x14ac:dyDescent="0.2">
      <c r="A206" s="6" t="s">
        <v>3153</v>
      </c>
      <c r="B206" s="6" t="s">
        <v>3153</v>
      </c>
      <c r="C206" s="1" t="s">
        <v>3153</v>
      </c>
      <c r="D206" s="1" t="s">
        <v>3153</v>
      </c>
      <c r="E206" s="1" t="s">
        <v>3153</v>
      </c>
      <c r="F206" s="1" t="s">
        <v>3153</v>
      </c>
      <c r="G206" s="1" t="s">
        <v>3153</v>
      </c>
      <c r="H206" s="1" t="s">
        <v>3153</v>
      </c>
      <c r="I206" s="1" t="s">
        <v>3153</v>
      </c>
      <c r="J206" s="1" t="s">
        <v>3153</v>
      </c>
      <c r="K206" s="1" t="s">
        <v>3153</v>
      </c>
      <c r="L206" s="1" t="s">
        <v>3153</v>
      </c>
      <c r="M206" s="1" t="s">
        <v>3153</v>
      </c>
      <c r="N206" s="1" t="s">
        <v>3153</v>
      </c>
      <c r="O206" s="1" t="s">
        <v>3153</v>
      </c>
      <c r="P206" s="1" t="s">
        <v>3153</v>
      </c>
      <c r="Q206" s="1" t="s">
        <v>3153</v>
      </c>
      <c r="R206" s="1" t="s">
        <v>3153</v>
      </c>
      <c r="S206" s="1" t="s">
        <v>3153</v>
      </c>
      <c r="T206" s="1" t="s">
        <v>3153</v>
      </c>
      <c r="U206" s="1" t="s">
        <v>3153</v>
      </c>
      <c r="V206" s="1" t="s">
        <v>3153</v>
      </c>
    </row>
    <row r="207" spans="1:22" ht="57" x14ac:dyDescent="0.2">
      <c r="A207" s="5" t="s">
        <v>4676</v>
      </c>
      <c r="B207" s="7" t="s">
        <v>976</v>
      </c>
      <c r="C207" s="2"/>
      <c r="D207" s="2"/>
      <c r="E207" s="2"/>
      <c r="F207" s="2"/>
      <c r="G207" s="2"/>
      <c r="H207" s="2"/>
      <c r="I207" s="2"/>
      <c r="J207" s="2"/>
      <c r="K207" s="2"/>
      <c r="L207" s="4">
        <v>0</v>
      </c>
      <c r="M207" s="4">
        <v>0</v>
      </c>
      <c r="N207" s="4">
        <v>0</v>
      </c>
      <c r="O207" s="4">
        <v>0</v>
      </c>
      <c r="P207" s="2"/>
      <c r="Q207" s="2"/>
      <c r="R207" s="2"/>
      <c r="S207" s="2"/>
      <c r="T207" s="2"/>
      <c r="U207" s="2"/>
      <c r="V207" s="2"/>
    </row>
    <row r="208" spans="1:22" x14ac:dyDescent="0.2">
      <c r="A208" s="6" t="s">
        <v>3153</v>
      </c>
      <c r="B208" s="6" t="s">
        <v>3153</v>
      </c>
      <c r="C208" s="1" t="s">
        <v>3153</v>
      </c>
      <c r="D208" s="1" t="s">
        <v>3153</v>
      </c>
      <c r="E208" s="1" t="s">
        <v>3153</v>
      </c>
      <c r="F208" s="1" t="s">
        <v>3153</v>
      </c>
      <c r="G208" s="1" t="s">
        <v>3153</v>
      </c>
      <c r="H208" s="1" t="s">
        <v>3153</v>
      </c>
      <c r="I208" s="1" t="s">
        <v>3153</v>
      </c>
      <c r="J208" s="1" t="s">
        <v>3153</v>
      </c>
      <c r="K208" s="1" t="s">
        <v>3153</v>
      </c>
      <c r="L208" s="1" t="s">
        <v>3153</v>
      </c>
      <c r="M208" s="1" t="s">
        <v>3153</v>
      </c>
      <c r="N208" s="1" t="s">
        <v>3153</v>
      </c>
      <c r="O208" s="1" t="s">
        <v>3153</v>
      </c>
      <c r="P208" s="1" t="s">
        <v>3153</v>
      </c>
      <c r="Q208" s="1" t="s">
        <v>3153</v>
      </c>
      <c r="R208" s="1" t="s">
        <v>3153</v>
      </c>
      <c r="S208" s="1" t="s">
        <v>3153</v>
      </c>
      <c r="T208" s="1" t="s">
        <v>3153</v>
      </c>
      <c r="U208" s="1" t="s">
        <v>3153</v>
      </c>
      <c r="V208" s="1" t="s">
        <v>3153</v>
      </c>
    </row>
    <row r="209" spans="1:22" x14ac:dyDescent="0.2">
      <c r="A209" s="5" t="s">
        <v>2269</v>
      </c>
      <c r="B209" s="5" t="s">
        <v>4310</v>
      </c>
      <c r="C209" s="5" t="s">
        <v>13</v>
      </c>
      <c r="D209" s="5" t="s">
        <v>13</v>
      </c>
      <c r="E209" s="3"/>
      <c r="F209" s="5" t="s">
        <v>13</v>
      </c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5" t="s">
        <v>13</v>
      </c>
      <c r="R209" s="2"/>
      <c r="S209" s="2"/>
      <c r="T209" s="2"/>
      <c r="U209" s="3"/>
      <c r="V209" s="12" t="s">
        <v>13</v>
      </c>
    </row>
    <row r="210" spans="1:22" x14ac:dyDescent="0.2">
      <c r="A210" s="6" t="s">
        <v>3153</v>
      </c>
      <c r="B210" s="6" t="s">
        <v>3153</v>
      </c>
      <c r="C210" s="1" t="s">
        <v>3153</v>
      </c>
      <c r="D210" s="1" t="s">
        <v>3153</v>
      </c>
      <c r="E210" s="1" t="s">
        <v>3153</v>
      </c>
      <c r="F210" s="1" t="s">
        <v>3153</v>
      </c>
      <c r="G210" s="1" t="s">
        <v>3153</v>
      </c>
      <c r="H210" s="1" t="s">
        <v>3153</v>
      </c>
      <c r="I210" s="1" t="s">
        <v>3153</v>
      </c>
      <c r="J210" s="1" t="s">
        <v>3153</v>
      </c>
      <c r="K210" s="1" t="s">
        <v>3153</v>
      </c>
      <c r="L210" s="1" t="s">
        <v>3153</v>
      </c>
      <c r="M210" s="1" t="s">
        <v>3153</v>
      </c>
      <c r="N210" s="1" t="s">
        <v>3153</v>
      </c>
      <c r="O210" s="1" t="s">
        <v>3153</v>
      </c>
      <c r="P210" s="1" t="s">
        <v>3153</v>
      </c>
      <c r="Q210" s="1" t="s">
        <v>3153</v>
      </c>
      <c r="R210" s="1" t="s">
        <v>3153</v>
      </c>
      <c r="S210" s="1" t="s">
        <v>3153</v>
      </c>
      <c r="T210" s="1" t="s">
        <v>3153</v>
      </c>
      <c r="U210" s="1" t="s">
        <v>3153</v>
      </c>
      <c r="V210" s="1" t="s">
        <v>3153</v>
      </c>
    </row>
    <row r="211" spans="1:22" ht="57" x14ac:dyDescent="0.2">
      <c r="A211" s="5" t="s">
        <v>3760</v>
      </c>
      <c r="B211" s="7" t="s">
        <v>4374</v>
      </c>
      <c r="C211" s="2"/>
      <c r="D211" s="2"/>
      <c r="E211" s="2"/>
      <c r="F211" s="2"/>
      <c r="G211" s="2"/>
      <c r="H211" s="2"/>
      <c r="I211" s="2"/>
      <c r="J211" s="2"/>
      <c r="K211" s="2"/>
      <c r="L211" s="4">
        <v>0</v>
      </c>
      <c r="M211" s="4">
        <v>0</v>
      </c>
      <c r="N211" s="4">
        <v>0</v>
      </c>
      <c r="O211" s="4">
        <v>0</v>
      </c>
      <c r="P211" s="2"/>
      <c r="Q211" s="2"/>
      <c r="R211" s="2"/>
      <c r="S211" s="2"/>
      <c r="T211" s="2"/>
      <c r="U211" s="2"/>
      <c r="V211" s="2"/>
    </row>
    <row r="212" spans="1:22" x14ac:dyDescent="0.2">
      <c r="A212" s="6" t="s">
        <v>3153</v>
      </c>
      <c r="B212" s="6" t="s">
        <v>3153</v>
      </c>
      <c r="C212" s="1" t="s">
        <v>3153</v>
      </c>
      <c r="D212" s="1" t="s">
        <v>3153</v>
      </c>
      <c r="E212" s="1" t="s">
        <v>3153</v>
      </c>
      <c r="F212" s="1" t="s">
        <v>3153</v>
      </c>
      <c r="G212" s="1" t="s">
        <v>3153</v>
      </c>
      <c r="H212" s="1" t="s">
        <v>3153</v>
      </c>
      <c r="I212" s="1" t="s">
        <v>3153</v>
      </c>
      <c r="J212" s="1" t="s">
        <v>3153</v>
      </c>
      <c r="K212" s="1" t="s">
        <v>3153</v>
      </c>
      <c r="L212" s="1" t="s">
        <v>3153</v>
      </c>
      <c r="M212" s="1" t="s">
        <v>3153</v>
      </c>
      <c r="N212" s="1" t="s">
        <v>3153</v>
      </c>
      <c r="O212" s="1" t="s">
        <v>3153</v>
      </c>
      <c r="P212" s="1" t="s">
        <v>3153</v>
      </c>
      <c r="Q212" s="1" t="s">
        <v>3153</v>
      </c>
      <c r="R212" s="1" t="s">
        <v>3153</v>
      </c>
      <c r="S212" s="1" t="s">
        <v>3153</v>
      </c>
      <c r="T212" s="1" t="s">
        <v>3153</v>
      </c>
      <c r="U212" s="1" t="s">
        <v>3153</v>
      </c>
      <c r="V212" s="1" t="s">
        <v>3153</v>
      </c>
    </row>
    <row r="213" spans="1:22" x14ac:dyDescent="0.2">
      <c r="A213" s="5" t="s">
        <v>1317</v>
      </c>
      <c r="B213" s="5" t="s">
        <v>4310</v>
      </c>
      <c r="C213" s="5" t="s">
        <v>13</v>
      </c>
      <c r="D213" s="5" t="s">
        <v>13</v>
      </c>
      <c r="E213" s="3"/>
      <c r="F213" s="5" t="s">
        <v>13</v>
      </c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5" t="s">
        <v>13</v>
      </c>
      <c r="R213" s="2"/>
      <c r="S213" s="2"/>
      <c r="T213" s="2"/>
      <c r="U213" s="3"/>
      <c r="V213" s="12" t="s">
        <v>13</v>
      </c>
    </row>
    <row r="214" spans="1:22" x14ac:dyDescent="0.2">
      <c r="A214" s="6" t="s">
        <v>3153</v>
      </c>
      <c r="B214" s="6" t="s">
        <v>3153</v>
      </c>
      <c r="C214" s="1" t="s">
        <v>3153</v>
      </c>
      <c r="D214" s="1" t="s">
        <v>3153</v>
      </c>
      <c r="E214" s="1" t="s">
        <v>3153</v>
      </c>
      <c r="F214" s="1" t="s">
        <v>3153</v>
      </c>
      <c r="G214" s="1" t="s">
        <v>3153</v>
      </c>
      <c r="H214" s="1" t="s">
        <v>3153</v>
      </c>
      <c r="I214" s="1" t="s">
        <v>3153</v>
      </c>
      <c r="J214" s="1" t="s">
        <v>3153</v>
      </c>
      <c r="K214" s="1" t="s">
        <v>3153</v>
      </c>
      <c r="L214" s="1" t="s">
        <v>3153</v>
      </c>
      <c r="M214" s="1" t="s">
        <v>3153</v>
      </c>
      <c r="N214" s="1" t="s">
        <v>3153</v>
      </c>
      <c r="O214" s="1" t="s">
        <v>3153</v>
      </c>
      <c r="P214" s="1" t="s">
        <v>3153</v>
      </c>
      <c r="Q214" s="1" t="s">
        <v>3153</v>
      </c>
      <c r="R214" s="1" t="s">
        <v>3153</v>
      </c>
      <c r="S214" s="1" t="s">
        <v>3153</v>
      </c>
      <c r="T214" s="1" t="s">
        <v>3153</v>
      </c>
      <c r="U214" s="1" t="s">
        <v>3153</v>
      </c>
      <c r="V214" s="1" t="s">
        <v>3153</v>
      </c>
    </row>
    <row r="215" spans="1:22" ht="57" x14ac:dyDescent="0.2">
      <c r="A215" s="5" t="s">
        <v>2899</v>
      </c>
      <c r="B215" s="7" t="s">
        <v>3456</v>
      </c>
      <c r="C215" s="2"/>
      <c r="D215" s="2"/>
      <c r="E215" s="2"/>
      <c r="F215" s="2"/>
      <c r="G215" s="2"/>
      <c r="H215" s="2"/>
      <c r="I215" s="2"/>
      <c r="J215" s="2"/>
      <c r="K215" s="2"/>
      <c r="L215" s="4">
        <v>0</v>
      </c>
      <c r="M215" s="4">
        <v>0</v>
      </c>
      <c r="N215" s="4">
        <v>0</v>
      </c>
      <c r="O215" s="4">
        <v>0</v>
      </c>
      <c r="P215" s="2"/>
      <c r="Q215" s="2"/>
      <c r="R215" s="2"/>
      <c r="S215" s="2"/>
      <c r="T215" s="2"/>
      <c r="U215" s="2"/>
      <c r="V215" s="2"/>
    </row>
    <row r="216" spans="1:22" x14ac:dyDescent="0.2">
      <c r="A216" s="6" t="s">
        <v>3153</v>
      </c>
      <c r="B216" s="6" t="s">
        <v>3153</v>
      </c>
      <c r="C216" s="1" t="s">
        <v>3153</v>
      </c>
      <c r="D216" s="1" t="s">
        <v>3153</v>
      </c>
      <c r="E216" s="1" t="s">
        <v>3153</v>
      </c>
      <c r="F216" s="1" t="s">
        <v>3153</v>
      </c>
      <c r="G216" s="1" t="s">
        <v>3153</v>
      </c>
      <c r="H216" s="1" t="s">
        <v>3153</v>
      </c>
      <c r="I216" s="1" t="s">
        <v>3153</v>
      </c>
      <c r="J216" s="1" t="s">
        <v>3153</v>
      </c>
      <c r="K216" s="1" t="s">
        <v>3153</v>
      </c>
      <c r="L216" s="1" t="s">
        <v>3153</v>
      </c>
      <c r="M216" s="1" t="s">
        <v>3153</v>
      </c>
      <c r="N216" s="1" t="s">
        <v>3153</v>
      </c>
      <c r="O216" s="1" t="s">
        <v>3153</v>
      </c>
      <c r="P216" s="1" t="s">
        <v>3153</v>
      </c>
      <c r="Q216" s="1" t="s">
        <v>3153</v>
      </c>
      <c r="R216" s="1" t="s">
        <v>3153</v>
      </c>
      <c r="S216" s="1" t="s">
        <v>3153</v>
      </c>
      <c r="T216" s="1" t="s">
        <v>3153</v>
      </c>
      <c r="U216" s="1" t="s">
        <v>3153</v>
      </c>
      <c r="V216" s="1" t="s">
        <v>3153</v>
      </c>
    </row>
    <row r="217" spans="1:22" x14ac:dyDescent="0.2">
      <c r="A217" s="5" t="s">
        <v>387</v>
      </c>
      <c r="B217" s="5" t="s">
        <v>4310</v>
      </c>
      <c r="C217" s="5" t="s">
        <v>13</v>
      </c>
      <c r="D217" s="5" t="s">
        <v>13</v>
      </c>
      <c r="E217" s="3"/>
      <c r="F217" s="5" t="s">
        <v>13</v>
      </c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5" t="s">
        <v>13</v>
      </c>
      <c r="R217" s="2"/>
      <c r="S217" s="2"/>
      <c r="T217" s="2"/>
      <c r="U217" s="3"/>
      <c r="V217" s="12" t="s">
        <v>13</v>
      </c>
    </row>
    <row r="218" spans="1:22" x14ac:dyDescent="0.2">
      <c r="A218" s="6" t="s">
        <v>3153</v>
      </c>
      <c r="B218" s="6" t="s">
        <v>3153</v>
      </c>
      <c r="C218" s="1" t="s">
        <v>3153</v>
      </c>
      <c r="D218" s="1" t="s">
        <v>3153</v>
      </c>
      <c r="E218" s="1" t="s">
        <v>3153</v>
      </c>
      <c r="F218" s="1" t="s">
        <v>3153</v>
      </c>
      <c r="G218" s="1" t="s">
        <v>3153</v>
      </c>
      <c r="H218" s="1" t="s">
        <v>3153</v>
      </c>
      <c r="I218" s="1" t="s">
        <v>3153</v>
      </c>
      <c r="J218" s="1" t="s">
        <v>3153</v>
      </c>
      <c r="K218" s="1" t="s">
        <v>3153</v>
      </c>
      <c r="L218" s="1" t="s">
        <v>3153</v>
      </c>
      <c r="M218" s="1" t="s">
        <v>3153</v>
      </c>
      <c r="N218" s="1" t="s">
        <v>3153</v>
      </c>
      <c r="O218" s="1" t="s">
        <v>3153</v>
      </c>
      <c r="P218" s="1" t="s">
        <v>3153</v>
      </c>
      <c r="Q218" s="1" t="s">
        <v>3153</v>
      </c>
      <c r="R218" s="1" t="s">
        <v>3153</v>
      </c>
      <c r="S218" s="1" t="s">
        <v>3153</v>
      </c>
      <c r="T218" s="1" t="s">
        <v>3153</v>
      </c>
      <c r="U218" s="1" t="s">
        <v>3153</v>
      </c>
      <c r="V218" s="1" t="s">
        <v>3153</v>
      </c>
    </row>
    <row r="219" spans="1:22" ht="57" x14ac:dyDescent="0.2">
      <c r="A219" s="5" t="s">
        <v>2270</v>
      </c>
      <c r="B219" s="7" t="s">
        <v>2590</v>
      </c>
      <c r="C219" s="2"/>
      <c r="D219" s="2"/>
      <c r="E219" s="2"/>
      <c r="F219" s="2"/>
      <c r="G219" s="2"/>
      <c r="H219" s="2"/>
      <c r="I219" s="2"/>
      <c r="J219" s="2"/>
      <c r="K219" s="2"/>
      <c r="L219" s="4">
        <v>0</v>
      </c>
      <c r="M219" s="4">
        <v>0</v>
      </c>
      <c r="N219" s="4">
        <v>0</v>
      </c>
      <c r="O219" s="4">
        <v>0</v>
      </c>
      <c r="P219" s="2"/>
      <c r="Q219" s="2"/>
      <c r="R219" s="2"/>
      <c r="S219" s="2"/>
      <c r="T219" s="2"/>
      <c r="U219" s="2"/>
      <c r="V219" s="2"/>
    </row>
    <row r="220" spans="1:22" x14ac:dyDescent="0.2">
      <c r="A220" s="6" t="s">
        <v>3153</v>
      </c>
      <c r="B220" s="6" t="s">
        <v>3153</v>
      </c>
      <c r="C220" s="1" t="s">
        <v>3153</v>
      </c>
      <c r="D220" s="1" t="s">
        <v>3153</v>
      </c>
      <c r="E220" s="1" t="s">
        <v>3153</v>
      </c>
      <c r="F220" s="1" t="s">
        <v>3153</v>
      </c>
      <c r="G220" s="1" t="s">
        <v>3153</v>
      </c>
      <c r="H220" s="1" t="s">
        <v>3153</v>
      </c>
      <c r="I220" s="1" t="s">
        <v>3153</v>
      </c>
      <c r="J220" s="1" t="s">
        <v>3153</v>
      </c>
      <c r="K220" s="1" t="s">
        <v>3153</v>
      </c>
      <c r="L220" s="1" t="s">
        <v>3153</v>
      </c>
      <c r="M220" s="1" t="s">
        <v>3153</v>
      </c>
      <c r="N220" s="1" t="s">
        <v>3153</v>
      </c>
      <c r="O220" s="1" t="s">
        <v>3153</v>
      </c>
      <c r="P220" s="1" t="s">
        <v>3153</v>
      </c>
      <c r="Q220" s="1" t="s">
        <v>3153</v>
      </c>
      <c r="R220" s="1" t="s">
        <v>3153</v>
      </c>
      <c r="S220" s="1" t="s">
        <v>3153</v>
      </c>
      <c r="T220" s="1" t="s">
        <v>3153</v>
      </c>
      <c r="U220" s="1" t="s">
        <v>3153</v>
      </c>
      <c r="V220" s="1" t="s">
        <v>3153</v>
      </c>
    </row>
    <row r="221" spans="1:22" x14ac:dyDescent="0.2">
      <c r="A221" s="5" t="s">
        <v>4677</v>
      </c>
      <c r="B221" s="5" t="s">
        <v>4310</v>
      </c>
      <c r="C221" s="5" t="s">
        <v>13</v>
      </c>
      <c r="D221" s="5" t="s">
        <v>13</v>
      </c>
      <c r="E221" s="3"/>
      <c r="F221" s="5" t="s">
        <v>13</v>
      </c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5" t="s">
        <v>13</v>
      </c>
      <c r="R221" s="2"/>
      <c r="S221" s="2"/>
      <c r="T221" s="2"/>
      <c r="U221" s="3"/>
      <c r="V221" s="12" t="s">
        <v>13</v>
      </c>
    </row>
    <row r="222" spans="1:22" x14ac:dyDescent="0.2">
      <c r="A222" s="6" t="s">
        <v>3153</v>
      </c>
      <c r="B222" s="6" t="s">
        <v>3153</v>
      </c>
      <c r="C222" s="1" t="s">
        <v>3153</v>
      </c>
      <c r="D222" s="1" t="s">
        <v>3153</v>
      </c>
      <c r="E222" s="1" t="s">
        <v>3153</v>
      </c>
      <c r="F222" s="1" t="s">
        <v>3153</v>
      </c>
      <c r="G222" s="1" t="s">
        <v>3153</v>
      </c>
      <c r="H222" s="1" t="s">
        <v>3153</v>
      </c>
      <c r="I222" s="1" t="s">
        <v>3153</v>
      </c>
      <c r="J222" s="1" t="s">
        <v>3153</v>
      </c>
      <c r="K222" s="1" t="s">
        <v>3153</v>
      </c>
      <c r="L222" s="1" t="s">
        <v>3153</v>
      </c>
      <c r="M222" s="1" t="s">
        <v>3153</v>
      </c>
      <c r="N222" s="1" t="s">
        <v>3153</v>
      </c>
      <c r="O222" s="1" t="s">
        <v>3153</v>
      </c>
      <c r="P222" s="1" t="s">
        <v>3153</v>
      </c>
      <c r="Q222" s="1" t="s">
        <v>3153</v>
      </c>
      <c r="R222" s="1" t="s">
        <v>3153</v>
      </c>
      <c r="S222" s="1" t="s">
        <v>3153</v>
      </c>
      <c r="T222" s="1" t="s">
        <v>3153</v>
      </c>
      <c r="U222" s="1" t="s">
        <v>3153</v>
      </c>
      <c r="V222" s="1" t="s">
        <v>3153</v>
      </c>
    </row>
    <row r="223" spans="1:22" ht="57" x14ac:dyDescent="0.2">
      <c r="A223" s="5" t="s">
        <v>1318</v>
      </c>
      <c r="B223" s="7" t="s">
        <v>977</v>
      </c>
      <c r="C223" s="2"/>
      <c r="D223" s="2"/>
      <c r="E223" s="2"/>
      <c r="F223" s="2"/>
      <c r="G223" s="2"/>
      <c r="H223" s="2"/>
      <c r="I223" s="2"/>
      <c r="J223" s="2"/>
      <c r="K223" s="2"/>
      <c r="L223" s="4">
        <v>0</v>
      </c>
      <c r="M223" s="4">
        <v>0</v>
      </c>
      <c r="N223" s="4">
        <v>0</v>
      </c>
      <c r="O223" s="4">
        <v>0</v>
      </c>
      <c r="P223" s="2"/>
      <c r="Q223" s="2"/>
      <c r="R223" s="2"/>
      <c r="S223" s="2"/>
      <c r="T223" s="2"/>
      <c r="U223" s="2"/>
      <c r="V223" s="2"/>
    </row>
    <row r="224" spans="1:22" x14ac:dyDescent="0.2">
      <c r="A224" s="6" t="s">
        <v>3153</v>
      </c>
      <c r="B224" s="6" t="s">
        <v>3153</v>
      </c>
      <c r="C224" s="1" t="s">
        <v>3153</v>
      </c>
      <c r="D224" s="1" t="s">
        <v>3153</v>
      </c>
      <c r="E224" s="1" t="s">
        <v>3153</v>
      </c>
      <c r="F224" s="1" t="s">
        <v>3153</v>
      </c>
      <c r="G224" s="1" t="s">
        <v>3153</v>
      </c>
      <c r="H224" s="1" t="s">
        <v>3153</v>
      </c>
      <c r="I224" s="1" t="s">
        <v>3153</v>
      </c>
      <c r="J224" s="1" t="s">
        <v>3153</v>
      </c>
      <c r="K224" s="1" t="s">
        <v>3153</v>
      </c>
      <c r="L224" s="1" t="s">
        <v>3153</v>
      </c>
      <c r="M224" s="1" t="s">
        <v>3153</v>
      </c>
      <c r="N224" s="1" t="s">
        <v>3153</v>
      </c>
      <c r="O224" s="1" t="s">
        <v>3153</v>
      </c>
      <c r="P224" s="1" t="s">
        <v>3153</v>
      </c>
      <c r="Q224" s="1" t="s">
        <v>3153</v>
      </c>
      <c r="R224" s="1" t="s">
        <v>3153</v>
      </c>
      <c r="S224" s="1" t="s">
        <v>3153</v>
      </c>
      <c r="T224" s="1" t="s">
        <v>3153</v>
      </c>
      <c r="U224" s="1" t="s">
        <v>3153</v>
      </c>
      <c r="V224" s="1" t="s">
        <v>3153</v>
      </c>
    </row>
    <row r="225" spans="1:22" x14ac:dyDescent="0.2">
      <c r="A225" s="5" t="s">
        <v>3761</v>
      </c>
      <c r="B225" s="5" t="s">
        <v>4310</v>
      </c>
      <c r="C225" s="5" t="s">
        <v>13</v>
      </c>
      <c r="D225" s="5" t="s">
        <v>13</v>
      </c>
      <c r="E225" s="3"/>
      <c r="F225" s="5" t="s">
        <v>13</v>
      </c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5" t="s">
        <v>13</v>
      </c>
      <c r="R225" s="2"/>
      <c r="S225" s="2"/>
      <c r="T225" s="2"/>
      <c r="U225" s="3"/>
      <c r="V225" s="12" t="s">
        <v>13</v>
      </c>
    </row>
    <row r="226" spans="1:22" x14ac:dyDescent="0.2">
      <c r="A226" s="6" t="s">
        <v>3153</v>
      </c>
      <c r="B226" s="6" t="s">
        <v>3153</v>
      </c>
      <c r="C226" s="1" t="s">
        <v>3153</v>
      </c>
      <c r="D226" s="1" t="s">
        <v>3153</v>
      </c>
      <c r="E226" s="1" t="s">
        <v>3153</v>
      </c>
      <c r="F226" s="1" t="s">
        <v>3153</v>
      </c>
      <c r="G226" s="1" t="s">
        <v>3153</v>
      </c>
      <c r="H226" s="1" t="s">
        <v>3153</v>
      </c>
      <c r="I226" s="1" t="s">
        <v>3153</v>
      </c>
      <c r="J226" s="1" t="s">
        <v>3153</v>
      </c>
      <c r="K226" s="1" t="s">
        <v>3153</v>
      </c>
      <c r="L226" s="1" t="s">
        <v>3153</v>
      </c>
      <c r="M226" s="1" t="s">
        <v>3153</v>
      </c>
      <c r="N226" s="1" t="s">
        <v>3153</v>
      </c>
      <c r="O226" s="1" t="s">
        <v>3153</v>
      </c>
      <c r="P226" s="1" t="s">
        <v>3153</v>
      </c>
      <c r="Q226" s="1" t="s">
        <v>3153</v>
      </c>
      <c r="R226" s="1" t="s">
        <v>3153</v>
      </c>
      <c r="S226" s="1" t="s">
        <v>3153</v>
      </c>
      <c r="T226" s="1" t="s">
        <v>3153</v>
      </c>
      <c r="U226" s="1" t="s">
        <v>3153</v>
      </c>
      <c r="V226" s="1" t="s">
        <v>3153</v>
      </c>
    </row>
    <row r="227" spans="1:22" ht="57" x14ac:dyDescent="0.2">
      <c r="A227" s="5" t="s">
        <v>388</v>
      </c>
      <c r="B227" s="7" t="s">
        <v>978</v>
      </c>
      <c r="C227" s="2"/>
      <c r="D227" s="2"/>
      <c r="E227" s="2"/>
      <c r="F227" s="2"/>
      <c r="G227" s="2"/>
      <c r="H227" s="2"/>
      <c r="I227" s="2"/>
      <c r="J227" s="2"/>
      <c r="K227" s="2"/>
      <c r="L227" s="4">
        <v>0</v>
      </c>
      <c r="M227" s="4">
        <v>0</v>
      </c>
      <c r="N227" s="4">
        <v>0</v>
      </c>
      <c r="O227" s="4">
        <v>0</v>
      </c>
      <c r="P227" s="2"/>
      <c r="Q227" s="2"/>
      <c r="R227" s="2"/>
      <c r="S227" s="2"/>
      <c r="T227" s="2"/>
      <c r="U227" s="2"/>
      <c r="V227" s="2"/>
    </row>
    <row r="228" spans="1:22" x14ac:dyDescent="0.2">
      <c r="A228" s="6" t="s">
        <v>3153</v>
      </c>
      <c r="B228" s="6" t="s">
        <v>3153</v>
      </c>
      <c r="C228" s="1" t="s">
        <v>3153</v>
      </c>
      <c r="D228" s="1" t="s">
        <v>3153</v>
      </c>
      <c r="E228" s="1" t="s">
        <v>3153</v>
      </c>
      <c r="F228" s="1" t="s">
        <v>3153</v>
      </c>
      <c r="G228" s="1" t="s">
        <v>3153</v>
      </c>
      <c r="H228" s="1" t="s">
        <v>3153</v>
      </c>
      <c r="I228" s="1" t="s">
        <v>3153</v>
      </c>
      <c r="J228" s="1" t="s">
        <v>3153</v>
      </c>
      <c r="K228" s="1" t="s">
        <v>3153</v>
      </c>
      <c r="L228" s="1" t="s">
        <v>3153</v>
      </c>
      <c r="M228" s="1" t="s">
        <v>3153</v>
      </c>
      <c r="N228" s="1" t="s">
        <v>3153</v>
      </c>
      <c r="O228" s="1" t="s">
        <v>3153</v>
      </c>
      <c r="P228" s="1" t="s">
        <v>3153</v>
      </c>
      <c r="Q228" s="1" t="s">
        <v>3153</v>
      </c>
      <c r="R228" s="1" t="s">
        <v>3153</v>
      </c>
      <c r="S228" s="1" t="s">
        <v>3153</v>
      </c>
      <c r="T228" s="1" t="s">
        <v>3153</v>
      </c>
      <c r="U228" s="1" t="s">
        <v>3153</v>
      </c>
      <c r="V228" s="1" t="s">
        <v>3153</v>
      </c>
    </row>
    <row r="229" spans="1:22" x14ac:dyDescent="0.2">
      <c r="A229" s="5" t="s">
        <v>2900</v>
      </c>
      <c r="B229" s="5" t="s">
        <v>4310</v>
      </c>
      <c r="C229" s="5" t="s">
        <v>13</v>
      </c>
      <c r="D229" s="5" t="s">
        <v>13</v>
      </c>
      <c r="E229" s="3"/>
      <c r="F229" s="5" t="s">
        <v>13</v>
      </c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5" t="s">
        <v>13</v>
      </c>
      <c r="R229" s="2"/>
      <c r="S229" s="2"/>
      <c r="T229" s="2"/>
      <c r="U229" s="3"/>
      <c r="V229" s="12" t="s">
        <v>13</v>
      </c>
    </row>
    <row r="230" spans="1:22" x14ac:dyDescent="0.2">
      <c r="A230" s="6" t="s">
        <v>3153</v>
      </c>
      <c r="B230" s="6" t="s">
        <v>3153</v>
      </c>
      <c r="C230" s="1" t="s">
        <v>3153</v>
      </c>
      <c r="D230" s="1" t="s">
        <v>3153</v>
      </c>
      <c r="E230" s="1" t="s">
        <v>3153</v>
      </c>
      <c r="F230" s="1" t="s">
        <v>3153</v>
      </c>
      <c r="G230" s="1" t="s">
        <v>3153</v>
      </c>
      <c r="H230" s="1" t="s">
        <v>3153</v>
      </c>
      <c r="I230" s="1" t="s">
        <v>3153</v>
      </c>
      <c r="J230" s="1" t="s">
        <v>3153</v>
      </c>
      <c r="K230" s="1" t="s">
        <v>3153</v>
      </c>
      <c r="L230" s="1" t="s">
        <v>3153</v>
      </c>
      <c r="M230" s="1" t="s">
        <v>3153</v>
      </c>
      <c r="N230" s="1" t="s">
        <v>3153</v>
      </c>
      <c r="O230" s="1" t="s">
        <v>3153</v>
      </c>
      <c r="P230" s="1" t="s">
        <v>3153</v>
      </c>
      <c r="Q230" s="1" t="s">
        <v>3153</v>
      </c>
      <c r="R230" s="1" t="s">
        <v>3153</v>
      </c>
      <c r="S230" s="1" t="s">
        <v>3153</v>
      </c>
      <c r="T230" s="1" t="s">
        <v>3153</v>
      </c>
      <c r="U230" s="1" t="s">
        <v>3153</v>
      </c>
      <c r="V230" s="1" t="s">
        <v>3153</v>
      </c>
    </row>
    <row r="231" spans="1:22" ht="57" x14ac:dyDescent="0.2">
      <c r="A231" s="5" t="s">
        <v>4375</v>
      </c>
      <c r="B231" s="7" t="s">
        <v>68</v>
      </c>
      <c r="C231" s="2"/>
      <c r="D231" s="2"/>
      <c r="E231" s="2"/>
      <c r="F231" s="2"/>
      <c r="G231" s="2"/>
      <c r="H231" s="2"/>
      <c r="I231" s="2"/>
      <c r="J231" s="2"/>
      <c r="K231" s="2"/>
      <c r="L231" s="4">
        <v>0</v>
      </c>
      <c r="M231" s="4">
        <v>0</v>
      </c>
      <c r="N231" s="4">
        <v>0</v>
      </c>
      <c r="O231" s="4">
        <v>0</v>
      </c>
      <c r="P231" s="2"/>
      <c r="Q231" s="2"/>
      <c r="R231" s="2"/>
      <c r="S231" s="2"/>
      <c r="T231" s="2"/>
      <c r="U231" s="2"/>
      <c r="V231" s="2"/>
    </row>
    <row r="232" spans="1:22" x14ac:dyDescent="0.2">
      <c r="A232" s="6" t="s">
        <v>3153</v>
      </c>
      <c r="B232" s="6" t="s">
        <v>3153</v>
      </c>
      <c r="C232" s="1" t="s">
        <v>3153</v>
      </c>
      <c r="D232" s="1" t="s">
        <v>3153</v>
      </c>
      <c r="E232" s="1" t="s">
        <v>3153</v>
      </c>
      <c r="F232" s="1" t="s">
        <v>3153</v>
      </c>
      <c r="G232" s="1" t="s">
        <v>3153</v>
      </c>
      <c r="H232" s="1" t="s">
        <v>3153</v>
      </c>
      <c r="I232" s="1" t="s">
        <v>3153</v>
      </c>
      <c r="J232" s="1" t="s">
        <v>3153</v>
      </c>
      <c r="K232" s="1" t="s">
        <v>3153</v>
      </c>
      <c r="L232" s="1" t="s">
        <v>3153</v>
      </c>
      <c r="M232" s="1" t="s">
        <v>3153</v>
      </c>
      <c r="N232" s="1" t="s">
        <v>3153</v>
      </c>
      <c r="O232" s="1" t="s">
        <v>3153</v>
      </c>
      <c r="P232" s="1" t="s">
        <v>3153</v>
      </c>
      <c r="Q232" s="1" t="s">
        <v>3153</v>
      </c>
      <c r="R232" s="1" t="s">
        <v>3153</v>
      </c>
      <c r="S232" s="1" t="s">
        <v>3153</v>
      </c>
      <c r="T232" s="1" t="s">
        <v>3153</v>
      </c>
      <c r="U232" s="1" t="s">
        <v>3153</v>
      </c>
      <c r="V232" s="1" t="s">
        <v>3153</v>
      </c>
    </row>
    <row r="233" spans="1:22" x14ac:dyDescent="0.2">
      <c r="A233" s="5" t="s">
        <v>1990</v>
      </c>
      <c r="B233" s="5" t="s">
        <v>4310</v>
      </c>
      <c r="C233" s="5" t="s">
        <v>13</v>
      </c>
      <c r="D233" s="5" t="s">
        <v>13</v>
      </c>
      <c r="E233" s="3"/>
      <c r="F233" s="5" t="s">
        <v>13</v>
      </c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5" t="s">
        <v>13</v>
      </c>
      <c r="R233" s="2"/>
      <c r="S233" s="2"/>
      <c r="T233" s="2"/>
      <c r="U233" s="3"/>
      <c r="V233" s="12" t="s">
        <v>13</v>
      </c>
    </row>
    <row r="234" spans="1:22" x14ac:dyDescent="0.2">
      <c r="A234" s="6" t="s">
        <v>3153</v>
      </c>
      <c r="B234" s="6" t="s">
        <v>3153</v>
      </c>
      <c r="C234" s="1" t="s">
        <v>3153</v>
      </c>
      <c r="D234" s="1" t="s">
        <v>3153</v>
      </c>
      <c r="E234" s="1" t="s">
        <v>3153</v>
      </c>
      <c r="F234" s="1" t="s">
        <v>3153</v>
      </c>
      <c r="G234" s="1" t="s">
        <v>3153</v>
      </c>
      <c r="H234" s="1" t="s">
        <v>3153</v>
      </c>
      <c r="I234" s="1" t="s">
        <v>3153</v>
      </c>
      <c r="J234" s="1" t="s">
        <v>3153</v>
      </c>
      <c r="K234" s="1" t="s">
        <v>3153</v>
      </c>
      <c r="L234" s="1" t="s">
        <v>3153</v>
      </c>
      <c r="M234" s="1" t="s">
        <v>3153</v>
      </c>
      <c r="N234" s="1" t="s">
        <v>3153</v>
      </c>
      <c r="O234" s="1" t="s">
        <v>3153</v>
      </c>
      <c r="P234" s="1" t="s">
        <v>3153</v>
      </c>
      <c r="Q234" s="1" t="s">
        <v>3153</v>
      </c>
      <c r="R234" s="1" t="s">
        <v>3153</v>
      </c>
      <c r="S234" s="1" t="s">
        <v>3153</v>
      </c>
      <c r="T234" s="1" t="s">
        <v>3153</v>
      </c>
      <c r="U234" s="1" t="s">
        <v>3153</v>
      </c>
      <c r="V234" s="1" t="s">
        <v>3153</v>
      </c>
    </row>
    <row r="235" spans="1:22" ht="42.75" x14ac:dyDescent="0.2">
      <c r="A235" s="5" t="s">
        <v>3457</v>
      </c>
      <c r="B235" s="7" t="s">
        <v>2901</v>
      </c>
      <c r="C235" s="2"/>
      <c r="D235" s="2"/>
      <c r="E235" s="2"/>
      <c r="F235" s="2"/>
      <c r="G235" s="2"/>
      <c r="H235" s="2"/>
      <c r="I235" s="2"/>
      <c r="J235" s="2"/>
      <c r="K235" s="2"/>
      <c r="L235" s="4">
        <v>0</v>
      </c>
      <c r="M235" s="4">
        <v>0</v>
      </c>
      <c r="N235" s="4">
        <v>0</v>
      </c>
      <c r="O235" s="4">
        <v>0</v>
      </c>
      <c r="P235" s="2"/>
      <c r="Q235" s="2"/>
      <c r="R235" s="2"/>
      <c r="S235" s="2"/>
      <c r="T235" s="2"/>
      <c r="U235" s="2"/>
      <c r="V235" s="2"/>
    </row>
    <row r="236" spans="1:22" x14ac:dyDescent="0.2">
      <c r="A236" s="6" t="s">
        <v>3153</v>
      </c>
      <c r="B236" s="6" t="s">
        <v>3153</v>
      </c>
      <c r="C236" s="1" t="s">
        <v>3153</v>
      </c>
      <c r="D236" s="1" t="s">
        <v>3153</v>
      </c>
      <c r="E236" s="1" t="s">
        <v>3153</v>
      </c>
      <c r="F236" s="1" t="s">
        <v>3153</v>
      </c>
      <c r="G236" s="1" t="s">
        <v>3153</v>
      </c>
      <c r="H236" s="1" t="s">
        <v>3153</v>
      </c>
      <c r="I236" s="1" t="s">
        <v>3153</v>
      </c>
      <c r="J236" s="1" t="s">
        <v>3153</v>
      </c>
      <c r="K236" s="1" t="s">
        <v>3153</v>
      </c>
      <c r="L236" s="1" t="s">
        <v>3153</v>
      </c>
      <c r="M236" s="1" t="s">
        <v>3153</v>
      </c>
      <c r="N236" s="1" t="s">
        <v>3153</v>
      </c>
      <c r="O236" s="1" t="s">
        <v>3153</v>
      </c>
      <c r="P236" s="1" t="s">
        <v>3153</v>
      </c>
      <c r="Q236" s="1" t="s">
        <v>3153</v>
      </c>
      <c r="R236" s="1" t="s">
        <v>3153</v>
      </c>
      <c r="S236" s="1" t="s">
        <v>3153</v>
      </c>
      <c r="T236" s="1" t="s">
        <v>3153</v>
      </c>
      <c r="U236" s="1" t="s">
        <v>3153</v>
      </c>
      <c r="V236" s="1" t="s">
        <v>3153</v>
      </c>
    </row>
    <row r="237" spans="1:22" x14ac:dyDescent="0.2">
      <c r="A237" s="5" t="s">
        <v>1319</v>
      </c>
      <c r="B237" s="5" t="s">
        <v>4310</v>
      </c>
      <c r="C237" s="5" t="s">
        <v>13</v>
      </c>
      <c r="D237" s="5" t="s">
        <v>13</v>
      </c>
      <c r="E237" s="3"/>
      <c r="F237" s="5" t="s">
        <v>13</v>
      </c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5" t="s">
        <v>13</v>
      </c>
      <c r="R237" s="2"/>
      <c r="S237" s="2"/>
      <c r="T237" s="2"/>
      <c r="U237" s="3"/>
      <c r="V237" s="12" t="s">
        <v>13</v>
      </c>
    </row>
    <row r="238" spans="1:22" x14ac:dyDescent="0.2">
      <c r="A238" s="6" t="s">
        <v>3153</v>
      </c>
      <c r="B238" s="6" t="s">
        <v>3153</v>
      </c>
      <c r="C238" s="1" t="s">
        <v>3153</v>
      </c>
      <c r="D238" s="1" t="s">
        <v>3153</v>
      </c>
      <c r="E238" s="1" t="s">
        <v>3153</v>
      </c>
      <c r="F238" s="1" t="s">
        <v>3153</v>
      </c>
      <c r="G238" s="1" t="s">
        <v>3153</v>
      </c>
      <c r="H238" s="1" t="s">
        <v>3153</v>
      </c>
      <c r="I238" s="1" t="s">
        <v>3153</v>
      </c>
      <c r="J238" s="1" t="s">
        <v>3153</v>
      </c>
      <c r="K238" s="1" t="s">
        <v>3153</v>
      </c>
      <c r="L238" s="1" t="s">
        <v>3153</v>
      </c>
      <c r="M238" s="1" t="s">
        <v>3153</v>
      </c>
      <c r="N238" s="1" t="s">
        <v>3153</v>
      </c>
      <c r="O238" s="1" t="s">
        <v>3153</v>
      </c>
      <c r="P238" s="1" t="s">
        <v>3153</v>
      </c>
      <c r="Q238" s="1" t="s">
        <v>3153</v>
      </c>
      <c r="R238" s="1" t="s">
        <v>3153</v>
      </c>
      <c r="S238" s="1" t="s">
        <v>3153</v>
      </c>
      <c r="T238" s="1" t="s">
        <v>3153</v>
      </c>
      <c r="U238" s="1" t="s">
        <v>3153</v>
      </c>
      <c r="V238" s="1" t="s">
        <v>3153</v>
      </c>
    </row>
    <row r="239" spans="1:22" ht="28.5" x14ac:dyDescent="0.2">
      <c r="A239" s="5" t="s">
        <v>2902</v>
      </c>
      <c r="B239" s="7" t="s">
        <v>1655</v>
      </c>
      <c r="C239" s="2"/>
      <c r="D239" s="2"/>
      <c r="E239" s="2"/>
      <c r="F239" s="2"/>
      <c r="G239" s="2"/>
      <c r="H239" s="2"/>
      <c r="I239" s="2"/>
      <c r="J239" s="2"/>
      <c r="K239" s="2"/>
      <c r="L239" s="4">
        <v>0</v>
      </c>
      <c r="M239" s="4">
        <v>0</v>
      </c>
      <c r="N239" s="4">
        <v>0</v>
      </c>
      <c r="O239" s="4">
        <v>0</v>
      </c>
      <c r="P239" s="2"/>
      <c r="Q239" s="2"/>
      <c r="R239" s="2"/>
      <c r="S239" s="2"/>
      <c r="T239" s="2"/>
      <c r="U239" s="2"/>
      <c r="V239" s="2"/>
    </row>
    <row r="240" spans="1:22" x14ac:dyDescent="0.2">
      <c r="A240" s="6" t="s">
        <v>3153</v>
      </c>
      <c r="B240" s="6" t="s">
        <v>3153</v>
      </c>
      <c r="C240" s="1" t="s">
        <v>3153</v>
      </c>
      <c r="D240" s="1" t="s">
        <v>3153</v>
      </c>
      <c r="E240" s="1" t="s">
        <v>3153</v>
      </c>
      <c r="F240" s="1" t="s">
        <v>3153</v>
      </c>
      <c r="G240" s="1" t="s">
        <v>3153</v>
      </c>
      <c r="H240" s="1" t="s">
        <v>3153</v>
      </c>
      <c r="I240" s="1" t="s">
        <v>3153</v>
      </c>
      <c r="J240" s="1" t="s">
        <v>3153</v>
      </c>
      <c r="K240" s="1" t="s">
        <v>3153</v>
      </c>
      <c r="L240" s="1" t="s">
        <v>3153</v>
      </c>
      <c r="M240" s="1" t="s">
        <v>3153</v>
      </c>
      <c r="N240" s="1" t="s">
        <v>3153</v>
      </c>
      <c r="O240" s="1" t="s">
        <v>3153</v>
      </c>
      <c r="P240" s="1" t="s">
        <v>3153</v>
      </c>
      <c r="Q240" s="1" t="s">
        <v>3153</v>
      </c>
      <c r="R240" s="1" t="s">
        <v>3153</v>
      </c>
      <c r="S240" s="1" t="s">
        <v>3153</v>
      </c>
      <c r="T240" s="1" t="s">
        <v>3153</v>
      </c>
      <c r="U240" s="1" t="s">
        <v>3153</v>
      </c>
      <c r="V240" s="1" t="s">
        <v>3153</v>
      </c>
    </row>
    <row r="241" spans="1:22" x14ac:dyDescent="0.2">
      <c r="A241" s="5" t="s">
        <v>389</v>
      </c>
      <c r="B241" s="5" t="s">
        <v>4310</v>
      </c>
      <c r="C241" s="5" t="s">
        <v>13</v>
      </c>
      <c r="D241" s="5" t="s">
        <v>13</v>
      </c>
      <c r="E241" s="3"/>
      <c r="F241" s="5" t="s">
        <v>13</v>
      </c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5" t="s">
        <v>13</v>
      </c>
      <c r="R241" s="2"/>
      <c r="S241" s="2"/>
      <c r="T241" s="2"/>
      <c r="U241" s="3"/>
      <c r="V241" s="12" t="s">
        <v>13</v>
      </c>
    </row>
    <row r="242" spans="1:22" x14ac:dyDescent="0.2">
      <c r="A242" s="6" t="s">
        <v>3153</v>
      </c>
      <c r="B242" s="6" t="s">
        <v>3153</v>
      </c>
      <c r="C242" s="1" t="s">
        <v>3153</v>
      </c>
      <c r="D242" s="1" t="s">
        <v>3153</v>
      </c>
      <c r="E242" s="1" t="s">
        <v>3153</v>
      </c>
      <c r="F242" s="1" t="s">
        <v>3153</v>
      </c>
      <c r="G242" s="1" t="s">
        <v>3153</v>
      </c>
      <c r="H242" s="1" t="s">
        <v>3153</v>
      </c>
      <c r="I242" s="1" t="s">
        <v>3153</v>
      </c>
      <c r="J242" s="1" t="s">
        <v>3153</v>
      </c>
      <c r="K242" s="1" t="s">
        <v>3153</v>
      </c>
      <c r="L242" s="1" t="s">
        <v>3153</v>
      </c>
      <c r="M242" s="1" t="s">
        <v>3153</v>
      </c>
      <c r="N242" s="1" t="s">
        <v>3153</v>
      </c>
      <c r="O242" s="1" t="s">
        <v>3153</v>
      </c>
      <c r="P242" s="1" t="s">
        <v>3153</v>
      </c>
      <c r="Q242" s="1" t="s">
        <v>3153</v>
      </c>
      <c r="R242" s="1" t="s">
        <v>3153</v>
      </c>
      <c r="S242" s="1" t="s">
        <v>3153</v>
      </c>
      <c r="T242" s="1" t="s">
        <v>3153</v>
      </c>
      <c r="U242" s="1" t="s">
        <v>3153</v>
      </c>
      <c r="V242" s="1" t="s">
        <v>3153</v>
      </c>
    </row>
    <row r="243" spans="1:22" ht="28.5" x14ac:dyDescent="0.2">
      <c r="A243" s="5" t="s">
        <v>1991</v>
      </c>
      <c r="B243" s="7" t="s">
        <v>390</v>
      </c>
      <c r="C243" s="2"/>
      <c r="D243" s="2"/>
      <c r="E243" s="2"/>
      <c r="F243" s="2"/>
      <c r="G243" s="2"/>
      <c r="H243" s="2"/>
      <c r="I243" s="2"/>
      <c r="J243" s="2"/>
      <c r="K243" s="2"/>
      <c r="L243" s="4">
        <v>0</v>
      </c>
      <c r="M243" s="4">
        <v>0</v>
      </c>
      <c r="N243" s="4">
        <v>0</v>
      </c>
      <c r="O243" s="4">
        <v>0</v>
      </c>
      <c r="P243" s="2"/>
      <c r="Q243" s="2"/>
      <c r="R243" s="2"/>
      <c r="S243" s="2"/>
      <c r="T243" s="2"/>
      <c r="U243" s="2"/>
      <c r="V243" s="2"/>
    </row>
    <row r="244" spans="1:22" x14ac:dyDescent="0.2">
      <c r="A244" s="5" t="s">
        <v>2591</v>
      </c>
      <c r="B244" s="5" t="s">
        <v>1320</v>
      </c>
      <c r="C244" s="2"/>
      <c r="D244" s="2"/>
      <c r="E244" s="2"/>
      <c r="F244" s="2"/>
      <c r="G244" s="2"/>
      <c r="H244" s="2"/>
      <c r="I244" s="2"/>
      <c r="J244" s="2"/>
      <c r="K244" s="2"/>
      <c r="L244" s="4">
        <v>0</v>
      </c>
      <c r="M244" s="4">
        <v>0</v>
      </c>
      <c r="N244" s="4">
        <v>0</v>
      </c>
      <c r="O244" s="4">
        <v>0</v>
      </c>
      <c r="P244" s="2"/>
      <c r="Q244" s="2"/>
      <c r="R244" s="2"/>
      <c r="S244" s="2"/>
      <c r="T244" s="2"/>
      <c r="U244" s="2"/>
      <c r="V244" s="2"/>
    </row>
    <row r="245" spans="1:22" x14ac:dyDescent="0.2">
      <c r="A245" s="5" t="s">
        <v>1992</v>
      </c>
      <c r="B245" s="5" t="s">
        <v>1321</v>
      </c>
      <c r="C245" s="2"/>
      <c r="D245" s="2"/>
      <c r="E245" s="2"/>
      <c r="F245" s="2"/>
      <c r="G245" s="2"/>
      <c r="H245" s="2"/>
      <c r="I245" s="2"/>
      <c r="J245" s="2"/>
      <c r="K245" s="2"/>
      <c r="L245" s="4">
        <v>0</v>
      </c>
      <c r="M245" s="4">
        <v>0</v>
      </c>
      <c r="N245" s="4">
        <v>0</v>
      </c>
      <c r="O245" s="4">
        <v>0</v>
      </c>
      <c r="P245" s="2"/>
      <c r="Q245" s="2"/>
      <c r="R245" s="2"/>
      <c r="S245" s="2"/>
      <c r="T245" s="2"/>
      <c r="U245" s="2"/>
      <c r="V245" s="2"/>
    </row>
    <row r="246" spans="1:22" x14ac:dyDescent="0.2">
      <c r="A246" s="5" t="s">
        <v>979</v>
      </c>
      <c r="B246" s="5" t="s">
        <v>317</v>
      </c>
      <c r="C246" s="2"/>
      <c r="D246" s="2"/>
      <c r="E246" s="2"/>
      <c r="F246" s="2"/>
      <c r="G246" s="2"/>
      <c r="H246" s="2"/>
      <c r="I246" s="2"/>
      <c r="J246" s="2"/>
      <c r="K246" s="2"/>
      <c r="L246" s="4">
        <v>0</v>
      </c>
      <c r="M246" s="4">
        <v>0</v>
      </c>
      <c r="N246" s="4">
        <v>0</v>
      </c>
      <c r="O246" s="4">
        <v>0</v>
      </c>
      <c r="P246" s="2"/>
      <c r="Q246" s="2"/>
      <c r="R246" s="2"/>
      <c r="S246" s="2"/>
      <c r="T246" s="2"/>
      <c r="U246" s="2"/>
      <c r="V246" s="2"/>
    </row>
    <row r="247" spans="1:22" x14ac:dyDescent="0.2">
      <c r="B24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2 - E03</oddHeader>
    <oddFooter>&amp;LStat-Reporting Application : &amp;R SaveAs(8/14/2023-10:28 AM)</oddFooter>
  </headerFooter>
  <ignoredErrors>
    <ignoredError sqref="A9:A24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611</v>
      </c>
      <c r="E2" s="16" t="s">
        <v>3139</v>
      </c>
    </row>
    <row r="3" spans="1:5" x14ac:dyDescent="0.2">
      <c r="A3" s="9"/>
      <c r="B3" s="22" t="s">
        <v>1915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4001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75</v>
      </c>
      <c r="D7" s="8" t="s">
        <v>3697</v>
      </c>
    </row>
    <row r="8" spans="1:5" ht="28.5" x14ac:dyDescent="0.2">
      <c r="A8" s="5" t="s">
        <v>1248</v>
      </c>
      <c r="B8" s="7" t="s">
        <v>3405</v>
      </c>
      <c r="C8" s="15">
        <v>538360756</v>
      </c>
      <c r="D8" s="24">
        <v>558351322</v>
      </c>
    </row>
    <row r="9" spans="1:5" x14ac:dyDescent="0.2">
      <c r="A9" s="5" t="s">
        <v>1</v>
      </c>
      <c r="B9" s="7" t="s">
        <v>4000</v>
      </c>
      <c r="C9" s="3"/>
      <c r="D9" s="24">
        <v>44824878</v>
      </c>
    </row>
    <row r="10" spans="1:5" x14ac:dyDescent="0.2">
      <c r="A10" s="5" t="s">
        <v>1576</v>
      </c>
      <c r="B10" s="7" t="s">
        <v>1249</v>
      </c>
      <c r="C10" s="3"/>
      <c r="D10" s="2">
        <v>0</v>
      </c>
    </row>
    <row r="11" spans="1:5" x14ac:dyDescent="0.2">
      <c r="A11" s="5" t="s">
        <v>3698</v>
      </c>
      <c r="B11" s="7" t="s">
        <v>3406</v>
      </c>
      <c r="C11" s="3"/>
      <c r="D11" s="2">
        <v>0</v>
      </c>
    </row>
    <row r="12" spans="1:5" x14ac:dyDescent="0.2">
      <c r="A12" s="5" t="s">
        <v>2</v>
      </c>
      <c r="B12" s="5" t="s">
        <v>5</v>
      </c>
      <c r="C12" s="3"/>
      <c r="D12" s="2">
        <v>0</v>
      </c>
    </row>
    <row r="13" spans="1:5" x14ac:dyDescent="0.2">
      <c r="A13" s="5" t="s">
        <v>1250</v>
      </c>
      <c r="B13" s="7" t="s">
        <v>316</v>
      </c>
      <c r="C13" s="3"/>
      <c r="D13" s="2">
        <v>0</v>
      </c>
    </row>
    <row r="14" spans="1:5" x14ac:dyDescent="0.2">
      <c r="A14" s="5" t="s">
        <v>2522</v>
      </c>
      <c r="B14" s="7" t="s">
        <v>2828</v>
      </c>
      <c r="C14" s="3"/>
      <c r="D14" s="2">
        <v>0</v>
      </c>
    </row>
    <row r="15" spans="1:5" x14ac:dyDescent="0.2">
      <c r="A15" s="5" t="s">
        <v>3699</v>
      </c>
      <c r="B15" s="7" t="s">
        <v>1913</v>
      </c>
      <c r="C15" s="3">
        <v>22090227</v>
      </c>
      <c r="D15" s="24">
        <v>64815444</v>
      </c>
    </row>
    <row r="16" spans="1:5" ht="28.5" x14ac:dyDescent="0.2">
      <c r="A16" s="5" t="s">
        <v>3</v>
      </c>
      <c r="B16" s="7" t="s">
        <v>4297</v>
      </c>
      <c r="C16" s="3"/>
      <c r="D16" s="2">
        <v>0</v>
      </c>
    </row>
    <row r="17" spans="1:4" ht="28.5" x14ac:dyDescent="0.2">
      <c r="A17" s="5" t="s">
        <v>1252</v>
      </c>
      <c r="B17" s="7" t="s">
        <v>1253</v>
      </c>
      <c r="C17" s="3"/>
      <c r="D17" s="2">
        <v>0</v>
      </c>
    </row>
    <row r="18" spans="1:4" ht="28.5" x14ac:dyDescent="0.2">
      <c r="A18" s="5" t="s">
        <v>3700</v>
      </c>
      <c r="B18" s="7" t="s">
        <v>4615</v>
      </c>
      <c r="C18" s="3"/>
      <c r="D18" s="2">
        <v>0</v>
      </c>
    </row>
    <row r="19" spans="1:4" ht="42.75" x14ac:dyDescent="0.2">
      <c r="A19" s="5" t="s">
        <v>4</v>
      </c>
      <c r="B19" s="7" t="s">
        <v>1254</v>
      </c>
      <c r="C19" s="11">
        <v>516270529</v>
      </c>
      <c r="D19" s="11">
        <v>538360756</v>
      </c>
    </row>
    <row r="20" spans="1:4" x14ac:dyDescent="0.2">
      <c r="A20" s="5" t="s">
        <v>1255</v>
      </c>
      <c r="B20" s="5" t="s">
        <v>3140</v>
      </c>
      <c r="C20" s="3"/>
      <c r="D20" s="2">
        <v>0</v>
      </c>
    </row>
    <row r="21" spans="1:4" x14ac:dyDescent="0.2">
      <c r="A21" s="5" t="s">
        <v>2523</v>
      </c>
      <c r="B21" s="7" t="s">
        <v>2210</v>
      </c>
      <c r="C21" s="11">
        <v>516270529</v>
      </c>
      <c r="D21" s="11">
        <v>538360756</v>
      </c>
    </row>
    <row r="22" spans="1:4" x14ac:dyDescent="0.2">
      <c r="A22" s="5" t="s">
        <v>3701</v>
      </c>
      <c r="B22" s="7" t="s">
        <v>2209</v>
      </c>
      <c r="C22" s="3"/>
      <c r="D22" s="2">
        <v>0</v>
      </c>
    </row>
    <row r="23" spans="1:4" ht="28.5" x14ac:dyDescent="0.2">
      <c r="A23" s="5" t="s">
        <v>6</v>
      </c>
      <c r="B23" s="7" t="s">
        <v>3407</v>
      </c>
      <c r="C23" s="11">
        <v>516270529</v>
      </c>
      <c r="D23" s="11">
        <v>538360756</v>
      </c>
    </row>
    <row r="24" spans="1:4" x14ac:dyDescent="0.2">
      <c r="A24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VER - SI01</oddHeader>
    <oddFooter>&amp;LStat-Reporting Application : &amp;R SaveAs(8/14/2023-10:27 AM)</oddFooter>
  </headerFooter>
  <ignoredErrors>
    <ignoredError sqref="A8:A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247"/>
  <sheetViews>
    <sheetView workbookViewId="0">
      <pane xSplit="2" ySplit="7" topLeftCell="C8" activePane="bottomRight" state="frozenSplit"/>
      <selection pane="topRight"/>
      <selection pane="bottomLeft"/>
      <selection pane="bottomRight" activeCell="A8" sqref="A8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6" width="30.75" customWidth="1"/>
    <col min="7" max="8" width="10.75" customWidth="1"/>
    <col min="9" max="21" width="14.75" customWidth="1"/>
    <col min="22" max="23" width="30.75" customWidth="1"/>
    <col min="24" max="24" width="20.75" customWidth="1"/>
    <col min="25" max="25" width="10.75" customWidth="1"/>
    <col min="26" max="26" width="30.75" customWidth="1"/>
  </cols>
  <sheetData>
    <row r="1" spans="1:26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6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91</v>
      </c>
      <c r="E2" s="16" t="s">
        <v>392</v>
      </c>
    </row>
    <row r="3" spans="1:26" x14ac:dyDescent="0.2">
      <c r="A3" s="9"/>
      <c r="B3" s="22" t="s">
        <v>407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</row>
    <row r="4" spans="1:26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</row>
    <row r="5" spans="1:26" ht="15.75" x14ac:dyDescent="0.25">
      <c r="A5" s="19" t="s">
        <v>407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</row>
    <row r="6" spans="1:26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  <c r="Y6" s="8">
        <v>24</v>
      </c>
      <c r="Z6" s="8">
        <v>25</v>
      </c>
    </row>
    <row r="7" spans="1:26" ht="27.75" x14ac:dyDescent="0.2">
      <c r="A7" s="8"/>
      <c r="B7" s="8" t="s">
        <v>4365</v>
      </c>
      <c r="C7" s="8" t="s">
        <v>669</v>
      </c>
      <c r="D7" s="8" t="s">
        <v>331</v>
      </c>
      <c r="E7" s="8" t="s">
        <v>332</v>
      </c>
      <c r="F7" s="8" t="s">
        <v>1322</v>
      </c>
      <c r="G7" s="8" t="s">
        <v>3449</v>
      </c>
      <c r="H7" s="8" t="s">
        <v>2223</v>
      </c>
      <c r="I7" s="8" t="s">
        <v>679</v>
      </c>
      <c r="J7" s="8" t="s">
        <v>2546</v>
      </c>
      <c r="K7" s="8" t="s">
        <v>980</v>
      </c>
      <c r="L7" s="8" t="s">
        <v>330</v>
      </c>
      <c r="M7" s="8" t="s">
        <v>4635</v>
      </c>
      <c r="N7" s="8" t="s">
        <v>2903</v>
      </c>
      <c r="O7" s="8" t="s">
        <v>18</v>
      </c>
      <c r="P7" s="8" t="s">
        <v>3419</v>
      </c>
      <c r="Q7" s="8" t="s">
        <v>2232</v>
      </c>
      <c r="R7" s="8" t="s">
        <v>3159</v>
      </c>
      <c r="S7" s="8" t="s">
        <v>625</v>
      </c>
      <c r="T7" s="8" t="s">
        <v>626</v>
      </c>
      <c r="U7" s="8" t="s">
        <v>3205</v>
      </c>
      <c r="V7" s="8" t="s">
        <v>3713</v>
      </c>
      <c r="W7" s="8" t="s">
        <v>1935</v>
      </c>
      <c r="X7" s="8" t="s">
        <v>3157</v>
      </c>
      <c r="Y7" s="8" t="s">
        <v>4318</v>
      </c>
      <c r="Z7" s="8" t="s">
        <v>1264</v>
      </c>
    </row>
    <row r="8" spans="1:26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  <c r="Y8" s="1" t="s">
        <v>3153</v>
      </c>
      <c r="Z8" s="1" t="s">
        <v>3153</v>
      </c>
    </row>
    <row r="9" spans="1:26" x14ac:dyDescent="0.2">
      <c r="A9" s="5" t="s">
        <v>1936</v>
      </c>
      <c r="B9" s="5" t="s">
        <v>4310</v>
      </c>
      <c r="C9" s="5" t="s">
        <v>13</v>
      </c>
      <c r="D9" s="5" t="s">
        <v>13</v>
      </c>
      <c r="E9" s="3"/>
      <c r="F9" s="5" t="s">
        <v>13</v>
      </c>
      <c r="G9" s="3"/>
      <c r="H9" s="3"/>
      <c r="I9" s="3"/>
      <c r="J9" s="3"/>
      <c r="K9" s="3"/>
      <c r="L9" s="3"/>
      <c r="M9" s="3"/>
      <c r="N9" s="4">
        <v>0</v>
      </c>
      <c r="O9" s="3"/>
      <c r="P9" s="3"/>
      <c r="Q9" s="3"/>
      <c r="R9" s="3"/>
      <c r="S9" s="3"/>
      <c r="T9" s="4">
        <v>0</v>
      </c>
      <c r="U9" s="3"/>
      <c r="V9" s="5" t="s">
        <v>13</v>
      </c>
      <c r="W9" s="2"/>
      <c r="X9" s="2"/>
      <c r="Y9" s="2"/>
      <c r="Z9" s="3"/>
    </row>
    <row r="10" spans="1:26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  <c r="V10" s="1" t="s">
        <v>3153</v>
      </c>
      <c r="W10" s="1" t="s">
        <v>3153</v>
      </c>
      <c r="X10" s="1" t="s">
        <v>3153</v>
      </c>
      <c r="Y10" s="1" t="s">
        <v>3153</v>
      </c>
      <c r="Z10" s="1" t="s">
        <v>3153</v>
      </c>
    </row>
    <row r="11" spans="1:26" x14ac:dyDescent="0.2">
      <c r="A11" s="5" t="s">
        <v>3714</v>
      </c>
      <c r="B11" s="7" t="s">
        <v>4366</v>
      </c>
      <c r="C11" s="2"/>
      <c r="D11" s="2"/>
      <c r="E11" s="2"/>
      <c r="F11" s="2"/>
      <c r="G11" s="2"/>
      <c r="H11" s="2"/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  <c r="Y11" s="2"/>
      <c r="Z11" s="2"/>
    </row>
    <row r="12" spans="1:26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  <c r="P12" s="1" t="s">
        <v>3153</v>
      </c>
      <c r="Q12" s="1" t="s">
        <v>3153</v>
      </c>
      <c r="R12" s="1" t="s">
        <v>3153</v>
      </c>
      <c r="S12" s="1" t="s">
        <v>3153</v>
      </c>
      <c r="T12" s="1" t="s">
        <v>3153</v>
      </c>
      <c r="U12" s="1" t="s">
        <v>3153</v>
      </c>
      <c r="V12" s="1" t="s">
        <v>3153</v>
      </c>
      <c r="W12" s="1" t="s">
        <v>3153</v>
      </c>
      <c r="X12" s="1" t="s">
        <v>3153</v>
      </c>
      <c r="Y12" s="1" t="s">
        <v>3153</v>
      </c>
      <c r="Z12" s="1" t="s">
        <v>3153</v>
      </c>
    </row>
    <row r="13" spans="1:26" x14ac:dyDescent="0.2">
      <c r="A13" s="5" t="s">
        <v>1268</v>
      </c>
      <c r="B13" s="5" t="s">
        <v>4310</v>
      </c>
      <c r="C13" s="5" t="s">
        <v>13</v>
      </c>
      <c r="D13" s="5" t="s">
        <v>13</v>
      </c>
      <c r="E13" s="3"/>
      <c r="F13" s="5" t="s">
        <v>13</v>
      </c>
      <c r="G13" s="3"/>
      <c r="H13" s="3"/>
      <c r="I13" s="3"/>
      <c r="J13" s="3"/>
      <c r="K13" s="3"/>
      <c r="L13" s="3"/>
      <c r="M13" s="3"/>
      <c r="N13" s="4">
        <v>0</v>
      </c>
      <c r="O13" s="3"/>
      <c r="P13" s="3"/>
      <c r="Q13" s="3"/>
      <c r="R13" s="3"/>
      <c r="S13" s="3"/>
      <c r="T13" s="4">
        <v>0</v>
      </c>
      <c r="U13" s="3"/>
      <c r="V13" s="5" t="s">
        <v>13</v>
      </c>
      <c r="W13" s="2"/>
      <c r="X13" s="2"/>
      <c r="Y13" s="2"/>
      <c r="Z13" s="3"/>
    </row>
    <row r="14" spans="1:26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  <c r="P14" s="1" t="s">
        <v>3153</v>
      </c>
      <c r="Q14" s="1" t="s">
        <v>3153</v>
      </c>
      <c r="R14" s="1" t="s">
        <v>3153</v>
      </c>
      <c r="S14" s="1" t="s">
        <v>3153</v>
      </c>
      <c r="T14" s="1" t="s">
        <v>3153</v>
      </c>
      <c r="U14" s="1" t="s">
        <v>3153</v>
      </c>
      <c r="V14" s="1" t="s">
        <v>3153</v>
      </c>
      <c r="W14" s="1" t="s">
        <v>3153</v>
      </c>
      <c r="X14" s="1" t="s">
        <v>3153</v>
      </c>
      <c r="Y14" s="1" t="s">
        <v>3153</v>
      </c>
      <c r="Z14" s="1" t="s">
        <v>3153</v>
      </c>
    </row>
    <row r="15" spans="1:26" x14ac:dyDescent="0.2">
      <c r="A15" s="5" t="s">
        <v>2847</v>
      </c>
      <c r="B15" s="7" t="s">
        <v>2261</v>
      </c>
      <c r="C15" s="2"/>
      <c r="D15" s="2"/>
      <c r="E15" s="2"/>
      <c r="F15" s="2"/>
      <c r="G15" s="2"/>
      <c r="H15" s="2"/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  <c r="Y15" s="2"/>
      <c r="Z15" s="2"/>
    </row>
    <row r="16" spans="1:26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  <c r="O16" s="1" t="s">
        <v>3153</v>
      </c>
      <c r="P16" s="1" t="s">
        <v>3153</v>
      </c>
      <c r="Q16" s="1" t="s">
        <v>3153</v>
      </c>
      <c r="R16" s="1" t="s">
        <v>3153</v>
      </c>
      <c r="S16" s="1" t="s">
        <v>3153</v>
      </c>
      <c r="T16" s="1" t="s">
        <v>3153</v>
      </c>
      <c r="U16" s="1" t="s">
        <v>3153</v>
      </c>
      <c r="V16" s="1" t="s">
        <v>3153</v>
      </c>
      <c r="W16" s="1" t="s">
        <v>3153</v>
      </c>
      <c r="X16" s="1" t="s">
        <v>3153</v>
      </c>
      <c r="Y16" s="1" t="s">
        <v>3153</v>
      </c>
      <c r="Z16" s="1" t="s">
        <v>3153</v>
      </c>
    </row>
    <row r="17" spans="1:26" x14ac:dyDescent="0.2">
      <c r="A17" s="5" t="s">
        <v>333</v>
      </c>
      <c r="B17" s="5" t="s">
        <v>4310</v>
      </c>
      <c r="C17" s="5" t="s">
        <v>13</v>
      </c>
      <c r="D17" s="5" t="s">
        <v>13</v>
      </c>
      <c r="E17" s="3"/>
      <c r="F17" s="5" t="s">
        <v>13</v>
      </c>
      <c r="G17" s="3"/>
      <c r="H17" s="3"/>
      <c r="I17" s="3"/>
      <c r="J17" s="3"/>
      <c r="K17" s="3"/>
      <c r="L17" s="3"/>
      <c r="M17" s="3"/>
      <c r="N17" s="4">
        <v>0</v>
      </c>
      <c r="O17" s="3"/>
      <c r="P17" s="3"/>
      <c r="Q17" s="3"/>
      <c r="R17" s="3"/>
      <c r="S17" s="3"/>
      <c r="T17" s="4">
        <v>0</v>
      </c>
      <c r="U17" s="3"/>
      <c r="V17" s="5" t="s">
        <v>13</v>
      </c>
      <c r="W17" s="2"/>
      <c r="X17" s="2"/>
      <c r="Y17" s="2"/>
      <c r="Z17" s="3"/>
    </row>
    <row r="18" spans="1:26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  <c r="P18" s="1" t="s">
        <v>3153</v>
      </c>
      <c r="Q18" s="1" t="s">
        <v>3153</v>
      </c>
      <c r="R18" s="1" t="s">
        <v>3153</v>
      </c>
      <c r="S18" s="1" t="s">
        <v>3153</v>
      </c>
      <c r="T18" s="1" t="s">
        <v>3153</v>
      </c>
      <c r="U18" s="1" t="s">
        <v>3153</v>
      </c>
      <c r="V18" s="1" t="s">
        <v>3153</v>
      </c>
      <c r="W18" s="1" t="s">
        <v>3153</v>
      </c>
      <c r="X18" s="1" t="s">
        <v>3153</v>
      </c>
      <c r="Y18" s="1" t="s">
        <v>3153</v>
      </c>
      <c r="Z18" s="1" t="s">
        <v>3153</v>
      </c>
    </row>
    <row r="19" spans="1:26" ht="28.5" x14ac:dyDescent="0.2">
      <c r="A19" s="5" t="s">
        <v>1937</v>
      </c>
      <c r="B19" s="7" t="s">
        <v>4367</v>
      </c>
      <c r="C19" s="2"/>
      <c r="D19" s="2"/>
      <c r="E19" s="2"/>
      <c r="F19" s="2"/>
      <c r="G19" s="2"/>
      <c r="H19" s="2"/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2"/>
      <c r="W19" s="2"/>
      <c r="X19" s="2"/>
      <c r="Y19" s="2"/>
      <c r="Z19" s="2"/>
    </row>
    <row r="20" spans="1:26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  <c r="P20" s="1" t="s">
        <v>3153</v>
      </c>
      <c r="Q20" s="1" t="s">
        <v>3153</v>
      </c>
      <c r="R20" s="1" t="s">
        <v>3153</v>
      </c>
      <c r="S20" s="1" t="s">
        <v>3153</v>
      </c>
      <c r="T20" s="1" t="s">
        <v>3153</v>
      </c>
      <c r="U20" s="1" t="s">
        <v>3153</v>
      </c>
      <c r="V20" s="1" t="s">
        <v>3153</v>
      </c>
      <c r="W20" s="1" t="s">
        <v>3153</v>
      </c>
      <c r="X20" s="1" t="s">
        <v>3153</v>
      </c>
      <c r="Y20" s="1" t="s">
        <v>3153</v>
      </c>
      <c r="Z20" s="1" t="s">
        <v>3153</v>
      </c>
    </row>
    <row r="21" spans="1:26" x14ac:dyDescent="0.2">
      <c r="A21" s="5" t="s">
        <v>4319</v>
      </c>
      <c r="B21" s="5" t="s">
        <v>4310</v>
      </c>
      <c r="C21" s="5" t="s">
        <v>13</v>
      </c>
      <c r="D21" s="5" t="s">
        <v>13</v>
      </c>
      <c r="E21" s="3"/>
      <c r="F21" s="5" t="s">
        <v>13</v>
      </c>
      <c r="G21" s="3"/>
      <c r="H21" s="3"/>
      <c r="I21" s="3"/>
      <c r="J21" s="3"/>
      <c r="K21" s="3"/>
      <c r="L21" s="3"/>
      <c r="M21" s="3"/>
      <c r="N21" s="4">
        <v>0</v>
      </c>
      <c r="O21" s="3"/>
      <c r="P21" s="3"/>
      <c r="Q21" s="3"/>
      <c r="R21" s="3"/>
      <c r="S21" s="3"/>
      <c r="T21" s="4">
        <v>0</v>
      </c>
      <c r="U21" s="3"/>
      <c r="V21" s="5" t="s">
        <v>13</v>
      </c>
      <c r="W21" s="2"/>
      <c r="X21" s="2"/>
      <c r="Y21" s="2"/>
      <c r="Z21" s="3"/>
    </row>
    <row r="22" spans="1:26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  <c r="P22" s="1" t="s">
        <v>3153</v>
      </c>
      <c r="Q22" s="1" t="s">
        <v>3153</v>
      </c>
      <c r="R22" s="1" t="s">
        <v>3153</v>
      </c>
      <c r="S22" s="1" t="s">
        <v>3153</v>
      </c>
      <c r="T22" s="1" t="s">
        <v>3153</v>
      </c>
      <c r="U22" s="1" t="s">
        <v>3153</v>
      </c>
      <c r="V22" s="1" t="s">
        <v>3153</v>
      </c>
      <c r="W22" s="1" t="s">
        <v>3153</v>
      </c>
      <c r="X22" s="1" t="s">
        <v>3153</v>
      </c>
      <c r="Y22" s="1" t="s">
        <v>3153</v>
      </c>
      <c r="Z22" s="1" t="s">
        <v>3153</v>
      </c>
    </row>
    <row r="23" spans="1:26" x14ac:dyDescent="0.2">
      <c r="A23" s="5" t="s">
        <v>947</v>
      </c>
      <c r="B23" s="7" t="s">
        <v>2583</v>
      </c>
      <c r="C23" s="2"/>
      <c r="D23" s="2"/>
      <c r="E23" s="2"/>
      <c r="F23" s="2"/>
      <c r="G23" s="2"/>
      <c r="H23" s="2"/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2"/>
      <c r="W23" s="2"/>
      <c r="X23" s="2"/>
      <c r="Y23" s="2"/>
      <c r="Z23" s="2"/>
    </row>
    <row r="24" spans="1:26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  <c r="P24" s="1" t="s">
        <v>3153</v>
      </c>
      <c r="Q24" s="1" t="s">
        <v>3153</v>
      </c>
      <c r="R24" s="1" t="s">
        <v>3153</v>
      </c>
      <c r="S24" s="1" t="s">
        <v>3153</v>
      </c>
      <c r="T24" s="1" t="s">
        <v>3153</v>
      </c>
      <c r="U24" s="1" t="s">
        <v>3153</v>
      </c>
      <c r="V24" s="1" t="s">
        <v>3153</v>
      </c>
      <c r="W24" s="1" t="s">
        <v>3153</v>
      </c>
      <c r="X24" s="1" t="s">
        <v>3153</v>
      </c>
      <c r="Y24" s="1" t="s">
        <v>3153</v>
      </c>
      <c r="Z24" s="1" t="s">
        <v>3153</v>
      </c>
    </row>
    <row r="25" spans="1:26" x14ac:dyDescent="0.2">
      <c r="A25" s="5" t="s">
        <v>3420</v>
      </c>
      <c r="B25" s="5" t="s">
        <v>4310</v>
      </c>
      <c r="C25" s="5" t="s">
        <v>13</v>
      </c>
      <c r="D25" s="5" t="s">
        <v>13</v>
      </c>
      <c r="E25" s="3"/>
      <c r="F25" s="5" t="s">
        <v>13</v>
      </c>
      <c r="G25" s="3"/>
      <c r="H25" s="3"/>
      <c r="I25" s="3"/>
      <c r="J25" s="3"/>
      <c r="K25" s="3"/>
      <c r="L25" s="3"/>
      <c r="M25" s="3"/>
      <c r="N25" s="4">
        <v>0</v>
      </c>
      <c r="O25" s="3"/>
      <c r="P25" s="3"/>
      <c r="Q25" s="3"/>
      <c r="R25" s="3"/>
      <c r="S25" s="3"/>
      <c r="T25" s="4">
        <v>0</v>
      </c>
      <c r="U25" s="3"/>
      <c r="V25" s="5" t="s">
        <v>13</v>
      </c>
      <c r="W25" s="2"/>
      <c r="X25" s="2"/>
      <c r="Y25" s="2"/>
      <c r="Z25" s="3"/>
    </row>
    <row r="26" spans="1:26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  <c r="P26" s="1" t="s">
        <v>3153</v>
      </c>
      <c r="Q26" s="1" t="s">
        <v>3153</v>
      </c>
      <c r="R26" s="1" t="s">
        <v>3153</v>
      </c>
      <c r="S26" s="1" t="s">
        <v>3153</v>
      </c>
      <c r="T26" s="1" t="s">
        <v>3153</v>
      </c>
      <c r="U26" s="1" t="s">
        <v>3153</v>
      </c>
      <c r="V26" s="1" t="s">
        <v>3153</v>
      </c>
      <c r="W26" s="1" t="s">
        <v>3153</v>
      </c>
      <c r="X26" s="1" t="s">
        <v>3153</v>
      </c>
      <c r="Y26" s="1" t="s">
        <v>3153</v>
      </c>
      <c r="Z26" s="1" t="s">
        <v>3153</v>
      </c>
    </row>
    <row r="27" spans="1:26" x14ac:dyDescent="0.2">
      <c r="A27" s="5" t="s">
        <v>19</v>
      </c>
      <c r="B27" s="7" t="s">
        <v>1314</v>
      </c>
      <c r="C27" s="2"/>
      <c r="D27" s="2"/>
      <c r="E27" s="2"/>
      <c r="F27" s="2"/>
      <c r="G27" s="2"/>
      <c r="H27" s="2"/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2"/>
      <c r="W27" s="2"/>
      <c r="X27" s="2"/>
      <c r="Y27" s="2"/>
      <c r="Z27" s="2"/>
    </row>
    <row r="28" spans="1:26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  <c r="P28" s="1" t="s">
        <v>3153</v>
      </c>
      <c r="Q28" s="1" t="s">
        <v>3153</v>
      </c>
      <c r="R28" s="1" t="s">
        <v>3153</v>
      </c>
      <c r="S28" s="1" t="s">
        <v>3153</v>
      </c>
      <c r="T28" s="1" t="s">
        <v>3153</v>
      </c>
      <c r="U28" s="1" t="s">
        <v>3153</v>
      </c>
      <c r="V28" s="1" t="s">
        <v>3153</v>
      </c>
      <c r="W28" s="1" t="s">
        <v>3153</v>
      </c>
      <c r="X28" s="1" t="s">
        <v>3153</v>
      </c>
      <c r="Y28" s="1" t="s">
        <v>3153</v>
      </c>
      <c r="Z28" s="1" t="s">
        <v>3153</v>
      </c>
    </row>
    <row r="29" spans="1:26" x14ac:dyDescent="0.2">
      <c r="A29" s="5" t="s">
        <v>2850</v>
      </c>
      <c r="B29" s="5" t="s">
        <v>4310</v>
      </c>
      <c r="C29" s="5" t="s">
        <v>13</v>
      </c>
      <c r="D29" s="5" t="s">
        <v>13</v>
      </c>
      <c r="E29" s="3"/>
      <c r="F29" s="5" t="s">
        <v>13</v>
      </c>
      <c r="G29" s="3"/>
      <c r="H29" s="3"/>
      <c r="I29" s="3"/>
      <c r="J29" s="3"/>
      <c r="K29" s="3"/>
      <c r="L29" s="3"/>
      <c r="M29" s="3"/>
      <c r="N29" s="4">
        <v>0</v>
      </c>
      <c r="O29" s="3"/>
      <c r="P29" s="3"/>
      <c r="Q29" s="3"/>
      <c r="R29" s="3"/>
      <c r="S29" s="3"/>
      <c r="T29" s="4">
        <v>0</v>
      </c>
      <c r="U29" s="3"/>
      <c r="V29" s="5" t="s">
        <v>13</v>
      </c>
      <c r="W29" s="2"/>
      <c r="X29" s="2"/>
      <c r="Y29" s="2"/>
      <c r="Z29" s="3"/>
    </row>
    <row r="30" spans="1:26" x14ac:dyDescent="0.2">
      <c r="A30" s="6" t="s">
        <v>3153</v>
      </c>
      <c r="B30" s="6" t="s">
        <v>3153</v>
      </c>
      <c r="C30" s="1" t="s">
        <v>3153</v>
      </c>
      <c r="D30" s="1" t="s">
        <v>3153</v>
      </c>
      <c r="E30" s="1" t="s">
        <v>3153</v>
      </c>
      <c r="F30" s="1" t="s">
        <v>3153</v>
      </c>
      <c r="G30" s="1" t="s">
        <v>3153</v>
      </c>
      <c r="H30" s="1" t="s">
        <v>3153</v>
      </c>
      <c r="I30" s="1" t="s">
        <v>3153</v>
      </c>
      <c r="J30" s="1" t="s">
        <v>3153</v>
      </c>
      <c r="K30" s="1" t="s">
        <v>3153</v>
      </c>
      <c r="L30" s="1" t="s">
        <v>3153</v>
      </c>
      <c r="M30" s="1" t="s">
        <v>3153</v>
      </c>
      <c r="N30" s="1" t="s">
        <v>3153</v>
      </c>
      <c r="O30" s="1" t="s">
        <v>3153</v>
      </c>
      <c r="P30" s="1" t="s">
        <v>3153</v>
      </c>
      <c r="Q30" s="1" t="s">
        <v>3153</v>
      </c>
      <c r="R30" s="1" t="s">
        <v>3153</v>
      </c>
      <c r="S30" s="1" t="s">
        <v>3153</v>
      </c>
      <c r="T30" s="1" t="s">
        <v>3153</v>
      </c>
      <c r="U30" s="1" t="s">
        <v>3153</v>
      </c>
      <c r="V30" s="1" t="s">
        <v>3153</v>
      </c>
      <c r="W30" s="1" t="s">
        <v>3153</v>
      </c>
      <c r="X30" s="1" t="s">
        <v>3153</v>
      </c>
      <c r="Y30" s="1" t="s">
        <v>3153</v>
      </c>
      <c r="Z30" s="1" t="s">
        <v>3153</v>
      </c>
    </row>
    <row r="31" spans="1:26" x14ac:dyDescent="0.2">
      <c r="A31" s="5" t="s">
        <v>4320</v>
      </c>
      <c r="B31" s="7" t="s">
        <v>2262</v>
      </c>
      <c r="C31" s="2"/>
      <c r="D31" s="2"/>
      <c r="E31" s="2"/>
      <c r="F31" s="2"/>
      <c r="G31" s="2"/>
      <c r="H31" s="2"/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2"/>
      <c r="W31" s="2"/>
      <c r="X31" s="2"/>
      <c r="Y31" s="2"/>
      <c r="Z31" s="2"/>
    </row>
    <row r="32" spans="1:26" x14ac:dyDescent="0.2">
      <c r="A32" s="6" t="s">
        <v>3153</v>
      </c>
      <c r="B32" s="6" t="s">
        <v>3153</v>
      </c>
      <c r="C32" s="1" t="s">
        <v>3153</v>
      </c>
      <c r="D32" s="1" t="s">
        <v>3153</v>
      </c>
      <c r="E32" s="1" t="s">
        <v>3153</v>
      </c>
      <c r="F32" s="1" t="s">
        <v>3153</v>
      </c>
      <c r="G32" s="1" t="s">
        <v>3153</v>
      </c>
      <c r="H32" s="1" t="s">
        <v>3153</v>
      </c>
      <c r="I32" s="1" t="s">
        <v>3153</v>
      </c>
      <c r="J32" s="1" t="s">
        <v>3153</v>
      </c>
      <c r="K32" s="1" t="s">
        <v>3153</v>
      </c>
      <c r="L32" s="1" t="s">
        <v>3153</v>
      </c>
      <c r="M32" s="1" t="s">
        <v>3153</v>
      </c>
      <c r="N32" s="1" t="s">
        <v>3153</v>
      </c>
      <c r="O32" s="1" t="s">
        <v>3153</v>
      </c>
      <c r="P32" s="1" t="s">
        <v>3153</v>
      </c>
      <c r="Q32" s="1" t="s">
        <v>3153</v>
      </c>
      <c r="R32" s="1" t="s">
        <v>3153</v>
      </c>
      <c r="S32" s="1" t="s">
        <v>3153</v>
      </c>
      <c r="T32" s="1" t="s">
        <v>3153</v>
      </c>
      <c r="U32" s="1" t="s">
        <v>3153</v>
      </c>
      <c r="V32" s="1" t="s">
        <v>3153</v>
      </c>
      <c r="W32" s="1" t="s">
        <v>3153</v>
      </c>
      <c r="X32" s="1" t="s">
        <v>3153</v>
      </c>
      <c r="Y32" s="1" t="s">
        <v>3153</v>
      </c>
      <c r="Z32" s="1" t="s">
        <v>3153</v>
      </c>
    </row>
    <row r="33" spans="1:26" x14ac:dyDescent="0.2">
      <c r="A33" s="5" t="s">
        <v>1983</v>
      </c>
      <c r="B33" s="5" t="s">
        <v>4310</v>
      </c>
      <c r="C33" s="5" t="s">
        <v>13</v>
      </c>
      <c r="D33" s="5" t="s">
        <v>13</v>
      </c>
      <c r="E33" s="3"/>
      <c r="F33" s="5" t="s">
        <v>13</v>
      </c>
      <c r="G33" s="3"/>
      <c r="H33" s="3"/>
      <c r="I33" s="3"/>
      <c r="J33" s="3"/>
      <c r="K33" s="3"/>
      <c r="L33" s="3"/>
      <c r="M33" s="3"/>
      <c r="N33" s="4">
        <v>0</v>
      </c>
      <c r="O33" s="3"/>
      <c r="P33" s="3"/>
      <c r="Q33" s="3"/>
      <c r="R33" s="3"/>
      <c r="S33" s="3"/>
      <c r="T33" s="4">
        <v>0</v>
      </c>
      <c r="U33" s="3"/>
      <c r="V33" s="5" t="s">
        <v>13</v>
      </c>
      <c r="W33" s="2"/>
      <c r="X33" s="2"/>
      <c r="Y33" s="2"/>
      <c r="Z33" s="3"/>
    </row>
    <row r="34" spans="1:26" x14ac:dyDescent="0.2">
      <c r="A34" s="6" t="s">
        <v>3153</v>
      </c>
      <c r="B34" s="6" t="s">
        <v>3153</v>
      </c>
      <c r="C34" s="1" t="s">
        <v>3153</v>
      </c>
      <c r="D34" s="1" t="s">
        <v>3153</v>
      </c>
      <c r="E34" s="1" t="s">
        <v>3153</v>
      </c>
      <c r="F34" s="1" t="s">
        <v>3153</v>
      </c>
      <c r="G34" s="1" t="s">
        <v>3153</v>
      </c>
      <c r="H34" s="1" t="s">
        <v>3153</v>
      </c>
      <c r="I34" s="1" t="s">
        <v>3153</v>
      </c>
      <c r="J34" s="1" t="s">
        <v>3153</v>
      </c>
      <c r="K34" s="1" t="s">
        <v>3153</v>
      </c>
      <c r="L34" s="1" t="s">
        <v>3153</v>
      </c>
      <c r="M34" s="1" t="s">
        <v>3153</v>
      </c>
      <c r="N34" s="1" t="s">
        <v>3153</v>
      </c>
      <c r="O34" s="1" t="s">
        <v>3153</v>
      </c>
      <c r="P34" s="1" t="s">
        <v>3153</v>
      </c>
      <c r="Q34" s="1" t="s">
        <v>3153</v>
      </c>
      <c r="R34" s="1" t="s">
        <v>3153</v>
      </c>
      <c r="S34" s="1" t="s">
        <v>3153</v>
      </c>
      <c r="T34" s="1" t="s">
        <v>3153</v>
      </c>
      <c r="U34" s="1" t="s">
        <v>3153</v>
      </c>
      <c r="V34" s="1" t="s">
        <v>3153</v>
      </c>
      <c r="W34" s="1" t="s">
        <v>3153</v>
      </c>
      <c r="X34" s="1" t="s">
        <v>3153</v>
      </c>
      <c r="Y34" s="1" t="s">
        <v>3153</v>
      </c>
      <c r="Z34" s="1" t="s">
        <v>3153</v>
      </c>
    </row>
    <row r="35" spans="1:26" ht="42.75" x14ac:dyDescent="0.2">
      <c r="A35" s="5" t="s">
        <v>3450</v>
      </c>
      <c r="B35" s="7" t="s">
        <v>671</v>
      </c>
      <c r="C35" s="2"/>
      <c r="D35" s="2"/>
      <c r="E35" s="2"/>
      <c r="F35" s="2"/>
      <c r="G35" s="2"/>
      <c r="H35" s="2"/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4">
        <v>0</v>
      </c>
      <c r="U35" s="4">
        <v>0</v>
      </c>
      <c r="V35" s="2"/>
      <c r="W35" s="2"/>
      <c r="X35" s="2"/>
      <c r="Y35" s="2"/>
      <c r="Z35" s="2"/>
    </row>
    <row r="36" spans="1:26" x14ac:dyDescent="0.2">
      <c r="A36" s="6" t="s">
        <v>3153</v>
      </c>
      <c r="B36" s="6" t="s">
        <v>3153</v>
      </c>
      <c r="C36" s="1" t="s">
        <v>3153</v>
      </c>
      <c r="D36" s="1" t="s">
        <v>3153</v>
      </c>
      <c r="E36" s="1" t="s">
        <v>3153</v>
      </c>
      <c r="F36" s="1" t="s">
        <v>3153</v>
      </c>
      <c r="G36" s="1" t="s">
        <v>3153</v>
      </c>
      <c r="H36" s="1" t="s">
        <v>3153</v>
      </c>
      <c r="I36" s="1" t="s">
        <v>3153</v>
      </c>
      <c r="J36" s="1" t="s">
        <v>3153</v>
      </c>
      <c r="K36" s="1" t="s">
        <v>3153</v>
      </c>
      <c r="L36" s="1" t="s">
        <v>3153</v>
      </c>
      <c r="M36" s="1" t="s">
        <v>3153</v>
      </c>
      <c r="N36" s="1" t="s">
        <v>3153</v>
      </c>
      <c r="O36" s="1" t="s">
        <v>3153</v>
      </c>
      <c r="P36" s="1" t="s">
        <v>3153</v>
      </c>
      <c r="Q36" s="1" t="s">
        <v>3153</v>
      </c>
      <c r="R36" s="1" t="s">
        <v>3153</v>
      </c>
      <c r="S36" s="1" t="s">
        <v>3153</v>
      </c>
      <c r="T36" s="1" t="s">
        <v>3153</v>
      </c>
      <c r="U36" s="1" t="s">
        <v>3153</v>
      </c>
      <c r="V36" s="1" t="s">
        <v>3153</v>
      </c>
      <c r="W36" s="1" t="s">
        <v>3153</v>
      </c>
      <c r="X36" s="1" t="s">
        <v>3153</v>
      </c>
      <c r="Y36" s="1" t="s">
        <v>3153</v>
      </c>
      <c r="Z36" s="1" t="s">
        <v>3153</v>
      </c>
    </row>
    <row r="37" spans="1:26" x14ac:dyDescent="0.2">
      <c r="A37" s="5" t="s">
        <v>972</v>
      </c>
      <c r="B37" s="5" t="s">
        <v>4310</v>
      </c>
      <c r="C37" s="5" t="s">
        <v>13</v>
      </c>
      <c r="D37" s="5" t="s">
        <v>13</v>
      </c>
      <c r="E37" s="3"/>
      <c r="F37" s="5" t="s">
        <v>13</v>
      </c>
      <c r="G37" s="3"/>
      <c r="H37" s="3"/>
      <c r="I37" s="3"/>
      <c r="J37" s="3"/>
      <c r="K37" s="3"/>
      <c r="L37" s="3"/>
      <c r="M37" s="3"/>
      <c r="N37" s="4">
        <v>0</v>
      </c>
      <c r="O37" s="3"/>
      <c r="P37" s="3"/>
      <c r="Q37" s="3"/>
      <c r="R37" s="3"/>
      <c r="S37" s="3"/>
      <c r="T37" s="4">
        <v>0</v>
      </c>
      <c r="U37" s="3"/>
      <c r="V37" s="5" t="s">
        <v>13</v>
      </c>
      <c r="W37" s="2"/>
      <c r="X37" s="2"/>
      <c r="Y37" s="2"/>
      <c r="Z37" s="3"/>
    </row>
    <row r="38" spans="1:26" x14ac:dyDescent="0.2">
      <c r="A38" s="6" t="s">
        <v>3153</v>
      </c>
      <c r="B38" s="6" t="s">
        <v>3153</v>
      </c>
      <c r="C38" s="1" t="s">
        <v>3153</v>
      </c>
      <c r="D38" s="1" t="s">
        <v>3153</v>
      </c>
      <c r="E38" s="1" t="s">
        <v>3153</v>
      </c>
      <c r="F38" s="1" t="s">
        <v>3153</v>
      </c>
      <c r="G38" s="1" t="s">
        <v>3153</v>
      </c>
      <c r="H38" s="1" t="s">
        <v>3153</v>
      </c>
      <c r="I38" s="1" t="s">
        <v>3153</v>
      </c>
      <c r="J38" s="1" t="s">
        <v>3153</v>
      </c>
      <c r="K38" s="1" t="s">
        <v>3153</v>
      </c>
      <c r="L38" s="1" t="s">
        <v>3153</v>
      </c>
      <c r="M38" s="1" t="s">
        <v>3153</v>
      </c>
      <c r="N38" s="1" t="s">
        <v>3153</v>
      </c>
      <c r="O38" s="1" t="s">
        <v>3153</v>
      </c>
      <c r="P38" s="1" t="s">
        <v>3153</v>
      </c>
      <c r="Q38" s="1" t="s">
        <v>3153</v>
      </c>
      <c r="R38" s="1" t="s">
        <v>3153</v>
      </c>
      <c r="S38" s="1" t="s">
        <v>3153</v>
      </c>
      <c r="T38" s="1" t="s">
        <v>3153</v>
      </c>
      <c r="U38" s="1" t="s">
        <v>3153</v>
      </c>
      <c r="V38" s="1" t="s">
        <v>3153</v>
      </c>
      <c r="W38" s="1" t="s">
        <v>3153</v>
      </c>
      <c r="X38" s="1" t="s">
        <v>3153</v>
      </c>
      <c r="Y38" s="1" t="s">
        <v>3153</v>
      </c>
      <c r="Z38" s="1" t="s">
        <v>3153</v>
      </c>
    </row>
    <row r="39" spans="1:26" ht="42.75" x14ac:dyDescent="0.2">
      <c r="A39" s="5" t="s">
        <v>2542</v>
      </c>
      <c r="B39" s="7" t="s">
        <v>3199</v>
      </c>
      <c r="C39" s="2"/>
      <c r="D39" s="2"/>
      <c r="E39" s="2"/>
      <c r="F39" s="2"/>
      <c r="G39" s="2"/>
      <c r="H39" s="2"/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2"/>
      <c r="W39" s="2"/>
      <c r="X39" s="2"/>
      <c r="Y39" s="2"/>
      <c r="Z39" s="2"/>
    </row>
    <row r="40" spans="1:26" x14ac:dyDescent="0.2">
      <c r="A40" s="6" t="s">
        <v>3153</v>
      </c>
      <c r="B40" s="6" t="s">
        <v>3153</v>
      </c>
      <c r="C40" s="1" t="s">
        <v>3153</v>
      </c>
      <c r="D40" s="1" t="s">
        <v>3153</v>
      </c>
      <c r="E40" s="1" t="s">
        <v>3153</v>
      </c>
      <c r="F40" s="1" t="s">
        <v>3153</v>
      </c>
      <c r="G40" s="1" t="s">
        <v>3153</v>
      </c>
      <c r="H40" s="1" t="s">
        <v>3153</v>
      </c>
      <c r="I40" s="1" t="s">
        <v>3153</v>
      </c>
      <c r="J40" s="1" t="s">
        <v>3153</v>
      </c>
      <c r="K40" s="1" t="s">
        <v>3153</v>
      </c>
      <c r="L40" s="1" t="s">
        <v>3153</v>
      </c>
      <c r="M40" s="1" t="s">
        <v>3153</v>
      </c>
      <c r="N40" s="1" t="s">
        <v>3153</v>
      </c>
      <c r="O40" s="1" t="s">
        <v>3153</v>
      </c>
      <c r="P40" s="1" t="s">
        <v>3153</v>
      </c>
      <c r="Q40" s="1" t="s">
        <v>3153</v>
      </c>
      <c r="R40" s="1" t="s">
        <v>3153</v>
      </c>
      <c r="S40" s="1" t="s">
        <v>3153</v>
      </c>
      <c r="T40" s="1" t="s">
        <v>3153</v>
      </c>
      <c r="U40" s="1" t="s">
        <v>3153</v>
      </c>
      <c r="V40" s="1" t="s">
        <v>3153</v>
      </c>
      <c r="W40" s="1" t="s">
        <v>3153</v>
      </c>
      <c r="X40" s="1" t="s">
        <v>3153</v>
      </c>
      <c r="Y40" s="1" t="s">
        <v>3153</v>
      </c>
      <c r="Z40" s="1" t="s">
        <v>3153</v>
      </c>
    </row>
    <row r="41" spans="1:26" x14ac:dyDescent="0.2">
      <c r="A41" s="5" t="s">
        <v>20</v>
      </c>
      <c r="B41" s="5" t="s">
        <v>4310</v>
      </c>
      <c r="C41" s="5" t="s">
        <v>13</v>
      </c>
      <c r="D41" s="5" t="s">
        <v>13</v>
      </c>
      <c r="E41" s="3"/>
      <c r="F41" s="5" t="s">
        <v>13</v>
      </c>
      <c r="G41" s="3"/>
      <c r="H41" s="3"/>
      <c r="I41" s="3"/>
      <c r="J41" s="3"/>
      <c r="K41" s="3"/>
      <c r="L41" s="3"/>
      <c r="M41" s="3"/>
      <c r="N41" s="4">
        <v>0</v>
      </c>
      <c r="O41" s="3"/>
      <c r="P41" s="3"/>
      <c r="Q41" s="3"/>
      <c r="R41" s="3"/>
      <c r="S41" s="3"/>
      <c r="T41" s="4">
        <v>0</v>
      </c>
      <c r="U41" s="3"/>
      <c r="V41" s="5" t="s">
        <v>13</v>
      </c>
      <c r="W41" s="2"/>
      <c r="X41" s="2"/>
      <c r="Y41" s="2"/>
      <c r="Z41" s="3"/>
    </row>
    <row r="42" spans="1:26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  <c r="M42" s="1" t="s">
        <v>3153</v>
      </c>
      <c r="N42" s="1" t="s">
        <v>3153</v>
      </c>
      <c r="O42" s="1" t="s">
        <v>3153</v>
      </c>
      <c r="P42" s="1" t="s">
        <v>3153</v>
      </c>
      <c r="Q42" s="1" t="s">
        <v>3153</v>
      </c>
      <c r="R42" s="1" t="s">
        <v>3153</v>
      </c>
      <c r="S42" s="1" t="s">
        <v>3153</v>
      </c>
      <c r="T42" s="1" t="s">
        <v>3153</v>
      </c>
      <c r="U42" s="1" t="s">
        <v>3153</v>
      </c>
      <c r="V42" s="1" t="s">
        <v>3153</v>
      </c>
      <c r="W42" s="1" t="s">
        <v>3153</v>
      </c>
      <c r="X42" s="1" t="s">
        <v>3153</v>
      </c>
      <c r="Y42" s="1" t="s">
        <v>3153</v>
      </c>
      <c r="Z42" s="1" t="s">
        <v>3153</v>
      </c>
    </row>
    <row r="43" spans="1:26" ht="42.75" x14ac:dyDescent="0.2">
      <c r="A43" s="5" t="s">
        <v>1599</v>
      </c>
      <c r="B43" s="7" t="s">
        <v>672</v>
      </c>
      <c r="C43" s="2"/>
      <c r="D43" s="2"/>
      <c r="E43" s="2"/>
      <c r="F43" s="2"/>
      <c r="G43" s="2"/>
      <c r="H43" s="2"/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2"/>
      <c r="W43" s="2"/>
      <c r="X43" s="2"/>
      <c r="Y43" s="2"/>
      <c r="Z43" s="2"/>
    </row>
    <row r="44" spans="1:26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  <c r="M44" s="1" t="s">
        <v>3153</v>
      </c>
      <c r="N44" s="1" t="s">
        <v>3153</v>
      </c>
      <c r="O44" s="1" t="s">
        <v>3153</v>
      </c>
      <c r="P44" s="1" t="s">
        <v>3153</v>
      </c>
      <c r="Q44" s="1" t="s">
        <v>3153</v>
      </c>
      <c r="R44" s="1" t="s">
        <v>3153</v>
      </c>
      <c r="S44" s="1" t="s">
        <v>3153</v>
      </c>
      <c r="T44" s="1" t="s">
        <v>3153</v>
      </c>
      <c r="U44" s="1" t="s">
        <v>3153</v>
      </c>
      <c r="V44" s="1" t="s">
        <v>3153</v>
      </c>
      <c r="W44" s="1" t="s">
        <v>3153</v>
      </c>
      <c r="X44" s="1" t="s">
        <v>3153</v>
      </c>
      <c r="Y44" s="1" t="s">
        <v>3153</v>
      </c>
      <c r="Z44" s="1" t="s">
        <v>3153</v>
      </c>
    </row>
    <row r="45" spans="1:26" x14ac:dyDescent="0.2">
      <c r="A45" s="5" t="s">
        <v>948</v>
      </c>
      <c r="B45" s="5" t="s">
        <v>4310</v>
      </c>
      <c r="C45" s="5" t="s">
        <v>13</v>
      </c>
      <c r="D45" s="5" t="s">
        <v>13</v>
      </c>
      <c r="E45" s="3"/>
      <c r="F45" s="5" t="s">
        <v>13</v>
      </c>
      <c r="G45" s="3"/>
      <c r="H45" s="3"/>
      <c r="I45" s="3"/>
      <c r="J45" s="3"/>
      <c r="K45" s="3"/>
      <c r="L45" s="3"/>
      <c r="M45" s="3"/>
      <c r="N45" s="4">
        <v>0</v>
      </c>
      <c r="O45" s="3"/>
      <c r="P45" s="3"/>
      <c r="Q45" s="3"/>
      <c r="R45" s="3"/>
      <c r="S45" s="3"/>
      <c r="T45" s="4">
        <v>0</v>
      </c>
      <c r="U45" s="3"/>
      <c r="V45" s="5" t="s">
        <v>13</v>
      </c>
      <c r="W45" s="2"/>
      <c r="X45" s="2"/>
      <c r="Y45" s="2"/>
      <c r="Z45" s="3"/>
    </row>
    <row r="46" spans="1:26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  <c r="M46" s="1" t="s">
        <v>3153</v>
      </c>
      <c r="N46" s="1" t="s">
        <v>3153</v>
      </c>
      <c r="O46" s="1" t="s">
        <v>3153</v>
      </c>
      <c r="P46" s="1" t="s">
        <v>3153</v>
      </c>
      <c r="Q46" s="1" t="s">
        <v>3153</v>
      </c>
      <c r="R46" s="1" t="s">
        <v>3153</v>
      </c>
      <c r="S46" s="1" t="s">
        <v>3153</v>
      </c>
      <c r="T46" s="1" t="s">
        <v>3153</v>
      </c>
      <c r="U46" s="1" t="s">
        <v>3153</v>
      </c>
      <c r="V46" s="1" t="s">
        <v>3153</v>
      </c>
      <c r="W46" s="1" t="s">
        <v>3153</v>
      </c>
      <c r="X46" s="1" t="s">
        <v>3153</v>
      </c>
      <c r="Y46" s="1" t="s">
        <v>3153</v>
      </c>
      <c r="Z46" s="1" t="s">
        <v>3153</v>
      </c>
    </row>
    <row r="47" spans="1:26" ht="42.75" x14ac:dyDescent="0.2">
      <c r="A47" s="5" t="s">
        <v>2543</v>
      </c>
      <c r="B47" s="7" t="s">
        <v>4670</v>
      </c>
      <c r="C47" s="2"/>
      <c r="D47" s="2"/>
      <c r="E47" s="2"/>
      <c r="F47" s="2"/>
      <c r="G47" s="2"/>
      <c r="H47" s="2"/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2"/>
      <c r="W47" s="2"/>
      <c r="X47" s="2"/>
      <c r="Y47" s="2"/>
      <c r="Z47" s="2"/>
    </row>
    <row r="48" spans="1:26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  <c r="M48" s="1" t="s">
        <v>3153</v>
      </c>
      <c r="N48" s="1" t="s">
        <v>3153</v>
      </c>
      <c r="O48" s="1" t="s">
        <v>3153</v>
      </c>
      <c r="P48" s="1" t="s">
        <v>3153</v>
      </c>
      <c r="Q48" s="1" t="s">
        <v>3153</v>
      </c>
      <c r="R48" s="1" t="s">
        <v>3153</v>
      </c>
      <c r="S48" s="1" t="s">
        <v>3153</v>
      </c>
      <c r="T48" s="1" t="s">
        <v>3153</v>
      </c>
      <c r="U48" s="1" t="s">
        <v>3153</v>
      </c>
      <c r="V48" s="1" t="s">
        <v>3153</v>
      </c>
      <c r="W48" s="1" t="s">
        <v>3153</v>
      </c>
      <c r="X48" s="1" t="s">
        <v>3153</v>
      </c>
      <c r="Y48" s="1" t="s">
        <v>3153</v>
      </c>
      <c r="Z48" s="1" t="s">
        <v>3153</v>
      </c>
    </row>
    <row r="49" spans="1:26" x14ac:dyDescent="0.2">
      <c r="A49" s="5" t="s">
        <v>21</v>
      </c>
      <c r="B49" s="5" t="s">
        <v>4310</v>
      </c>
      <c r="C49" s="5" t="s">
        <v>13</v>
      </c>
      <c r="D49" s="5" t="s">
        <v>13</v>
      </c>
      <c r="E49" s="3"/>
      <c r="F49" s="5" t="s">
        <v>13</v>
      </c>
      <c r="G49" s="3"/>
      <c r="H49" s="3"/>
      <c r="I49" s="3"/>
      <c r="J49" s="3"/>
      <c r="K49" s="3"/>
      <c r="L49" s="3"/>
      <c r="M49" s="3"/>
      <c r="N49" s="4">
        <v>0</v>
      </c>
      <c r="O49" s="3"/>
      <c r="P49" s="3"/>
      <c r="Q49" s="3"/>
      <c r="R49" s="3"/>
      <c r="S49" s="3"/>
      <c r="T49" s="4">
        <v>0</v>
      </c>
      <c r="U49" s="3"/>
      <c r="V49" s="5" t="s">
        <v>13</v>
      </c>
      <c r="W49" s="5" t="s">
        <v>13</v>
      </c>
      <c r="X49" s="3"/>
      <c r="Y49" s="3"/>
      <c r="Z49" s="3"/>
    </row>
    <row r="50" spans="1:26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  <c r="M50" s="1" t="s">
        <v>3153</v>
      </c>
      <c r="N50" s="1" t="s">
        <v>3153</v>
      </c>
      <c r="O50" s="1" t="s">
        <v>3153</v>
      </c>
      <c r="P50" s="1" t="s">
        <v>3153</v>
      </c>
      <c r="Q50" s="1" t="s">
        <v>3153</v>
      </c>
      <c r="R50" s="1" t="s">
        <v>3153</v>
      </c>
      <c r="S50" s="1" t="s">
        <v>3153</v>
      </c>
      <c r="T50" s="1" t="s">
        <v>3153</v>
      </c>
      <c r="U50" s="1" t="s">
        <v>3153</v>
      </c>
      <c r="V50" s="1" t="s">
        <v>3153</v>
      </c>
      <c r="W50" s="1" t="s">
        <v>3153</v>
      </c>
      <c r="X50" s="1" t="s">
        <v>3153</v>
      </c>
      <c r="Y50" s="1" t="s">
        <v>3153</v>
      </c>
      <c r="Z50" s="1" t="s">
        <v>3153</v>
      </c>
    </row>
    <row r="51" spans="1:26" ht="28.5" x14ac:dyDescent="0.2">
      <c r="A51" s="5" t="s">
        <v>1600</v>
      </c>
      <c r="B51" s="7" t="s">
        <v>2263</v>
      </c>
      <c r="C51" s="2"/>
      <c r="D51" s="2"/>
      <c r="E51" s="2"/>
      <c r="F51" s="2"/>
      <c r="G51" s="2"/>
      <c r="H51" s="2"/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2"/>
      <c r="W51" s="2"/>
      <c r="X51" s="2"/>
      <c r="Y51" s="2"/>
      <c r="Z51" s="2"/>
    </row>
    <row r="52" spans="1:26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  <c r="M52" s="1" t="s">
        <v>3153</v>
      </c>
      <c r="N52" s="1" t="s">
        <v>3153</v>
      </c>
      <c r="O52" s="1" t="s">
        <v>3153</v>
      </c>
      <c r="P52" s="1" t="s">
        <v>3153</v>
      </c>
      <c r="Q52" s="1" t="s">
        <v>3153</v>
      </c>
      <c r="R52" s="1" t="s">
        <v>3153</v>
      </c>
      <c r="S52" s="1" t="s">
        <v>3153</v>
      </c>
      <c r="T52" s="1" t="s">
        <v>3153</v>
      </c>
      <c r="U52" s="1" t="s">
        <v>3153</v>
      </c>
      <c r="V52" s="1" t="s">
        <v>3153</v>
      </c>
      <c r="W52" s="1" t="s">
        <v>3153</v>
      </c>
      <c r="X52" s="1" t="s">
        <v>3153</v>
      </c>
      <c r="Y52" s="1" t="s">
        <v>3153</v>
      </c>
      <c r="Z52" s="1" t="s">
        <v>3153</v>
      </c>
    </row>
    <row r="53" spans="1:26" x14ac:dyDescent="0.2">
      <c r="A53" s="5" t="s">
        <v>4015</v>
      </c>
      <c r="B53" s="5" t="s">
        <v>4310</v>
      </c>
      <c r="C53" s="5" t="s">
        <v>13</v>
      </c>
      <c r="D53" s="5" t="s">
        <v>13</v>
      </c>
      <c r="E53" s="3"/>
      <c r="F53" s="5" t="s">
        <v>13</v>
      </c>
      <c r="G53" s="3"/>
      <c r="H53" s="3"/>
      <c r="I53" s="3"/>
      <c r="J53" s="3"/>
      <c r="K53" s="3"/>
      <c r="L53" s="3"/>
      <c r="M53" s="3"/>
      <c r="N53" s="4">
        <v>0</v>
      </c>
      <c r="O53" s="3"/>
      <c r="P53" s="3"/>
      <c r="Q53" s="3"/>
      <c r="R53" s="3"/>
      <c r="S53" s="3"/>
      <c r="T53" s="4">
        <v>0</v>
      </c>
      <c r="U53" s="3"/>
      <c r="V53" s="5" t="s">
        <v>13</v>
      </c>
      <c r="W53" s="5" t="s">
        <v>13</v>
      </c>
      <c r="X53" s="3"/>
      <c r="Y53" s="3"/>
      <c r="Z53" s="3"/>
    </row>
    <row r="54" spans="1:26" x14ac:dyDescent="0.2">
      <c r="A54" s="6" t="s">
        <v>3153</v>
      </c>
      <c r="B54" s="6" t="s">
        <v>3153</v>
      </c>
      <c r="C54" s="1" t="s">
        <v>3153</v>
      </c>
      <c r="D54" s="1" t="s">
        <v>3153</v>
      </c>
      <c r="E54" s="1" t="s">
        <v>3153</v>
      </c>
      <c r="F54" s="1" t="s">
        <v>3153</v>
      </c>
      <c r="G54" s="1" t="s">
        <v>3153</v>
      </c>
      <c r="H54" s="1" t="s">
        <v>3153</v>
      </c>
      <c r="I54" s="1" t="s">
        <v>3153</v>
      </c>
      <c r="J54" s="1" t="s">
        <v>3153</v>
      </c>
      <c r="K54" s="1" t="s">
        <v>3153</v>
      </c>
      <c r="L54" s="1" t="s">
        <v>3153</v>
      </c>
      <c r="M54" s="1" t="s">
        <v>3153</v>
      </c>
      <c r="N54" s="1" t="s">
        <v>3153</v>
      </c>
      <c r="O54" s="1" t="s">
        <v>3153</v>
      </c>
      <c r="P54" s="1" t="s">
        <v>3153</v>
      </c>
      <c r="Q54" s="1" t="s">
        <v>3153</v>
      </c>
      <c r="R54" s="1" t="s">
        <v>3153</v>
      </c>
      <c r="S54" s="1" t="s">
        <v>3153</v>
      </c>
      <c r="T54" s="1" t="s">
        <v>3153</v>
      </c>
      <c r="U54" s="1" t="s">
        <v>3153</v>
      </c>
      <c r="V54" s="1" t="s">
        <v>3153</v>
      </c>
      <c r="W54" s="1" t="s">
        <v>3153</v>
      </c>
      <c r="X54" s="1" t="s">
        <v>3153</v>
      </c>
      <c r="Y54" s="1" t="s">
        <v>3153</v>
      </c>
      <c r="Z54" s="1" t="s">
        <v>3153</v>
      </c>
    </row>
    <row r="55" spans="1:26" ht="28.5" x14ac:dyDescent="0.2">
      <c r="A55" s="5" t="s">
        <v>630</v>
      </c>
      <c r="B55" s="7" t="s">
        <v>2264</v>
      </c>
      <c r="C55" s="2"/>
      <c r="D55" s="2"/>
      <c r="E55" s="2"/>
      <c r="F55" s="2"/>
      <c r="G55" s="2"/>
      <c r="H55" s="2"/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4">
        <v>0</v>
      </c>
      <c r="R55" s="4">
        <v>0</v>
      </c>
      <c r="S55" s="4">
        <v>0</v>
      </c>
      <c r="T55" s="4">
        <v>0</v>
      </c>
      <c r="U55" s="4">
        <v>0</v>
      </c>
      <c r="V55" s="2"/>
      <c r="W55" s="2"/>
      <c r="X55" s="2"/>
      <c r="Y55" s="2"/>
      <c r="Z55" s="2"/>
    </row>
    <row r="56" spans="1:26" x14ac:dyDescent="0.2">
      <c r="A56" s="6" t="s">
        <v>3153</v>
      </c>
      <c r="B56" s="6" t="s">
        <v>3153</v>
      </c>
      <c r="C56" s="1" t="s">
        <v>3153</v>
      </c>
      <c r="D56" s="1" t="s">
        <v>3153</v>
      </c>
      <c r="E56" s="1" t="s">
        <v>3153</v>
      </c>
      <c r="F56" s="1" t="s">
        <v>3153</v>
      </c>
      <c r="G56" s="1" t="s">
        <v>3153</v>
      </c>
      <c r="H56" s="1" t="s">
        <v>3153</v>
      </c>
      <c r="I56" s="1" t="s">
        <v>3153</v>
      </c>
      <c r="J56" s="1" t="s">
        <v>3153</v>
      </c>
      <c r="K56" s="1" t="s">
        <v>3153</v>
      </c>
      <c r="L56" s="1" t="s">
        <v>3153</v>
      </c>
      <c r="M56" s="1" t="s">
        <v>3153</v>
      </c>
      <c r="N56" s="1" t="s">
        <v>3153</v>
      </c>
      <c r="O56" s="1" t="s">
        <v>3153</v>
      </c>
      <c r="P56" s="1" t="s">
        <v>3153</v>
      </c>
      <c r="Q56" s="1" t="s">
        <v>3153</v>
      </c>
      <c r="R56" s="1" t="s">
        <v>3153</v>
      </c>
      <c r="S56" s="1" t="s">
        <v>3153</v>
      </c>
      <c r="T56" s="1" t="s">
        <v>3153</v>
      </c>
      <c r="U56" s="1" t="s">
        <v>3153</v>
      </c>
      <c r="V56" s="1" t="s">
        <v>3153</v>
      </c>
      <c r="W56" s="1" t="s">
        <v>3153</v>
      </c>
      <c r="X56" s="1" t="s">
        <v>3153</v>
      </c>
      <c r="Y56" s="1" t="s">
        <v>3153</v>
      </c>
      <c r="Z56" s="1" t="s">
        <v>3153</v>
      </c>
    </row>
    <row r="57" spans="1:26" x14ac:dyDescent="0.2">
      <c r="A57" s="5" t="s">
        <v>3421</v>
      </c>
      <c r="B57" s="5" t="s">
        <v>4310</v>
      </c>
      <c r="C57" s="5" t="s">
        <v>13</v>
      </c>
      <c r="D57" s="5" t="s">
        <v>13</v>
      </c>
      <c r="E57" s="3"/>
      <c r="F57" s="5" t="s">
        <v>13</v>
      </c>
      <c r="G57" s="3"/>
      <c r="H57" s="3"/>
      <c r="I57" s="3"/>
      <c r="J57" s="3"/>
      <c r="K57" s="3"/>
      <c r="L57" s="3"/>
      <c r="M57" s="3"/>
      <c r="N57" s="4">
        <v>0</v>
      </c>
      <c r="O57" s="3"/>
      <c r="P57" s="3"/>
      <c r="Q57" s="3"/>
      <c r="R57" s="3"/>
      <c r="S57" s="3"/>
      <c r="T57" s="4">
        <v>0</v>
      </c>
      <c r="U57" s="3"/>
      <c r="V57" s="5" t="s">
        <v>13</v>
      </c>
      <c r="W57" s="2"/>
      <c r="X57" s="2"/>
      <c r="Y57" s="2"/>
      <c r="Z57" s="3"/>
    </row>
    <row r="58" spans="1:26" x14ac:dyDescent="0.2">
      <c r="A58" s="6" t="s">
        <v>3153</v>
      </c>
      <c r="B58" s="6" t="s">
        <v>3153</v>
      </c>
      <c r="C58" s="1" t="s">
        <v>3153</v>
      </c>
      <c r="D58" s="1" t="s">
        <v>3153</v>
      </c>
      <c r="E58" s="1" t="s">
        <v>3153</v>
      </c>
      <c r="F58" s="1" t="s">
        <v>3153</v>
      </c>
      <c r="G58" s="1" t="s">
        <v>3153</v>
      </c>
      <c r="H58" s="1" t="s">
        <v>3153</v>
      </c>
      <c r="I58" s="1" t="s">
        <v>3153</v>
      </c>
      <c r="J58" s="1" t="s">
        <v>3153</v>
      </c>
      <c r="K58" s="1" t="s">
        <v>3153</v>
      </c>
      <c r="L58" s="1" t="s">
        <v>3153</v>
      </c>
      <c r="M58" s="1" t="s">
        <v>3153</v>
      </c>
      <c r="N58" s="1" t="s">
        <v>3153</v>
      </c>
      <c r="O58" s="1" t="s">
        <v>3153</v>
      </c>
      <c r="P58" s="1" t="s">
        <v>3153</v>
      </c>
      <c r="Q58" s="1" t="s">
        <v>3153</v>
      </c>
      <c r="R58" s="1" t="s">
        <v>3153</v>
      </c>
      <c r="S58" s="1" t="s">
        <v>3153</v>
      </c>
      <c r="T58" s="1" t="s">
        <v>3153</v>
      </c>
      <c r="U58" s="1" t="s">
        <v>3153</v>
      </c>
      <c r="V58" s="1" t="s">
        <v>3153</v>
      </c>
      <c r="W58" s="1" t="s">
        <v>3153</v>
      </c>
      <c r="X58" s="1" t="s">
        <v>3153</v>
      </c>
      <c r="Y58" s="1" t="s">
        <v>3153</v>
      </c>
      <c r="Z58" s="1" t="s">
        <v>3153</v>
      </c>
    </row>
    <row r="59" spans="1:26" ht="42.75" x14ac:dyDescent="0.2">
      <c r="A59" s="5" t="s">
        <v>22</v>
      </c>
      <c r="B59" s="7" t="s">
        <v>1647</v>
      </c>
      <c r="C59" s="2"/>
      <c r="D59" s="2"/>
      <c r="E59" s="2"/>
      <c r="F59" s="2"/>
      <c r="G59" s="2"/>
      <c r="H59" s="2"/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2"/>
      <c r="W59" s="2"/>
      <c r="X59" s="2"/>
      <c r="Y59" s="2"/>
      <c r="Z59" s="2"/>
    </row>
    <row r="60" spans="1:26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  <c r="P60" s="1" t="s">
        <v>3153</v>
      </c>
      <c r="Q60" s="1" t="s">
        <v>3153</v>
      </c>
      <c r="R60" s="1" t="s">
        <v>3153</v>
      </c>
      <c r="S60" s="1" t="s">
        <v>3153</v>
      </c>
      <c r="T60" s="1" t="s">
        <v>3153</v>
      </c>
      <c r="U60" s="1" t="s">
        <v>3153</v>
      </c>
      <c r="V60" s="1" t="s">
        <v>3153</v>
      </c>
      <c r="W60" s="1" t="s">
        <v>3153</v>
      </c>
      <c r="X60" s="1" t="s">
        <v>3153</v>
      </c>
      <c r="Y60" s="1" t="s">
        <v>3153</v>
      </c>
      <c r="Z60" s="1" t="s">
        <v>3153</v>
      </c>
    </row>
    <row r="61" spans="1:26" x14ac:dyDescent="0.2">
      <c r="A61" s="5" t="s">
        <v>2544</v>
      </c>
      <c r="B61" s="5" t="s">
        <v>4310</v>
      </c>
      <c r="C61" s="5" t="s">
        <v>13</v>
      </c>
      <c r="D61" s="5" t="s">
        <v>13</v>
      </c>
      <c r="E61" s="3"/>
      <c r="F61" s="5" t="s">
        <v>13</v>
      </c>
      <c r="G61" s="3"/>
      <c r="H61" s="3"/>
      <c r="I61" s="3"/>
      <c r="J61" s="3"/>
      <c r="K61" s="3"/>
      <c r="L61" s="3"/>
      <c r="M61" s="3"/>
      <c r="N61" s="4">
        <v>0</v>
      </c>
      <c r="O61" s="3"/>
      <c r="P61" s="3"/>
      <c r="Q61" s="3"/>
      <c r="R61" s="3"/>
      <c r="S61" s="3"/>
      <c r="T61" s="4">
        <v>0</v>
      </c>
      <c r="U61" s="3"/>
      <c r="V61" s="5" t="s">
        <v>13</v>
      </c>
      <c r="W61" s="2"/>
      <c r="X61" s="2"/>
      <c r="Y61" s="2"/>
      <c r="Z61" s="3"/>
    </row>
    <row r="62" spans="1:26" x14ac:dyDescent="0.2">
      <c r="A62" s="6" t="s">
        <v>3153</v>
      </c>
      <c r="B62" s="6" t="s">
        <v>3153</v>
      </c>
      <c r="C62" s="1" t="s">
        <v>3153</v>
      </c>
      <c r="D62" s="1" t="s">
        <v>3153</v>
      </c>
      <c r="E62" s="1" t="s">
        <v>3153</v>
      </c>
      <c r="F62" s="1" t="s">
        <v>3153</v>
      </c>
      <c r="G62" s="1" t="s">
        <v>3153</v>
      </c>
      <c r="H62" s="1" t="s">
        <v>3153</v>
      </c>
      <c r="I62" s="1" t="s">
        <v>3153</v>
      </c>
      <c r="J62" s="1" t="s">
        <v>3153</v>
      </c>
      <c r="K62" s="1" t="s">
        <v>3153</v>
      </c>
      <c r="L62" s="1" t="s">
        <v>3153</v>
      </c>
      <c r="M62" s="1" t="s">
        <v>3153</v>
      </c>
      <c r="N62" s="1" t="s">
        <v>3153</v>
      </c>
      <c r="O62" s="1" t="s">
        <v>3153</v>
      </c>
      <c r="P62" s="1" t="s">
        <v>3153</v>
      </c>
      <c r="Q62" s="1" t="s">
        <v>3153</v>
      </c>
      <c r="R62" s="1" t="s">
        <v>3153</v>
      </c>
      <c r="S62" s="1" t="s">
        <v>3153</v>
      </c>
      <c r="T62" s="1" t="s">
        <v>3153</v>
      </c>
      <c r="U62" s="1" t="s">
        <v>3153</v>
      </c>
      <c r="V62" s="1" t="s">
        <v>3153</v>
      </c>
      <c r="W62" s="1" t="s">
        <v>3153</v>
      </c>
      <c r="X62" s="1" t="s">
        <v>3153</v>
      </c>
      <c r="Y62" s="1" t="s">
        <v>3153</v>
      </c>
      <c r="Z62" s="1" t="s">
        <v>3153</v>
      </c>
    </row>
    <row r="63" spans="1:26" ht="42.75" x14ac:dyDescent="0.2">
      <c r="A63" s="5" t="s">
        <v>4017</v>
      </c>
      <c r="B63" s="7" t="s">
        <v>2584</v>
      </c>
      <c r="C63" s="2"/>
      <c r="D63" s="2"/>
      <c r="E63" s="2"/>
      <c r="F63" s="2"/>
      <c r="G63" s="2"/>
      <c r="H63" s="2"/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2"/>
      <c r="W63" s="2"/>
      <c r="X63" s="2"/>
      <c r="Y63" s="2"/>
      <c r="Z63" s="2"/>
    </row>
    <row r="64" spans="1:26" x14ac:dyDescent="0.2">
      <c r="A64" s="6" t="s">
        <v>3153</v>
      </c>
      <c r="B64" s="6" t="s">
        <v>3153</v>
      </c>
      <c r="C64" s="1" t="s">
        <v>3153</v>
      </c>
      <c r="D64" s="1" t="s">
        <v>3153</v>
      </c>
      <c r="E64" s="1" t="s">
        <v>3153</v>
      </c>
      <c r="F64" s="1" t="s">
        <v>3153</v>
      </c>
      <c r="G64" s="1" t="s">
        <v>3153</v>
      </c>
      <c r="H64" s="1" t="s">
        <v>3153</v>
      </c>
      <c r="I64" s="1" t="s">
        <v>3153</v>
      </c>
      <c r="J64" s="1" t="s">
        <v>3153</v>
      </c>
      <c r="K64" s="1" t="s">
        <v>3153</v>
      </c>
      <c r="L64" s="1" t="s">
        <v>3153</v>
      </c>
      <c r="M64" s="1" t="s">
        <v>3153</v>
      </c>
      <c r="N64" s="1" t="s">
        <v>3153</v>
      </c>
      <c r="O64" s="1" t="s">
        <v>3153</v>
      </c>
      <c r="P64" s="1" t="s">
        <v>3153</v>
      </c>
      <c r="Q64" s="1" t="s">
        <v>3153</v>
      </c>
      <c r="R64" s="1" t="s">
        <v>3153</v>
      </c>
      <c r="S64" s="1" t="s">
        <v>3153</v>
      </c>
      <c r="T64" s="1" t="s">
        <v>3153</v>
      </c>
      <c r="U64" s="1" t="s">
        <v>3153</v>
      </c>
      <c r="V64" s="1" t="s">
        <v>3153</v>
      </c>
      <c r="W64" s="1" t="s">
        <v>3153</v>
      </c>
      <c r="X64" s="1" t="s">
        <v>3153</v>
      </c>
      <c r="Y64" s="1" t="s">
        <v>3153</v>
      </c>
      <c r="Z64" s="1" t="s">
        <v>3153</v>
      </c>
    </row>
    <row r="65" spans="1:26" x14ac:dyDescent="0.2">
      <c r="A65" s="5" t="s">
        <v>1648</v>
      </c>
      <c r="B65" s="5" t="s">
        <v>4310</v>
      </c>
      <c r="C65" s="5" t="s">
        <v>13</v>
      </c>
      <c r="D65" s="5" t="s">
        <v>13</v>
      </c>
      <c r="E65" s="3"/>
      <c r="F65" s="5" t="s">
        <v>13</v>
      </c>
      <c r="G65" s="3"/>
      <c r="H65" s="3"/>
      <c r="I65" s="3"/>
      <c r="J65" s="3"/>
      <c r="K65" s="3"/>
      <c r="L65" s="3"/>
      <c r="M65" s="3"/>
      <c r="N65" s="4">
        <v>0</v>
      </c>
      <c r="O65" s="3"/>
      <c r="P65" s="3"/>
      <c r="Q65" s="3"/>
      <c r="R65" s="3"/>
      <c r="S65" s="3"/>
      <c r="T65" s="4">
        <v>0</v>
      </c>
      <c r="U65" s="3"/>
      <c r="V65" s="5" t="s">
        <v>13</v>
      </c>
      <c r="W65" s="2"/>
      <c r="X65" s="2"/>
      <c r="Y65" s="2"/>
      <c r="Z65" s="3"/>
    </row>
    <row r="66" spans="1:26" x14ac:dyDescent="0.2">
      <c r="A66" s="6" t="s">
        <v>3153</v>
      </c>
      <c r="B66" s="6" t="s">
        <v>3153</v>
      </c>
      <c r="C66" s="1" t="s">
        <v>3153</v>
      </c>
      <c r="D66" s="1" t="s">
        <v>3153</v>
      </c>
      <c r="E66" s="1" t="s">
        <v>3153</v>
      </c>
      <c r="F66" s="1" t="s">
        <v>3153</v>
      </c>
      <c r="G66" s="1" t="s">
        <v>3153</v>
      </c>
      <c r="H66" s="1" t="s">
        <v>3153</v>
      </c>
      <c r="I66" s="1" t="s">
        <v>3153</v>
      </c>
      <c r="J66" s="1" t="s">
        <v>3153</v>
      </c>
      <c r="K66" s="1" t="s">
        <v>3153</v>
      </c>
      <c r="L66" s="1" t="s">
        <v>3153</v>
      </c>
      <c r="M66" s="1" t="s">
        <v>3153</v>
      </c>
      <c r="N66" s="1" t="s">
        <v>3153</v>
      </c>
      <c r="O66" s="1" t="s">
        <v>3153</v>
      </c>
      <c r="P66" s="1" t="s">
        <v>3153</v>
      </c>
      <c r="Q66" s="1" t="s">
        <v>3153</v>
      </c>
      <c r="R66" s="1" t="s">
        <v>3153</v>
      </c>
      <c r="S66" s="1" t="s">
        <v>3153</v>
      </c>
      <c r="T66" s="1" t="s">
        <v>3153</v>
      </c>
      <c r="U66" s="1" t="s">
        <v>3153</v>
      </c>
      <c r="V66" s="1" t="s">
        <v>3153</v>
      </c>
      <c r="W66" s="1" t="s">
        <v>3153</v>
      </c>
      <c r="X66" s="1" t="s">
        <v>3153</v>
      </c>
      <c r="Y66" s="1" t="s">
        <v>3153</v>
      </c>
      <c r="Z66" s="1" t="s">
        <v>3153</v>
      </c>
    </row>
    <row r="67" spans="1:26" ht="42.75" x14ac:dyDescent="0.2">
      <c r="A67" s="5" t="s">
        <v>3200</v>
      </c>
      <c r="B67" s="7" t="s">
        <v>1984</v>
      </c>
      <c r="C67" s="2"/>
      <c r="D67" s="2"/>
      <c r="E67" s="2"/>
      <c r="F67" s="2"/>
      <c r="G67" s="2"/>
      <c r="H67" s="2"/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2"/>
      <c r="W67" s="2"/>
      <c r="X67" s="2"/>
      <c r="Y67" s="2"/>
      <c r="Z67" s="2"/>
    </row>
    <row r="68" spans="1:26" x14ac:dyDescent="0.2">
      <c r="A68" s="6" t="s">
        <v>3153</v>
      </c>
      <c r="B68" s="6" t="s">
        <v>3153</v>
      </c>
      <c r="C68" s="1" t="s">
        <v>3153</v>
      </c>
      <c r="D68" s="1" t="s">
        <v>3153</v>
      </c>
      <c r="E68" s="1" t="s">
        <v>3153</v>
      </c>
      <c r="F68" s="1" t="s">
        <v>3153</v>
      </c>
      <c r="G68" s="1" t="s">
        <v>3153</v>
      </c>
      <c r="H68" s="1" t="s">
        <v>3153</v>
      </c>
      <c r="I68" s="1" t="s">
        <v>3153</v>
      </c>
      <c r="J68" s="1" t="s">
        <v>3153</v>
      </c>
      <c r="K68" s="1" t="s">
        <v>3153</v>
      </c>
      <c r="L68" s="1" t="s">
        <v>3153</v>
      </c>
      <c r="M68" s="1" t="s">
        <v>3153</v>
      </c>
      <c r="N68" s="1" t="s">
        <v>3153</v>
      </c>
      <c r="O68" s="1" t="s">
        <v>3153</v>
      </c>
      <c r="P68" s="1" t="s">
        <v>3153</v>
      </c>
      <c r="Q68" s="1" t="s">
        <v>3153</v>
      </c>
      <c r="R68" s="1" t="s">
        <v>3153</v>
      </c>
      <c r="S68" s="1" t="s">
        <v>3153</v>
      </c>
      <c r="T68" s="1" t="s">
        <v>3153</v>
      </c>
      <c r="U68" s="1" t="s">
        <v>3153</v>
      </c>
      <c r="V68" s="1" t="s">
        <v>3153</v>
      </c>
      <c r="W68" s="1" t="s">
        <v>3153</v>
      </c>
      <c r="X68" s="1" t="s">
        <v>3153</v>
      </c>
      <c r="Y68" s="1" t="s">
        <v>3153</v>
      </c>
      <c r="Z68" s="1" t="s">
        <v>3153</v>
      </c>
    </row>
    <row r="69" spans="1:26" x14ac:dyDescent="0.2">
      <c r="A69" s="5" t="s">
        <v>673</v>
      </c>
      <c r="B69" s="5" t="s">
        <v>4310</v>
      </c>
      <c r="C69" s="5" t="s">
        <v>13</v>
      </c>
      <c r="D69" s="5" t="s">
        <v>13</v>
      </c>
      <c r="E69" s="3"/>
      <c r="F69" s="5" t="s">
        <v>13</v>
      </c>
      <c r="G69" s="3"/>
      <c r="H69" s="3"/>
      <c r="I69" s="3"/>
      <c r="J69" s="3"/>
      <c r="K69" s="3"/>
      <c r="L69" s="3"/>
      <c r="M69" s="3"/>
      <c r="N69" s="4">
        <v>0</v>
      </c>
      <c r="O69" s="3"/>
      <c r="P69" s="3"/>
      <c r="Q69" s="3"/>
      <c r="R69" s="3"/>
      <c r="S69" s="3"/>
      <c r="T69" s="4">
        <v>0</v>
      </c>
      <c r="U69" s="3"/>
      <c r="V69" s="5" t="s">
        <v>13</v>
      </c>
      <c r="W69" s="2"/>
      <c r="X69" s="2"/>
      <c r="Y69" s="2"/>
      <c r="Z69" s="3"/>
    </row>
    <row r="70" spans="1:26" x14ac:dyDescent="0.2">
      <c r="A70" s="6" t="s">
        <v>3153</v>
      </c>
      <c r="B70" s="6" t="s">
        <v>3153</v>
      </c>
      <c r="C70" s="1" t="s">
        <v>3153</v>
      </c>
      <c r="D70" s="1" t="s">
        <v>3153</v>
      </c>
      <c r="E70" s="1" t="s">
        <v>3153</v>
      </c>
      <c r="F70" s="1" t="s">
        <v>3153</v>
      </c>
      <c r="G70" s="1" t="s">
        <v>3153</v>
      </c>
      <c r="H70" s="1" t="s">
        <v>3153</v>
      </c>
      <c r="I70" s="1" t="s">
        <v>3153</v>
      </c>
      <c r="J70" s="1" t="s">
        <v>3153</v>
      </c>
      <c r="K70" s="1" t="s">
        <v>3153</v>
      </c>
      <c r="L70" s="1" t="s">
        <v>3153</v>
      </c>
      <c r="M70" s="1" t="s">
        <v>3153</v>
      </c>
      <c r="N70" s="1" t="s">
        <v>3153</v>
      </c>
      <c r="O70" s="1" t="s">
        <v>3153</v>
      </c>
      <c r="P70" s="1" t="s">
        <v>3153</v>
      </c>
      <c r="Q70" s="1" t="s">
        <v>3153</v>
      </c>
      <c r="R70" s="1" t="s">
        <v>3153</v>
      </c>
      <c r="S70" s="1" t="s">
        <v>3153</v>
      </c>
      <c r="T70" s="1" t="s">
        <v>3153</v>
      </c>
      <c r="U70" s="1" t="s">
        <v>3153</v>
      </c>
      <c r="V70" s="1" t="s">
        <v>3153</v>
      </c>
      <c r="W70" s="1" t="s">
        <v>3153</v>
      </c>
      <c r="X70" s="1" t="s">
        <v>3153</v>
      </c>
      <c r="Y70" s="1" t="s">
        <v>3153</v>
      </c>
      <c r="Z70" s="1" t="s">
        <v>3153</v>
      </c>
    </row>
    <row r="71" spans="1:26" ht="42.75" x14ac:dyDescent="0.2">
      <c r="A71" s="5" t="s">
        <v>2227</v>
      </c>
      <c r="B71" s="7" t="s">
        <v>3451</v>
      </c>
      <c r="C71" s="2"/>
      <c r="D71" s="2"/>
      <c r="E71" s="2"/>
      <c r="F71" s="2"/>
      <c r="G71" s="2"/>
      <c r="H71" s="2"/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2"/>
      <c r="W71" s="2"/>
      <c r="X71" s="2"/>
      <c r="Y71" s="2"/>
      <c r="Z71" s="2"/>
    </row>
    <row r="72" spans="1:26" x14ac:dyDescent="0.2">
      <c r="A72" s="6" t="s">
        <v>3153</v>
      </c>
      <c r="B72" s="6" t="s">
        <v>3153</v>
      </c>
      <c r="C72" s="1" t="s">
        <v>3153</v>
      </c>
      <c r="D72" s="1" t="s">
        <v>3153</v>
      </c>
      <c r="E72" s="1" t="s">
        <v>3153</v>
      </c>
      <c r="F72" s="1" t="s">
        <v>3153</v>
      </c>
      <c r="G72" s="1" t="s">
        <v>3153</v>
      </c>
      <c r="H72" s="1" t="s">
        <v>3153</v>
      </c>
      <c r="I72" s="1" t="s">
        <v>3153</v>
      </c>
      <c r="J72" s="1" t="s">
        <v>3153</v>
      </c>
      <c r="K72" s="1" t="s">
        <v>3153</v>
      </c>
      <c r="L72" s="1" t="s">
        <v>3153</v>
      </c>
      <c r="M72" s="1" t="s">
        <v>3153</v>
      </c>
      <c r="N72" s="1" t="s">
        <v>3153</v>
      </c>
      <c r="O72" s="1" t="s">
        <v>3153</v>
      </c>
      <c r="P72" s="1" t="s">
        <v>3153</v>
      </c>
      <c r="Q72" s="1" t="s">
        <v>3153</v>
      </c>
      <c r="R72" s="1" t="s">
        <v>3153</v>
      </c>
      <c r="S72" s="1" t="s">
        <v>3153</v>
      </c>
      <c r="T72" s="1" t="s">
        <v>3153</v>
      </c>
      <c r="U72" s="1" t="s">
        <v>3153</v>
      </c>
      <c r="V72" s="1" t="s">
        <v>3153</v>
      </c>
      <c r="W72" s="1" t="s">
        <v>3153</v>
      </c>
      <c r="X72" s="1" t="s">
        <v>3153</v>
      </c>
      <c r="Y72" s="1" t="s">
        <v>3153</v>
      </c>
      <c r="Z72" s="1" t="s">
        <v>3153</v>
      </c>
    </row>
    <row r="73" spans="1:26" x14ac:dyDescent="0.2">
      <c r="A73" s="5" t="s">
        <v>4629</v>
      </c>
      <c r="B73" s="5" t="s">
        <v>4310</v>
      </c>
      <c r="C73" s="5" t="s">
        <v>13</v>
      </c>
      <c r="D73" s="5" t="s">
        <v>13</v>
      </c>
      <c r="E73" s="3"/>
      <c r="F73" s="5" t="s">
        <v>13</v>
      </c>
      <c r="G73" s="3"/>
      <c r="H73" s="3"/>
      <c r="I73" s="3"/>
      <c r="J73" s="3"/>
      <c r="K73" s="3"/>
      <c r="L73" s="3"/>
      <c r="M73" s="3"/>
      <c r="N73" s="4">
        <v>0</v>
      </c>
      <c r="O73" s="3"/>
      <c r="P73" s="3"/>
      <c r="Q73" s="3"/>
      <c r="R73" s="3"/>
      <c r="S73" s="3"/>
      <c r="T73" s="4">
        <v>0</v>
      </c>
      <c r="U73" s="3"/>
      <c r="V73" s="5" t="s">
        <v>13</v>
      </c>
      <c r="W73" s="2"/>
      <c r="X73" s="2"/>
      <c r="Y73" s="2"/>
      <c r="Z73" s="3"/>
    </row>
    <row r="74" spans="1:26" x14ac:dyDescent="0.2">
      <c r="A74" s="6" t="s">
        <v>3153</v>
      </c>
      <c r="B74" s="6" t="s">
        <v>3153</v>
      </c>
      <c r="C74" s="1" t="s">
        <v>3153</v>
      </c>
      <c r="D74" s="1" t="s">
        <v>3153</v>
      </c>
      <c r="E74" s="1" t="s">
        <v>3153</v>
      </c>
      <c r="F74" s="1" t="s">
        <v>3153</v>
      </c>
      <c r="G74" s="1" t="s">
        <v>3153</v>
      </c>
      <c r="H74" s="1" t="s">
        <v>3153</v>
      </c>
      <c r="I74" s="1" t="s">
        <v>3153</v>
      </c>
      <c r="J74" s="1" t="s">
        <v>3153</v>
      </c>
      <c r="K74" s="1" t="s">
        <v>3153</v>
      </c>
      <c r="L74" s="1" t="s">
        <v>3153</v>
      </c>
      <c r="M74" s="1" t="s">
        <v>3153</v>
      </c>
      <c r="N74" s="1" t="s">
        <v>3153</v>
      </c>
      <c r="O74" s="1" t="s">
        <v>3153</v>
      </c>
      <c r="P74" s="1" t="s">
        <v>3153</v>
      </c>
      <c r="Q74" s="1" t="s">
        <v>3153</v>
      </c>
      <c r="R74" s="1" t="s">
        <v>3153</v>
      </c>
      <c r="S74" s="1" t="s">
        <v>3153</v>
      </c>
      <c r="T74" s="1" t="s">
        <v>3153</v>
      </c>
      <c r="U74" s="1" t="s">
        <v>3153</v>
      </c>
      <c r="V74" s="1" t="s">
        <v>3153</v>
      </c>
      <c r="W74" s="1" t="s">
        <v>3153</v>
      </c>
      <c r="X74" s="1" t="s">
        <v>3153</v>
      </c>
      <c r="Y74" s="1" t="s">
        <v>3153</v>
      </c>
      <c r="Z74" s="1" t="s">
        <v>3153</v>
      </c>
    </row>
    <row r="75" spans="1:26" ht="42.75" x14ac:dyDescent="0.2">
      <c r="A75" s="5" t="s">
        <v>1602</v>
      </c>
      <c r="B75" s="7" t="s">
        <v>3452</v>
      </c>
      <c r="C75" s="2"/>
      <c r="D75" s="2"/>
      <c r="E75" s="2"/>
      <c r="F75" s="2"/>
      <c r="G75" s="2"/>
      <c r="H75" s="2"/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2"/>
      <c r="W75" s="2"/>
      <c r="X75" s="2"/>
      <c r="Y75" s="2"/>
      <c r="Z75" s="2"/>
    </row>
    <row r="76" spans="1:26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  <c r="O76" s="1" t="s">
        <v>3153</v>
      </c>
      <c r="P76" s="1" t="s">
        <v>3153</v>
      </c>
      <c r="Q76" s="1" t="s">
        <v>3153</v>
      </c>
      <c r="R76" s="1" t="s">
        <v>3153</v>
      </c>
      <c r="S76" s="1" t="s">
        <v>3153</v>
      </c>
      <c r="T76" s="1" t="s">
        <v>3153</v>
      </c>
      <c r="U76" s="1" t="s">
        <v>3153</v>
      </c>
      <c r="V76" s="1" t="s">
        <v>3153</v>
      </c>
      <c r="W76" s="1" t="s">
        <v>3153</v>
      </c>
      <c r="X76" s="1" t="s">
        <v>3153</v>
      </c>
      <c r="Y76" s="1" t="s">
        <v>3153</v>
      </c>
      <c r="Z76" s="1" t="s">
        <v>3153</v>
      </c>
    </row>
    <row r="77" spans="1:26" x14ac:dyDescent="0.2">
      <c r="A77" s="5" t="s">
        <v>4018</v>
      </c>
      <c r="B77" s="5" t="s">
        <v>4310</v>
      </c>
      <c r="C77" s="5" t="s">
        <v>13</v>
      </c>
      <c r="D77" s="5" t="s">
        <v>13</v>
      </c>
      <c r="E77" s="3"/>
      <c r="F77" s="5" t="s">
        <v>13</v>
      </c>
      <c r="G77" s="3"/>
      <c r="H77" s="3"/>
      <c r="I77" s="3"/>
      <c r="J77" s="3"/>
      <c r="K77" s="3"/>
      <c r="L77" s="3"/>
      <c r="M77" s="3"/>
      <c r="N77" s="4">
        <v>0</v>
      </c>
      <c r="O77" s="3"/>
      <c r="P77" s="3"/>
      <c r="Q77" s="3"/>
      <c r="R77" s="3"/>
      <c r="S77" s="3"/>
      <c r="T77" s="4">
        <v>0</v>
      </c>
      <c r="U77" s="3"/>
      <c r="V77" s="5" t="s">
        <v>13</v>
      </c>
      <c r="W77" s="2"/>
      <c r="X77" s="2"/>
      <c r="Y77" s="2"/>
      <c r="Z77" s="3"/>
    </row>
    <row r="78" spans="1:26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  <c r="O78" s="1" t="s">
        <v>3153</v>
      </c>
      <c r="P78" s="1" t="s">
        <v>3153</v>
      </c>
      <c r="Q78" s="1" t="s">
        <v>3153</v>
      </c>
      <c r="R78" s="1" t="s">
        <v>3153</v>
      </c>
      <c r="S78" s="1" t="s">
        <v>3153</v>
      </c>
      <c r="T78" s="1" t="s">
        <v>3153</v>
      </c>
      <c r="U78" s="1" t="s">
        <v>3153</v>
      </c>
      <c r="V78" s="1" t="s">
        <v>3153</v>
      </c>
      <c r="W78" s="1" t="s">
        <v>3153</v>
      </c>
      <c r="X78" s="1" t="s">
        <v>3153</v>
      </c>
      <c r="Y78" s="1" t="s">
        <v>3153</v>
      </c>
      <c r="Z78" s="1" t="s">
        <v>3153</v>
      </c>
    </row>
    <row r="79" spans="1:26" ht="42.75" x14ac:dyDescent="0.2">
      <c r="A79" s="5" t="s">
        <v>631</v>
      </c>
      <c r="B79" s="7" t="s">
        <v>1985</v>
      </c>
      <c r="C79" s="2"/>
      <c r="D79" s="2"/>
      <c r="E79" s="2"/>
      <c r="F79" s="2"/>
      <c r="G79" s="2"/>
      <c r="H79" s="2"/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2"/>
      <c r="W79" s="2"/>
      <c r="X79" s="2"/>
      <c r="Y79" s="2"/>
      <c r="Z79" s="2"/>
    </row>
    <row r="80" spans="1:26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  <c r="O80" s="1" t="s">
        <v>3153</v>
      </c>
      <c r="P80" s="1" t="s">
        <v>3153</v>
      </c>
      <c r="Q80" s="1" t="s">
        <v>3153</v>
      </c>
      <c r="R80" s="1" t="s">
        <v>3153</v>
      </c>
      <c r="S80" s="1" t="s">
        <v>3153</v>
      </c>
      <c r="T80" s="1" t="s">
        <v>3153</v>
      </c>
      <c r="U80" s="1" t="s">
        <v>3153</v>
      </c>
      <c r="V80" s="1" t="s">
        <v>3153</v>
      </c>
      <c r="W80" s="1" t="s">
        <v>3153</v>
      </c>
      <c r="X80" s="1" t="s">
        <v>3153</v>
      </c>
      <c r="Y80" s="1" t="s">
        <v>3153</v>
      </c>
      <c r="Z80" s="1" t="s">
        <v>3153</v>
      </c>
    </row>
    <row r="81" spans="1:26" x14ac:dyDescent="0.2">
      <c r="A81" s="5" t="s">
        <v>3163</v>
      </c>
      <c r="B81" s="5" t="s">
        <v>4310</v>
      </c>
      <c r="C81" s="5" t="s">
        <v>13</v>
      </c>
      <c r="D81" s="5" t="s">
        <v>13</v>
      </c>
      <c r="E81" s="3"/>
      <c r="F81" s="5" t="s">
        <v>13</v>
      </c>
      <c r="G81" s="3"/>
      <c r="H81" s="3"/>
      <c r="I81" s="3"/>
      <c r="J81" s="3"/>
      <c r="K81" s="3"/>
      <c r="L81" s="3"/>
      <c r="M81" s="3"/>
      <c r="N81" s="4">
        <v>0</v>
      </c>
      <c r="O81" s="3"/>
      <c r="P81" s="3"/>
      <c r="Q81" s="3"/>
      <c r="R81" s="3"/>
      <c r="S81" s="3"/>
      <c r="T81" s="4">
        <v>0</v>
      </c>
      <c r="U81" s="3"/>
      <c r="V81" s="5" t="s">
        <v>13</v>
      </c>
      <c r="W81" s="2"/>
      <c r="X81" s="2"/>
      <c r="Y81" s="2"/>
      <c r="Z81" s="3"/>
    </row>
    <row r="82" spans="1:26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  <c r="M82" s="1" t="s">
        <v>3153</v>
      </c>
      <c r="N82" s="1" t="s">
        <v>3153</v>
      </c>
      <c r="O82" s="1" t="s">
        <v>3153</v>
      </c>
      <c r="P82" s="1" t="s">
        <v>3153</v>
      </c>
      <c r="Q82" s="1" t="s">
        <v>3153</v>
      </c>
      <c r="R82" s="1" t="s">
        <v>3153</v>
      </c>
      <c r="S82" s="1" t="s">
        <v>3153</v>
      </c>
      <c r="T82" s="1" t="s">
        <v>3153</v>
      </c>
      <c r="U82" s="1" t="s">
        <v>3153</v>
      </c>
      <c r="V82" s="1" t="s">
        <v>3153</v>
      </c>
      <c r="W82" s="1" t="s">
        <v>3153</v>
      </c>
      <c r="X82" s="1" t="s">
        <v>3153</v>
      </c>
      <c r="Y82" s="1" t="s">
        <v>3153</v>
      </c>
      <c r="Z82" s="1" t="s">
        <v>3153</v>
      </c>
    </row>
    <row r="83" spans="1:26" ht="28.5" x14ac:dyDescent="0.2">
      <c r="A83" s="5" t="s">
        <v>4630</v>
      </c>
      <c r="B83" s="7" t="s">
        <v>379</v>
      </c>
      <c r="C83" s="2"/>
      <c r="D83" s="2"/>
      <c r="E83" s="2"/>
      <c r="F83" s="2"/>
      <c r="G83" s="2"/>
      <c r="H83" s="2"/>
      <c r="I83" s="4">
        <v>0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4">
        <v>0</v>
      </c>
      <c r="R83" s="4">
        <v>0</v>
      </c>
      <c r="S83" s="4">
        <v>0</v>
      </c>
      <c r="T83" s="4">
        <v>0</v>
      </c>
      <c r="U83" s="4">
        <v>0</v>
      </c>
      <c r="V83" s="2"/>
      <c r="W83" s="2"/>
      <c r="X83" s="2"/>
      <c r="Y83" s="2"/>
      <c r="Z83" s="2"/>
    </row>
    <row r="84" spans="1:26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  <c r="M84" s="1" t="s">
        <v>3153</v>
      </c>
      <c r="N84" s="1" t="s">
        <v>3153</v>
      </c>
      <c r="O84" s="1" t="s">
        <v>3153</v>
      </c>
      <c r="P84" s="1" t="s">
        <v>3153</v>
      </c>
      <c r="Q84" s="1" t="s">
        <v>3153</v>
      </c>
      <c r="R84" s="1" t="s">
        <v>3153</v>
      </c>
      <c r="S84" s="1" t="s">
        <v>3153</v>
      </c>
      <c r="T84" s="1" t="s">
        <v>3153</v>
      </c>
      <c r="U84" s="1" t="s">
        <v>3153</v>
      </c>
      <c r="V84" s="1" t="s">
        <v>3153</v>
      </c>
      <c r="W84" s="1" t="s">
        <v>3153</v>
      </c>
      <c r="X84" s="1" t="s">
        <v>3153</v>
      </c>
      <c r="Y84" s="1" t="s">
        <v>3153</v>
      </c>
      <c r="Z84" s="1" t="s">
        <v>3153</v>
      </c>
    </row>
    <row r="85" spans="1:26" x14ac:dyDescent="0.2">
      <c r="A85" s="5" t="s">
        <v>4019</v>
      </c>
      <c r="B85" s="5" t="s">
        <v>4310</v>
      </c>
      <c r="C85" s="5" t="s">
        <v>13</v>
      </c>
      <c r="D85" s="5" t="s">
        <v>13</v>
      </c>
      <c r="E85" s="3"/>
      <c r="F85" s="5" t="s">
        <v>13</v>
      </c>
      <c r="G85" s="3"/>
      <c r="H85" s="3"/>
      <c r="I85" s="3"/>
      <c r="J85" s="3"/>
      <c r="K85" s="3"/>
      <c r="L85" s="3"/>
      <c r="M85" s="3"/>
      <c r="N85" s="4">
        <v>0</v>
      </c>
      <c r="O85" s="3"/>
      <c r="P85" s="3"/>
      <c r="Q85" s="3"/>
      <c r="R85" s="3"/>
      <c r="S85" s="3"/>
      <c r="T85" s="4">
        <v>0</v>
      </c>
      <c r="U85" s="3"/>
      <c r="V85" s="5" t="s">
        <v>13</v>
      </c>
      <c r="W85" s="2"/>
      <c r="X85" s="2"/>
      <c r="Y85" s="2"/>
      <c r="Z85" s="3"/>
    </row>
    <row r="86" spans="1:26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  <c r="M86" s="1" t="s">
        <v>3153</v>
      </c>
      <c r="N86" s="1" t="s">
        <v>3153</v>
      </c>
      <c r="O86" s="1" t="s">
        <v>3153</v>
      </c>
      <c r="P86" s="1" t="s">
        <v>3153</v>
      </c>
      <c r="Q86" s="1" t="s">
        <v>3153</v>
      </c>
      <c r="R86" s="1" t="s">
        <v>3153</v>
      </c>
      <c r="S86" s="1" t="s">
        <v>3153</v>
      </c>
      <c r="T86" s="1" t="s">
        <v>3153</v>
      </c>
      <c r="U86" s="1" t="s">
        <v>3153</v>
      </c>
      <c r="V86" s="1" t="s">
        <v>3153</v>
      </c>
      <c r="W86" s="1" t="s">
        <v>3153</v>
      </c>
      <c r="X86" s="1" t="s">
        <v>3153</v>
      </c>
      <c r="Y86" s="1" t="s">
        <v>3153</v>
      </c>
      <c r="Z86" s="1" t="s">
        <v>3153</v>
      </c>
    </row>
    <row r="87" spans="1:26" ht="28.5" x14ac:dyDescent="0.2">
      <c r="A87" s="5" t="s">
        <v>632</v>
      </c>
      <c r="B87" s="7" t="s">
        <v>380</v>
      </c>
      <c r="C87" s="2"/>
      <c r="D87" s="2"/>
      <c r="E87" s="2"/>
      <c r="F87" s="2"/>
      <c r="G87" s="2"/>
      <c r="H87" s="2"/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2"/>
      <c r="W87" s="2"/>
      <c r="X87" s="2"/>
      <c r="Y87" s="2"/>
      <c r="Z87" s="2"/>
    </row>
    <row r="88" spans="1:26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  <c r="M88" s="1" t="s">
        <v>3153</v>
      </c>
      <c r="N88" s="1" t="s">
        <v>3153</v>
      </c>
      <c r="O88" s="1" t="s">
        <v>3153</v>
      </c>
      <c r="P88" s="1" t="s">
        <v>3153</v>
      </c>
      <c r="Q88" s="1" t="s">
        <v>3153</v>
      </c>
      <c r="R88" s="1" t="s">
        <v>3153</v>
      </c>
      <c r="S88" s="1" t="s">
        <v>3153</v>
      </c>
      <c r="T88" s="1" t="s">
        <v>3153</v>
      </c>
      <c r="U88" s="1" t="s">
        <v>3153</v>
      </c>
      <c r="V88" s="1" t="s">
        <v>3153</v>
      </c>
      <c r="W88" s="1" t="s">
        <v>3153</v>
      </c>
      <c r="X88" s="1" t="s">
        <v>3153</v>
      </c>
      <c r="Y88" s="1" t="s">
        <v>3153</v>
      </c>
      <c r="Z88" s="1" t="s">
        <v>3153</v>
      </c>
    </row>
    <row r="89" spans="1:26" x14ac:dyDescent="0.2">
      <c r="A89" s="5" t="s">
        <v>3164</v>
      </c>
      <c r="B89" s="5" t="s">
        <v>4310</v>
      </c>
      <c r="C89" s="5" t="s">
        <v>13</v>
      </c>
      <c r="D89" s="5" t="s">
        <v>13</v>
      </c>
      <c r="E89" s="3"/>
      <c r="F89" s="5" t="s">
        <v>13</v>
      </c>
      <c r="G89" s="3"/>
      <c r="H89" s="3"/>
      <c r="I89" s="3"/>
      <c r="J89" s="3"/>
      <c r="K89" s="3"/>
      <c r="L89" s="3"/>
      <c r="M89" s="3"/>
      <c r="N89" s="4">
        <v>0</v>
      </c>
      <c r="O89" s="3"/>
      <c r="P89" s="3"/>
      <c r="Q89" s="3"/>
      <c r="R89" s="3"/>
      <c r="S89" s="3"/>
      <c r="T89" s="4">
        <v>0</v>
      </c>
      <c r="U89" s="3"/>
      <c r="V89" s="5" t="s">
        <v>13</v>
      </c>
      <c r="W89" s="5" t="s">
        <v>13</v>
      </c>
      <c r="X89" s="3"/>
      <c r="Y89" s="2"/>
      <c r="Z89" s="3"/>
    </row>
    <row r="90" spans="1:26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  <c r="M90" s="1" t="s">
        <v>3153</v>
      </c>
      <c r="N90" s="1" t="s">
        <v>3153</v>
      </c>
      <c r="O90" s="1" t="s">
        <v>3153</v>
      </c>
      <c r="P90" s="1" t="s">
        <v>3153</v>
      </c>
      <c r="Q90" s="1" t="s">
        <v>3153</v>
      </c>
      <c r="R90" s="1" t="s">
        <v>3153</v>
      </c>
      <c r="S90" s="1" t="s">
        <v>3153</v>
      </c>
      <c r="T90" s="1" t="s">
        <v>3153</v>
      </c>
      <c r="U90" s="1" t="s">
        <v>3153</v>
      </c>
      <c r="V90" s="1" t="s">
        <v>3153</v>
      </c>
      <c r="W90" s="1" t="s">
        <v>3153</v>
      </c>
      <c r="X90" s="1" t="s">
        <v>3153</v>
      </c>
      <c r="Y90" s="1" t="s">
        <v>3153</v>
      </c>
      <c r="Z90" s="1" t="s">
        <v>3153</v>
      </c>
    </row>
    <row r="91" spans="1:26" ht="28.5" x14ac:dyDescent="0.2">
      <c r="A91" s="5" t="s">
        <v>4631</v>
      </c>
      <c r="B91" s="7" t="s">
        <v>674</v>
      </c>
      <c r="C91" s="2"/>
      <c r="D91" s="2"/>
      <c r="E91" s="2"/>
      <c r="F91" s="2"/>
      <c r="G91" s="2"/>
      <c r="H91" s="2"/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0</v>
      </c>
      <c r="S91" s="4">
        <v>0</v>
      </c>
      <c r="T91" s="4">
        <v>0</v>
      </c>
      <c r="U91" s="4">
        <v>0</v>
      </c>
      <c r="V91" s="2"/>
      <c r="W91" s="2"/>
      <c r="X91" s="2"/>
      <c r="Y91" s="2"/>
      <c r="Z91" s="2"/>
    </row>
    <row r="92" spans="1:26" x14ac:dyDescent="0.2">
      <c r="A92" s="6" t="s">
        <v>3153</v>
      </c>
      <c r="B92" s="6" t="s">
        <v>3153</v>
      </c>
      <c r="C92" s="1" t="s">
        <v>3153</v>
      </c>
      <c r="D92" s="1" t="s">
        <v>3153</v>
      </c>
      <c r="E92" s="1" t="s">
        <v>3153</v>
      </c>
      <c r="F92" s="1" t="s">
        <v>3153</v>
      </c>
      <c r="G92" s="1" t="s">
        <v>3153</v>
      </c>
      <c r="H92" s="1" t="s">
        <v>3153</v>
      </c>
      <c r="I92" s="1" t="s">
        <v>3153</v>
      </c>
      <c r="J92" s="1" t="s">
        <v>3153</v>
      </c>
      <c r="K92" s="1" t="s">
        <v>3153</v>
      </c>
      <c r="L92" s="1" t="s">
        <v>3153</v>
      </c>
      <c r="M92" s="1" t="s">
        <v>3153</v>
      </c>
      <c r="N92" s="1" t="s">
        <v>3153</v>
      </c>
      <c r="O92" s="1" t="s">
        <v>3153</v>
      </c>
      <c r="P92" s="1" t="s">
        <v>3153</v>
      </c>
      <c r="Q92" s="1" t="s">
        <v>3153</v>
      </c>
      <c r="R92" s="1" t="s">
        <v>3153</v>
      </c>
      <c r="S92" s="1" t="s">
        <v>3153</v>
      </c>
      <c r="T92" s="1" t="s">
        <v>3153</v>
      </c>
      <c r="U92" s="1" t="s">
        <v>3153</v>
      </c>
      <c r="V92" s="1" t="s">
        <v>3153</v>
      </c>
      <c r="W92" s="1" t="s">
        <v>3153</v>
      </c>
      <c r="X92" s="1" t="s">
        <v>3153</v>
      </c>
      <c r="Y92" s="1" t="s">
        <v>3153</v>
      </c>
      <c r="Z92" s="1" t="s">
        <v>3153</v>
      </c>
    </row>
    <row r="93" spans="1:26" x14ac:dyDescent="0.2">
      <c r="A93" s="5" t="s">
        <v>2228</v>
      </c>
      <c r="B93" s="5" t="s">
        <v>4310</v>
      </c>
      <c r="C93" s="5" t="s">
        <v>13</v>
      </c>
      <c r="D93" s="5" t="s">
        <v>13</v>
      </c>
      <c r="E93" s="3"/>
      <c r="F93" s="5" t="s">
        <v>13</v>
      </c>
      <c r="G93" s="3"/>
      <c r="H93" s="3"/>
      <c r="I93" s="3"/>
      <c r="J93" s="3"/>
      <c r="K93" s="3"/>
      <c r="L93" s="3"/>
      <c r="M93" s="3"/>
      <c r="N93" s="4">
        <v>0</v>
      </c>
      <c r="O93" s="3"/>
      <c r="P93" s="3"/>
      <c r="Q93" s="3"/>
      <c r="R93" s="3"/>
      <c r="S93" s="3"/>
      <c r="T93" s="4">
        <v>0</v>
      </c>
      <c r="U93" s="3"/>
      <c r="V93" s="5" t="s">
        <v>13</v>
      </c>
      <c r="W93" s="5" t="s">
        <v>13</v>
      </c>
      <c r="X93" s="3"/>
      <c r="Y93" s="2"/>
      <c r="Z93" s="3"/>
    </row>
    <row r="94" spans="1:26" x14ac:dyDescent="0.2">
      <c r="A94" s="6" t="s">
        <v>3153</v>
      </c>
      <c r="B94" s="6" t="s">
        <v>3153</v>
      </c>
      <c r="C94" s="1" t="s">
        <v>3153</v>
      </c>
      <c r="D94" s="1" t="s">
        <v>3153</v>
      </c>
      <c r="E94" s="1" t="s">
        <v>3153</v>
      </c>
      <c r="F94" s="1" t="s">
        <v>3153</v>
      </c>
      <c r="G94" s="1" t="s">
        <v>3153</v>
      </c>
      <c r="H94" s="1" t="s">
        <v>3153</v>
      </c>
      <c r="I94" s="1" t="s">
        <v>3153</v>
      </c>
      <c r="J94" s="1" t="s">
        <v>3153</v>
      </c>
      <c r="K94" s="1" t="s">
        <v>3153</v>
      </c>
      <c r="L94" s="1" t="s">
        <v>3153</v>
      </c>
      <c r="M94" s="1" t="s">
        <v>3153</v>
      </c>
      <c r="N94" s="1" t="s">
        <v>3153</v>
      </c>
      <c r="O94" s="1" t="s">
        <v>3153</v>
      </c>
      <c r="P94" s="1" t="s">
        <v>3153</v>
      </c>
      <c r="Q94" s="1" t="s">
        <v>3153</v>
      </c>
      <c r="R94" s="1" t="s">
        <v>3153</v>
      </c>
      <c r="S94" s="1" t="s">
        <v>3153</v>
      </c>
      <c r="T94" s="1" t="s">
        <v>3153</v>
      </c>
      <c r="U94" s="1" t="s">
        <v>3153</v>
      </c>
      <c r="V94" s="1" t="s">
        <v>3153</v>
      </c>
      <c r="W94" s="1" t="s">
        <v>3153</v>
      </c>
      <c r="X94" s="1" t="s">
        <v>3153</v>
      </c>
      <c r="Y94" s="1" t="s">
        <v>3153</v>
      </c>
      <c r="Z94" s="1" t="s">
        <v>3153</v>
      </c>
    </row>
    <row r="95" spans="1:26" ht="28.5" x14ac:dyDescent="0.2">
      <c r="A95" s="5" t="s">
        <v>3718</v>
      </c>
      <c r="B95" s="7" t="s">
        <v>4671</v>
      </c>
      <c r="C95" s="2"/>
      <c r="D95" s="2"/>
      <c r="E95" s="2"/>
      <c r="F95" s="2"/>
      <c r="G95" s="2"/>
      <c r="H95" s="2"/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4">
        <v>0</v>
      </c>
      <c r="R95" s="4">
        <v>0</v>
      </c>
      <c r="S95" s="4">
        <v>0</v>
      </c>
      <c r="T95" s="4">
        <v>0</v>
      </c>
      <c r="U95" s="4">
        <v>0</v>
      </c>
      <c r="V95" s="2"/>
      <c r="W95" s="2"/>
      <c r="X95" s="2"/>
      <c r="Y95" s="2"/>
      <c r="Z95" s="2"/>
    </row>
    <row r="96" spans="1:26" x14ac:dyDescent="0.2">
      <c r="A96" s="6" t="s">
        <v>3153</v>
      </c>
      <c r="B96" s="6" t="s">
        <v>3153</v>
      </c>
      <c r="C96" s="1" t="s">
        <v>3153</v>
      </c>
      <c r="D96" s="1" t="s">
        <v>3153</v>
      </c>
      <c r="E96" s="1" t="s">
        <v>3153</v>
      </c>
      <c r="F96" s="1" t="s">
        <v>3153</v>
      </c>
      <c r="G96" s="1" t="s">
        <v>3153</v>
      </c>
      <c r="H96" s="1" t="s">
        <v>3153</v>
      </c>
      <c r="I96" s="1" t="s">
        <v>3153</v>
      </c>
      <c r="J96" s="1" t="s">
        <v>3153</v>
      </c>
      <c r="K96" s="1" t="s">
        <v>3153</v>
      </c>
      <c r="L96" s="1" t="s">
        <v>3153</v>
      </c>
      <c r="M96" s="1" t="s">
        <v>3153</v>
      </c>
      <c r="N96" s="1" t="s">
        <v>3153</v>
      </c>
      <c r="O96" s="1" t="s">
        <v>3153</v>
      </c>
      <c r="P96" s="1" t="s">
        <v>3153</v>
      </c>
      <c r="Q96" s="1" t="s">
        <v>3153</v>
      </c>
      <c r="R96" s="1" t="s">
        <v>3153</v>
      </c>
      <c r="S96" s="1" t="s">
        <v>3153</v>
      </c>
      <c r="T96" s="1" t="s">
        <v>3153</v>
      </c>
      <c r="U96" s="1" t="s">
        <v>3153</v>
      </c>
      <c r="V96" s="1" t="s">
        <v>3153</v>
      </c>
      <c r="W96" s="1" t="s">
        <v>3153</v>
      </c>
      <c r="X96" s="1" t="s">
        <v>3153</v>
      </c>
      <c r="Y96" s="1" t="s">
        <v>3153</v>
      </c>
      <c r="Z96" s="1" t="s">
        <v>3153</v>
      </c>
    </row>
    <row r="97" spans="1:26" x14ac:dyDescent="0.2">
      <c r="A97" s="5" t="s">
        <v>1315</v>
      </c>
      <c r="B97" s="5" t="s">
        <v>4310</v>
      </c>
      <c r="C97" s="5" t="s">
        <v>13</v>
      </c>
      <c r="D97" s="5" t="s">
        <v>13</v>
      </c>
      <c r="E97" s="3"/>
      <c r="F97" s="5" t="s">
        <v>13</v>
      </c>
      <c r="G97" s="3"/>
      <c r="H97" s="3"/>
      <c r="I97" s="3"/>
      <c r="J97" s="3"/>
      <c r="K97" s="3"/>
      <c r="L97" s="3"/>
      <c r="M97" s="3"/>
      <c r="N97" s="4">
        <v>0</v>
      </c>
      <c r="O97" s="3"/>
      <c r="P97" s="3"/>
      <c r="Q97" s="3"/>
      <c r="R97" s="3"/>
      <c r="S97" s="3"/>
      <c r="T97" s="4">
        <v>0</v>
      </c>
      <c r="U97" s="3"/>
      <c r="V97" s="5" t="s">
        <v>13</v>
      </c>
      <c r="W97" s="5" t="s">
        <v>13</v>
      </c>
      <c r="X97" s="3"/>
      <c r="Y97" s="2"/>
      <c r="Z97" s="3"/>
    </row>
    <row r="98" spans="1:26" x14ac:dyDescent="0.2">
      <c r="A98" s="6" t="s">
        <v>3153</v>
      </c>
      <c r="B98" s="6" t="s">
        <v>3153</v>
      </c>
      <c r="C98" s="1" t="s">
        <v>3153</v>
      </c>
      <c r="D98" s="1" t="s">
        <v>3153</v>
      </c>
      <c r="E98" s="1" t="s">
        <v>3153</v>
      </c>
      <c r="F98" s="1" t="s">
        <v>3153</v>
      </c>
      <c r="G98" s="1" t="s">
        <v>3153</v>
      </c>
      <c r="H98" s="1" t="s">
        <v>3153</v>
      </c>
      <c r="I98" s="1" t="s">
        <v>3153</v>
      </c>
      <c r="J98" s="1" t="s">
        <v>3153</v>
      </c>
      <c r="K98" s="1" t="s">
        <v>3153</v>
      </c>
      <c r="L98" s="1" t="s">
        <v>3153</v>
      </c>
      <c r="M98" s="1" t="s">
        <v>3153</v>
      </c>
      <c r="N98" s="1" t="s">
        <v>3153</v>
      </c>
      <c r="O98" s="1" t="s">
        <v>3153</v>
      </c>
      <c r="P98" s="1" t="s">
        <v>3153</v>
      </c>
      <c r="Q98" s="1" t="s">
        <v>3153</v>
      </c>
      <c r="R98" s="1" t="s">
        <v>3153</v>
      </c>
      <c r="S98" s="1" t="s">
        <v>3153</v>
      </c>
      <c r="T98" s="1" t="s">
        <v>3153</v>
      </c>
      <c r="U98" s="1" t="s">
        <v>3153</v>
      </c>
      <c r="V98" s="1" t="s">
        <v>3153</v>
      </c>
      <c r="W98" s="1" t="s">
        <v>3153</v>
      </c>
      <c r="X98" s="1" t="s">
        <v>3153</v>
      </c>
      <c r="Y98" s="1" t="s">
        <v>3153</v>
      </c>
      <c r="Z98" s="1" t="s">
        <v>3153</v>
      </c>
    </row>
    <row r="99" spans="1:26" ht="28.5" x14ac:dyDescent="0.2">
      <c r="A99" s="5" t="s">
        <v>2895</v>
      </c>
      <c r="B99" s="7" t="s">
        <v>4368</v>
      </c>
      <c r="C99" s="2"/>
      <c r="D99" s="2"/>
      <c r="E99" s="2"/>
      <c r="F99" s="2"/>
      <c r="G99" s="2"/>
      <c r="H99" s="2"/>
      <c r="I99" s="4">
        <v>0</v>
      </c>
      <c r="J99" s="4">
        <v>0</v>
      </c>
      <c r="K99" s="4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4">
        <v>0</v>
      </c>
      <c r="R99" s="4">
        <v>0</v>
      </c>
      <c r="S99" s="4">
        <v>0</v>
      </c>
      <c r="T99" s="4">
        <v>0</v>
      </c>
      <c r="U99" s="4">
        <v>0</v>
      </c>
      <c r="V99" s="2"/>
      <c r="W99" s="2"/>
      <c r="X99" s="2"/>
      <c r="Y99" s="2"/>
      <c r="Z99" s="2"/>
    </row>
    <row r="100" spans="1:26" x14ac:dyDescent="0.2">
      <c r="A100" s="6" t="s">
        <v>3153</v>
      </c>
      <c r="B100" s="6" t="s">
        <v>3153</v>
      </c>
      <c r="C100" s="1" t="s">
        <v>3153</v>
      </c>
      <c r="D100" s="1" t="s">
        <v>3153</v>
      </c>
      <c r="E100" s="1" t="s">
        <v>3153</v>
      </c>
      <c r="F100" s="1" t="s">
        <v>3153</v>
      </c>
      <c r="G100" s="1" t="s">
        <v>3153</v>
      </c>
      <c r="H100" s="1" t="s">
        <v>3153</v>
      </c>
      <c r="I100" s="1" t="s">
        <v>3153</v>
      </c>
      <c r="J100" s="1" t="s">
        <v>3153</v>
      </c>
      <c r="K100" s="1" t="s">
        <v>3153</v>
      </c>
      <c r="L100" s="1" t="s">
        <v>3153</v>
      </c>
      <c r="M100" s="1" t="s">
        <v>3153</v>
      </c>
      <c r="N100" s="1" t="s">
        <v>3153</v>
      </c>
      <c r="O100" s="1" t="s">
        <v>3153</v>
      </c>
      <c r="P100" s="1" t="s">
        <v>3153</v>
      </c>
      <c r="Q100" s="1" t="s">
        <v>3153</v>
      </c>
      <c r="R100" s="1" t="s">
        <v>3153</v>
      </c>
      <c r="S100" s="1" t="s">
        <v>3153</v>
      </c>
      <c r="T100" s="1" t="s">
        <v>3153</v>
      </c>
      <c r="U100" s="1" t="s">
        <v>3153</v>
      </c>
      <c r="V100" s="1" t="s">
        <v>3153</v>
      </c>
      <c r="W100" s="1" t="s">
        <v>3153</v>
      </c>
      <c r="X100" s="1" t="s">
        <v>3153</v>
      </c>
      <c r="Y100" s="1" t="s">
        <v>3153</v>
      </c>
      <c r="Z100" s="1" t="s">
        <v>3153</v>
      </c>
    </row>
    <row r="101" spans="1:26" x14ac:dyDescent="0.2">
      <c r="A101" s="5" t="s">
        <v>381</v>
      </c>
      <c r="B101" s="5" t="s">
        <v>4310</v>
      </c>
      <c r="C101" s="5" t="s">
        <v>13</v>
      </c>
      <c r="D101" s="5" t="s">
        <v>13</v>
      </c>
      <c r="E101" s="3"/>
      <c r="F101" s="5" t="s">
        <v>13</v>
      </c>
      <c r="G101" s="3"/>
      <c r="H101" s="3"/>
      <c r="I101" s="3"/>
      <c r="J101" s="3"/>
      <c r="K101" s="3"/>
      <c r="L101" s="3"/>
      <c r="M101" s="3"/>
      <c r="N101" s="4">
        <v>0</v>
      </c>
      <c r="O101" s="3"/>
      <c r="P101" s="3"/>
      <c r="Q101" s="3"/>
      <c r="R101" s="3"/>
      <c r="S101" s="3"/>
      <c r="T101" s="4">
        <v>0</v>
      </c>
      <c r="U101" s="3"/>
      <c r="V101" s="5" t="s">
        <v>13</v>
      </c>
      <c r="W101" s="5" t="s">
        <v>13</v>
      </c>
      <c r="X101" s="3"/>
      <c r="Y101" s="2"/>
      <c r="Z101" s="3"/>
    </row>
    <row r="102" spans="1:26" x14ac:dyDescent="0.2">
      <c r="A102" s="6" t="s">
        <v>3153</v>
      </c>
      <c r="B102" s="6" t="s">
        <v>3153</v>
      </c>
      <c r="C102" s="1" t="s">
        <v>3153</v>
      </c>
      <c r="D102" s="1" t="s">
        <v>3153</v>
      </c>
      <c r="E102" s="1" t="s">
        <v>3153</v>
      </c>
      <c r="F102" s="1" t="s">
        <v>3153</v>
      </c>
      <c r="G102" s="1" t="s">
        <v>3153</v>
      </c>
      <c r="H102" s="1" t="s">
        <v>3153</v>
      </c>
      <c r="I102" s="1" t="s">
        <v>3153</v>
      </c>
      <c r="J102" s="1" t="s">
        <v>3153</v>
      </c>
      <c r="K102" s="1" t="s">
        <v>3153</v>
      </c>
      <c r="L102" s="1" t="s">
        <v>3153</v>
      </c>
      <c r="M102" s="1" t="s">
        <v>3153</v>
      </c>
      <c r="N102" s="1" t="s">
        <v>3153</v>
      </c>
      <c r="O102" s="1" t="s">
        <v>3153</v>
      </c>
      <c r="P102" s="1" t="s">
        <v>3153</v>
      </c>
      <c r="Q102" s="1" t="s">
        <v>3153</v>
      </c>
      <c r="R102" s="1" t="s">
        <v>3153</v>
      </c>
      <c r="S102" s="1" t="s">
        <v>3153</v>
      </c>
      <c r="T102" s="1" t="s">
        <v>3153</v>
      </c>
      <c r="U102" s="1" t="s">
        <v>3153</v>
      </c>
      <c r="V102" s="1" t="s">
        <v>3153</v>
      </c>
      <c r="W102" s="1" t="s">
        <v>3153</v>
      </c>
      <c r="X102" s="1" t="s">
        <v>3153</v>
      </c>
      <c r="Y102" s="1" t="s">
        <v>3153</v>
      </c>
      <c r="Z102" s="1" t="s">
        <v>3153</v>
      </c>
    </row>
    <row r="103" spans="1:26" ht="28.5" x14ac:dyDescent="0.2">
      <c r="A103" s="5" t="s">
        <v>2229</v>
      </c>
      <c r="B103" s="7" t="s">
        <v>1986</v>
      </c>
      <c r="C103" s="2"/>
      <c r="D103" s="2"/>
      <c r="E103" s="2"/>
      <c r="F103" s="2"/>
      <c r="G103" s="2"/>
      <c r="H103" s="2"/>
      <c r="I103" s="4">
        <v>0</v>
      </c>
      <c r="J103" s="4">
        <v>0</v>
      </c>
      <c r="K103" s="4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4">
        <v>0</v>
      </c>
      <c r="R103" s="4">
        <v>0</v>
      </c>
      <c r="S103" s="4">
        <v>0</v>
      </c>
      <c r="T103" s="4">
        <v>0</v>
      </c>
      <c r="U103" s="4">
        <v>0</v>
      </c>
      <c r="V103" s="2"/>
      <c r="W103" s="2"/>
      <c r="X103" s="2"/>
      <c r="Y103" s="2"/>
      <c r="Z103" s="2"/>
    </row>
    <row r="104" spans="1:26" x14ac:dyDescent="0.2">
      <c r="A104" s="6" t="s">
        <v>3153</v>
      </c>
      <c r="B104" s="6" t="s">
        <v>3153</v>
      </c>
      <c r="C104" s="1" t="s">
        <v>3153</v>
      </c>
      <c r="D104" s="1" t="s">
        <v>3153</v>
      </c>
      <c r="E104" s="1" t="s">
        <v>3153</v>
      </c>
      <c r="F104" s="1" t="s">
        <v>3153</v>
      </c>
      <c r="G104" s="1" t="s">
        <v>3153</v>
      </c>
      <c r="H104" s="1" t="s">
        <v>3153</v>
      </c>
      <c r="I104" s="1" t="s">
        <v>3153</v>
      </c>
      <c r="J104" s="1" t="s">
        <v>3153</v>
      </c>
      <c r="K104" s="1" t="s">
        <v>3153</v>
      </c>
      <c r="L104" s="1" t="s">
        <v>3153</v>
      </c>
      <c r="M104" s="1" t="s">
        <v>3153</v>
      </c>
      <c r="N104" s="1" t="s">
        <v>3153</v>
      </c>
      <c r="O104" s="1" t="s">
        <v>3153</v>
      </c>
      <c r="P104" s="1" t="s">
        <v>3153</v>
      </c>
      <c r="Q104" s="1" t="s">
        <v>3153</v>
      </c>
      <c r="R104" s="1" t="s">
        <v>3153</v>
      </c>
      <c r="S104" s="1" t="s">
        <v>3153</v>
      </c>
      <c r="T104" s="1" t="s">
        <v>3153</v>
      </c>
      <c r="U104" s="1" t="s">
        <v>3153</v>
      </c>
      <c r="V104" s="1" t="s">
        <v>3153</v>
      </c>
      <c r="W104" s="1" t="s">
        <v>3153</v>
      </c>
      <c r="X104" s="1" t="s">
        <v>3153</v>
      </c>
      <c r="Y104" s="1" t="s">
        <v>3153</v>
      </c>
      <c r="Z104" s="1" t="s">
        <v>3153</v>
      </c>
    </row>
    <row r="105" spans="1:26" x14ac:dyDescent="0.2">
      <c r="A105" s="5" t="s">
        <v>4633</v>
      </c>
      <c r="B105" s="5" t="s">
        <v>4310</v>
      </c>
      <c r="C105" s="5" t="s">
        <v>13</v>
      </c>
      <c r="D105" s="5" t="s">
        <v>13</v>
      </c>
      <c r="E105" s="3"/>
      <c r="F105" s="5" t="s">
        <v>13</v>
      </c>
      <c r="G105" s="3"/>
      <c r="H105" s="3"/>
      <c r="I105" s="3"/>
      <c r="J105" s="3"/>
      <c r="K105" s="3"/>
      <c r="L105" s="3"/>
      <c r="M105" s="3"/>
      <c r="N105" s="4">
        <v>0</v>
      </c>
      <c r="O105" s="3"/>
      <c r="P105" s="3"/>
      <c r="Q105" s="3"/>
      <c r="R105" s="3"/>
      <c r="S105" s="3"/>
      <c r="T105" s="4">
        <v>0</v>
      </c>
      <c r="U105" s="3"/>
      <c r="V105" s="5" t="s">
        <v>13</v>
      </c>
      <c r="W105" s="2"/>
      <c r="X105" s="2"/>
      <c r="Y105" s="2"/>
      <c r="Z105" s="3"/>
    </row>
    <row r="106" spans="1:26" x14ac:dyDescent="0.2">
      <c r="A106" s="6" t="s">
        <v>3153</v>
      </c>
      <c r="B106" s="6" t="s">
        <v>3153</v>
      </c>
      <c r="C106" s="1" t="s">
        <v>3153</v>
      </c>
      <c r="D106" s="1" t="s">
        <v>3153</v>
      </c>
      <c r="E106" s="1" t="s">
        <v>3153</v>
      </c>
      <c r="F106" s="1" t="s">
        <v>3153</v>
      </c>
      <c r="G106" s="1" t="s">
        <v>3153</v>
      </c>
      <c r="H106" s="1" t="s">
        <v>3153</v>
      </c>
      <c r="I106" s="1" t="s">
        <v>3153</v>
      </c>
      <c r="J106" s="1" t="s">
        <v>3153</v>
      </c>
      <c r="K106" s="1" t="s">
        <v>3153</v>
      </c>
      <c r="L106" s="1" t="s">
        <v>3153</v>
      </c>
      <c r="M106" s="1" t="s">
        <v>3153</v>
      </c>
      <c r="N106" s="1" t="s">
        <v>3153</v>
      </c>
      <c r="O106" s="1" t="s">
        <v>3153</v>
      </c>
      <c r="P106" s="1" t="s">
        <v>3153</v>
      </c>
      <c r="Q106" s="1" t="s">
        <v>3153</v>
      </c>
      <c r="R106" s="1" t="s">
        <v>3153</v>
      </c>
      <c r="S106" s="1" t="s">
        <v>3153</v>
      </c>
      <c r="T106" s="1" t="s">
        <v>3153</v>
      </c>
      <c r="U106" s="1" t="s">
        <v>3153</v>
      </c>
      <c r="V106" s="1" t="s">
        <v>3153</v>
      </c>
      <c r="W106" s="1" t="s">
        <v>3153</v>
      </c>
      <c r="X106" s="1" t="s">
        <v>3153</v>
      </c>
      <c r="Y106" s="1" t="s">
        <v>3153</v>
      </c>
      <c r="Z106" s="1" t="s">
        <v>3153</v>
      </c>
    </row>
    <row r="107" spans="1:26" ht="28.5" x14ac:dyDescent="0.2">
      <c r="A107" s="5" t="s">
        <v>1270</v>
      </c>
      <c r="B107" s="7" t="s">
        <v>3453</v>
      </c>
      <c r="C107" s="2"/>
      <c r="D107" s="2"/>
      <c r="E107" s="2"/>
      <c r="F107" s="2"/>
      <c r="G107" s="2"/>
      <c r="H107" s="2"/>
      <c r="I107" s="4">
        <v>0</v>
      </c>
      <c r="J107" s="4">
        <v>0</v>
      </c>
      <c r="K107" s="4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4">
        <v>0</v>
      </c>
      <c r="R107" s="4">
        <v>0</v>
      </c>
      <c r="S107" s="4">
        <v>0</v>
      </c>
      <c r="T107" s="4">
        <v>0</v>
      </c>
      <c r="U107" s="4">
        <v>0</v>
      </c>
      <c r="V107" s="2"/>
      <c r="W107" s="2"/>
      <c r="X107" s="2"/>
      <c r="Y107" s="2"/>
      <c r="Z107" s="2"/>
    </row>
    <row r="108" spans="1:26" x14ac:dyDescent="0.2">
      <c r="A108" s="6" t="s">
        <v>3153</v>
      </c>
      <c r="B108" s="6" t="s">
        <v>3153</v>
      </c>
      <c r="C108" s="1" t="s">
        <v>3153</v>
      </c>
      <c r="D108" s="1" t="s">
        <v>3153</v>
      </c>
      <c r="E108" s="1" t="s">
        <v>3153</v>
      </c>
      <c r="F108" s="1" t="s">
        <v>3153</v>
      </c>
      <c r="G108" s="1" t="s">
        <v>3153</v>
      </c>
      <c r="H108" s="1" t="s">
        <v>3153</v>
      </c>
      <c r="I108" s="1" t="s">
        <v>3153</v>
      </c>
      <c r="J108" s="1" t="s">
        <v>3153</v>
      </c>
      <c r="K108" s="1" t="s">
        <v>3153</v>
      </c>
      <c r="L108" s="1" t="s">
        <v>3153</v>
      </c>
      <c r="M108" s="1" t="s">
        <v>3153</v>
      </c>
      <c r="N108" s="1" t="s">
        <v>3153</v>
      </c>
      <c r="O108" s="1" t="s">
        <v>3153</v>
      </c>
      <c r="P108" s="1" t="s">
        <v>3153</v>
      </c>
      <c r="Q108" s="1" t="s">
        <v>3153</v>
      </c>
      <c r="R108" s="1" t="s">
        <v>3153</v>
      </c>
      <c r="S108" s="1" t="s">
        <v>3153</v>
      </c>
      <c r="T108" s="1" t="s">
        <v>3153</v>
      </c>
      <c r="U108" s="1" t="s">
        <v>3153</v>
      </c>
      <c r="V108" s="1" t="s">
        <v>3153</v>
      </c>
      <c r="W108" s="1" t="s">
        <v>3153</v>
      </c>
      <c r="X108" s="1" t="s">
        <v>3153</v>
      </c>
      <c r="Y108" s="1" t="s">
        <v>3153</v>
      </c>
      <c r="Z108" s="1" t="s">
        <v>3153</v>
      </c>
    </row>
    <row r="109" spans="1:26" x14ac:dyDescent="0.2">
      <c r="A109" s="5" t="s">
        <v>3719</v>
      </c>
      <c r="B109" s="5" t="s">
        <v>4310</v>
      </c>
      <c r="C109" s="5" t="s">
        <v>13</v>
      </c>
      <c r="D109" s="5" t="s">
        <v>13</v>
      </c>
      <c r="E109" s="3"/>
      <c r="F109" s="5" t="s">
        <v>13</v>
      </c>
      <c r="G109" s="3"/>
      <c r="H109" s="3"/>
      <c r="I109" s="3"/>
      <c r="J109" s="3"/>
      <c r="K109" s="3"/>
      <c r="L109" s="3"/>
      <c r="M109" s="3"/>
      <c r="N109" s="4">
        <v>0</v>
      </c>
      <c r="O109" s="3"/>
      <c r="P109" s="3"/>
      <c r="Q109" s="3"/>
      <c r="R109" s="3"/>
      <c r="S109" s="3"/>
      <c r="T109" s="4">
        <v>0</v>
      </c>
      <c r="U109" s="3"/>
      <c r="V109" s="5" t="s">
        <v>13</v>
      </c>
      <c r="W109" s="2"/>
      <c r="X109" s="2"/>
      <c r="Y109" s="2"/>
      <c r="Z109" s="3"/>
    </row>
    <row r="110" spans="1:26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  <c r="M110" s="1" t="s">
        <v>3153</v>
      </c>
      <c r="N110" s="1" t="s">
        <v>3153</v>
      </c>
      <c r="O110" s="1" t="s">
        <v>3153</v>
      </c>
      <c r="P110" s="1" t="s">
        <v>3153</v>
      </c>
      <c r="Q110" s="1" t="s">
        <v>3153</v>
      </c>
      <c r="R110" s="1" t="s">
        <v>3153</v>
      </c>
      <c r="S110" s="1" t="s">
        <v>3153</v>
      </c>
      <c r="T110" s="1" t="s">
        <v>3153</v>
      </c>
      <c r="U110" s="1" t="s">
        <v>3153</v>
      </c>
      <c r="V110" s="1" t="s">
        <v>3153</v>
      </c>
      <c r="W110" s="1" t="s">
        <v>3153</v>
      </c>
      <c r="X110" s="1" t="s">
        <v>3153</v>
      </c>
      <c r="Y110" s="1" t="s">
        <v>3153</v>
      </c>
      <c r="Z110" s="1" t="s">
        <v>3153</v>
      </c>
    </row>
    <row r="111" spans="1:26" ht="28.5" x14ac:dyDescent="0.2">
      <c r="A111" s="5" t="s">
        <v>336</v>
      </c>
      <c r="B111" s="7" t="s">
        <v>4369</v>
      </c>
      <c r="C111" s="2"/>
      <c r="D111" s="2"/>
      <c r="E111" s="2"/>
      <c r="F111" s="2"/>
      <c r="G111" s="2"/>
      <c r="H111" s="2"/>
      <c r="I111" s="4">
        <v>0</v>
      </c>
      <c r="J111" s="4">
        <v>0</v>
      </c>
      <c r="K111" s="4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4">
        <v>0</v>
      </c>
      <c r="R111" s="4">
        <v>0</v>
      </c>
      <c r="S111" s="4">
        <v>0</v>
      </c>
      <c r="T111" s="4">
        <v>0</v>
      </c>
      <c r="U111" s="4">
        <v>0</v>
      </c>
      <c r="V111" s="2"/>
      <c r="W111" s="2"/>
      <c r="X111" s="2"/>
      <c r="Y111" s="2"/>
      <c r="Z111" s="2"/>
    </row>
    <row r="112" spans="1:26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  <c r="M112" s="1" t="s">
        <v>3153</v>
      </c>
      <c r="N112" s="1" t="s">
        <v>3153</v>
      </c>
      <c r="O112" s="1" t="s">
        <v>3153</v>
      </c>
      <c r="P112" s="1" t="s">
        <v>3153</v>
      </c>
      <c r="Q112" s="1" t="s">
        <v>3153</v>
      </c>
      <c r="R112" s="1" t="s">
        <v>3153</v>
      </c>
      <c r="S112" s="1" t="s">
        <v>3153</v>
      </c>
      <c r="T112" s="1" t="s">
        <v>3153</v>
      </c>
      <c r="U112" s="1" t="s">
        <v>3153</v>
      </c>
      <c r="V112" s="1" t="s">
        <v>3153</v>
      </c>
      <c r="W112" s="1" t="s">
        <v>3153</v>
      </c>
      <c r="X112" s="1" t="s">
        <v>3153</v>
      </c>
      <c r="Y112" s="1" t="s">
        <v>3153</v>
      </c>
      <c r="Z112" s="1" t="s">
        <v>3153</v>
      </c>
    </row>
    <row r="113" spans="1:26" x14ac:dyDescent="0.2">
      <c r="A113" s="5" t="s">
        <v>2851</v>
      </c>
      <c r="B113" s="5" t="s">
        <v>4310</v>
      </c>
      <c r="C113" s="5" t="s">
        <v>13</v>
      </c>
      <c r="D113" s="5" t="s">
        <v>13</v>
      </c>
      <c r="E113" s="3"/>
      <c r="F113" s="5" t="s">
        <v>13</v>
      </c>
      <c r="G113" s="3"/>
      <c r="H113" s="3"/>
      <c r="I113" s="3"/>
      <c r="J113" s="3"/>
      <c r="K113" s="3"/>
      <c r="L113" s="3"/>
      <c r="M113" s="3"/>
      <c r="N113" s="4">
        <v>0</v>
      </c>
      <c r="O113" s="3"/>
      <c r="P113" s="3"/>
      <c r="Q113" s="3"/>
      <c r="R113" s="3"/>
      <c r="S113" s="3"/>
      <c r="T113" s="4">
        <v>0</v>
      </c>
      <c r="U113" s="3"/>
      <c r="V113" s="5" t="s">
        <v>13</v>
      </c>
      <c r="W113" s="2"/>
      <c r="X113" s="2"/>
      <c r="Y113" s="2"/>
      <c r="Z113" s="3"/>
    </row>
    <row r="114" spans="1:26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  <c r="M114" s="1" t="s">
        <v>3153</v>
      </c>
      <c r="N114" s="1" t="s">
        <v>3153</v>
      </c>
      <c r="O114" s="1" t="s">
        <v>3153</v>
      </c>
      <c r="P114" s="1" t="s">
        <v>3153</v>
      </c>
      <c r="Q114" s="1" t="s">
        <v>3153</v>
      </c>
      <c r="R114" s="1" t="s">
        <v>3153</v>
      </c>
      <c r="S114" s="1" t="s">
        <v>3153</v>
      </c>
      <c r="T114" s="1" t="s">
        <v>3153</v>
      </c>
      <c r="U114" s="1" t="s">
        <v>3153</v>
      </c>
      <c r="V114" s="1" t="s">
        <v>3153</v>
      </c>
      <c r="W114" s="1" t="s">
        <v>3153</v>
      </c>
      <c r="X114" s="1" t="s">
        <v>3153</v>
      </c>
      <c r="Y114" s="1" t="s">
        <v>3153</v>
      </c>
      <c r="Z114" s="1" t="s">
        <v>3153</v>
      </c>
    </row>
    <row r="115" spans="1:26" ht="28.5" x14ac:dyDescent="0.2">
      <c r="A115" s="5" t="s">
        <v>4322</v>
      </c>
      <c r="B115" s="7" t="s">
        <v>1649</v>
      </c>
      <c r="C115" s="2"/>
      <c r="D115" s="2"/>
      <c r="E115" s="2"/>
      <c r="F115" s="2"/>
      <c r="G115" s="2"/>
      <c r="H115" s="2"/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2"/>
      <c r="W115" s="2"/>
      <c r="X115" s="2"/>
      <c r="Y115" s="2"/>
      <c r="Z115" s="2"/>
    </row>
    <row r="116" spans="1:26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  <c r="O116" s="1" t="s">
        <v>3153</v>
      </c>
      <c r="P116" s="1" t="s">
        <v>3153</v>
      </c>
      <c r="Q116" s="1" t="s">
        <v>3153</v>
      </c>
      <c r="R116" s="1" t="s">
        <v>3153</v>
      </c>
      <c r="S116" s="1" t="s">
        <v>3153</v>
      </c>
      <c r="T116" s="1" t="s">
        <v>3153</v>
      </c>
      <c r="U116" s="1" t="s">
        <v>3153</v>
      </c>
      <c r="V116" s="1" t="s">
        <v>3153</v>
      </c>
      <c r="W116" s="1" t="s">
        <v>3153</v>
      </c>
      <c r="X116" s="1" t="s">
        <v>3153</v>
      </c>
      <c r="Y116" s="1" t="s">
        <v>3153</v>
      </c>
      <c r="Z116" s="1" t="s">
        <v>3153</v>
      </c>
    </row>
    <row r="117" spans="1:26" x14ac:dyDescent="0.2">
      <c r="A117" s="5" t="s">
        <v>1942</v>
      </c>
      <c r="B117" s="5" t="s">
        <v>4310</v>
      </c>
      <c r="C117" s="5" t="s">
        <v>13</v>
      </c>
      <c r="D117" s="5" t="s">
        <v>13</v>
      </c>
      <c r="E117" s="3"/>
      <c r="F117" s="5" t="s">
        <v>13</v>
      </c>
      <c r="G117" s="3"/>
      <c r="H117" s="3"/>
      <c r="I117" s="3"/>
      <c r="J117" s="3"/>
      <c r="K117" s="3"/>
      <c r="L117" s="3"/>
      <c r="M117" s="3"/>
      <c r="N117" s="4">
        <v>0</v>
      </c>
      <c r="O117" s="3"/>
      <c r="P117" s="3"/>
      <c r="Q117" s="3"/>
      <c r="R117" s="3"/>
      <c r="S117" s="3"/>
      <c r="T117" s="4">
        <v>0</v>
      </c>
      <c r="U117" s="3"/>
      <c r="V117" s="5" t="s">
        <v>13</v>
      </c>
      <c r="W117" s="2"/>
      <c r="X117" s="2"/>
      <c r="Y117" s="2"/>
      <c r="Z117" s="3"/>
    </row>
    <row r="118" spans="1:26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  <c r="O118" s="1" t="s">
        <v>3153</v>
      </c>
      <c r="P118" s="1" t="s">
        <v>3153</v>
      </c>
      <c r="Q118" s="1" t="s">
        <v>3153</v>
      </c>
      <c r="R118" s="1" t="s">
        <v>3153</v>
      </c>
      <c r="S118" s="1" t="s">
        <v>3153</v>
      </c>
      <c r="T118" s="1" t="s">
        <v>3153</v>
      </c>
      <c r="U118" s="1" t="s">
        <v>3153</v>
      </c>
      <c r="V118" s="1" t="s">
        <v>3153</v>
      </c>
      <c r="W118" s="1" t="s">
        <v>3153</v>
      </c>
      <c r="X118" s="1" t="s">
        <v>3153</v>
      </c>
      <c r="Y118" s="1" t="s">
        <v>3153</v>
      </c>
      <c r="Z118" s="1" t="s">
        <v>3153</v>
      </c>
    </row>
    <row r="119" spans="1:26" x14ac:dyDescent="0.2">
      <c r="A119" s="5" t="s">
        <v>3721</v>
      </c>
      <c r="B119" s="7" t="s">
        <v>2585</v>
      </c>
      <c r="C119" s="2"/>
      <c r="D119" s="2"/>
      <c r="E119" s="2"/>
      <c r="F119" s="2"/>
      <c r="G119" s="2"/>
      <c r="H119" s="2"/>
      <c r="I119" s="4">
        <v>0</v>
      </c>
      <c r="J119" s="4">
        <v>0</v>
      </c>
      <c r="K119" s="4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4">
        <v>0</v>
      </c>
      <c r="R119" s="4">
        <v>0</v>
      </c>
      <c r="S119" s="4">
        <v>0</v>
      </c>
      <c r="T119" s="4">
        <v>0</v>
      </c>
      <c r="U119" s="4">
        <v>0</v>
      </c>
      <c r="V119" s="2"/>
      <c r="W119" s="2"/>
      <c r="X119" s="2"/>
      <c r="Y119" s="2"/>
      <c r="Z119" s="2"/>
    </row>
    <row r="120" spans="1:26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  <c r="O120" s="1" t="s">
        <v>3153</v>
      </c>
      <c r="P120" s="1" t="s">
        <v>3153</v>
      </c>
      <c r="Q120" s="1" t="s">
        <v>3153</v>
      </c>
      <c r="R120" s="1" t="s">
        <v>3153</v>
      </c>
      <c r="S120" s="1" t="s">
        <v>3153</v>
      </c>
      <c r="T120" s="1" t="s">
        <v>3153</v>
      </c>
      <c r="U120" s="1" t="s">
        <v>3153</v>
      </c>
      <c r="V120" s="1" t="s">
        <v>3153</v>
      </c>
      <c r="W120" s="1" t="s">
        <v>3153</v>
      </c>
      <c r="X120" s="1" t="s">
        <v>3153</v>
      </c>
      <c r="Y120" s="1" t="s">
        <v>3153</v>
      </c>
      <c r="Z120" s="1" t="s">
        <v>3153</v>
      </c>
    </row>
    <row r="121" spans="1:26" x14ac:dyDescent="0.2">
      <c r="A121" s="5" t="s">
        <v>1272</v>
      </c>
      <c r="B121" s="5" t="s">
        <v>4310</v>
      </c>
      <c r="C121" s="5" t="s">
        <v>13</v>
      </c>
      <c r="D121" s="5" t="s">
        <v>13</v>
      </c>
      <c r="E121" s="3"/>
      <c r="F121" s="5" t="s">
        <v>13</v>
      </c>
      <c r="G121" s="3"/>
      <c r="H121" s="3"/>
      <c r="I121" s="3"/>
      <c r="J121" s="3"/>
      <c r="K121" s="3"/>
      <c r="L121" s="3"/>
      <c r="M121" s="3"/>
      <c r="N121" s="4">
        <v>0</v>
      </c>
      <c r="O121" s="3"/>
      <c r="P121" s="3"/>
      <c r="Q121" s="3"/>
      <c r="R121" s="3"/>
      <c r="S121" s="3"/>
      <c r="T121" s="4">
        <v>0</v>
      </c>
      <c r="U121" s="3"/>
      <c r="V121" s="5" t="s">
        <v>13</v>
      </c>
      <c r="W121" s="2"/>
      <c r="X121" s="2"/>
      <c r="Y121" s="2"/>
      <c r="Z121" s="3"/>
    </row>
    <row r="122" spans="1:26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  <c r="O122" s="1" t="s">
        <v>3153</v>
      </c>
      <c r="P122" s="1" t="s">
        <v>3153</v>
      </c>
      <c r="Q122" s="1" t="s">
        <v>3153</v>
      </c>
      <c r="R122" s="1" t="s">
        <v>3153</v>
      </c>
      <c r="S122" s="1" t="s">
        <v>3153</v>
      </c>
      <c r="T122" s="1" t="s">
        <v>3153</v>
      </c>
      <c r="U122" s="1" t="s">
        <v>3153</v>
      </c>
      <c r="V122" s="1" t="s">
        <v>3153</v>
      </c>
      <c r="W122" s="1" t="s">
        <v>3153</v>
      </c>
      <c r="X122" s="1" t="s">
        <v>3153</v>
      </c>
      <c r="Y122" s="1" t="s">
        <v>3153</v>
      </c>
      <c r="Z122" s="1" t="s">
        <v>3153</v>
      </c>
    </row>
    <row r="123" spans="1:26" x14ac:dyDescent="0.2">
      <c r="A123" s="5" t="s">
        <v>2853</v>
      </c>
      <c r="B123" s="7" t="s">
        <v>675</v>
      </c>
      <c r="C123" s="2"/>
      <c r="D123" s="2"/>
      <c r="E123" s="2"/>
      <c r="F123" s="2"/>
      <c r="G123" s="2"/>
      <c r="H123" s="2"/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4">
        <v>0</v>
      </c>
      <c r="R123" s="4">
        <v>0</v>
      </c>
      <c r="S123" s="4">
        <v>0</v>
      </c>
      <c r="T123" s="4">
        <v>0</v>
      </c>
      <c r="U123" s="4">
        <v>0</v>
      </c>
      <c r="V123" s="2"/>
      <c r="W123" s="2"/>
      <c r="X123" s="2"/>
      <c r="Y123" s="2"/>
      <c r="Z123" s="2"/>
    </row>
    <row r="124" spans="1:26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  <c r="O124" s="1" t="s">
        <v>3153</v>
      </c>
      <c r="P124" s="1" t="s">
        <v>3153</v>
      </c>
      <c r="Q124" s="1" t="s">
        <v>3153</v>
      </c>
      <c r="R124" s="1" t="s">
        <v>3153</v>
      </c>
      <c r="S124" s="1" t="s">
        <v>3153</v>
      </c>
      <c r="T124" s="1" t="s">
        <v>3153</v>
      </c>
      <c r="U124" s="1" t="s">
        <v>3153</v>
      </c>
      <c r="V124" s="1" t="s">
        <v>3153</v>
      </c>
      <c r="W124" s="1" t="s">
        <v>3153</v>
      </c>
      <c r="X124" s="1" t="s">
        <v>3153</v>
      </c>
      <c r="Y124" s="1" t="s">
        <v>3153</v>
      </c>
      <c r="Z124" s="1" t="s">
        <v>3153</v>
      </c>
    </row>
    <row r="125" spans="1:26" x14ac:dyDescent="0.2">
      <c r="A125" s="5" t="s">
        <v>1943</v>
      </c>
      <c r="B125" s="5" t="s">
        <v>4310</v>
      </c>
      <c r="C125" s="5" t="s">
        <v>13</v>
      </c>
      <c r="D125" s="5" t="s">
        <v>13</v>
      </c>
      <c r="E125" s="3"/>
      <c r="F125" s="5" t="s">
        <v>13</v>
      </c>
      <c r="G125" s="3"/>
      <c r="H125" s="3"/>
      <c r="I125" s="3"/>
      <c r="J125" s="3"/>
      <c r="K125" s="3"/>
      <c r="L125" s="3"/>
      <c r="M125" s="3"/>
      <c r="N125" s="4">
        <v>0</v>
      </c>
      <c r="O125" s="3"/>
      <c r="P125" s="3"/>
      <c r="Q125" s="3"/>
      <c r="R125" s="3"/>
      <c r="S125" s="3"/>
      <c r="T125" s="4">
        <v>0</v>
      </c>
      <c r="U125" s="3"/>
      <c r="V125" s="5" t="s">
        <v>13</v>
      </c>
      <c r="W125" s="2"/>
      <c r="X125" s="2"/>
      <c r="Y125" s="2"/>
      <c r="Z125" s="3"/>
    </row>
    <row r="126" spans="1:26" x14ac:dyDescent="0.2">
      <c r="A126" s="6" t="s">
        <v>3153</v>
      </c>
      <c r="B126" s="6" t="s">
        <v>3153</v>
      </c>
      <c r="C126" s="1" t="s">
        <v>3153</v>
      </c>
      <c r="D126" s="1" t="s">
        <v>3153</v>
      </c>
      <c r="E126" s="1" t="s">
        <v>3153</v>
      </c>
      <c r="F126" s="1" t="s">
        <v>3153</v>
      </c>
      <c r="G126" s="1" t="s">
        <v>3153</v>
      </c>
      <c r="H126" s="1" t="s">
        <v>3153</v>
      </c>
      <c r="I126" s="1" t="s">
        <v>3153</v>
      </c>
      <c r="J126" s="1" t="s">
        <v>3153</v>
      </c>
      <c r="K126" s="1" t="s">
        <v>3153</v>
      </c>
      <c r="L126" s="1" t="s">
        <v>3153</v>
      </c>
      <c r="M126" s="1" t="s">
        <v>3153</v>
      </c>
      <c r="N126" s="1" t="s">
        <v>3153</v>
      </c>
      <c r="O126" s="1" t="s">
        <v>3153</v>
      </c>
      <c r="P126" s="1" t="s">
        <v>3153</v>
      </c>
      <c r="Q126" s="1" t="s">
        <v>3153</v>
      </c>
      <c r="R126" s="1" t="s">
        <v>3153</v>
      </c>
      <c r="S126" s="1" t="s">
        <v>3153</v>
      </c>
      <c r="T126" s="1" t="s">
        <v>3153</v>
      </c>
      <c r="U126" s="1" t="s">
        <v>3153</v>
      </c>
      <c r="V126" s="1" t="s">
        <v>3153</v>
      </c>
      <c r="W126" s="1" t="s">
        <v>3153</v>
      </c>
      <c r="X126" s="1" t="s">
        <v>3153</v>
      </c>
      <c r="Y126" s="1" t="s">
        <v>3153</v>
      </c>
      <c r="Z126" s="1" t="s">
        <v>3153</v>
      </c>
    </row>
    <row r="127" spans="1:26" x14ac:dyDescent="0.2">
      <c r="A127" s="5" t="s">
        <v>3422</v>
      </c>
      <c r="B127" s="7" t="s">
        <v>1316</v>
      </c>
      <c r="C127" s="2"/>
      <c r="D127" s="2"/>
      <c r="E127" s="2"/>
      <c r="F127" s="2"/>
      <c r="G127" s="2"/>
      <c r="H127" s="2"/>
      <c r="I127" s="4">
        <v>0</v>
      </c>
      <c r="J127" s="4">
        <v>0</v>
      </c>
      <c r="K127" s="4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4">
        <v>0</v>
      </c>
      <c r="R127" s="4">
        <v>0</v>
      </c>
      <c r="S127" s="4">
        <v>0</v>
      </c>
      <c r="T127" s="4">
        <v>0</v>
      </c>
      <c r="U127" s="4">
        <v>0</v>
      </c>
      <c r="V127" s="2"/>
      <c r="W127" s="2"/>
      <c r="X127" s="2"/>
      <c r="Y127" s="2"/>
      <c r="Z127" s="2"/>
    </row>
    <row r="128" spans="1:26" x14ac:dyDescent="0.2">
      <c r="A128" s="6" t="s">
        <v>3153</v>
      </c>
      <c r="B128" s="6" t="s">
        <v>3153</v>
      </c>
      <c r="C128" s="1" t="s">
        <v>3153</v>
      </c>
      <c r="D128" s="1" t="s">
        <v>3153</v>
      </c>
      <c r="E128" s="1" t="s">
        <v>3153</v>
      </c>
      <c r="F128" s="1" t="s">
        <v>3153</v>
      </c>
      <c r="G128" s="1" t="s">
        <v>3153</v>
      </c>
      <c r="H128" s="1" t="s">
        <v>3153</v>
      </c>
      <c r="I128" s="1" t="s">
        <v>3153</v>
      </c>
      <c r="J128" s="1" t="s">
        <v>3153</v>
      </c>
      <c r="K128" s="1" t="s">
        <v>3153</v>
      </c>
      <c r="L128" s="1" t="s">
        <v>3153</v>
      </c>
      <c r="M128" s="1" t="s">
        <v>3153</v>
      </c>
      <c r="N128" s="1" t="s">
        <v>3153</v>
      </c>
      <c r="O128" s="1" t="s">
        <v>3153</v>
      </c>
      <c r="P128" s="1" t="s">
        <v>3153</v>
      </c>
      <c r="Q128" s="1" t="s">
        <v>3153</v>
      </c>
      <c r="R128" s="1" t="s">
        <v>3153</v>
      </c>
      <c r="S128" s="1" t="s">
        <v>3153</v>
      </c>
      <c r="T128" s="1" t="s">
        <v>3153</v>
      </c>
      <c r="U128" s="1" t="s">
        <v>3153</v>
      </c>
      <c r="V128" s="1" t="s">
        <v>3153</v>
      </c>
      <c r="W128" s="1" t="s">
        <v>3153</v>
      </c>
      <c r="X128" s="1" t="s">
        <v>3153</v>
      </c>
      <c r="Y128" s="1" t="s">
        <v>3153</v>
      </c>
      <c r="Z128" s="1" t="s">
        <v>3153</v>
      </c>
    </row>
    <row r="129" spans="1:26" x14ac:dyDescent="0.2">
      <c r="A129" s="5" t="s">
        <v>973</v>
      </c>
      <c r="B129" s="5" t="s">
        <v>4310</v>
      </c>
      <c r="C129" s="5" t="s">
        <v>13</v>
      </c>
      <c r="D129" s="5" t="s">
        <v>13</v>
      </c>
      <c r="E129" s="3"/>
      <c r="F129" s="5" t="s">
        <v>13</v>
      </c>
      <c r="G129" s="3"/>
      <c r="H129" s="3"/>
      <c r="I129" s="3"/>
      <c r="J129" s="3"/>
      <c r="K129" s="3"/>
      <c r="L129" s="3"/>
      <c r="M129" s="3"/>
      <c r="N129" s="4">
        <v>0</v>
      </c>
      <c r="O129" s="3"/>
      <c r="P129" s="3"/>
      <c r="Q129" s="3"/>
      <c r="R129" s="3"/>
      <c r="S129" s="3"/>
      <c r="T129" s="4">
        <v>0</v>
      </c>
      <c r="U129" s="3"/>
      <c r="V129" s="5" t="s">
        <v>13</v>
      </c>
      <c r="W129" s="2"/>
      <c r="X129" s="2"/>
      <c r="Y129" s="2"/>
      <c r="Z129" s="3"/>
    </row>
    <row r="130" spans="1:26" x14ac:dyDescent="0.2">
      <c r="A130" s="6" t="s">
        <v>3153</v>
      </c>
      <c r="B130" s="6" t="s">
        <v>3153</v>
      </c>
      <c r="C130" s="1" t="s">
        <v>3153</v>
      </c>
      <c r="D130" s="1" t="s">
        <v>3153</v>
      </c>
      <c r="E130" s="1" t="s">
        <v>3153</v>
      </c>
      <c r="F130" s="1" t="s">
        <v>3153</v>
      </c>
      <c r="G130" s="1" t="s">
        <v>3153</v>
      </c>
      <c r="H130" s="1" t="s">
        <v>3153</v>
      </c>
      <c r="I130" s="1" t="s">
        <v>3153</v>
      </c>
      <c r="J130" s="1" t="s">
        <v>3153</v>
      </c>
      <c r="K130" s="1" t="s">
        <v>3153</v>
      </c>
      <c r="L130" s="1" t="s">
        <v>3153</v>
      </c>
      <c r="M130" s="1" t="s">
        <v>3153</v>
      </c>
      <c r="N130" s="1" t="s">
        <v>3153</v>
      </c>
      <c r="O130" s="1" t="s">
        <v>3153</v>
      </c>
      <c r="P130" s="1" t="s">
        <v>3153</v>
      </c>
      <c r="Q130" s="1" t="s">
        <v>3153</v>
      </c>
      <c r="R130" s="1" t="s">
        <v>3153</v>
      </c>
      <c r="S130" s="1" t="s">
        <v>3153</v>
      </c>
      <c r="T130" s="1" t="s">
        <v>3153</v>
      </c>
      <c r="U130" s="1" t="s">
        <v>3153</v>
      </c>
      <c r="V130" s="1" t="s">
        <v>3153</v>
      </c>
      <c r="W130" s="1" t="s">
        <v>3153</v>
      </c>
      <c r="X130" s="1" t="s">
        <v>3153</v>
      </c>
      <c r="Y130" s="1" t="s">
        <v>3153</v>
      </c>
      <c r="Z130" s="1" t="s">
        <v>3153</v>
      </c>
    </row>
    <row r="131" spans="1:26" x14ac:dyDescent="0.2">
      <c r="A131" s="5" t="s">
        <v>2896</v>
      </c>
      <c r="B131" s="7" t="s">
        <v>382</v>
      </c>
      <c r="C131" s="2"/>
      <c r="D131" s="2"/>
      <c r="E131" s="2"/>
      <c r="F131" s="2"/>
      <c r="G131" s="2"/>
      <c r="H131" s="2"/>
      <c r="I131" s="4">
        <v>0</v>
      </c>
      <c r="J131" s="4">
        <v>0</v>
      </c>
      <c r="K131" s="4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4">
        <v>0</v>
      </c>
      <c r="R131" s="4">
        <v>0</v>
      </c>
      <c r="S131" s="4">
        <v>0</v>
      </c>
      <c r="T131" s="4">
        <v>0</v>
      </c>
      <c r="U131" s="4">
        <v>0</v>
      </c>
      <c r="V131" s="2"/>
      <c r="W131" s="2"/>
      <c r="X131" s="2"/>
      <c r="Y131" s="2"/>
      <c r="Z131" s="2"/>
    </row>
    <row r="132" spans="1:26" x14ac:dyDescent="0.2">
      <c r="A132" s="6" t="s">
        <v>3153</v>
      </c>
      <c r="B132" s="6" t="s">
        <v>3153</v>
      </c>
      <c r="C132" s="1" t="s">
        <v>3153</v>
      </c>
      <c r="D132" s="1" t="s">
        <v>3153</v>
      </c>
      <c r="E132" s="1" t="s">
        <v>3153</v>
      </c>
      <c r="F132" s="1" t="s">
        <v>3153</v>
      </c>
      <c r="G132" s="1" t="s">
        <v>3153</v>
      </c>
      <c r="H132" s="1" t="s">
        <v>3153</v>
      </c>
      <c r="I132" s="1" t="s">
        <v>3153</v>
      </c>
      <c r="J132" s="1" t="s">
        <v>3153</v>
      </c>
      <c r="K132" s="1" t="s">
        <v>3153</v>
      </c>
      <c r="L132" s="1" t="s">
        <v>3153</v>
      </c>
      <c r="M132" s="1" t="s">
        <v>3153</v>
      </c>
      <c r="N132" s="1" t="s">
        <v>3153</v>
      </c>
      <c r="O132" s="1" t="s">
        <v>3153</v>
      </c>
      <c r="P132" s="1" t="s">
        <v>3153</v>
      </c>
      <c r="Q132" s="1" t="s">
        <v>3153</v>
      </c>
      <c r="R132" s="1" t="s">
        <v>3153</v>
      </c>
      <c r="S132" s="1" t="s">
        <v>3153</v>
      </c>
      <c r="T132" s="1" t="s">
        <v>3153</v>
      </c>
      <c r="U132" s="1" t="s">
        <v>3153</v>
      </c>
      <c r="V132" s="1" t="s">
        <v>3153</v>
      </c>
      <c r="W132" s="1" t="s">
        <v>3153</v>
      </c>
      <c r="X132" s="1" t="s">
        <v>3153</v>
      </c>
      <c r="Y132" s="1" t="s">
        <v>3153</v>
      </c>
      <c r="Z132" s="1" t="s">
        <v>3153</v>
      </c>
    </row>
    <row r="133" spans="1:26" x14ac:dyDescent="0.2">
      <c r="A133" s="5" t="s">
        <v>383</v>
      </c>
      <c r="B133" s="5" t="s">
        <v>4310</v>
      </c>
      <c r="C133" s="5" t="s">
        <v>13</v>
      </c>
      <c r="D133" s="5" t="s">
        <v>13</v>
      </c>
      <c r="E133" s="3"/>
      <c r="F133" s="5" t="s">
        <v>13</v>
      </c>
      <c r="G133" s="3"/>
      <c r="H133" s="3"/>
      <c r="I133" s="3"/>
      <c r="J133" s="3"/>
      <c r="K133" s="3"/>
      <c r="L133" s="3"/>
      <c r="M133" s="3"/>
      <c r="N133" s="4">
        <v>0</v>
      </c>
      <c r="O133" s="3"/>
      <c r="P133" s="3"/>
      <c r="Q133" s="3"/>
      <c r="R133" s="3"/>
      <c r="S133" s="3"/>
      <c r="T133" s="4">
        <v>0</v>
      </c>
      <c r="U133" s="3"/>
      <c r="V133" s="5" t="s">
        <v>13</v>
      </c>
      <c r="W133" s="2"/>
      <c r="X133" s="2"/>
      <c r="Y133" s="2"/>
      <c r="Z133" s="3"/>
    </row>
    <row r="134" spans="1:26" x14ac:dyDescent="0.2">
      <c r="A134" s="6" t="s">
        <v>3153</v>
      </c>
      <c r="B134" s="6" t="s">
        <v>3153</v>
      </c>
      <c r="C134" s="1" t="s">
        <v>3153</v>
      </c>
      <c r="D134" s="1" t="s">
        <v>3153</v>
      </c>
      <c r="E134" s="1" t="s">
        <v>3153</v>
      </c>
      <c r="F134" s="1" t="s">
        <v>3153</v>
      </c>
      <c r="G134" s="1" t="s">
        <v>3153</v>
      </c>
      <c r="H134" s="1" t="s">
        <v>3153</v>
      </c>
      <c r="I134" s="1" t="s">
        <v>3153</v>
      </c>
      <c r="J134" s="1" t="s">
        <v>3153</v>
      </c>
      <c r="K134" s="1" t="s">
        <v>3153</v>
      </c>
      <c r="L134" s="1" t="s">
        <v>3153</v>
      </c>
      <c r="M134" s="1" t="s">
        <v>3153</v>
      </c>
      <c r="N134" s="1" t="s">
        <v>3153</v>
      </c>
      <c r="O134" s="1" t="s">
        <v>3153</v>
      </c>
      <c r="P134" s="1" t="s">
        <v>3153</v>
      </c>
      <c r="Q134" s="1" t="s">
        <v>3153</v>
      </c>
      <c r="R134" s="1" t="s">
        <v>3153</v>
      </c>
      <c r="S134" s="1" t="s">
        <v>3153</v>
      </c>
      <c r="T134" s="1" t="s">
        <v>3153</v>
      </c>
      <c r="U134" s="1" t="s">
        <v>3153</v>
      </c>
      <c r="V134" s="1" t="s">
        <v>3153</v>
      </c>
      <c r="W134" s="1" t="s">
        <v>3153</v>
      </c>
      <c r="X134" s="1" t="s">
        <v>3153</v>
      </c>
      <c r="Y134" s="1" t="s">
        <v>3153</v>
      </c>
      <c r="Z134" s="1" t="s">
        <v>3153</v>
      </c>
    </row>
    <row r="135" spans="1:26" x14ac:dyDescent="0.2">
      <c r="A135" s="5" t="s">
        <v>1944</v>
      </c>
      <c r="B135" s="7" t="s">
        <v>384</v>
      </c>
      <c r="C135" s="2"/>
      <c r="D135" s="2"/>
      <c r="E135" s="2"/>
      <c r="F135" s="2"/>
      <c r="G135" s="2"/>
      <c r="H135" s="2"/>
      <c r="I135" s="4">
        <v>0</v>
      </c>
      <c r="J135" s="4">
        <v>0</v>
      </c>
      <c r="K135" s="4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4">
        <v>0</v>
      </c>
      <c r="R135" s="4">
        <v>0</v>
      </c>
      <c r="S135" s="4">
        <v>0</v>
      </c>
      <c r="T135" s="4">
        <v>0</v>
      </c>
      <c r="U135" s="4">
        <v>0</v>
      </c>
      <c r="V135" s="2"/>
      <c r="W135" s="2"/>
      <c r="X135" s="2"/>
      <c r="Y135" s="2"/>
      <c r="Z135" s="2"/>
    </row>
    <row r="136" spans="1:26" x14ac:dyDescent="0.2">
      <c r="A136" s="6" t="s">
        <v>3153</v>
      </c>
      <c r="B136" s="6" t="s">
        <v>3153</v>
      </c>
      <c r="C136" s="1" t="s">
        <v>3153</v>
      </c>
      <c r="D136" s="1" t="s">
        <v>3153</v>
      </c>
      <c r="E136" s="1" t="s">
        <v>3153</v>
      </c>
      <c r="F136" s="1" t="s">
        <v>3153</v>
      </c>
      <c r="G136" s="1" t="s">
        <v>3153</v>
      </c>
      <c r="H136" s="1" t="s">
        <v>3153</v>
      </c>
      <c r="I136" s="1" t="s">
        <v>3153</v>
      </c>
      <c r="J136" s="1" t="s">
        <v>3153</v>
      </c>
      <c r="K136" s="1" t="s">
        <v>3153</v>
      </c>
      <c r="L136" s="1" t="s">
        <v>3153</v>
      </c>
      <c r="M136" s="1" t="s">
        <v>3153</v>
      </c>
      <c r="N136" s="1" t="s">
        <v>3153</v>
      </c>
      <c r="O136" s="1" t="s">
        <v>3153</v>
      </c>
      <c r="P136" s="1" t="s">
        <v>3153</v>
      </c>
      <c r="Q136" s="1" t="s">
        <v>3153</v>
      </c>
      <c r="R136" s="1" t="s">
        <v>3153</v>
      </c>
      <c r="S136" s="1" t="s">
        <v>3153</v>
      </c>
      <c r="T136" s="1" t="s">
        <v>3153</v>
      </c>
      <c r="U136" s="1" t="s">
        <v>3153</v>
      </c>
      <c r="V136" s="1" t="s">
        <v>3153</v>
      </c>
      <c r="W136" s="1" t="s">
        <v>3153</v>
      </c>
      <c r="X136" s="1" t="s">
        <v>3153</v>
      </c>
      <c r="Y136" s="1" t="s">
        <v>3153</v>
      </c>
      <c r="Z136" s="1" t="s">
        <v>3153</v>
      </c>
    </row>
    <row r="137" spans="1:26" x14ac:dyDescent="0.2">
      <c r="A137" s="5" t="s">
        <v>4370</v>
      </c>
      <c r="B137" s="5" t="s">
        <v>4310</v>
      </c>
      <c r="C137" s="5" t="s">
        <v>13</v>
      </c>
      <c r="D137" s="5" t="s">
        <v>13</v>
      </c>
      <c r="E137" s="3"/>
      <c r="F137" s="5" t="s">
        <v>13</v>
      </c>
      <c r="G137" s="3"/>
      <c r="H137" s="3"/>
      <c r="I137" s="3"/>
      <c r="J137" s="3"/>
      <c r="K137" s="3"/>
      <c r="L137" s="3"/>
      <c r="M137" s="3"/>
      <c r="N137" s="4">
        <v>0</v>
      </c>
      <c r="O137" s="3"/>
      <c r="P137" s="3"/>
      <c r="Q137" s="3"/>
      <c r="R137" s="3"/>
      <c r="S137" s="3"/>
      <c r="T137" s="4">
        <v>0</v>
      </c>
      <c r="U137" s="3"/>
      <c r="V137" s="5" t="s">
        <v>13</v>
      </c>
      <c r="W137" s="2"/>
      <c r="X137" s="2"/>
      <c r="Y137" s="2"/>
      <c r="Z137" s="3"/>
    </row>
    <row r="138" spans="1:26" x14ac:dyDescent="0.2">
      <c r="A138" s="6" t="s">
        <v>3153</v>
      </c>
      <c r="B138" s="6" t="s">
        <v>3153</v>
      </c>
      <c r="C138" s="1" t="s">
        <v>3153</v>
      </c>
      <c r="D138" s="1" t="s">
        <v>3153</v>
      </c>
      <c r="E138" s="1" t="s">
        <v>3153</v>
      </c>
      <c r="F138" s="1" t="s">
        <v>3153</v>
      </c>
      <c r="G138" s="1" t="s">
        <v>3153</v>
      </c>
      <c r="H138" s="1" t="s">
        <v>3153</v>
      </c>
      <c r="I138" s="1" t="s">
        <v>3153</v>
      </c>
      <c r="J138" s="1" t="s">
        <v>3153</v>
      </c>
      <c r="K138" s="1" t="s">
        <v>3153</v>
      </c>
      <c r="L138" s="1" t="s">
        <v>3153</v>
      </c>
      <c r="M138" s="1" t="s">
        <v>3153</v>
      </c>
      <c r="N138" s="1" t="s">
        <v>3153</v>
      </c>
      <c r="O138" s="1" t="s">
        <v>3153</v>
      </c>
      <c r="P138" s="1" t="s">
        <v>3153</v>
      </c>
      <c r="Q138" s="1" t="s">
        <v>3153</v>
      </c>
      <c r="R138" s="1" t="s">
        <v>3153</v>
      </c>
      <c r="S138" s="1" t="s">
        <v>3153</v>
      </c>
      <c r="T138" s="1" t="s">
        <v>3153</v>
      </c>
      <c r="U138" s="1" t="s">
        <v>3153</v>
      </c>
      <c r="V138" s="1" t="s">
        <v>3153</v>
      </c>
      <c r="W138" s="1" t="s">
        <v>3153</v>
      </c>
      <c r="X138" s="1" t="s">
        <v>3153</v>
      </c>
      <c r="Y138" s="1" t="s">
        <v>3153</v>
      </c>
      <c r="Z138" s="1" t="s">
        <v>3153</v>
      </c>
    </row>
    <row r="139" spans="1:26" x14ac:dyDescent="0.2">
      <c r="A139" s="5" t="s">
        <v>951</v>
      </c>
      <c r="B139" s="7" t="s">
        <v>4371</v>
      </c>
      <c r="C139" s="2"/>
      <c r="D139" s="2"/>
      <c r="E139" s="2"/>
      <c r="F139" s="2"/>
      <c r="G139" s="2"/>
      <c r="H139" s="2"/>
      <c r="I139" s="4">
        <v>0</v>
      </c>
      <c r="J139" s="4">
        <v>0</v>
      </c>
      <c r="K139" s="4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4">
        <v>0</v>
      </c>
      <c r="R139" s="4">
        <v>0</v>
      </c>
      <c r="S139" s="4">
        <v>0</v>
      </c>
      <c r="T139" s="4">
        <v>0</v>
      </c>
      <c r="U139" s="4">
        <v>0</v>
      </c>
      <c r="V139" s="2"/>
      <c r="W139" s="2"/>
      <c r="X139" s="2"/>
      <c r="Y139" s="2"/>
      <c r="Z139" s="2"/>
    </row>
    <row r="140" spans="1:26" x14ac:dyDescent="0.2">
      <c r="A140" s="6" t="s">
        <v>3153</v>
      </c>
      <c r="B140" s="6" t="s">
        <v>3153</v>
      </c>
      <c r="C140" s="1" t="s">
        <v>3153</v>
      </c>
      <c r="D140" s="1" t="s">
        <v>3153</v>
      </c>
      <c r="E140" s="1" t="s">
        <v>3153</v>
      </c>
      <c r="F140" s="1" t="s">
        <v>3153</v>
      </c>
      <c r="G140" s="1" t="s">
        <v>3153</v>
      </c>
      <c r="H140" s="1" t="s">
        <v>3153</v>
      </c>
      <c r="I140" s="1" t="s">
        <v>3153</v>
      </c>
      <c r="J140" s="1" t="s">
        <v>3153</v>
      </c>
      <c r="K140" s="1" t="s">
        <v>3153</v>
      </c>
      <c r="L140" s="1" t="s">
        <v>3153</v>
      </c>
      <c r="M140" s="1" t="s">
        <v>3153</v>
      </c>
      <c r="N140" s="1" t="s">
        <v>3153</v>
      </c>
      <c r="O140" s="1" t="s">
        <v>3153</v>
      </c>
      <c r="P140" s="1" t="s">
        <v>3153</v>
      </c>
      <c r="Q140" s="1" t="s">
        <v>3153</v>
      </c>
      <c r="R140" s="1" t="s">
        <v>3153</v>
      </c>
      <c r="S140" s="1" t="s">
        <v>3153</v>
      </c>
      <c r="T140" s="1" t="s">
        <v>3153</v>
      </c>
      <c r="U140" s="1" t="s">
        <v>3153</v>
      </c>
      <c r="V140" s="1" t="s">
        <v>3153</v>
      </c>
      <c r="W140" s="1" t="s">
        <v>3153</v>
      </c>
      <c r="X140" s="1" t="s">
        <v>3153</v>
      </c>
      <c r="Y140" s="1" t="s">
        <v>3153</v>
      </c>
      <c r="Z140" s="1" t="s">
        <v>3153</v>
      </c>
    </row>
    <row r="141" spans="1:26" x14ac:dyDescent="0.2">
      <c r="A141" s="5" t="s">
        <v>3454</v>
      </c>
      <c r="B141" s="5" t="s">
        <v>4310</v>
      </c>
      <c r="C141" s="5" t="s">
        <v>13</v>
      </c>
      <c r="D141" s="5" t="s">
        <v>13</v>
      </c>
      <c r="E141" s="3"/>
      <c r="F141" s="5" t="s">
        <v>13</v>
      </c>
      <c r="G141" s="3"/>
      <c r="H141" s="3"/>
      <c r="I141" s="3"/>
      <c r="J141" s="3"/>
      <c r="K141" s="3"/>
      <c r="L141" s="3"/>
      <c r="M141" s="3"/>
      <c r="N141" s="4">
        <v>0</v>
      </c>
      <c r="O141" s="3"/>
      <c r="P141" s="3"/>
      <c r="Q141" s="3"/>
      <c r="R141" s="3"/>
      <c r="S141" s="3"/>
      <c r="T141" s="4">
        <v>0</v>
      </c>
      <c r="U141" s="3"/>
      <c r="V141" s="5" t="s">
        <v>13</v>
      </c>
      <c r="W141" s="2"/>
      <c r="X141" s="2"/>
      <c r="Y141" s="2"/>
      <c r="Z141" s="3"/>
    </row>
    <row r="142" spans="1:26" x14ac:dyDescent="0.2">
      <c r="A142" s="6" t="s">
        <v>3153</v>
      </c>
      <c r="B142" s="6" t="s">
        <v>3153</v>
      </c>
      <c r="C142" s="1" t="s">
        <v>3153</v>
      </c>
      <c r="D142" s="1" t="s">
        <v>3153</v>
      </c>
      <c r="E142" s="1" t="s">
        <v>3153</v>
      </c>
      <c r="F142" s="1" t="s">
        <v>3153</v>
      </c>
      <c r="G142" s="1" t="s">
        <v>3153</v>
      </c>
      <c r="H142" s="1" t="s">
        <v>3153</v>
      </c>
      <c r="I142" s="1" t="s">
        <v>3153</v>
      </c>
      <c r="J142" s="1" t="s">
        <v>3153</v>
      </c>
      <c r="K142" s="1" t="s">
        <v>3153</v>
      </c>
      <c r="L142" s="1" t="s">
        <v>3153</v>
      </c>
      <c r="M142" s="1" t="s">
        <v>3153</v>
      </c>
      <c r="N142" s="1" t="s">
        <v>3153</v>
      </c>
      <c r="O142" s="1" t="s">
        <v>3153</v>
      </c>
      <c r="P142" s="1" t="s">
        <v>3153</v>
      </c>
      <c r="Q142" s="1" t="s">
        <v>3153</v>
      </c>
      <c r="R142" s="1" t="s">
        <v>3153</v>
      </c>
      <c r="S142" s="1" t="s">
        <v>3153</v>
      </c>
      <c r="T142" s="1" t="s">
        <v>3153</v>
      </c>
      <c r="U142" s="1" t="s">
        <v>3153</v>
      </c>
      <c r="V142" s="1" t="s">
        <v>3153</v>
      </c>
      <c r="W142" s="1" t="s">
        <v>3153</v>
      </c>
      <c r="X142" s="1" t="s">
        <v>3153</v>
      </c>
      <c r="Y142" s="1" t="s">
        <v>3153</v>
      </c>
      <c r="Z142" s="1" t="s">
        <v>3153</v>
      </c>
    </row>
    <row r="143" spans="1:26" x14ac:dyDescent="0.2">
      <c r="A143" s="5" t="s">
        <v>64</v>
      </c>
      <c r="B143" s="7" t="s">
        <v>4066</v>
      </c>
      <c r="C143" s="2"/>
      <c r="D143" s="2"/>
      <c r="E143" s="2"/>
      <c r="F143" s="2"/>
      <c r="G143" s="2"/>
      <c r="H143" s="2"/>
      <c r="I143" s="4">
        <v>0</v>
      </c>
      <c r="J143" s="4">
        <v>0</v>
      </c>
      <c r="K143" s="4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4">
        <v>0</v>
      </c>
      <c r="R143" s="4">
        <v>0</v>
      </c>
      <c r="S143" s="4">
        <v>0</v>
      </c>
      <c r="T143" s="4">
        <v>0</v>
      </c>
      <c r="U143" s="4">
        <v>0</v>
      </c>
      <c r="V143" s="2"/>
      <c r="W143" s="2"/>
      <c r="X143" s="2"/>
      <c r="Y143" s="2"/>
      <c r="Z143" s="2"/>
    </row>
    <row r="144" spans="1:26" x14ac:dyDescent="0.2">
      <c r="A144" s="6" t="s">
        <v>3153</v>
      </c>
      <c r="B144" s="6" t="s">
        <v>3153</v>
      </c>
      <c r="C144" s="1" t="s">
        <v>3153</v>
      </c>
      <c r="D144" s="1" t="s">
        <v>3153</v>
      </c>
      <c r="E144" s="1" t="s">
        <v>3153</v>
      </c>
      <c r="F144" s="1" t="s">
        <v>3153</v>
      </c>
      <c r="G144" s="1" t="s">
        <v>3153</v>
      </c>
      <c r="H144" s="1" t="s">
        <v>3153</v>
      </c>
      <c r="I144" s="1" t="s">
        <v>3153</v>
      </c>
      <c r="J144" s="1" t="s">
        <v>3153</v>
      </c>
      <c r="K144" s="1" t="s">
        <v>3153</v>
      </c>
      <c r="L144" s="1" t="s">
        <v>3153</v>
      </c>
      <c r="M144" s="1" t="s">
        <v>3153</v>
      </c>
      <c r="N144" s="1" t="s">
        <v>3153</v>
      </c>
      <c r="O144" s="1" t="s">
        <v>3153</v>
      </c>
      <c r="P144" s="1" t="s">
        <v>3153</v>
      </c>
      <c r="Q144" s="1" t="s">
        <v>3153</v>
      </c>
      <c r="R144" s="1" t="s">
        <v>3153</v>
      </c>
      <c r="S144" s="1" t="s">
        <v>3153</v>
      </c>
      <c r="T144" s="1" t="s">
        <v>3153</v>
      </c>
      <c r="U144" s="1" t="s">
        <v>3153</v>
      </c>
      <c r="V144" s="1" t="s">
        <v>3153</v>
      </c>
      <c r="W144" s="1" t="s">
        <v>3153</v>
      </c>
      <c r="X144" s="1" t="s">
        <v>3153</v>
      </c>
      <c r="Y144" s="1" t="s">
        <v>3153</v>
      </c>
      <c r="Z144" s="1" t="s">
        <v>3153</v>
      </c>
    </row>
    <row r="145" spans="1:26" x14ac:dyDescent="0.2">
      <c r="A145" s="5" t="s">
        <v>2586</v>
      </c>
      <c r="B145" s="5" t="s">
        <v>4310</v>
      </c>
      <c r="C145" s="5" t="s">
        <v>13</v>
      </c>
      <c r="D145" s="5" t="s">
        <v>13</v>
      </c>
      <c r="E145" s="3"/>
      <c r="F145" s="5" t="s">
        <v>13</v>
      </c>
      <c r="G145" s="3"/>
      <c r="H145" s="3"/>
      <c r="I145" s="3"/>
      <c r="J145" s="3"/>
      <c r="K145" s="3"/>
      <c r="L145" s="3"/>
      <c r="M145" s="3"/>
      <c r="N145" s="4">
        <v>0</v>
      </c>
      <c r="O145" s="3"/>
      <c r="P145" s="3"/>
      <c r="Q145" s="3"/>
      <c r="R145" s="3"/>
      <c r="S145" s="3"/>
      <c r="T145" s="4">
        <v>0</v>
      </c>
      <c r="U145" s="3"/>
      <c r="V145" s="5" t="s">
        <v>13</v>
      </c>
      <c r="W145" s="2"/>
      <c r="X145" s="2"/>
      <c r="Y145" s="2"/>
      <c r="Z145" s="3"/>
    </row>
    <row r="146" spans="1:26" x14ac:dyDescent="0.2">
      <c r="A146" s="6" t="s">
        <v>3153</v>
      </c>
      <c r="B146" s="6" t="s">
        <v>3153</v>
      </c>
      <c r="C146" s="1" t="s">
        <v>3153</v>
      </c>
      <c r="D146" s="1" t="s">
        <v>3153</v>
      </c>
      <c r="E146" s="1" t="s">
        <v>3153</v>
      </c>
      <c r="F146" s="1" t="s">
        <v>3153</v>
      </c>
      <c r="G146" s="1" t="s">
        <v>3153</v>
      </c>
      <c r="H146" s="1" t="s">
        <v>3153</v>
      </c>
      <c r="I146" s="1" t="s">
        <v>3153</v>
      </c>
      <c r="J146" s="1" t="s">
        <v>3153</v>
      </c>
      <c r="K146" s="1" t="s">
        <v>3153</v>
      </c>
      <c r="L146" s="1" t="s">
        <v>3153</v>
      </c>
      <c r="M146" s="1" t="s">
        <v>3153</v>
      </c>
      <c r="N146" s="1" t="s">
        <v>3153</v>
      </c>
      <c r="O146" s="1" t="s">
        <v>3153</v>
      </c>
      <c r="P146" s="1" t="s">
        <v>3153</v>
      </c>
      <c r="Q146" s="1" t="s">
        <v>3153</v>
      </c>
      <c r="R146" s="1" t="s">
        <v>3153</v>
      </c>
      <c r="S146" s="1" t="s">
        <v>3153</v>
      </c>
      <c r="T146" s="1" t="s">
        <v>3153</v>
      </c>
      <c r="U146" s="1" t="s">
        <v>3153</v>
      </c>
      <c r="V146" s="1" t="s">
        <v>3153</v>
      </c>
      <c r="W146" s="1" t="s">
        <v>3153</v>
      </c>
      <c r="X146" s="1" t="s">
        <v>3153</v>
      </c>
      <c r="Y146" s="1" t="s">
        <v>3153</v>
      </c>
      <c r="Z146" s="1" t="s">
        <v>3153</v>
      </c>
    </row>
    <row r="147" spans="1:26" ht="28.5" x14ac:dyDescent="0.2">
      <c r="A147" s="5" t="s">
        <v>4372</v>
      </c>
      <c r="B147" s="7" t="s">
        <v>2265</v>
      </c>
      <c r="C147" s="2"/>
      <c r="D147" s="2"/>
      <c r="E147" s="2"/>
      <c r="F147" s="2"/>
      <c r="G147" s="2"/>
      <c r="H147" s="2"/>
      <c r="I147" s="4">
        <v>0</v>
      </c>
      <c r="J147" s="4">
        <v>0</v>
      </c>
      <c r="K147" s="4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4">
        <v>0</v>
      </c>
      <c r="R147" s="4">
        <v>0</v>
      </c>
      <c r="S147" s="4">
        <v>0</v>
      </c>
      <c r="T147" s="4">
        <v>0</v>
      </c>
      <c r="U147" s="4">
        <v>0</v>
      </c>
      <c r="V147" s="2"/>
      <c r="W147" s="2"/>
      <c r="X147" s="2"/>
      <c r="Y147" s="2"/>
      <c r="Z147" s="2"/>
    </row>
    <row r="148" spans="1:26" x14ac:dyDescent="0.2">
      <c r="A148" s="6" t="s">
        <v>3153</v>
      </c>
      <c r="B148" s="6" t="s">
        <v>3153</v>
      </c>
      <c r="C148" s="1" t="s">
        <v>3153</v>
      </c>
      <c r="D148" s="1" t="s">
        <v>3153</v>
      </c>
      <c r="E148" s="1" t="s">
        <v>3153</v>
      </c>
      <c r="F148" s="1" t="s">
        <v>3153</v>
      </c>
      <c r="G148" s="1" t="s">
        <v>3153</v>
      </c>
      <c r="H148" s="1" t="s">
        <v>3153</v>
      </c>
      <c r="I148" s="1" t="s">
        <v>3153</v>
      </c>
      <c r="J148" s="1" t="s">
        <v>3153</v>
      </c>
      <c r="K148" s="1" t="s">
        <v>3153</v>
      </c>
      <c r="L148" s="1" t="s">
        <v>3153</v>
      </c>
      <c r="M148" s="1" t="s">
        <v>3153</v>
      </c>
      <c r="N148" s="1" t="s">
        <v>3153</v>
      </c>
      <c r="O148" s="1" t="s">
        <v>3153</v>
      </c>
      <c r="P148" s="1" t="s">
        <v>3153</v>
      </c>
      <c r="Q148" s="1" t="s">
        <v>3153</v>
      </c>
      <c r="R148" s="1" t="s">
        <v>3153</v>
      </c>
      <c r="S148" s="1" t="s">
        <v>3153</v>
      </c>
      <c r="T148" s="1" t="s">
        <v>3153</v>
      </c>
      <c r="U148" s="1" t="s">
        <v>3153</v>
      </c>
      <c r="V148" s="1" t="s">
        <v>3153</v>
      </c>
      <c r="W148" s="1" t="s">
        <v>3153</v>
      </c>
      <c r="X148" s="1" t="s">
        <v>3153</v>
      </c>
      <c r="Y148" s="1" t="s">
        <v>3153</v>
      </c>
      <c r="Z148" s="1" t="s">
        <v>3153</v>
      </c>
    </row>
    <row r="149" spans="1:26" x14ac:dyDescent="0.2">
      <c r="A149" s="5" t="s">
        <v>1987</v>
      </c>
      <c r="B149" s="5" t="s">
        <v>4310</v>
      </c>
      <c r="C149" s="5" t="s">
        <v>13</v>
      </c>
      <c r="D149" s="5" t="s">
        <v>13</v>
      </c>
      <c r="E149" s="3"/>
      <c r="F149" s="5" t="s">
        <v>13</v>
      </c>
      <c r="G149" s="3"/>
      <c r="H149" s="3"/>
      <c r="I149" s="3"/>
      <c r="J149" s="3"/>
      <c r="K149" s="3"/>
      <c r="L149" s="3"/>
      <c r="M149" s="3"/>
      <c r="N149" s="4">
        <v>0</v>
      </c>
      <c r="O149" s="3"/>
      <c r="P149" s="3"/>
      <c r="Q149" s="3"/>
      <c r="R149" s="3"/>
      <c r="S149" s="3"/>
      <c r="T149" s="4">
        <v>0</v>
      </c>
      <c r="U149" s="3"/>
      <c r="V149" s="5" t="s">
        <v>13</v>
      </c>
      <c r="W149" s="2"/>
      <c r="X149" s="2"/>
      <c r="Y149" s="2"/>
      <c r="Z149" s="3"/>
    </row>
    <row r="150" spans="1:26" x14ac:dyDescent="0.2">
      <c r="A150" s="6" t="s">
        <v>3153</v>
      </c>
      <c r="B150" s="6" t="s">
        <v>3153</v>
      </c>
      <c r="C150" s="1" t="s">
        <v>3153</v>
      </c>
      <c r="D150" s="1" t="s">
        <v>3153</v>
      </c>
      <c r="E150" s="1" t="s">
        <v>3153</v>
      </c>
      <c r="F150" s="1" t="s">
        <v>3153</v>
      </c>
      <c r="G150" s="1" t="s">
        <v>3153</v>
      </c>
      <c r="H150" s="1" t="s">
        <v>3153</v>
      </c>
      <c r="I150" s="1" t="s">
        <v>3153</v>
      </c>
      <c r="J150" s="1" t="s">
        <v>3153</v>
      </c>
      <c r="K150" s="1" t="s">
        <v>3153</v>
      </c>
      <c r="L150" s="1" t="s">
        <v>3153</v>
      </c>
      <c r="M150" s="1" t="s">
        <v>3153</v>
      </c>
      <c r="N150" s="1" t="s">
        <v>3153</v>
      </c>
      <c r="O150" s="1" t="s">
        <v>3153</v>
      </c>
      <c r="P150" s="1" t="s">
        <v>3153</v>
      </c>
      <c r="Q150" s="1" t="s">
        <v>3153</v>
      </c>
      <c r="R150" s="1" t="s">
        <v>3153</v>
      </c>
      <c r="S150" s="1" t="s">
        <v>3153</v>
      </c>
      <c r="T150" s="1" t="s">
        <v>3153</v>
      </c>
      <c r="U150" s="1" t="s">
        <v>3153</v>
      </c>
      <c r="V150" s="1" t="s">
        <v>3153</v>
      </c>
      <c r="W150" s="1" t="s">
        <v>3153</v>
      </c>
      <c r="X150" s="1" t="s">
        <v>3153</v>
      </c>
      <c r="Y150" s="1" t="s">
        <v>3153</v>
      </c>
      <c r="Z150" s="1" t="s">
        <v>3153</v>
      </c>
    </row>
    <row r="151" spans="1:26" ht="28.5" x14ac:dyDescent="0.2">
      <c r="A151" s="5" t="s">
        <v>3455</v>
      </c>
      <c r="B151" s="7" t="s">
        <v>4672</v>
      </c>
      <c r="C151" s="2"/>
      <c r="D151" s="2"/>
      <c r="E151" s="2"/>
      <c r="F151" s="2"/>
      <c r="G151" s="2"/>
      <c r="H151" s="2"/>
      <c r="I151" s="4">
        <v>0</v>
      </c>
      <c r="J151" s="4">
        <v>0</v>
      </c>
      <c r="K151" s="4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4">
        <v>0</v>
      </c>
      <c r="R151" s="4">
        <v>0</v>
      </c>
      <c r="S151" s="4">
        <v>0</v>
      </c>
      <c r="T151" s="4">
        <v>0</v>
      </c>
      <c r="U151" s="4">
        <v>0</v>
      </c>
      <c r="V151" s="2"/>
      <c r="W151" s="2"/>
      <c r="X151" s="2"/>
      <c r="Y151" s="2"/>
      <c r="Z151" s="2"/>
    </row>
    <row r="152" spans="1:26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  <c r="M152" s="1" t="s">
        <v>3153</v>
      </c>
      <c r="N152" s="1" t="s">
        <v>3153</v>
      </c>
      <c r="O152" s="1" t="s">
        <v>3153</v>
      </c>
      <c r="P152" s="1" t="s">
        <v>3153</v>
      </c>
      <c r="Q152" s="1" t="s">
        <v>3153</v>
      </c>
      <c r="R152" s="1" t="s">
        <v>3153</v>
      </c>
      <c r="S152" s="1" t="s">
        <v>3153</v>
      </c>
      <c r="T152" s="1" t="s">
        <v>3153</v>
      </c>
      <c r="U152" s="1" t="s">
        <v>3153</v>
      </c>
      <c r="V152" s="1" t="s">
        <v>3153</v>
      </c>
      <c r="W152" s="1" t="s">
        <v>3153</v>
      </c>
      <c r="X152" s="1" t="s">
        <v>3153</v>
      </c>
      <c r="Y152" s="1" t="s">
        <v>3153</v>
      </c>
      <c r="Z152" s="1" t="s">
        <v>3153</v>
      </c>
    </row>
    <row r="153" spans="1:26" x14ac:dyDescent="0.2">
      <c r="A153" s="5" t="s">
        <v>974</v>
      </c>
      <c r="B153" s="5" t="s">
        <v>4310</v>
      </c>
      <c r="C153" s="5" t="s">
        <v>13</v>
      </c>
      <c r="D153" s="5" t="s">
        <v>13</v>
      </c>
      <c r="E153" s="3"/>
      <c r="F153" s="5" t="s">
        <v>13</v>
      </c>
      <c r="G153" s="3"/>
      <c r="H153" s="3"/>
      <c r="I153" s="3"/>
      <c r="J153" s="3"/>
      <c r="K153" s="3"/>
      <c r="L153" s="3"/>
      <c r="M153" s="3"/>
      <c r="N153" s="4">
        <v>0</v>
      </c>
      <c r="O153" s="3"/>
      <c r="P153" s="3"/>
      <c r="Q153" s="3"/>
      <c r="R153" s="3"/>
      <c r="S153" s="3"/>
      <c r="T153" s="4">
        <v>0</v>
      </c>
      <c r="U153" s="3"/>
      <c r="V153" s="5" t="s">
        <v>13</v>
      </c>
      <c r="W153" s="2"/>
      <c r="X153" s="2"/>
      <c r="Y153" s="2"/>
      <c r="Z153" s="3"/>
    </row>
    <row r="154" spans="1:26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  <c r="M154" s="1" t="s">
        <v>3153</v>
      </c>
      <c r="N154" s="1" t="s">
        <v>3153</v>
      </c>
      <c r="O154" s="1" t="s">
        <v>3153</v>
      </c>
      <c r="P154" s="1" t="s">
        <v>3153</v>
      </c>
      <c r="Q154" s="1" t="s">
        <v>3153</v>
      </c>
      <c r="R154" s="1" t="s">
        <v>3153</v>
      </c>
      <c r="S154" s="1" t="s">
        <v>3153</v>
      </c>
      <c r="T154" s="1" t="s">
        <v>3153</v>
      </c>
      <c r="U154" s="1" t="s">
        <v>3153</v>
      </c>
      <c r="V154" s="1" t="s">
        <v>3153</v>
      </c>
      <c r="W154" s="1" t="s">
        <v>3153</v>
      </c>
      <c r="X154" s="1" t="s">
        <v>3153</v>
      </c>
      <c r="Y154" s="1" t="s">
        <v>3153</v>
      </c>
      <c r="Z154" s="1" t="s">
        <v>3153</v>
      </c>
    </row>
    <row r="155" spans="1:26" ht="42.75" x14ac:dyDescent="0.2">
      <c r="A155" s="5" t="s">
        <v>2587</v>
      </c>
      <c r="B155" s="7" t="s">
        <v>1988</v>
      </c>
      <c r="C155" s="2"/>
      <c r="D155" s="2"/>
      <c r="E155" s="2"/>
      <c r="F155" s="2"/>
      <c r="G155" s="2"/>
      <c r="H155" s="2"/>
      <c r="I155" s="4">
        <v>0</v>
      </c>
      <c r="J155" s="4">
        <v>0</v>
      </c>
      <c r="K155" s="4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4">
        <v>0</v>
      </c>
      <c r="R155" s="4">
        <v>0</v>
      </c>
      <c r="S155" s="4">
        <v>0</v>
      </c>
      <c r="T155" s="4">
        <v>0</v>
      </c>
      <c r="U155" s="4">
        <v>0</v>
      </c>
      <c r="V155" s="2"/>
      <c r="W155" s="2"/>
      <c r="X155" s="2"/>
      <c r="Y155" s="2"/>
      <c r="Z155" s="2"/>
    </row>
    <row r="156" spans="1:26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  <c r="M156" s="1" t="s">
        <v>3153</v>
      </c>
      <c r="N156" s="1" t="s">
        <v>3153</v>
      </c>
      <c r="O156" s="1" t="s">
        <v>3153</v>
      </c>
      <c r="P156" s="1" t="s">
        <v>3153</v>
      </c>
      <c r="Q156" s="1" t="s">
        <v>3153</v>
      </c>
      <c r="R156" s="1" t="s">
        <v>3153</v>
      </c>
      <c r="S156" s="1" t="s">
        <v>3153</v>
      </c>
      <c r="T156" s="1" t="s">
        <v>3153</v>
      </c>
      <c r="U156" s="1" t="s">
        <v>3153</v>
      </c>
      <c r="V156" s="1" t="s">
        <v>3153</v>
      </c>
      <c r="W156" s="1" t="s">
        <v>3153</v>
      </c>
      <c r="X156" s="1" t="s">
        <v>3153</v>
      </c>
      <c r="Y156" s="1" t="s">
        <v>3153</v>
      </c>
      <c r="Z156" s="1" t="s">
        <v>3153</v>
      </c>
    </row>
    <row r="157" spans="1:26" x14ac:dyDescent="0.2">
      <c r="A157" s="5" t="s">
        <v>65</v>
      </c>
      <c r="B157" s="5" t="s">
        <v>4310</v>
      </c>
      <c r="C157" s="5" t="s">
        <v>13</v>
      </c>
      <c r="D157" s="5" t="s">
        <v>13</v>
      </c>
      <c r="E157" s="3"/>
      <c r="F157" s="5" t="s">
        <v>13</v>
      </c>
      <c r="G157" s="3"/>
      <c r="H157" s="3"/>
      <c r="I157" s="3"/>
      <c r="J157" s="3"/>
      <c r="K157" s="3"/>
      <c r="L157" s="3"/>
      <c r="M157" s="3"/>
      <c r="N157" s="4">
        <v>0</v>
      </c>
      <c r="O157" s="3"/>
      <c r="P157" s="3"/>
      <c r="Q157" s="3"/>
      <c r="R157" s="3"/>
      <c r="S157" s="3"/>
      <c r="T157" s="4">
        <v>0</v>
      </c>
      <c r="U157" s="3"/>
      <c r="V157" s="5" t="s">
        <v>13</v>
      </c>
      <c r="W157" s="2"/>
      <c r="X157" s="2"/>
      <c r="Y157" s="2"/>
      <c r="Z157" s="3"/>
    </row>
    <row r="158" spans="1:26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  <c r="M158" s="1" t="s">
        <v>3153</v>
      </c>
      <c r="N158" s="1" t="s">
        <v>3153</v>
      </c>
      <c r="O158" s="1" t="s">
        <v>3153</v>
      </c>
      <c r="P158" s="1" t="s">
        <v>3153</v>
      </c>
      <c r="Q158" s="1" t="s">
        <v>3153</v>
      </c>
      <c r="R158" s="1" t="s">
        <v>3153</v>
      </c>
      <c r="S158" s="1" t="s">
        <v>3153</v>
      </c>
      <c r="T158" s="1" t="s">
        <v>3153</v>
      </c>
      <c r="U158" s="1" t="s">
        <v>3153</v>
      </c>
      <c r="V158" s="1" t="s">
        <v>3153</v>
      </c>
      <c r="W158" s="1" t="s">
        <v>3153</v>
      </c>
      <c r="X158" s="1" t="s">
        <v>3153</v>
      </c>
      <c r="Y158" s="1" t="s">
        <v>3153</v>
      </c>
      <c r="Z158" s="1" t="s">
        <v>3153</v>
      </c>
    </row>
    <row r="159" spans="1:26" ht="42.75" x14ac:dyDescent="0.2">
      <c r="A159" s="5" t="s">
        <v>1650</v>
      </c>
      <c r="B159" s="7" t="s">
        <v>385</v>
      </c>
      <c r="C159" s="2"/>
      <c r="D159" s="2"/>
      <c r="E159" s="2"/>
      <c r="F159" s="2"/>
      <c r="G159" s="2"/>
      <c r="H159" s="2"/>
      <c r="I159" s="4">
        <v>0</v>
      </c>
      <c r="J159" s="4">
        <v>0</v>
      </c>
      <c r="K159" s="4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4">
        <v>0</v>
      </c>
      <c r="R159" s="4">
        <v>0</v>
      </c>
      <c r="S159" s="4">
        <v>0</v>
      </c>
      <c r="T159" s="4">
        <v>0</v>
      </c>
      <c r="U159" s="4">
        <v>0</v>
      </c>
      <c r="V159" s="2"/>
      <c r="W159" s="2"/>
      <c r="X159" s="2"/>
      <c r="Y159" s="2"/>
      <c r="Z159" s="2"/>
    </row>
    <row r="160" spans="1:26" x14ac:dyDescent="0.2">
      <c r="A160" s="6" t="s">
        <v>3153</v>
      </c>
      <c r="B160" s="6" t="s">
        <v>3153</v>
      </c>
      <c r="C160" s="1" t="s">
        <v>3153</v>
      </c>
      <c r="D160" s="1" t="s">
        <v>3153</v>
      </c>
      <c r="E160" s="1" t="s">
        <v>3153</v>
      </c>
      <c r="F160" s="1" t="s">
        <v>3153</v>
      </c>
      <c r="G160" s="1" t="s">
        <v>3153</v>
      </c>
      <c r="H160" s="1" t="s">
        <v>3153</v>
      </c>
      <c r="I160" s="1" t="s">
        <v>3153</v>
      </c>
      <c r="J160" s="1" t="s">
        <v>3153</v>
      </c>
      <c r="K160" s="1" t="s">
        <v>3153</v>
      </c>
      <c r="L160" s="1" t="s">
        <v>3153</v>
      </c>
      <c r="M160" s="1" t="s">
        <v>3153</v>
      </c>
      <c r="N160" s="1" t="s">
        <v>3153</v>
      </c>
      <c r="O160" s="1" t="s">
        <v>3153</v>
      </c>
      <c r="P160" s="1" t="s">
        <v>3153</v>
      </c>
      <c r="Q160" s="1" t="s">
        <v>3153</v>
      </c>
      <c r="R160" s="1" t="s">
        <v>3153</v>
      </c>
      <c r="S160" s="1" t="s">
        <v>3153</v>
      </c>
      <c r="T160" s="1" t="s">
        <v>3153</v>
      </c>
      <c r="U160" s="1" t="s">
        <v>3153</v>
      </c>
      <c r="V160" s="1" t="s">
        <v>3153</v>
      </c>
      <c r="W160" s="1" t="s">
        <v>3153</v>
      </c>
      <c r="X160" s="1" t="s">
        <v>3153</v>
      </c>
      <c r="Y160" s="1" t="s">
        <v>3153</v>
      </c>
      <c r="Z160" s="1" t="s">
        <v>3153</v>
      </c>
    </row>
    <row r="161" spans="1:26" x14ac:dyDescent="0.2">
      <c r="A161" s="5" t="s">
        <v>4067</v>
      </c>
      <c r="B161" s="5" t="s">
        <v>4310</v>
      </c>
      <c r="C161" s="5" t="s">
        <v>13</v>
      </c>
      <c r="D161" s="5" t="s">
        <v>13</v>
      </c>
      <c r="E161" s="3"/>
      <c r="F161" s="5" t="s">
        <v>13</v>
      </c>
      <c r="G161" s="3"/>
      <c r="H161" s="3"/>
      <c r="I161" s="3"/>
      <c r="J161" s="3"/>
      <c r="K161" s="3"/>
      <c r="L161" s="3"/>
      <c r="M161" s="3"/>
      <c r="N161" s="4">
        <v>0</v>
      </c>
      <c r="O161" s="3"/>
      <c r="P161" s="3"/>
      <c r="Q161" s="3"/>
      <c r="R161" s="3"/>
      <c r="S161" s="3"/>
      <c r="T161" s="4">
        <v>0</v>
      </c>
      <c r="U161" s="3"/>
      <c r="V161" s="5" t="s">
        <v>13</v>
      </c>
      <c r="W161" s="2"/>
      <c r="X161" s="2"/>
      <c r="Y161" s="2"/>
      <c r="Z161" s="3"/>
    </row>
    <row r="162" spans="1:26" x14ac:dyDescent="0.2">
      <c r="A162" s="6" t="s">
        <v>3153</v>
      </c>
      <c r="B162" s="6" t="s">
        <v>3153</v>
      </c>
      <c r="C162" s="1" t="s">
        <v>3153</v>
      </c>
      <c r="D162" s="1" t="s">
        <v>3153</v>
      </c>
      <c r="E162" s="1" t="s">
        <v>3153</v>
      </c>
      <c r="F162" s="1" t="s">
        <v>3153</v>
      </c>
      <c r="G162" s="1" t="s">
        <v>3153</v>
      </c>
      <c r="H162" s="1" t="s">
        <v>3153</v>
      </c>
      <c r="I162" s="1" t="s">
        <v>3153</v>
      </c>
      <c r="J162" s="1" t="s">
        <v>3153</v>
      </c>
      <c r="K162" s="1" t="s">
        <v>3153</v>
      </c>
      <c r="L162" s="1" t="s">
        <v>3153</v>
      </c>
      <c r="M162" s="1" t="s">
        <v>3153</v>
      </c>
      <c r="N162" s="1" t="s">
        <v>3153</v>
      </c>
      <c r="O162" s="1" t="s">
        <v>3153</v>
      </c>
      <c r="P162" s="1" t="s">
        <v>3153</v>
      </c>
      <c r="Q162" s="1" t="s">
        <v>3153</v>
      </c>
      <c r="R162" s="1" t="s">
        <v>3153</v>
      </c>
      <c r="S162" s="1" t="s">
        <v>3153</v>
      </c>
      <c r="T162" s="1" t="s">
        <v>3153</v>
      </c>
      <c r="U162" s="1" t="s">
        <v>3153</v>
      </c>
      <c r="V162" s="1" t="s">
        <v>3153</v>
      </c>
      <c r="W162" s="1" t="s">
        <v>3153</v>
      </c>
      <c r="X162" s="1" t="s">
        <v>3153</v>
      </c>
      <c r="Y162" s="1" t="s">
        <v>3153</v>
      </c>
      <c r="Z162" s="1" t="s">
        <v>3153</v>
      </c>
    </row>
    <row r="163" spans="1:26" ht="28.5" x14ac:dyDescent="0.2">
      <c r="A163" s="5" t="s">
        <v>975</v>
      </c>
      <c r="B163" s="7" t="s">
        <v>2266</v>
      </c>
      <c r="C163" s="2"/>
      <c r="D163" s="2"/>
      <c r="E163" s="2"/>
      <c r="F163" s="2"/>
      <c r="G163" s="2"/>
      <c r="H163" s="2"/>
      <c r="I163" s="4">
        <v>0</v>
      </c>
      <c r="J163" s="4">
        <v>0</v>
      </c>
      <c r="K163" s="4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4">
        <v>0</v>
      </c>
      <c r="R163" s="4">
        <v>0</v>
      </c>
      <c r="S163" s="4">
        <v>0</v>
      </c>
      <c r="T163" s="4">
        <v>0</v>
      </c>
      <c r="U163" s="4">
        <v>0</v>
      </c>
      <c r="V163" s="2"/>
      <c r="W163" s="2"/>
      <c r="X163" s="2"/>
      <c r="Y163" s="2"/>
      <c r="Z163" s="2"/>
    </row>
    <row r="164" spans="1:26" x14ac:dyDescent="0.2">
      <c r="A164" s="6" t="s">
        <v>3153</v>
      </c>
      <c r="B164" s="6" t="s">
        <v>3153</v>
      </c>
      <c r="C164" s="1" t="s">
        <v>3153</v>
      </c>
      <c r="D164" s="1" t="s">
        <v>3153</v>
      </c>
      <c r="E164" s="1" t="s">
        <v>3153</v>
      </c>
      <c r="F164" s="1" t="s">
        <v>3153</v>
      </c>
      <c r="G164" s="1" t="s">
        <v>3153</v>
      </c>
      <c r="H164" s="1" t="s">
        <v>3153</v>
      </c>
      <c r="I164" s="1" t="s">
        <v>3153</v>
      </c>
      <c r="J164" s="1" t="s">
        <v>3153</v>
      </c>
      <c r="K164" s="1" t="s">
        <v>3153</v>
      </c>
      <c r="L164" s="1" t="s">
        <v>3153</v>
      </c>
      <c r="M164" s="1" t="s">
        <v>3153</v>
      </c>
      <c r="N164" s="1" t="s">
        <v>3153</v>
      </c>
      <c r="O164" s="1" t="s">
        <v>3153</v>
      </c>
      <c r="P164" s="1" t="s">
        <v>3153</v>
      </c>
      <c r="Q164" s="1" t="s">
        <v>3153</v>
      </c>
      <c r="R164" s="1" t="s">
        <v>3153</v>
      </c>
      <c r="S164" s="1" t="s">
        <v>3153</v>
      </c>
      <c r="T164" s="1" t="s">
        <v>3153</v>
      </c>
      <c r="U164" s="1" t="s">
        <v>3153</v>
      </c>
      <c r="V164" s="1" t="s">
        <v>3153</v>
      </c>
      <c r="W164" s="1" t="s">
        <v>3153</v>
      </c>
      <c r="X164" s="1" t="s">
        <v>3153</v>
      </c>
      <c r="Y164" s="1" t="s">
        <v>3153</v>
      </c>
      <c r="Z164" s="1" t="s">
        <v>3153</v>
      </c>
    </row>
    <row r="165" spans="1:26" x14ac:dyDescent="0.2">
      <c r="A165" s="5" t="s">
        <v>66</v>
      </c>
      <c r="B165" s="5" t="s">
        <v>4310</v>
      </c>
      <c r="C165" s="5" t="s">
        <v>13</v>
      </c>
      <c r="D165" s="5" t="s">
        <v>13</v>
      </c>
      <c r="E165" s="3"/>
      <c r="F165" s="5" t="s">
        <v>13</v>
      </c>
      <c r="G165" s="3"/>
      <c r="H165" s="3"/>
      <c r="I165" s="3"/>
      <c r="J165" s="3"/>
      <c r="K165" s="3"/>
      <c r="L165" s="3"/>
      <c r="M165" s="3"/>
      <c r="N165" s="4">
        <v>0</v>
      </c>
      <c r="O165" s="3"/>
      <c r="P165" s="3"/>
      <c r="Q165" s="3"/>
      <c r="R165" s="3"/>
      <c r="S165" s="3"/>
      <c r="T165" s="4">
        <v>0</v>
      </c>
      <c r="U165" s="3"/>
      <c r="V165" s="5" t="s">
        <v>13</v>
      </c>
      <c r="W165" s="2"/>
      <c r="X165" s="2"/>
      <c r="Y165" s="2"/>
      <c r="Z165" s="3"/>
    </row>
    <row r="166" spans="1:26" x14ac:dyDescent="0.2">
      <c r="A166" s="6" t="s">
        <v>3153</v>
      </c>
      <c r="B166" s="6" t="s">
        <v>3153</v>
      </c>
      <c r="C166" s="1" t="s">
        <v>3153</v>
      </c>
      <c r="D166" s="1" t="s">
        <v>3153</v>
      </c>
      <c r="E166" s="1" t="s">
        <v>3153</v>
      </c>
      <c r="F166" s="1" t="s">
        <v>3153</v>
      </c>
      <c r="G166" s="1" t="s">
        <v>3153</v>
      </c>
      <c r="H166" s="1" t="s">
        <v>3153</v>
      </c>
      <c r="I166" s="1" t="s">
        <v>3153</v>
      </c>
      <c r="J166" s="1" t="s">
        <v>3153</v>
      </c>
      <c r="K166" s="1" t="s">
        <v>3153</v>
      </c>
      <c r="L166" s="1" t="s">
        <v>3153</v>
      </c>
      <c r="M166" s="1" t="s">
        <v>3153</v>
      </c>
      <c r="N166" s="1" t="s">
        <v>3153</v>
      </c>
      <c r="O166" s="1" t="s">
        <v>3153</v>
      </c>
      <c r="P166" s="1" t="s">
        <v>3153</v>
      </c>
      <c r="Q166" s="1" t="s">
        <v>3153</v>
      </c>
      <c r="R166" s="1" t="s">
        <v>3153</v>
      </c>
      <c r="S166" s="1" t="s">
        <v>3153</v>
      </c>
      <c r="T166" s="1" t="s">
        <v>3153</v>
      </c>
      <c r="U166" s="1" t="s">
        <v>3153</v>
      </c>
      <c r="V166" s="1" t="s">
        <v>3153</v>
      </c>
      <c r="W166" s="1" t="s">
        <v>3153</v>
      </c>
      <c r="X166" s="1" t="s">
        <v>3153</v>
      </c>
      <c r="Y166" s="1" t="s">
        <v>3153</v>
      </c>
      <c r="Z166" s="1" t="s">
        <v>3153</v>
      </c>
    </row>
    <row r="167" spans="1:26" ht="28.5" x14ac:dyDescent="0.2">
      <c r="A167" s="5" t="s">
        <v>1651</v>
      </c>
      <c r="B167" s="7" t="s">
        <v>1989</v>
      </c>
      <c r="C167" s="2"/>
      <c r="D167" s="2"/>
      <c r="E167" s="2"/>
      <c r="F167" s="2"/>
      <c r="G167" s="2"/>
      <c r="H167" s="2"/>
      <c r="I167" s="4">
        <v>0</v>
      </c>
      <c r="J167" s="4">
        <v>0</v>
      </c>
      <c r="K167" s="4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4">
        <v>0</v>
      </c>
      <c r="R167" s="4">
        <v>0</v>
      </c>
      <c r="S167" s="4">
        <v>0</v>
      </c>
      <c r="T167" s="4">
        <v>0</v>
      </c>
      <c r="U167" s="4">
        <v>0</v>
      </c>
      <c r="V167" s="2"/>
      <c r="W167" s="2"/>
      <c r="X167" s="2"/>
      <c r="Y167" s="2"/>
      <c r="Z167" s="2"/>
    </row>
    <row r="168" spans="1:26" x14ac:dyDescent="0.2">
      <c r="A168" s="6" t="s">
        <v>3153</v>
      </c>
      <c r="B168" s="6" t="s">
        <v>3153</v>
      </c>
      <c r="C168" s="1" t="s">
        <v>3153</v>
      </c>
      <c r="D168" s="1" t="s">
        <v>3153</v>
      </c>
      <c r="E168" s="1" t="s">
        <v>3153</v>
      </c>
      <c r="F168" s="1" t="s">
        <v>3153</v>
      </c>
      <c r="G168" s="1" t="s">
        <v>3153</v>
      </c>
      <c r="H168" s="1" t="s">
        <v>3153</v>
      </c>
      <c r="I168" s="1" t="s">
        <v>3153</v>
      </c>
      <c r="J168" s="1" t="s">
        <v>3153</v>
      </c>
      <c r="K168" s="1" t="s">
        <v>3153</v>
      </c>
      <c r="L168" s="1" t="s">
        <v>3153</v>
      </c>
      <c r="M168" s="1" t="s">
        <v>3153</v>
      </c>
      <c r="N168" s="1" t="s">
        <v>3153</v>
      </c>
      <c r="O168" s="1" t="s">
        <v>3153</v>
      </c>
      <c r="P168" s="1" t="s">
        <v>3153</v>
      </c>
      <c r="Q168" s="1" t="s">
        <v>3153</v>
      </c>
      <c r="R168" s="1" t="s">
        <v>3153</v>
      </c>
      <c r="S168" s="1" t="s">
        <v>3153</v>
      </c>
      <c r="T168" s="1" t="s">
        <v>3153</v>
      </c>
      <c r="U168" s="1" t="s">
        <v>3153</v>
      </c>
      <c r="V168" s="1" t="s">
        <v>3153</v>
      </c>
      <c r="W168" s="1" t="s">
        <v>3153</v>
      </c>
      <c r="X168" s="1" t="s">
        <v>3153</v>
      </c>
      <c r="Y168" s="1" t="s">
        <v>3153</v>
      </c>
      <c r="Z168" s="1" t="s">
        <v>3153</v>
      </c>
    </row>
    <row r="169" spans="1:26" x14ac:dyDescent="0.2">
      <c r="A169" s="5" t="s">
        <v>4068</v>
      </c>
      <c r="B169" s="5" t="s">
        <v>4310</v>
      </c>
      <c r="C169" s="5" t="s">
        <v>13</v>
      </c>
      <c r="D169" s="5" t="s">
        <v>13</v>
      </c>
      <c r="E169" s="3"/>
      <c r="F169" s="5" t="s">
        <v>13</v>
      </c>
      <c r="G169" s="3"/>
      <c r="H169" s="3"/>
      <c r="I169" s="3"/>
      <c r="J169" s="3"/>
      <c r="K169" s="3"/>
      <c r="L169" s="3"/>
      <c r="M169" s="3"/>
      <c r="N169" s="4">
        <v>0</v>
      </c>
      <c r="O169" s="3"/>
      <c r="P169" s="3"/>
      <c r="Q169" s="3"/>
      <c r="R169" s="3"/>
      <c r="S169" s="3"/>
      <c r="T169" s="4">
        <v>0</v>
      </c>
      <c r="U169" s="3"/>
      <c r="V169" s="5" t="s">
        <v>13</v>
      </c>
      <c r="W169" s="2"/>
      <c r="X169" s="2"/>
      <c r="Y169" s="2"/>
      <c r="Z169" s="3"/>
    </row>
    <row r="170" spans="1:26" x14ac:dyDescent="0.2">
      <c r="A170" s="6" t="s">
        <v>3153</v>
      </c>
      <c r="B170" s="6" t="s">
        <v>3153</v>
      </c>
      <c r="C170" s="1" t="s">
        <v>3153</v>
      </c>
      <c r="D170" s="1" t="s">
        <v>3153</v>
      </c>
      <c r="E170" s="1" t="s">
        <v>3153</v>
      </c>
      <c r="F170" s="1" t="s">
        <v>3153</v>
      </c>
      <c r="G170" s="1" t="s">
        <v>3153</v>
      </c>
      <c r="H170" s="1" t="s">
        <v>3153</v>
      </c>
      <c r="I170" s="1" t="s">
        <v>3153</v>
      </c>
      <c r="J170" s="1" t="s">
        <v>3153</v>
      </c>
      <c r="K170" s="1" t="s">
        <v>3153</v>
      </c>
      <c r="L170" s="1" t="s">
        <v>3153</v>
      </c>
      <c r="M170" s="1" t="s">
        <v>3153</v>
      </c>
      <c r="N170" s="1" t="s">
        <v>3153</v>
      </c>
      <c r="O170" s="1" t="s">
        <v>3153</v>
      </c>
      <c r="P170" s="1" t="s">
        <v>3153</v>
      </c>
      <c r="Q170" s="1" t="s">
        <v>3153</v>
      </c>
      <c r="R170" s="1" t="s">
        <v>3153</v>
      </c>
      <c r="S170" s="1" t="s">
        <v>3153</v>
      </c>
      <c r="T170" s="1" t="s">
        <v>3153</v>
      </c>
      <c r="U170" s="1" t="s">
        <v>3153</v>
      </c>
      <c r="V170" s="1" t="s">
        <v>3153</v>
      </c>
      <c r="W170" s="1" t="s">
        <v>3153</v>
      </c>
      <c r="X170" s="1" t="s">
        <v>3153</v>
      </c>
      <c r="Y170" s="1" t="s">
        <v>3153</v>
      </c>
      <c r="Z170" s="1" t="s">
        <v>3153</v>
      </c>
    </row>
    <row r="171" spans="1:26" ht="28.5" x14ac:dyDescent="0.2">
      <c r="A171" s="5" t="s">
        <v>676</v>
      </c>
      <c r="B171" s="7" t="s">
        <v>2897</v>
      </c>
      <c r="C171" s="2"/>
      <c r="D171" s="2"/>
      <c r="E171" s="2"/>
      <c r="F171" s="2"/>
      <c r="G171" s="2"/>
      <c r="H171" s="2"/>
      <c r="I171" s="4">
        <v>0</v>
      </c>
      <c r="J171" s="4">
        <v>0</v>
      </c>
      <c r="K171" s="4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4">
        <v>0</v>
      </c>
      <c r="R171" s="4">
        <v>0</v>
      </c>
      <c r="S171" s="4">
        <v>0</v>
      </c>
      <c r="T171" s="4">
        <v>0</v>
      </c>
      <c r="U171" s="4">
        <v>0</v>
      </c>
      <c r="V171" s="2"/>
      <c r="W171" s="2"/>
      <c r="X171" s="2"/>
      <c r="Y171" s="2"/>
      <c r="Z171" s="2"/>
    </row>
    <row r="172" spans="1:26" x14ac:dyDescent="0.2">
      <c r="A172" s="6" t="s">
        <v>3153</v>
      </c>
      <c r="B172" s="6" t="s">
        <v>3153</v>
      </c>
      <c r="C172" s="1" t="s">
        <v>3153</v>
      </c>
      <c r="D172" s="1" t="s">
        <v>3153</v>
      </c>
      <c r="E172" s="1" t="s">
        <v>3153</v>
      </c>
      <c r="F172" s="1" t="s">
        <v>3153</v>
      </c>
      <c r="G172" s="1" t="s">
        <v>3153</v>
      </c>
      <c r="H172" s="1" t="s">
        <v>3153</v>
      </c>
      <c r="I172" s="1" t="s">
        <v>3153</v>
      </c>
      <c r="J172" s="1" t="s">
        <v>3153</v>
      </c>
      <c r="K172" s="1" t="s">
        <v>3153</v>
      </c>
      <c r="L172" s="1" t="s">
        <v>3153</v>
      </c>
      <c r="M172" s="1" t="s">
        <v>3153</v>
      </c>
      <c r="N172" s="1" t="s">
        <v>3153</v>
      </c>
      <c r="O172" s="1" t="s">
        <v>3153</v>
      </c>
      <c r="P172" s="1" t="s">
        <v>3153</v>
      </c>
      <c r="Q172" s="1" t="s">
        <v>3153</v>
      </c>
      <c r="R172" s="1" t="s">
        <v>3153</v>
      </c>
      <c r="S172" s="1" t="s">
        <v>3153</v>
      </c>
      <c r="T172" s="1" t="s">
        <v>3153</v>
      </c>
      <c r="U172" s="1" t="s">
        <v>3153</v>
      </c>
      <c r="V172" s="1" t="s">
        <v>3153</v>
      </c>
      <c r="W172" s="1" t="s">
        <v>3153</v>
      </c>
      <c r="X172" s="1" t="s">
        <v>3153</v>
      </c>
      <c r="Y172" s="1" t="s">
        <v>3153</v>
      </c>
      <c r="Z172" s="1" t="s">
        <v>3153</v>
      </c>
    </row>
    <row r="173" spans="1:26" x14ac:dyDescent="0.2">
      <c r="A173" s="5" t="s">
        <v>3201</v>
      </c>
      <c r="B173" s="5" t="s">
        <v>4310</v>
      </c>
      <c r="C173" s="5" t="s">
        <v>13</v>
      </c>
      <c r="D173" s="5" t="s">
        <v>13</v>
      </c>
      <c r="E173" s="3"/>
      <c r="F173" s="5" t="s">
        <v>13</v>
      </c>
      <c r="G173" s="3"/>
      <c r="H173" s="3"/>
      <c r="I173" s="3"/>
      <c r="J173" s="3"/>
      <c r="K173" s="3"/>
      <c r="L173" s="3"/>
      <c r="M173" s="3"/>
      <c r="N173" s="4">
        <v>0</v>
      </c>
      <c r="O173" s="3"/>
      <c r="P173" s="3"/>
      <c r="Q173" s="3"/>
      <c r="R173" s="3"/>
      <c r="S173" s="3"/>
      <c r="T173" s="4">
        <v>0</v>
      </c>
      <c r="U173" s="3"/>
      <c r="V173" s="5" t="s">
        <v>13</v>
      </c>
      <c r="W173" s="2"/>
      <c r="X173" s="2"/>
      <c r="Y173" s="2"/>
      <c r="Z173" s="3"/>
    </row>
    <row r="174" spans="1:26" x14ac:dyDescent="0.2">
      <c r="A174" s="6" t="s">
        <v>3153</v>
      </c>
      <c r="B174" s="6" t="s">
        <v>3153</v>
      </c>
      <c r="C174" s="1" t="s">
        <v>3153</v>
      </c>
      <c r="D174" s="1" t="s">
        <v>3153</v>
      </c>
      <c r="E174" s="1" t="s">
        <v>3153</v>
      </c>
      <c r="F174" s="1" t="s">
        <v>3153</v>
      </c>
      <c r="G174" s="1" t="s">
        <v>3153</v>
      </c>
      <c r="H174" s="1" t="s">
        <v>3153</v>
      </c>
      <c r="I174" s="1" t="s">
        <v>3153</v>
      </c>
      <c r="J174" s="1" t="s">
        <v>3153</v>
      </c>
      <c r="K174" s="1" t="s">
        <v>3153</v>
      </c>
      <c r="L174" s="1" t="s">
        <v>3153</v>
      </c>
      <c r="M174" s="1" t="s">
        <v>3153</v>
      </c>
      <c r="N174" s="1" t="s">
        <v>3153</v>
      </c>
      <c r="O174" s="1" t="s">
        <v>3153</v>
      </c>
      <c r="P174" s="1" t="s">
        <v>3153</v>
      </c>
      <c r="Q174" s="1" t="s">
        <v>3153</v>
      </c>
      <c r="R174" s="1" t="s">
        <v>3153</v>
      </c>
      <c r="S174" s="1" t="s">
        <v>3153</v>
      </c>
      <c r="T174" s="1" t="s">
        <v>3153</v>
      </c>
      <c r="U174" s="1" t="s">
        <v>3153</v>
      </c>
      <c r="V174" s="1" t="s">
        <v>3153</v>
      </c>
      <c r="W174" s="1" t="s">
        <v>3153</v>
      </c>
      <c r="X174" s="1" t="s">
        <v>3153</v>
      </c>
      <c r="Y174" s="1" t="s">
        <v>3153</v>
      </c>
      <c r="Z174" s="1" t="s">
        <v>3153</v>
      </c>
    </row>
    <row r="175" spans="1:26" ht="28.5" x14ac:dyDescent="0.2">
      <c r="A175" s="5" t="s">
        <v>67</v>
      </c>
      <c r="B175" s="7" t="s">
        <v>2898</v>
      </c>
      <c r="C175" s="2"/>
      <c r="D175" s="2"/>
      <c r="E175" s="2"/>
      <c r="F175" s="2"/>
      <c r="G175" s="2"/>
      <c r="H175" s="2"/>
      <c r="I175" s="4">
        <v>0</v>
      </c>
      <c r="J175" s="4">
        <v>0</v>
      </c>
      <c r="K175" s="4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4">
        <v>0</v>
      </c>
      <c r="R175" s="4">
        <v>0</v>
      </c>
      <c r="S175" s="4">
        <v>0</v>
      </c>
      <c r="T175" s="4">
        <v>0</v>
      </c>
      <c r="U175" s="4">
        <v>0</v>
      </c>
      <c r="V175" s="2"/>
      <c r="W175" s="2"/>
      <c r="X175" s="2"/>
      <c r="Y175" s="2"/>
      <c r="Z175" s="2"/>
    </row>
    <row r="176" spans="1:26" x14ac:dyDescent="0.2">
      <c r="A176" s="6" t="s">
        <v>3153</v>
      </c>
      <c r="B176" s="6" t="s">
        <v>3153</v>
      </c>
      <c r="C176" s="1" t="s">
        <v>3153</v>
      </c>
      <c r="D176" s="1" t="s">
        <v>3153</v>
      </c>
      <c r="E176" s="1" t="s">
        <v>3153</v>
      </c>
      <c r="F176" s="1" t="s">
        <v>3153</v>
      </c>
      <c r="G176" s="1" t="s">
        <v>3153</v>
      </c>
      <c r="H176" s="1" t="s">
        <v>3153</v>
      </c>
      <c r="I176" s="1" t="s">
        <v>3153</v>
      </c>
      <c r="J176" s="1" t="s">
        <v>3153</v>
      </c>
      <c r="K176" s="1" t="s">
        <v>3153</v>
      </c>
      <c r="L176" s="1" t="s">
        <v>3153</v>
      </c>
      <c r="M176" s="1" t="s">
        <v>3153</v>
      </c>
      <c r="N176" s="1" t="s">
        <v>3153</v>
      </c>
      <c r="O176" s="1" t="s">
        <v>3153</v>
      </c>
      <c r="P176" s="1" t="s">
        <v>3153</v>
      </c>
      <c r="Q176" s="1" t="s">
        <v>3153</v>
      </c>
      <c r="R176" s="1" t="s">
        <v>3153</v>
      </c>
      <c r="S176" s="1" t="s">
        <v>3153</v>
      </c>
      <c r="T176" s="1" t="s">
        <v>3153</v>
      </c>
      <c r="U176" s="1" t="s">
        <v>3153</v>
      </c>
      <c r="V176" s="1" t="s">
        <v>3153</v>
      </c>
      <c r="W176" s="1" t="s">
        <v>3153</v>
      </c>
      <c r="X176" s="1" t="s">
        <v>3153</v>
      </c>
      <c r="Y176" s="1" t="s">
        <v>3153</v>
      </c>
      <c r="Z176" s="1" t="s">
        <v>3153</v>
      </c>
    </row>
    <row r="177" spans="1:26" x14ac:dyDescent="0.2">
      <c r="A177" s="5" t="s">
        <v>2588</v>
      </c>
      <c r="B177" s="5" t="s">
        <v>4310</v>
      </c>
      <c r="C177" s="5" t="s">
        <v>13</v>
      </c>
      <c r="D177" s="5" t="s">
        <v>13</v>
      </c>
      <c r="E177" s="3"/>
      <c r="F177" s="5" t="s">
        <v>13</v>
      </c>
      <c r="G177" s="3"/>
      <c r="H177" s="3"/>
      <c r="I177" s="3"/>
      <c r="J177" s="3"/>
      <c r="K177" s="3"/>
      <c r="L177" s="3"/>
      <c r="M177" s="3"/>
      <c r="N177" s="4">
        <v>0</v>
      </c>
      <c r="O177" s="3"/>
      <c r="P177" s="3"/>
      <c r="Q177" s="3"/>
      <c r="R177" s="3"/>
      <c r="S177" s="3"/>
      <c r="T177" s="4">
        <v>0</v>
      </c>
      <c r="U177" s="3"/>
      <c r="V177" s="5" t="s">
        <v>13</v>
      </c>
      <c r="W177" s="2"/>
      <c r="X177" s="2"/>
      <c r="Y177" s="2"/>
      <c r="Z177" s="3"/>
    </row>
    <row r="178" spans="1:26" x14ac:dyDescent="0.2">
      <c r="A178" s="6" t="s">
        <v>3153</v>
      </c>
      <c r="B178" s="6" t="s">
        <v>3153</v>
      </c>
      <c r="C178" s="1" t="s">
        <v>3153</v>
      </c>
      <c r="D178" s="1" t="s">
        <v>3153</v>
      </c>
      <c r="E178" s="1" t="s">
        <v>3153</v>
      </c>
      <c r="F178" s="1" t="s">
        <v>3153</v>
      </c>
      <c r="G178" s="1" t="s">
        <v>3153</v>
      </c>
      <c r="H178" s="1" t="s">
        <v>3153</v>
      </c>
      <c r="I178" s="1" t="s">
        <v>3153</v>
      </c>
      <c r="J178" s="1" t="s">
        <v>3153</v>
      </c>
      <c r="K178" s="1" t="s">
        <v>3153</v>
      </c>
      <c r="L178" s="1" t="s">
        <v>3153</v>
      </c>
      <c r="M178" s="1" t="s">
        <v>3153</v>
      </c>
      <c r="N178" s="1" t="s">
        <v>3153</v>
      </c>
      <c r="O178" s="1" t="s">
        <v>3153</v>
      </c>
      <c r="P178" s="1" t="s">
        <v>3153</v>
      </c>
      <c r="Q178" s="1" t="s">
        <v>3153</v>
      </c>
      <c r="R178" s="1" t="s">
        <v>3153</v>
      </c>
      <c r="S178" s="1" t="s">
        <v>3153</v>
      </c>
      <c r="T178" s="1" t="s">
        <v>3153</v>
      </c>
      <c r="U178" s="1" t="s">
        <v>3153</v>
      </c>
      <c r="V178" s="1" t="s">
        <v>3153</v>
      </c>
      <c r="W178" s="1" t="s">
        <v>3153</v>
      </c>
      <c r="X178" s="1" t="s">
        <v>3153</v>
      </c>
      <c r="Y178" s="1" t="s">
        <v>3153</v>
      </c>
      <c r="Z178" s="1" t="s">
        <v>3153</v>
      </c>
    </row>
    <row r="179" spans="1:26" ht="28.5" x14ac:dyDescent="0.2">
      <c r="A179" s="5" t="s">
        <v>4069</v>
      </c>
      <c r="B179" s="7" t="s">
        <v>4673</v>
      </c>
      <c r="C179" s="2"/>
      <c r="D179" s="2"/>
      <c r="E179" s="2"/>
      <c r="F179" s="2"/>
      <c r="G179" s="2"/>
      <c r="H179" s="2"/>
      <c r="I179" s="4">
        <v>0</v>
      </c>
      <c r="J179" s="4">
        <v>0</v>
      </c>
      <c r="K179" s="4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4">
        <v>0</v>
      </c>
      <c r="R179" s="4">
        <v>0</v>
      </c>
      <c r="S179" s="4">
        <v>0</v>
      </c>
      <c r="T179" s="4">
        <v>0</v>
      </c>
      <c r="U179" s="4">
        <v>0</v>
      </c>
      <c r="V179" s="2"/>
      <c r="W179" s="2"/>
      <c r="X179" s="2"/>
      <c r="Y179" s="2"/>
      <c r="Z179" s="2"/>
    </row>
    <row r="180" spans="1:26" x14ac:dyDescent="0.2">
      <c r="A180" s="6" t="s">
        <v>3153</v>
      </c>
      <c r="B180" s="6" t="s">
        <v>3153</v>
      </c>
      <c r="C180" s="1" t="s">
        <v>3153</v>
      </c>
      <c r="D180" s="1" t="s">
        <v>3153</v>
      </c>
      <c r="E180" s="1" t="s">
        <v>3153</v>
      </c>
      <c r="F180" s="1" t="s">
        <v>3153</v>
      </c>
      <c r="G180" s="1" t="s">
        <v>3153</v>
      </c>
      <c r="H180" s="1" t="s">
        <v>3153</v>
      </c>
      <c r="I180" s="1" t="s">
        <v>3153</v>
      </c>
      <c r="J180" s="1" t="s">
        <v>3153</v>
      </c>
      <c r="K180" s="1" t="s">
        <v>3153</v>
      </c>
      <c r="L180" s="1" t="s">
        <v>3153</v>
      </c>
      <c r="M180" s="1" t="s">
        <v>3153</v>
      </c>
      <c r="N180" s="1" t="s">
        <v>3153</v>
      </c>
      <c r="O180" s="1" t="s">
        <v>3153</v>
      </c>
      <c r="P180" s="1" t="s">
        <v>3153</v>
      </c>
      <c r="Q180" s="1" t="s">
        <v>3153</v>
      </c>
      <c r="R180" s="1" t="s">
        <v>3153</v>
      </c>
      <c r="S180" s="1" t="s">
        <v>3153</v>
      </c>
      <c r="T180" s="1" t="s">
        <v>3153</v>
      </c>
      <c r="U180" s="1" t="s">
        <v>3153</v>
      </c>
      <c r="V180" s="1" t="s">
        <v>3153</v>
      </c>
      <c r="W180" s="1" t="s">
        <v>3153</v>
      </c>
      <c r="X180" s="1" t="s">
        <v>3153</v>
      </c>
      <c r="Y180" s="1" t="s">
        <v>3153</v>
      </c>
      <c r="Z180" s="1" t="s">
        <v>3153</v>
      </c>
    </row>
    <row r="181" spans="1:26" x14ac:dyDescent="0.2">
      <c r="A181" s="5" t="s">
        <v>1652</v>
      </c>
      <c r="B181" s="5" t="s">
        <v>4310</v>
      </c>
      <c r="C181" s="5" t="s">
        <v>13</v>
      </c>
      <c r="D181" s="5" t="s">
        <v>13</v>
      </c>
      <c r="E181" s="3"/>
      <c r="F181" s="5" t="s">
        <v>13</v>
      </c>
      <c r="G181" s="3"/>
      <c r="H181" s="3"/>
      <c r="I181" s="3"/>
      <c r="J181" s="3"/>
      <c r="K181" s="3"/>
      <c r="L181" s="3"/>
      <c r="M181" s="3"/>
      <c r="N181" s="4">
        <v>0</v>
      </c>
      <c r="O181" s="3"/>
      <c r="P181" s="3"/>
      <c r="Q181" s="3"/>
      <c r="R181" s="3"/>
      <c r="S181" s="3"/>
      <c r="T181" s="4">
        <v>0</v>
      </c>
      <c r="U181" s="3"/>
      <c r="V181" s="5" t="s">
        <v>13</v>
      </c>
      <c r="W181" s="2"/>
      <c r="X181" s="2"/>
      <c r="Y181" s="2"/>
      <c r="Z181" s="3"/>
    </row>
    <row r="182" spans="1:26" x14ac:dyDescent="0.2">
      <c r="A182" s="6" t="s">
        <v>3153</v>
      </c>
      <c r="B182" s="6" t="s">
        <v>3153</v>
      </c>
      <c r="C182" s="1" t="s">
        <v>3153</v>
      </c>
      <c r="D182" s="1" t="s">
        <v>3153</v>
      </c>
      <c r="E182" s="1" t="s">
        <v>3153</v>
      </c>
      <c r="F182" s="1" t="s">
        <v>3153</v>
      </c>
      <c r="G182" s="1" t="s">
        <v>3153</v>
      </c>
      <c r="H182" s="1" t="s">
        <v>3153</v>
      </c>
      <c r="I182" s="1" t="s">
        <v>3153</v>
      </c>
      <c r="J182" s="1" t="s">
        <v>3153</v>
      </c>
      <c r="K182" s="1" t="s">
        <v>3153</v>
      </c>
      <c r="L182" s="1" t="s">
        <v>3153</v>
      </c>
      <c r="M182" s="1" t="s">
        <v>3153</v>
      </c>
      <c r="N182" s="1" t="s">
        <v>3153</v>
      </c>
      <c r="O182" s="1" t="s">
        <v>3153</v>
      </c>
      <c r="P182" s="1" t="s">
        <v>3153</v>
      </c>
      <c r="Q182" s="1" t="s">
        <v>3153</v>
      </c>
      <c r="R182" s="1" t="s">
        <v>3153</v>
      </c>
      <c r="S182" s="1" t="s">
        <v>3153</v>
      </c>
      <c r="T182" s="1" t="s">
        <v>3153</v>
      </c>
      <c r="U182" s="1" t="s">
        <v>3153</v>
      </c>
      <c r="V182" s="1" t="s">
        <v>3153</v>
      </c>
      <c r="W182" s="1" t="s">
        <v>3153</v>
      </c>
      <c r="X182" s="1" t="s">
        <v>3153</v>
      </c>
      <c r="Y182" s="1" t="s">
        <v>3153</v>
      </c>
      <c r="Z182" s="1" t="s">
        <v>3153</v>
      </c>
    </row>
    <row r="183" spans="1:26" ht="28.5" x14ac:dyDescent="0.2">
      <c r="A183" s="5" t="s">
        <v>3202</v>
      </c>
      <c r="B183" s="7" t="s">
        <v>2589</v>
      </c>
      <c r="C183" s="2"/>
      <c r="D183" s="2"/>
      <c r="E183" s="2"/>
      <c r="F183" s="2"/>
      <c r="G183" s="2"/>
      <c r="H183" s="2"/>
      <c r="I183" s="4">
        <v>0</v>
      </c>
      <c r="J183" s="4">
        <v>0</v>
      </c>
      <c r="K183" s="4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4">
        <v>0</v>
      </c>
      <c r="R183" s="4">
        <v>0</v>
      </c>
      <c r="S183" s="4">
        <v>0</v>
      </c>
      <c r="T183" s="4">
        <v>0</v>
      </c>
      <c r="U183" s="4">
        <v>0</v>
      </c>
      <c r="V183" s="2"/>
      <c r="W183" s="2"/>
      <c r="X183" s="2"/>
      <c r="Y183" s="2"/>
      <c r="Z183" s="2"/>
    </row>
    <row r="184" spans="1:26" x14ac:dyDescent="0.2">
      <c r="A184" s="6" t="s">
        <v>3153</v>
      </c>
      <c r="B184" s="6" t="s">
        <v>3153</v>
      </c>
      <c r="C184" s="1" t="s">
        <v>3153</v>
      </c>
      <c r="D184" s="1" t="s">
        <v>3153</v>
      </c>
      <c r="E184" s="1" t="s">
        <v>3153</v>
      </c>
      <c r="F184" s="1" t="s">
        <v>3153</v>
      </c>
      <c r="G184" s="1" t="s">
        <v>3153</v>
      </c>
      <c r="H184" s="1" t="s">
        <v>3153</v>
      </c>
      <c r="I184" s="1" t="s">
        <v>3153</v>
      </c>
      <c r="J184" s="1" t="s">
        <v>3153</v>
      </c>
      <c r="K184" s="1" t="s">
        <v>3153</v>
      </c>
      <c r="L184" s="1" t="s">
        <v>3153</v>
      </c>
      <c r="M184" s="1" t="s">
        <v>3153</v>
      </c>
      <c r="N184" s="1" t="s">
        <v>3153</v>
      </c>
      <c r="O184" s="1" t="s">
        <v>3153</v>
      </c>
      <c r="P184" s="1" t="s">
        <v>3153</v>
      </c>
      <c r="Q184" s="1" t="s">
        <v>3153</v>
      </c>
      <c r="R184" s="1" t="s">
        <v>3153</v>
      </c>
      <c r="S184" s="1" t="s">
        <v>3153</v>
      </c>
      <c r="T184" s="1" t="s">
        <v>3153</v>
      </c>
      <c r="U184" s="1" t="s">
        <v>3153</v>
      </c>
      <c r="V184" s="1" t="s">
        <v>3153</v>
      </c>
      <c r="W184" s="1" t="s">
        <v>3153</v>
      </c>
      <c r="X184" s="1" t="s">
        <v>3153</v>
      </c>
      <c r="Y184" s="1" t="s">
        <v>3153</v>
      </c>
      <c r="Z184" s="1" t="s">
        <v>3153</v>
      </c>
    </row>
    <row r="185" spans="1:26" x14ac:dyDescent="0.2">
      <c r="A185" s="5" t="s">
        <v>677</v>
      </c>
      <c r="B185" s="5" t="s">
        <v>4310</v>
      </c>
      <c r="C185" s="5" t="s">
        <v>13</v>
      </c>
      <c r="D185" s="5" t="s">
        <v>13</v>
      </c>
      <c r="E185" s="3"/>
      <c r="F185" s="5" t="s">
        <v>13</v>
      </c>
      <c r="G185" s="3"/>
      <c r="H185" s="3"/>
      <c r="I185" s="3"/>
      <c r="J185" s="3"/>
      <c r="K185" s="3"/>
      <c r="L185" s="3"/>
      <c r="M185" s="3"/>
      <c r="N185" s="4">
        <v>0</v>
      </c>
      <c r="O185" s="3"/>
      <c r="P185" s="3"/>
      <c r="Q185" s="3"/>
      <c r="R185" s="3"/>
      <c r="S185" s="3"/>
      <c r="T185" s="4">
        <v>0</v>
      </c>
      <c r="U185" s="3"/>
      <c r="V185" s="5" t="s">
        <v>13</v>
      </c>
      <c r="W185" s="2"/>
      <c r="X185" s="2"/>
      <c r="Y185" s="2"/>
      <c r="Z185" s="3"/>
    </row>
    <row r="186" spans="1:26" x14ac:dyDescent="0.2">
      <c r="A186" s="6" t="s">
        <v>3153</v>
      </c>
      <c r="B186" s="6" t="s">
        <v>3153</v>
      </c>
      <c r="C186" s="1" t="s">
        <v>3153</v>
      </c>
      <c r="D186" s="1" t="s">
        <v>3153</v>
      </c>
      <c r="E186" s="1" t="s">
        <v>3153</v>
      </c>
      <c r="F186" s="1" t="s">
        <v>3153</v>
      </c>
      <c r="G186" s="1" t="s">
        <v>3153</v>
      </c>
      <c r="H186" s="1" t="s">
        <v>3153</v>
      </c>
      <c r="I186" s="1" t="s">
        <v>3153</v>
      </c>
      <c r="J186" s="1" t="s">
        <v>3153</v>
      </c>
      <c r="K186" s="1" t="s">
        <v>3153</v>
      </c>
      <c r="L186" s="1" t="s">
        <v>3153</v>
      </c>
      <c r="M186" s="1" t="s">
        <v>3153</v>
      </c>
      <c r="N186" s="1" t="s">
        <v>3153</v>
      </c>
      <c r="O186" s="1" t="s">
        <v>3153</v>
      </c>
      <c r="P186" s="1" t="s">
        <v>3153</v>
      </c>
      <c r="Q186" s="1" t="s">
        <v>3153</v>
      </c>
      <c r="R186" s="1" t="s">
        <v>3153</v>
      </c>
      <c r="S186" s="1" t="s">
        <v>3153</v>
      </c>
      <c r="T186" s="1" t="s">
        <v>3153</v>
      </c>
      <c r="U186" s="1" t="s">
        <v>3153</v>
      </c>
      <c r="V186" s="1" t="s">
        <v>3153</v>
      </c>
      <c r="W186" s="1" t="s">
        <v>3153</v>
      </c>
      <c r="X186" s="1" t="s">
        <v>3153</v>
      </c>
      <c r="Y186" s="1" t="s">
        <v>3153</v>
      </c>
      <c r="Z186" s="1" t="s">
        <v>3153</v>
      </c>
    </row>
    <row r="187" spans="1:26" ht="28.5" x14ac:dyDescent="0.2">
      <c r="A187" s="5" t="s">
        <v>2267</v>
      </c>
      <c r="B187" s="7" t="s">
        <v>386</v>
      </c>
      <c r="C187" s="2"/>
      <c r="D187" s="2"/>
      <c r="E187" s="2"/>
      <c r="F187" s="2"/>
      <c r="G187" s="2"/>
      <c r="H187" s="2"/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4">
        <v>0</v>
      </c>
      <c r="R187" s="4">
        <v>0</v>
      </c>
      <c r="S187" s="4">
        <v>0</v>
      </c>
      <c r="T187" s="4">
        <v>0</v>
      </c>
      <c r="U187" s="4">
        <v>0</v>
      </c>
      <c r="V187" s="2"/>
      <c r="W187" s="2"/>
      <c r="X187" s="2"/>
      <c r="Y187" s="2"/>
      <c r="Z187" s="2"/>
    </row>
    <row r="188" spans="1:26" x14ac:dyDescent="0.2">
      <c r="A188" s="6" t="s">
        <v>3153</v>
      </c>
      <c r="B188" s="6" t="s">
        <v>3153</v>
      </c>
      <c r="C188" s="1" t="s">
        <v>3153</v>
      </c>
      <c r="D188" s="1" t="s">
        <v>3153</v>
      </c>
      <c r="E188" s="1" t="s">
        <v>3153</v>
      </c>
      <c r="F188" s="1" t="s">
        <v>3153</v>
      </c>
      <c r="G188" s="1" t="s">
        <v>3153</v>
      </c>
      <c r="H188" s="1" t="s">
        <v>3153</v>
      </c>
      <c r="I188" s="1" t="s">
        <v>3153</v>
      </c>
      <c r="J188" s="1" t="s">
        <v>3153</v>
      </c>
      <c r="K188" s="1" t="s">
        <v>3153</v>
      </c>
      <c r="L188" s="1" t="s">
        <v>3153</v>
      </c>
      <c r="M188" s="1" t="s">
        <v>3153</v>
      </c>
      <c r="N188" s="1" t="s">
        <v>3153</v>
      </c>
      <c r="O188" s="1" t="s">
        <v>3153</v>
      </c>
      <c r="P188" s="1" t="s">
        <v>3153</v>
      </c>
      <c r="Q188" s="1" t="s">
        <v>3153</v>
      </c>
      <c r="R188" s="1" t="s">
        <v>3153</v>
      </c>
      <c r="S188" s="1" t="s">
        <v>3153</v>
      </c>
      <c r="T188" s="1" t="s">
        <v>3153</v>
      </c>
      <c r="U188" s="1" t="s">
        <v>3153</v>
      </c>
      <c r="V188" s="1" t="s">
        <v>3153</v>
      </c>
      <c r="W188" s="1" t="s">
        <v>3153</v>
      </c>
      <c r="X188" s="1" t="s">
        <v>3153</v>
      </c>
      <c r="Y188" s="1" t="s">
        <v>3153</v>
      </c>
      <c r="Z188" s="1" t="s">
        <v>3153</v>
      </c>
    </row>
    <row r="189" spans="1:26" x14ac:dyDescent="0.2">
      <c r="A189" s="5" t="s">
        <v>4674</v>
      </c>
      <c r="B189" s="5" t="s">
        <v>4310</v>
      </c>
      <c r="C189" s="5" t="s">
        <v>13</v>
      </c>
      <c r="D189" s="5" t="s">
        <v>13</v>
      </c>
      <c r="E189" s="3"/>
      <c r="F189" s="5" t="s">
        <v>13</v>
      </c>
      <c r="G189" s="3"/>
      <c r="H189" s="3"/>
      <c r="I189" s="3"/>
      <c r="J189" s="3"/>
      <c r="K189" s="3"/>
      <c r="L189" s="3"/>
      <c r="M189" s="3"/>
      <c r="N189" s="4">
        <v>0</v>
      </c>
      <c r="O189" s="3"/>
      <c r="P189" s="3"/>
      <c r="Q189" s="3"/>
      <c r="R189" s="3"/>
      <c r="S189" s="3"/>
      <c r="T189" s="4">
        <v>0</v>
      </c>
      <c r="U189" s="3"/>
      <c r="V189" s="5" t="s">
        <v>13</v>
      </c>
      <c r="W189" s="2"/>
      <c r="X189" s="2"/>
      <c r="Y189" s="2"/>
      <c r="Z189" s="3"/>
    </row>
    <row r="190" spans="1:26" x14ac:dyDescent="0.2">
      <c r="A190" s="6" t="s">
        <v>3153</v>
      </c>
      <c r="B190" s="6" t="s">
        <v>3153</v>
      </c>
      <c r="C190" s="1" t="s">
        <v>3153</v>
      </c>
      <c r="D190" s="1" t="s">
        <v>3153</v>
      </c>
      <c r="E190" s="1" t="s">
        <v>3153</v>
      </c>
      <c r="F190" s="1" t="s">
        <v>3153</v>
      </c>
      <c r="G190" s="1" t="s">
        <v>3153</v>
      </c>
      <c r="H190" s="1" t="s">
        <v>3153</v>
      </c>
      <c r="I190" s="1" t="s">
        <v>3153</v>
      </c>
      <c r="J190" s="1" t="s">
        <v>3153</v>
      </c>
      <c r="K190" s="1" t="s">
        <v>3153</v>
      </c>
      <c r="L190" s="1" t="s">
        <v>3153</v>
      </c>
      <c r="M190" s="1" t="s">
        <v>3153</v>
      </c>
      <c r="N190" s="1" t="s">
        <v>3153</v>
      </c>
      <c r="O190" s="1" t="s">
        <v>3153</v>
      </c>
      <c r="P190" s="1" t="s">
        <v>3153</v>
      </c>
      <c r="Q190" s="1" t="s">
        <v>3153</v>
      </c>
      <c r="R190" s="1" t="s">
        <v>3153</v>
      </c>
      <c r="S190" s="1" t="s">
        <v>3153</v>
      </c>
      <c r="T190" s="1" t="s">
        <v>3153</v>
      </c>
      <c r="U190" s="1" t="s">
        <v>3153</v>
      </c>
      <c r="V190" s="1" t="s">
        <v>3153</v>
      </c>
      <c r="W190" s="1" t="s">
        <v>3153</v>
      </c>
      <c r="X190" s="1" t="s">
        <v>3153</v>
      </c>
      <c r="Y190" s="1" t="s">
        <v>3153</v>
      </c>
      <c r="Z190" s="1" t="s">
        <v>3153</v>
      </c>
    </row>
    <row r="191" spans="1:26" ht="57" x14ac:dyDescent="0.2">
      <c r="A191" s="5" t="s">
        <v>1653</v>
      </c>
      <c r="B191" s="7" t="s">
        <v>1654</v>
      </c>
      <c r="C191" s="2"/>
      <c r="D191" s="2"/>
      <c r="E191" s="2"/>
      <c r="F191" s="2"/>
      <c r="G191" s="2"/>
      <c r="H191" s="2"/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4">
        <v>0</v>
      </c>
      <c r="R191" s="4">
        <v>0</v>
      </c>
      <c r="S191" s="4">
        <v>0</v>
      </c>
      <c r="T191" s="4">
        <v>0</v>
      </c>
      <c r="U191" s="4">
        <v>0</v>
      </c>
      <c r="V191" s="2"/>
      <c r="W191" s="2"/>
      <c r="X191" s="2"/>
      <c r="Y191" s="2"/>
      <c r="Z191" s="2"/>
    </row>
    <row r="192" spans="1:26" x14ac:dyDescent="0.2">
      <c r="A192" s="6" t="s">
        <v>3153</v>
      </c>
      <c r="B192" s="6" t="s">
        <v>3153</v>
      </c>
      <c r="C192" s="1" t="s">
        <v>3153</v>
      </c>
      <c r="D192" s="1" t="s">
        <v>3153</v>
      </c>
      <c r="E192" s="1" t="s">
        <v>3153</v>
      </c>
      <c r="F192" s="1" t="s">
        <v>3153</v>
      </c>
      <c r="G192" s="1" t="s">
        <v>3153</v>
      </c>
      <c r="H192" s="1" t="s">
        <v>3153</v>
      </c>
      <c r="I192" s="1" t="s">
        <v>3153</v>
      </c>
      <c r="J192" s="1" t="s">
        <v>3153</v>
      </c>
      <c r="K192" s="1" t="s">
        <v>3153</v>
      </c>
      <c r="L192" s="1" t="s">
        <v>3153</v>
      </c>
      <c r="M192" s="1" t="s">
        <v>3153</v>
      </c>
      <c r="N192" s="1" t="s">
        <v>3153</v>
      </c>
      <c r="O192" s="1" t="s">
        <v>3153</v>
      </c>
      <c r="P192" s="1" t="s">
        <v>3153</v>
      </c>
      <c r="Q192" s="1" t="s">
        <v>3153</v>
      </c>
      <c r="R192" s="1" t="s">
        <v>3153</v>
      </c>
      <c r="S192" s="1" t="s">
        <v>3153</v>
      </c>
      <c r="T192" s="1" t="s">
        <v>3153</v>
      </c>
      <c r="U192" s="1" t="s">
        <v>3153</v>
      </c>
      <c r="V192" s="1" t="s">
        <v>3153</v>
      </c>
      <c r="W192" s="1" t="s">
        <v>3153</v>
      </c>
      <c r="X192" s="1" t="s">
        <v>3153</v>
      </c>
      <c r="Y192" s="1" t="s">
        <v>3153</v>
      </c>
      <c r="Z192" s="1" t="s">
        <v>3153</v>
      </c>
    </row>
    <row r="193" spans="1:26" x14ac:dyDescent="0.2">
      <c r="A193" s="5" t="s">
        <v>4070</v>
      </c>
      <c r="B193" s="5" t="s">
        <v>4310</v>
      </c>
      <c r="C193" s="5" t="s">
        <v>13</v>
      </c>
      <c r="D193" s="5" t="s">
        <v>13</v>
      </c>
      <c r="E193" s="3"/>
      <c r="F193" s="5" t="s">
        <v>13</v>
      </c>
      <c r="G193" s="3"/>
      <c r="H193" s="3"/>
      <c r="I193" s="3"/>
      <c r="J193" s="3"/>
      <c r="K193" s="3"/>
      <c r="L193" s="3"/>
      <c r="M193" s="3"/>
      <c r="N193" s="4">
        <v>0</v>
      </c>
      <c r="O193" s="3"/>
      <c r="P193" s="3"/>
      <c r="Q193" s="3"/>
      <c r="R193" s="3"/>
      <c r="S193" s="3"/>
      <c r="T193" s="4">
        <v>0</v>
      </c>
      <c r="U193" s="3"/>
      <c r="V193" s="5" t="s">
        <v>13</v>
      </c>
      <c r="W193" s="2"/>
      <c r="X193" s="2"/>
      <c r="Y193" s="2"/>
      <c r="Z193" s="3"/>
    </row>
    <row r="194" spans="1:26" x14ac:dyDescent="0.2">
      <c r="A194" s="6" t="s">
        <v>3153</v>
      </c>
      <c r="B194" s="6" t="s">
        <v>3153</v>
      </c>
      <c r="C194" s="1" t="s">
        <v>3153</v>
      </c>
      <c r="D194" s="1" t="s">
        <v>3153</v>
      </c>
      <c r="E194" s="1" t="s">
        <v>3153</v>
      </c>
      <c r="F194" s="1" t="s">
        <v>3153</v>
      </c>
      <c r="G194" s="1" t="s">
        <v>3153</v>
      </c>
      <c r="H194" s="1" t="s">
        <v>3153</v>
      </c>
      <c r="I194" s="1" t="s">
        <v>3153</v>
      </c>
      <c r="J194" s="1" t="s">
        <v>3153</v>
      </c>
      <c r="K194" s="1" t="s">
        <v>3153</v>
      </c>
      <c r="L194" s="1" t="s">
        <v>3153</v>
      </c>
      <c r="M194" s="1" t="s">
        <v>3153</v>
      </c>
      <c r="N194" s="1" t="s">
        <v>3153</v>
      </c>
      <c r="O194" s="1" t="s">
        <v>3153</v>
      </c>
      <c r="P194" s="1" t="s">
        <v>3153</v>
      </c>
      <c r="Q194" s="1" t="s">
        <v>3153</v>
      </c>
      <c r="R194" s="1" t="s">
        <v>3153</v>
      </c>
      <c r="S194" s="1" t="s">
        <v>3153</v>
      </c>
      <c r="T194" s="1" t="s">
        <v>3153</v>
      </c>
      <c r="U194" s="1" t="s">
        <v>3153</v>
      </c>
      <c r="V194" s="1" t="s">
        <v>3153</v>
      </c>
      <c r="W194" s="1" t="s">
        <v>3153</v>
      </c>
      <c r="X194" s="1" t="s">
        <v>3153</v>
      </c>
      <c r="Y194" s="1" t="s">
        <v>3153</v>
      </c>
      <c r="Z194" s="1" t="s">
        <v>3153</v>
      </c>
    </row>
    <row r="195" spans="1:26" ht="57" x14ac:dyDescent="0.2">
      <c r="A195" s="5" t="s">
        <v>678</v>
      </c>
      <c r="B195" s="7" t="s">
        <v>4071</v>
      </c>
      <c r="C195" s="2"/>
      <c r="D195" s="2"/>
      <c r="E195" s="2"/>
      <c r="F195" s="2"/>
      <c r="G195" s="2"/>
      <c r="H195" s="2"/>
      <c r="I195" s="4">
        <v>0</v>
      </c>
      <c r="J195" s="4">
        <v>0</v>
      </c>
      <c r="K195" s="4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4">
        <v>0</v>
      </c>
      <c r="R195" s="4">
        <v>0</v>
      </c>
      <c r="S195" s="4">
        <v>0</v>
      </c>
      <c r="T195" s="4">
        <v>0</v>
      </c>
      <c r="U195" s="4">
        <v>0</v>
      </c>
      <c r="V195" s="2"/>
      <c r="W195" s="2"/>
      <c r="X195" s="2"/>
      <c r="Y195" s="2"/>
      <c r="Z195" s="2"/>
    </row>
    <row r="196" spans="1:26" x14ac:dyDescent="0.2">
      <c r="A196" s="6" t="s">
        <v>3153</v>
      </c>
      <c r="B196" s="6" t="s">
        <v>3153</v>
      </c>
      <c r="C196" s="1" t="s">
        <v>3153</v>
      </c>
      <c r="D196" s="1" t="s">
        <v>3153</v>
      </c>
      <c r="E196" s="1" t="s">
        <v>3153</v>
      </c>
      <c r="F196" s="1" t="s">
        <v>3153</v>
      </c>
      <c r="G196" s="1" t="s">
        <v>3153</v>
      </c>
      <c r="H196" s="1" t="s">
        <v>3153</v>
      </c>
      <c r="I196" s="1" t="s">
        <v>3153</v>
      </c>
      <c r="J196" s="1" t="s">
        <v>3153</v>
      </c>
      <c r="K196" s="1" t="s">
        <v>3153</v>
      </c>
      <c r="L196" s="1" t="s">
        <v>3153</v>
      </c>
      <c r="M196" s="1" t="s">
        <v>3153</v>
      </c>
      <c r="N196" s="1" t="s">
        <v>3153</v>
      </c>
      <c r="O196" s="1" t="s">
        <v>3153</v>
      </c>
      <c r="P196" s="1" t="s">
        <v>3153</v>
      </c>
      <c r="Q196" s="1" t="s">
        <v>3153</v>
      </c>
      <c r="R196" s="1" t="s">
        <v>3153</v>
      </c>
      <c r="S196" s="1" t="s">
        <v>3153</v>
      </c>
      <c r="T196" s="1" t="s">
        <v>3153</v>
      </c>
      <c r="U196" s="1" t="s">
        <v>3153</v>
      </c>
      <c r="V196" s="1" t="s">
        <v>3153</v>
      </c>
      <c r="W196" s="1" t="s">
        <v>3153</v>
      </c>
      <c r="X196" s="1" t="s">
        <v>3153</v>
      </c>
      <c r="Y196" s="1" t="s">
        <v>3153</v>
      </c>
      <c r="Z196" s="1" t="s">
        <v>3153</v>
      </c>
    </row>
    <row r="197" spans="1:26" x14ac:dyDescent="0.2">
      <c r="A197" s="5" t="s">
        <v>3203</v>
      </c>
      <c r="B197" s="5" t="s">
        <v>4310</v>
      </c>
      <c r="C197" s="5" t="s">
        <v>13</v>
      </c>
      <c r="D197" s="5" t="s">
        <v>13</v>
      </c>
      <c r="E197" s="3"/>
      <c r="F197" s="5" t="s">
        <v>13</v>
      </c>
      <c r="G197" s="3"/>
      <c r="H197" s="3"/>
      <c r="I197" s="3"/>
      <c r="J197" s="3"/>
      <c r="K197" s="3"/>
      <c r="L197" s="3"/>
      <c r="M197" s="3"/>
      <c r="N197" s="4">
        <v>0</v>
      </c>
      <c r="O197" s="3"/>
      <c r="P197" s="3"/>
      <c r="Q197" s="3"/>
      <c r="R197" s="3"/>
      <c r="S197" s="3"/>
      <c r="T197" s="4">
        <v>0</v>
      </c>
      <c r="U197" s="3"/>
      <c r="V197" s="5" t="s">
        <v>13</v>
      </c>
      <c r="W197" s="2"/>
      <c r="X197" s="2"/>
      <c r="Y197" s="2"/>
      <c r="Z197" s="3"/>
    </row>
    <row r="198" spans="1:26" x14ac:dyDescent="0.2">
      <c r="A198" s="6" t="s">
        <v>3153</v>
      </c>
      <c r="B198" s="6" t="s">
        <v>3153</v>
      </c>
      <c r="C198" s="1" t="s">
        <v>3153</v>
      </c>
      <c r="D198" s="1" t="s">
        <v>3153</v>
      </c>
      <c r="E198" s="1" t="s">
        <v>3153</v>
      </c>
      <c r="F198" s="1" t="s">
        <v>3153</v>
      </c>
      <c r="G198" s="1" t="s">
        <v>3153</v>
      </c>
      <c r="H198" s="1" t="s">
        <v>3153</v>
      </c>
      <c r="I198" s="1" t="s">
        <v>3153</v>
      </c>
      <c r="J198" s="1" t="s">
        <v>3153</v>
      </c>
      <c r="K198" s="1" t="s">
        <v>3153</v>
      </c>
      <c r="L198" s="1" t="s">
        <v>3153</v>
      </c>
      <c r="M198" s="1" t="s">
        <v>3153</v>
      </c>
      <c r="N198" s="1" t="s">
        <v>3153</v>
      </c>
      <c r="O198" s="1" t="s">
        <v>3153</v>
      </c>
      <c r="P198" s="1" t="s">
        <v>3153</v>
      </c>
      <c r="Q198" s="1" t="s">
        <v>3153</v>
      </c>
      <c r="R198" s="1" t="s">
        <v>3153</v>
      </c>
      <c r="S198" s="1" t="s">
        <v>3153</v>
      </c>
      <c r="T198" s="1" t="s">
        <v>3153</v>
      </c>
      <c r="U198" s="1" t="s">
        <v>3153</v>
      </c>
      <c r="V198" s="1" t="s">
        <v>3153</v>
      </c>
      <c r="W198" s="1" t="s">
        <v>3153</v>
      </c>
      <c r="X198" s="1" t="s">
        <v>3153</v>
      </c>
      <c r="Y198" s="1" t="s">
        <v>3153</v>
      </c>
      <c r="Z198" s="1" t="s">
        <v>3153</v>
      </c>
    </row>
    <row r="199" spans="1:26" ht="57" x14ac:dyDescent="0.2">
      <c r="A199" s="5" t="s">
        <v>4675</v>
      </c>
      <c r="B199" s="7" t="s">
        <v>4373</v>
      </c>
      <c r="C199" s="2"/>
      <c r="D199" s="2"/>
      <c r="E199" s="2"/>
      <c r="F199" s="2"/>
      <c r="G199" s="2"/>
      <c r="H199" s="2"/>
      <c r="I199" s="4">
        <v>0</v>
      </c>
      <c r="J199" s="4">
        <v>0</v>
      </c>
      <c r="K199" s="4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4">
        <v>0</v>
      </c>
      <c r="R199" s="4">
        <v>0</v>
      </c>
      <c r="S199" s="4">
        <v>0</v>
      </c>
      <c r="T199" s="4">
        <v>0</v>
      </c>
      <c r="U199" s="4">
        <v>0</v>
      </c>
      <c r="V199" s="2"/>
      <c r="W199" s="2"/>
      <c r="X199" s="2"/>
      <c r="Y199" s="2"/>
      <c r="Z199" s="2"/>
    </row>
    <row r="200" spans="1:26" x14ac:dyDescent="0.2">
      <c r="A200" s="6" t="s">
        <v>3153</v>
      </c>
      <c r="B200" s="6" t="s">
        <v>3153</v>
      </c>
      <c r="C200" s="1" t="s">
        <v>3153</v>
      </c>
      <c r="D200" s="1" t="s">
        <v>3153</v>
      </c>
      <c r="E200" s="1" t="s">
        <v>3153</v>
      </c>
      <c r="F200" s="1" t="s">
        <v>3153</v>
      </c>
      <c r="G200" s="1" t="s">
        <v>3153</v>
      </c>
      <c r="H200" s="1" t="s">
        <v>3153</v>
      </c>
      <c r="I200" s="1" t="s">
        <v>3153</v>
      </c>
      <c r="J200" s="1" t="s">
        <v>3153</v>
      </c>
      <c r="K200" s="1" t="s">
        <v>3153</v>
      </c>
      <c r="L200" s="1" t="s">
        <v>3153</v>
      </c>
      <c r="M200" s="1" t="s">
        <v>3153</v>
      </c>
      <c r="N200" s="1" t="s">
        <v>3153</v>
      </c>
      <c r="O200" s="1" t="s">
        <v>3153</v>
      </c>
      <c r="P200" s="1" t="s">
        <v>3153</v>
      </c>
      <c r="Q200" s="1" t="s">
        <v>3153</v>
      </c>
      <c r="R200" s="1" t="s">
        <v>3153</v>
      </c>
      <c r="S200" s="1" t="s">
        <v>3153</v>
      </c>
      <c r="T200" s="1" t="s">
        <v>3153</v>
      </c>
      <c r="U200" s="1" t="s">
        <v>3153</v>
      </c>
      <c r="V200" s="1" t="s">
        <v>3153</v>
      </c>
      <c r="W200" s="1" t="s">
        <v>3153</v>
      </c>
      <c r="X200" s="1" t="s">
        <v>3153</v>
      </c>
      <c r="Y200" s="1" t="s">
        <v>3153</v>
      </c>
      <c r="Z200" s="1" t="s">
        <v>3153</v>
      </c>
    </row>
    <row r="201" spans="1:26" x14ac:dyDescent="0.2">
      <c r="A201" s="5" t="s">
        <v>2268</v>
      </c>
      <c r="B201" s="5" t="s">
        <v>4310</v>
      </c>
      <c r="C201" s="5" t="s">
        <v>13</v>
      </c>
      <c r="D201" s="5" t="s">
        <v>13</v>
      </c>
      <c r="E201" s="3"/>
      <c r="F201" s="5" t="s">
        <v>13</v>
      </c>
      <c r="G201" s="3"/>
      <c r="H201" s="3"/>
      <c r="I201" s="3"/>
      <c r="J201" s="3"/>
      <c r="K201" s="3"/>
      <c r="L201" s="3"/>
      <c r="M201" s="3"/>
      <c r="N201" s="4">
        <v>0</v>
      </c>
      <c r="O201" s="3"/>
      <c r="P201" s="3"/>
      <c r="Q201" s="3"/>
      <c r="R201" s="3"/>
      <c r="S201" s="3"/>
      <c r="T201" s="4">
        <v>0</v>
      </c>
      <c r="U201" s="3"/>
      <c r="V201" s="5" t="s">
        <v>13</v>
      </c>
      <c r="W201" s="2"/>
      <c r="X201" s="2"/>
      <c r="Y201" s="2"/>
      <c r="Z201" s="3"/>
    </row>
    <row r="202" spans="1:26" x14ac:dyDescent="0.2">
      <c r="A202" s="6" t="s">
        <v>3153</v>
      </c>
      <c r="B202" s="6" t="s">
        <v>3153</v>
      </c>
      <c r="C202" s="1" t="s">
        <v>3153</v>
      </c>
      <c r="D202" s="1" t="s">
        <v>3153</v>
      </c>
      <c r="E202" s="1" t="s">
        <v>3153</v>
      </c>
      <c r="F202" s="1" t="s">
        <v>3153</v>
      </c>
      <c r="G202" s="1" t="s">
        <v>3153</v>
      </c>
      <c r="H202" s="1" t="s">
        <v>3153</v>
      </c>
      <c r="I202" s="1" t="s">
        <v>3153</v>
      </c>
      <c r="J202" s="1" t="s">
        <v>3153</v>
      </c>
      <c r="K202" s="1" t="s">
        <v>3153</v>
      </c>
      <c r="L202" s="1" t="s">
        <v>3153</v>
      </c>
      <c r="M202" s="1" t="s">
        <v>3153</v>
      </c>
      <c r="N202" s="1" t="s">
        <v>3153</v>
      </c>
      <c r="O202" s="1" t="s">
        <v>3153</v>
      </c>
      <c r="P202" s="1" t="s">
        <v>3153</v>
      </c>
      <c r="Q202" s="1" t="s">
        <v>3153</v>
      </c>
      <c r="R202" s="1" t="s">
        <v>3153</v>
      </c>
      <c r="S202" s="1" t="s">
        <v>3153</v>
      </c>
      <c r="T202" s="1" t="s">
        <v>3153</v>
      </c>
      <c r="U202" s="1" t="s">
        <v>3153</v>
      </c>
      <c r="V202" s="1" t="s">
        <v>3153</v>
      </c>
      <c r="W202" s="1" t="s">
        <v>3153</v>
      </c>
      <c r="X202" s="1" t="s">
        <v>3153</v>
      </c>
      <c r="Y202" s="1" t="s">
        <v>3153</v>
      </c>
      <c r="Z202" s="1" t="s">
        <v>3153</v>
      </c>
    </row>
    <row r="203" spans="1:26" ht="57" x14ac:dyDescent="0.2">
      <c r="A203" s="5" t="s">
        <v>3758</v>
      </c>
      <c r="B203" s="7" t="s">
        <v>3759</v>
      </c>
      <c r="C203" s="2"/>
      <c r="D203" s="2"/>
      <c r="E203" s="2"/>
      <c r="F203" s="2"/>
      <c r="G203" s="2"/>
      <c r="H203" s="2"/>
      <c r="I203" s="4">
        <v>0</v>
      </c>
      <c r="J203" s="4">
        <v>0</v>
      </c>
      <c r="K203" s="4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4">
        <v>0</v>
      </c>
      <c r="R203" s="4">
        <v>0</v>
      </c>
      <c r="S203" s="4">
        <v>0</v>
      </c>
      <c r="T203" s="4">
        <v>0</v>
      </c>
      <c r="U203" s="4">
        <v>0</v>
      </c>
      <c r="V203" s="2"/>
      <c r="W203" s="2"/>
      <c r="X203" s="2"/>
      <c r="Y203" s="2"/>
      <c r="Z203" s="2"/>
    </row>
    <row r="204" spans="1:26" x14ac:dyDescent="0.2">
      <c r="A204" s="6" t="s">
        <v>3153</v>
      </c>
      <c r="B204" s="6" t="s">
        <v>3153</v>
      </c>
      <c r="C204" s="1" t="s">
        <v>3153</v>
      </c>
      <c r="D204" s="1" t="s">
        <v>3153</v>
      </c>
      <c r="E204" s="1" t="s">
        <v>3153</v>
      </c>
      <c r="F204" s="1" t="s">
        <v>3153</v>
      </c>
      <c r="G204" s="1" t="s">
        <v>3153</v>
      </c>
      <c r="H204" s="1" t="s">
        <v>3153</v>
      </c>
      <c r="I204" s="1" t="s">
        <v>3153</v>
      </c>
      <c r="J204" s="1" t="s">
        <v>3153</v>
      </c>
      <c r="K204" s="1" t="s">
        <v>3153</v>
      </c>
      <c r="L204" s="1" t="s">
        <v>3153</v>
      </c>
      <c r="M204" s="1" t="s">
        <v>3153</v>
      </c>
      <c r="N204" s="1" t="s">
        <v>3153</v>
      </c>
      <c r="O204" s="1" t="s">
        <v>3153</v>
      </c>
      <c r="P204" s="1" t="s">
        <v>3153</v>
      </c>
      <c r="Q204" s="1" t="s">
        <v>3153</v>
      </c>
      <c r="R204" s="1" t="s">
        <v>3153</v>
      </c>
      <c r="S204" s="1" t="s">
        <v>3153</v>
      </c>
      <c r="T204" s="1" t="s">
        <v>3153</v>
      </c>
      <c r="U204" s="1" t="s">
        <v>3153</v>
      </c>
      <c r="V204" s="1" t="s">
        <v>3153</v>
      </c>
      <c r="W204" s="1" t="s">
        <v>3153</v>
      </c>
      <c r="X204" s="1" t="s">
        <v>3153</v>
      </c>
      <c r="Y204" s="1" t="s">
        <v>3153</v>
      </c>
      <c r="Z204" s="1" t="s">
        <v>3153</v>
      </c>
    </row>
    <row r="205" spans="1:26" x14ac:dyDescent="0.2">
      <c r="A205" s="5" t="s">
        <v>3204</v>
      </c>
      <c r="B205" s="5" t="s">
        <v>4310</v>
      </c>
      <c r="C205" s="5" t="s">
        <v>13</v>
      </c>
      <c r="D205" s="5" t="s">
        <v>13</v>
      </c>
      <c r="E205" s="3"/>
      <c r="F205" s="5" t="s">
        <v>13</v>
      </c>
      <c r="G205" s="3"/>
      <c r="H205" s="3"/>
      <c r="I205" s="3"/>
      <c r="J205" s="3"/>
      <c r="K205" s="3"/>
      <c r="L205" s="3"/>
      <c r="M205" s="3"/>
      <c r="N205" s="4">
        <v>0</v>
      </c>
      <c r="O205" s="3"/>
      <c r="P205" s="3"/>
      <c r="Q205" s="3"/>
      <c r="R205" s="3"/>
      <c r="S205" s="3"/>
      <c r="T205" s="4">
        <v>0</v>
      </c>
      <c r="U205" s="3"/>
      <c r="V205" s="5" t="s">
        <v>13</v>
      </c>
      <c r="W205" s="2"/>
      <c r="X205" s="2"/>
      <c r="Y205" s="2"/>
      <c r="Z205" s="3"/>
    </row>
    <row r="206" spans="1:26" x14ac:dyDescent="0.2">
      <c r="A206" s="6" t="s">
        <v>3153</v>
      </c>
      <c r="B206" s="6" t="s">
        <v>3153</v>
      </c>
      <c r="C206" s="1" t="s">
        <v>3153</v>
      </c>
      <c r="D206" s="1" t="s">
        <v>3153</v>
      </c>
      <c r="E206" s="1" t="s">
        <v>3153</v>
      </c>
      <c r="F206" s="1" t="s">
        <v>3153</v>
      </c>
      <c r="G206" s="1" t="s">
        <v>3153</v>
      </c>
      <c r="H206" s="1" t="s">
        <v>3153</v>
      </c>
      <c r="I206" s="1" t="s">
        <v>3153</v>
      </c>
      <c r="J206" s="1" t="s">
        <v>3153</v>
      </c>
      <c r="K206" s="1" t="s">
        <v>3153</v>
      </c>
      <c r="L206" s="1" t="s">
        <v>3153</v>
      </c>
      <c r="M206" s="1" t="s">
        <v>3153</v>
      </c>
      <c r="N206" s="1" t="s">
        <v>3153</v>
      </c>
      <c r="O206" s="1" t="s">
        <v>3153</v>
      </c>
      <c r="P206" s="1" t="s">
        <v>3153</v>
      </c>
      <c r="Q206" s="1" t="s">
        <v>3153</v>
      </c>
      <c r="R206" s="1" t="s">
        <v>3153</v>
      </c>
      <c r="S206" s="1" t="s">
        <v>3153</v>
      </c>
      <c r="T206" s="1" t="s">
        <v>3153</v>
      </c>
      <c r="U206" s="1" t="s">
        <v>3153</v>
      </c>
      <c r="V206" s="1" t="s">
        <v>3153</v>
      </c>
      <c r="W206" s="1" t="s">
        <v>3153</v>
      </c>
      <c r="X206" s="1" t="s">
        <v>3153</v>
      </c>
      <c r="Y206" s="1" t="s">
        <v>3153</v>
      </c>
      <c r="Z206" s="1" t="s">
        <v>3153</v>
      </c>
    </row>
    <row r="207" spans="1:26" ht="57" x14ac:dyDescent="0.2">
      <c r="A207" s="5" t="s">
        <v>4676</v>
      </c>
      <c r="B207" s="7" t="s">
        <v>976</v>
      </c>
      <c r="C207" s="2"/>
      <c r="D207" s="2"/>
      <c r="E207" s="2"/>
      <c r="F207" s="2"/>
      <c r="G207" s="2"/>
      <c r="H207" s="2"/>
      <c r="I207" s="4">
        <v>0</v>
      </c>
      <c r="J207" s="4">
        <v>0</v>
      </c>
      <c r="K207" s="4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4">
        <v>0</v>
      </c>
      <c r="R207" s="4">
        <v>0</v>
      </c>
      <c r="S207" s="4">
        <v>0</v>
      </c>
      <c r="T207" s="4">
        <v>0</v>
      </c>
      <c r="U207" s="4">
        <v>0</v>
      </c>
      <c r="V207" s="2"/>
      <c r="W207" s="2"/>
      <c r="X207" s="2"/>
      <c r="Y207" s="2"/>
      <c r="Z207" s="2"/>
    </row>
    <row r="208" spans="1:26" x14ac:dyDescent="0.2">
      <c r="A208" s="6" t="s">
        <v>3153</v>
      </c>
      <c r="B208" s="6" t="s">
        <v>3153</v>
      </c>
      <c r="C208" s="1" t="s">
        <v>3153</v>
      </c>
      <c r="D208" s="1" t="s">
        <v>3153</v>
      </c>
      <c r="E208" s="1" t="s">
        <v>3153</v>
      </c>
      <c r="F208" s="1" t="s">
        <v>3153</v>
      </c>
      <c r="G208" s="1" t="s">
        <v>3153</v>
      </c>
      <c r="H208" s="1" t="s">
        <v>3153</v>
      </c>
      <c r="I208" s="1" t="s">
        <v>3153</v>
      </c>
      <c r="J208" s="1" t="s">
        <v>3153</v>
      </c>
      <c r="K208" s="1" t="s">
        <v>3153</v>
      </c>
      <c r="L208" s="1" t="s">
        <v>3153</v>
      </c>
      <c r="M208" s="1" t="s">
        <v>3153</v>
      </c>
      <c r="N208" s="1" t="s">
        <v>3153</v>
      </c>
      <c r="O208" s="1" t="s">
        <v>3153</v>
      </c>
      <c r="P208" s="1" t="s">
        <v>3153</v>
      </c>
      <c r="Q208" s="1" t="s">
        <v>3153</v>
      </c>
      <c r="R208" s="1" t="s">
        <v>3153</v>
      </c>
      <c r="S208" s="1" t="s">
        <v>3153</v>
      </c>
      <c r="T208" s="1" t="s">
        <v>3153</v>
      </c>
      <c r="U208" s="1" t="s">
        <v>3153</v>
      </c>
      <c r="V208" s="1" t="s">
        <v>3153</v>
      </c>
      <c r="W208" s="1" t="s">
        <v>3153</v>
      </c>
      <c r="X208" s="1" t="s">
        <v>3153</v>
      </c>
      <c r="Y208" s="1" t="s">
        <v>3153</v>
      </c>
      <c r="Z208" s="1" t="s">
        <v>3153</v>
      </c>
    </row>
    <row r="209" spans="1:26" x14ac:dyDescent="0.2">
      <c r="A209" s="5" t="s">
        <v>2269</v>
      </c>
      <c r="B209" s="5" t="s">
        <v>4310</v>
      </c>
      <c r="C209" s="5" t="s">
        <v>13</v>
      </c>
      <c r="D209" s="5" t="s">
        <v>13</v>
      </c>
      <c r="E209" s="3"/>
      <c r="F209" s="5" t="s">
        <v>13</v>
      </c>
      <c r="G209" s="3"/>
      <c r="H209" s="3"/>
      <c r="I209" s="3"/>
      <c r="J209" s="3"/>
      <c r="K209" s="3"/>
      <c r="L209" s="3"/>
      <c r="M209" s="3"/>
      <c r="N209" s="4">
        <v>0</v>
      </c>
      <c r="O209" s="3"/>
      <c r="P209" s="3"/>
      <c r="Q209" s="3"/>
      <c r="R209" s="3"/>
      <c r="S209" s="3"/>
      <c r="T209" s="4">
        <v>0</v>
      </c>
      <c r="U209" s="3"/>
      <c r="V209" s="5" t="s">
        <v>13</v>
      </c>
      <c r="W209" s="2"/>
      <c r="X209" s="2"/>
      <c r="Y209" s="2"/>
      <c r="Z209" s="3"/>
    </row>
    <row r="210" spans="1:26" x14ac:dyDescent="0.2">
      <c r="A210" s="6" t="s">
        <v>3153</v>
      </c>
      <c r="B210" s="6" t="s">
        <v>3153</v>
      </c>
      <c r="C210" s="1" t="s">
        <v>3153</v>
      </c>
      <c r="D210" s="1" t="s">
        <v>3153</v>
      </c>
      <c r="E210" s="1" t="s">
        <v>3153</v>
      </c>
      <c r="F210" s="1" t="s">
        <v>3153</v>
      </c>
      <c r="G210" s="1" t="s">
        <v>3153</v>
      </c>
      <c r="H210" s="1" t="s">
        <v>3153</v>
      </c>
      <c r="I210" s="1" t="s">
        <v>3153</v>
      </c>
      <c r="J210" s="1" t="s">
        <v>3153</v>
      </c>
      <c r="K210" s="1" t="s">
        <v>3153</v>
      </c>
      <c r="L210" s="1" t="s">
        <v>3153</v>
      </c>
      <c r="M210" s="1" t="s">
        <v>3153</v>
      </c>
      <c r="N210" s="1" t="s">
        <v>3153</v>
      </c>
      <c r="O210" s="1" t="s">
        <v>3153</v>
      </c>
      <c r="P210" s="1" t="s">
        <v>3153</v>
      </c>
      <c r="Q210" s="1" t="s">
        <v>3153</v>
      </c>
      <c r="R210" s="1" t="s">
        <v>3153</v>
      </c>
      <c r="S210" s="1" t="s">
        <v>3153</v>
      </c>
      <c r="T210" s="1" t="s">
        <v>3153</v>
      </c>
      <c r="U210" s="1" t="s">
        <v>3153</v>
      </c>
      <c r="V210" s="1" t="s">
        <v>3153</v>
      </c>
      <c r="W210" s="1" t="s">
        <v>3153</v>
      </c>
      <c r="X210" s="1" t="s">
        <v>3153</v>
      </c>
      <c r="Y210" s="1" t="s">
        <v>3153</v>
      </c>
      <c r="Z210" s="1" t="s">
        <v>3153</v>
      </c>
    </row>
    <row r="211" spans="1:26" ht="57" x14ac:dyDescent="0.2">
      <c r="A211" s="5" t="s">
        <v>3760</v>
      </c>
      <c r="B211" s="7" t="s">
        <v>4374</v>
      </c>
      <c r="C211" s="2"/>
      <c r="D211" s="2"/>
      <c r="E211" s="2"/>
      <c r="F211" s="2"/>
      <c r="G211" s="2"/>
      <c r="H211" s="2"/>
      <c r="I211" s="4">
        <v>0</v>
      </c>
      <c r="J211" s="4">
        <v>0</v>
      </c>
      <c r="K211" s="4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4">
        <v>0</v>
      </c>
      <c r="R211" s="4">
        <v>0</v>
      </c>
      <c r="S211" s="4">
        <v>0</v>
      </c>
      <c r="T211" s="4">
        <v>0</v>
      </c>
      <c r="U211" s="4">
        <v>0</v>
      </c>
      <c r="V211" s="2"/>
      <c r="W211" s="2"/>
      <c r="X211" s="2"/>
      <c r="Y211" s="2"/>
      <c r="Z211" s="2"/>
    </row>
    <row r="212" spans="1:26" x14ac:dyDescent="0.2">
      <c r="A212" s="6" t="s">
        <v>3153</v>
      </c>
      <c r="B212" s="6" t="s">
        <v>3153</v>
      </c>
      <c r="C212" s="1" t="s">
        <v>3153</v>
      </c>
      <c r="D212" s="1" t="s">
        <v>3153</v>
      </c>
      <c r="E212" s="1" t="s">
        <v>3153</v>
      </c>
      <c r="F212" s="1" t="s">
        <v>3153</v>
      </c>
      <c r="G212" s="1" t="s">
        <v>3153</v>
      </c>
      <c r="H212" s="1" t="s">
        <v>3153</v>
      </c>
      <c r="I212" s="1" t="s">
        <v>3153</v>
      </c>
      <c r="J212" s="1" t="s">
        <v>3153</v>
      </c>
      <c r="K212" s="1" t="s">
        <v>3153</v>
      </c>
      <c r="L212" s="1" t="s">
        <v>3153</v>
      </c>
      <c r="M212" s="1" t="s">
        <v>3153</v>
      </c>
      <c r="N212" s="1" t="s">
        <v>3153</v>
      </c>
      <c r="O212" s="1" t="s">
        <v>3153</v>
      </c>
      <c r="P212" s="1" t="s">
        <v>3153</v>
      </c>
      <c r="Q212" s="1" t="s">
        <v>3153</v>
      </c>
      <c r="R212" s="1" t="s">
        <v>3153</v>
      </c>
      <c r="S212" s="1" t="s">
        <v>3153</v>
      </c>
      <c r="T212" s="1" t="s">
        <v>3153</v>
      </c>
      <c r="U212" s="1" t="s">
        <v>3153</v>
      </c>
      <c r="V212" s="1" t="s">
        <v>3153</v>
      </c>
      <c r="W212" s="1" t="s">
        <v>3153</v>
      </c>
      <c r="X212" s="1" t="s">
        <v>3153</v>
      </c>
      <c r="Y212" s="1" t="s">
        <v>3153</v>
      </c>
      <c r="Z212" s="1" t="s">
        <v>3153</v>
      </c>
    </row>
    <row r="213" spans="1:26" x14ac:dyDescent="0.2">
      <c r="A213" s="5" t="s">
        <v>1317</v>
      </c>
      <c r="B213" s="5" t="s">
        <v>4310</v>
      </c>
      <c r="C213" s="5" t="s">
        <v>13</v>
      </c>
      <c r="D213" s="5" t="s">
        <v>13</v>
      </c>
      <c r="E213" s="3"/>
      <c r="F213" s="5" t="s">
        <v>13</v>
      </c>
      <c r="G213" s="3"/>
      <c r="H213" s="3"/>
      <c r="I213" s="3"/>
      <c r="J213" s="3"/>
      <c r="K213" s="3"/>
      <c r="L213" s="3"/>
      <c r="M213" s="3"/>
      <c r="N213" s="4">
        <v>0</v>
      </c>
      <c r="O213" s="3"/>
      <c r="P213" s="3"/>
      <c r="Q213" s="3"/>
      <c r="R213" s="3"/>
      <c r="S213" s="3"/>
      <c r="T213" s="4">
        <v>0</v>
      </c>
      <c r="U213" s="3"/>
      <c r="V213" s="5" t="s">
        <v>13</v>
      </c>
      <c r="W213" s="2"/>
      <c r="X213" s="2"/>
      <c r="Y213" s="2"/>
      <c r="Z213" s="3"/>
    </row>
    <row r="214" spans="1:26" x14ac:dyDescent="0.2">
      <c r="A214" s="6" t="s">
        <v>3153</v>
      </c>
      <c r="B214" s="6" t="s">
        <v>3153</v>
      </c>
      <c r="C214" s="1" t="s">
        <v>3153</v>
      </c>
      <c r="D214" s="1" t="s">
        <v>3153</v>
      </c>
      <c r="E214" s="1" t="s">
        <v>3153</v>
      </c>
      <c r="F214" s="1" t="s">
        <v>3153</v>
      </c>
      <c r="G214" s="1" t="s">
        <v>3153</v>
      </c>
      <c r="H214" s="1" t="s">
        <v>3153</v>
      </c>
      <c r="I214" s="1" t="s">
        <v>3153</v>
      </c>
      <c r="J214" s="1" t="s">
        <v>3153</v>
      </c>
      <c r="K214" s="1" t="s">
        <v>3153</v>
      </c>
      <c r="L214" s="1" t="s">
        <v>3153</v>
      </c>
      <c r="M214" s="1" t="s">
        <v>3153</v>
      </c>
      <c r="N214" s="1" t="s">
        <v>3153</v>
      </c>
      <c r="O214" s="1" t="s">
        <v>3153</v>
      </c>
      <c r="P214" s="1" t="s">
        <v>3153</v>
      </c>
      <c r="Q214" s="1" t="s">
        <v>3153</v>
      </c>
      <c r="R214" s="1" t="s">
        <v>3153</v>
      </c>
      <c r="S214" s="1" t="s">
        <v>3153</v>
      </c>
      <c r="T214" s="1" t="s">
        <v>3153</v>
      </c>
      <c r="U214" s="1" t="s">
        <v>3153</v>
      </c>
      <c r="V214" s="1" t="s">
        <v>3153</v>
      </c>
      <c r="W214" s="1" t="s">
        <v>3153</v>
      </c>
      <c r="X214" s="1" t="s">
        <v>3153</v>
      </c>
      <c r="Y214" s="1" t="s">
        <v>3153</v>
      </c>
      <c r="Z214" s="1" t="s">
        <v>3153</v>
      </c>
    </row>
    <row r="215" spans="1:26" ht="57" x14ac:dyDescent="0.2">
      <c r="A215" s="5" t="s">
        <v>2899</v>
      </c>
      <c r="B215" s="7" t="s">
        <v>3456</v>
      </c>
      <c r="C215" s="2"/>
      <c r="D215" s="2"/>
      <c r="E215" s="2"/>
      <c r="F215" s="2"/>
      <c r="G215" s="2"/>
      <c r="H215" s="2"/>
      <c r="I215" s="4">
        <v>0</v>
      </c>
      <c r="J215" s="4">
        <v>0</v>
      </c>
      <c r="K215" s="4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4">
        <v>0</v>
      </c>
      <c r="R215" s="4">
        <v>0</v>
      </c>
      <c r="S215" s="4">
        <v>0</v>
      </c>
      <c r="T215" s="4">
        <v>0</v>
      </c>
      <c r="U215" s="4">
        <v>0</v>
      </c>
      <c r="V215" s="2"/>
      <c r="W215" s="2"/>
      <c r="X215" s="2"/>
      <c r="Y215" s="2"/>
      <c r="Z215" s="2"/>
    </row>
    <row r="216" spans="1:26" x14ac:dyDescent="0.2">
      <c r="A216" s="6" t="s">
        <v>3153</v>
      </c>
      <c r="B216" s="6" t="s">
        <v>3153</v>
      </c>
      <c r="C216" s="1" t="s">
        <v>3153</v>
      </c>
      <c r="D216" s="1" t="s">
        <v>3153</v>
      </c>
      <c r="E216" s="1" t="s">
        <v>3153</v>
      </c>
      <c r="F216" s="1" t="s">
        <v>3153</v>
      </c>
      <c r="G216" s="1" t="s">
        <v>3153</v>
      </c>
      <c r="H216" s="1" t="s">
        <v>3153</v>
      </c>
      <c r="I216" s="1" t="s">
        <v>3153</v>
      </c>
      <c r="J216" s="1" t="s">
        <v>3153</v>
      </c>
      <c r="K216" s="1" t="s">
        <v>3153</v>
      </c>
      <c r="L216" s="1" t="s">
        <v>3153</v>
      </c>
      <c r="M216" s="1" t="s">
        <v>3153</v>
      </c>
      <c r="N216" s="1" t="s">
        <v>3153</v>
      </c>
      <c r="O216" s="1" t="s">
        <v>3153</v>
      </c>
      <c r="P216" s="1" t="s">
        <v>3153</v>
      </c>
      <c r="Q216" s="1" t="s">
        <v>3153</v>
      </c>
      <c r="R216" s="1" t="s">
        <v>3153</v>
      </c>
      <c r="S216" s="1" t="s">
        <v>3153</v>
      </c>
      <c r="T216" s="1" t="s">
        <v>3153</v>
      </c>
      <c r="U216" s="1" t="s">
        <v>3153</v>
      </c>
      <c r="V216" s="1" t="s">
        <v>3153</v>
      </c>
      <c r="W216" s="1" t="s">
        <v>3153</v>
      </c>
      <c r="X216" s="1" t="s">
        <v>3153</v>
      </c>
      <c r="Y216" s="1" t="s">
        <v>3153</v>
      </c>
      <c r="Z216" s="1" t="s">
        <v>3153</v>
      </c>
    </row>
    <row r="217" spans="1:26" x14ac:dyDescent="0.2">
      <c r="A217" s="5" t="s">
        <v>387</v>
      </c>
      <c r="B217" s="5" t="s">
        <v>4310</v>
      </c>
      <c r="C217" s="5" t="s">
        <v>13</v>
      </c>
      <c r="D217" s="5" t="s">
        <v>13</v>
      </c>
      <c r="E217" s="3"/>
      <c r="F217" s="5" t="s">
        <v>13</v>
      </c>
      <c r="G217" s="3"/>
      <c r="H217" s="3"/>
      <c r="I217" s="3"/>
      <c r="J217" s="3"/>
      <c r="K217" s="3"/>
      <c r="L217" s="3"/>
      <c r="M217" s="3"/>
      <c r="N217" s="4">
        <v>0</v>
      </c>
      <c r="O217" s="3"/>
      <c r="P217" s="3"/>
      <c r="Q217" s="3"/>
      <c r="R217" s="3"/>
      <c r="S217" s="3"/>
      <c r="T217" s="4">
        <v>0</v>
      </c>
      <c r="U217" s="3"/>
      <c r="V217" s="5" t="s">
        <v>13</v>
      </c>
      <c r="W217" s="2"/>
      <c r="X217" s="2"/>
      <c r="Y217" s="2"/>
      <c r="Z217" s="3"/>
    </row>
    <row r="218" spans="1:26" x14ac:dyDescent="0.2">
      <c r="A218" s="6" t="s">
        <v>3153</v>
      </c>
      <c r="B218" s="6" t="s">
        <v>3153</v>
      </c>
      <c r="C218" s="1" t="s">
        <v>3153</v>
      </c>
      <c r="D218" s="1" t="s">
        <v>3153</v>
      </c>
      <c r="E218" s="1" t="s">
        <v>3153</v>
      </c>
      <c r="F218" s="1" t="s">
        <v>3153</v>
      </c>
      <c r="G218" s="1" t="s">
        <v>3153</v>
      </c>
      <c r="H218" s="1" t="s">
        <v>3153</v>
      </c>
      <c r="I218" s="1" t="s">
        <v>3153</v>
      </c>
      <c r="J218" s="1" t="s">
        <v>3153</v>
      </c>
      <c r="K218" s="1" t="s">
        <v>3153</v>
      </c>
      <c r="L218" s="1" t="s">
        <v>3153</v>
      </c>
      <c r="M218" s="1" t="s">
        <v>3153</v>
      </c>
      <c r="N218" s="1" t="s">
        <v>3153</v>
      </c>
      <c r="O218" s="1" t="s">
        <v>3153</v>
      </c>
      <c r="P218" s="1" t="s">
        <v>3153</v>
      </c>
      <c r="Q218" s="1" t="s">
        <v>3153</v>
      </c>
      <c r="R218" s="1" t="s">
        <v>3153</v>
      </c>
      <c r="S218" s="1" t="s">
        <v>3153</v>
      </c>
      <c r="T218" s="1" t="s">
        <v>3153</v>
      </c>
      <c r="U218" s="1" t="s">
        <v>3153</v>
      </c>
      <c r="V218" s="1" t="s">
        <v>3153</v>
      </c>
      <c r="W218" s="1" t="s">
        <v>3153</v>
      </c>
      <c r="X218" s="1" t="s">
        <v>3153</v>
      </c>
      <c r="Y218" s="1" t="s">
        <v>3153</v>
      </c>
      <c r="Z218" s="1" t="s">
        <v>3153</v>
      </c>
    </row>
    <row r="219" spans="1:26" ht="57" x14ac:dyDescent="0.2">
      <c r="A219" s="5" t="s">
        <v>2270</v>
      </c>
      <c r="B219" s="7" t="s">
        <v>2590</v>
      </c>
      <c r="C219" s="2"/>
      <c r="D219" s="2"/>
      <c r="E219" s="2"/>
      <c r="F219" s="2"/>
      <c r="G219" s="2"/>
      <c r="H219" s="2"/>
      <c r="I219" s="4">
        <v>0</v>
      </c>
      <c r="J219" s="4">
        <v>0</v>
      </c>
      <c r="K219" s="4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4">
        <v>0</v>
      </c>
      <c r="R219" s="4">
        <v>0</v>
      </c>
      <c r="S219" s="4">
        <v>0</v>
      </c>
      <c r="T219" s="4">
        <v>0</v>
      </c>
      <c r="U219" s="4">
        <v>0</v>
      </c>
      <c r="V219" s="2"/>
      <c r="W219" s="2"/>
      <c r="X219" s="2"/>
      <c r="Y219" s="2"/>
      <c r="Z219" s="2"/>
    </row>
    <row r="220" spans="1:26" x14ac:dyDescent="0.2">
      <c r="A220" s="6" t="s">
        <v>3153</v>
      </c>
      <c r="B220" s="6" t="s">
        <v>3153</v>
      </c>
      <c r="C220" s="1" t="s">
        <v>3153</v>
      </c>
      <c r="D220" s="1" t="s">
        <v>3153</v>
      </c>
      <c r="E220" s="1" t="s">
        <v>3153</v>
      </c>
      <c r="F220" s="1" t="s">
        <v>3153</v>
      </c>
      <c r="G220" s="1" t="s">
        <v>3153</v>
      </c>
      <c r="H220" s="1" t="s">
        <v>3153</v>
      </c>
      <c r="I220" s="1" t="s">
        <v>3153</v>
      </c>
      <c r="J220" s="1" t="s">
        <v>3153</v>
      </c>
      <c r="K220" s="1" t="s">
        <v>3153</v>
      </c>
      <c r="L220" s="1" t="s">
        <v>3153</v>
      </c>
      <c r="M220" s="1" t="s">
        <v>3153</v>
      </c>
      <c r="N220" s="1" t="s">
        <v>3153</v>
      </c>
      <c r="O220" s="1" t="s">
        <v>3153</v>
      </c>
      <c r="P220" s="1" t="s">
        <v>3153</v>
      </c>
      <c r="Q220" s="1" t="s">
        <v>3153</v>
      </c>
      <c r="R220" s="1" t="s">
        <v>3153</v>
      </c>
      <c r="S220" s="1" t="s">
        <v>3153</v>
      </c>
      <c r="T220" s="1" t="s">
        <v>3153</v>
      </c>
      <c r="U220" s="1" t="s">
        <v>3153</v>
      </c>
      <c r="V220" s="1" t="s">
        <v>3153</v>
      </c>
      <c r="W220" s="1" t="s">
        <v>3153</v>
      </c>
      <c r="X220" s="1" t="s">
        <v>3153</v>
      </c>
      <c r="Y220" s="1" t="s">
        <v>3153</v>
      </c>
      <c r="Z220" s="1" t="s">
        <v>3153</v>
      </c>
    </row>
    <row r="221" spans="1:26" x14ac:dyDescent="0.2">
      <c r="A221" s="5" t="s">
        <v>4677</v>
      </c>
      <c r="B221" s="5" t="s">
        <v>4310</v>
      </c>
      <c r="C221" s="5" t="s">
        <v>13</v>
      </c>
      <c r="D221" s="5" t="s">
        <v>13</v>
      </c>
      <c r="E221" s="3"/>
      <c r="F221" s="5" t="s">
        <v>13</v>
      </c>
      <c r="G221" s="3"/>
      <c r="H221" s="3"/>
      <c r="I221" s="3"/>
      <c r="J221" s="3"/>
      <c r="K221" s="3"/>
      <c r="L221" s="3"/>
      <c r="M221" s="3"/>
      <c r="N221" s="4">
        <v>0</v>
      </c>
      <c r="O221" s="3"/>
      <c r="P221" s="3"/>
      <c r="Q221" s="3"/>
      <c r="R221" s="3"/>
      <c r="S221" s="3"/>
      <c r="T221" s="4">
        <v>0</v>
      </c>
      <c r="U221" s="3"/>
      <c r="V221" s="5" t="s">
        <v>13</v>
      </c>
      <c r="W221" s="2"/>
      <c r="X221" s="2"/>
      <c r="Y221" s="2"/>
      <c r="Z221" s="3"/>
    </row>
    <row r="222" spans="1:26" x14ac:dyDescent="0.2">
      <c r="A222" s="6" t="s">
        <v>3153</v>
      </c>
      <c r="B222" s="6" t="s">
        <v>3153</v>
      </c>
      <c r="C222" s="1" t="s">
        <v>3153</v>
      </c>
      <c r="D222" s="1" t="s">
        <v>3153</v>
      </c>
      <c r="E222" s="1" t="s">
        <v>3153</v>
      </c>
      <c r="F222" s="1" t="s">
        <v>3153</v>
      </c>
      <c r="G222" s="1" t="s">
        <v>3153</v>
      </c>
      <c r="H222" s="1" t="s">
        <v>3153</v>
      </c>
      <c r="I222" s="1" t="s">
        <v>3153</v>
      </c>
      <c r="J222" s="1" t="s">
        <v>3153</v>
      </c>
      <c r="K222" s="1" t="s">
        <v>3153</v>
      </c>
      <c r="L222" s="1" t="s">
        <v>3153</v>
      </c>
      <c r="M222" s="1" t="s">
        <v>3153</v>
      </c>
      <c r="N222" s="1" t="s">
        <v>3153</v>
      </c>
      <c r="O222" s="1" t="s">
        <v>3153</v>
      </c>
      <c r="P222" s="1" t="s">
        <v>3153</v>
      </c>
      <c r="Q222" s="1" t="s">
        <v>3153</v>
      </c>
      <c r="R222" s="1" t="s">
        <v>3153</v>
      </c>
      <c r="S222" s="1" t="s">
        <v>3153</v>
      </c>
      <c r="T222" s="1" t="s">
        <v>3153</v>
      </c>
      <c r="U222" s="1" t="s">
        <v>3153</v>
      </c>
      <c r="V222" s="1" t="s">
        <v>3153</v>
      </c>
      <c r="W222" s="1" t="s">
        <v>3153</v>
      </c>
      <c r="X222" s="1" t="s">
        <v>3153</v>
      </c>
      <c r="Y222" s="1" t="s">
        <v>3153</v>
      </c>
      <c r="Z222" s="1" t="s">
        <v>3153</v>
      </c>
    </row>
    <row r="223" spans="1:26" ht="57" x14ac:dyDescent="0.2">
      <c r="A223" s="5" t="s">
        <v>1318</v>
      </c>
      <c r="B223" s="7" t="s">
        <v>977</v>
      </c>
      <c r="C223" s="2"/>
      <c r="D223" s="2"/>
      <c r="E223" s="2"/>
      <c r="F223" s="2"/>
      <c r="G223" s="2"/>
      <c r="H223" s="2"/>
      <c r="I223" s="4">
        <v>0</v>
      </c>
      <c r="J223" s="4">
        <v>0</v>
      </c>
      <c r="K223" s="4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4">
        <v>0</v>
      </c>
      <c r="R223" s="4">
        <v>0</v>
      </c>
      <c r="S223" s="4">
        <v>0</v>
      </c>
      <c r="T223" s="4">
        <v>0</v>
      </c>
      <c r="U223" s="4">
        <v>0</v>
      </c>
      <c r="V223" s="2"/>
      <c r="W223" s="2"/>
      <c r="X223" s="2"/>
      <c r="Y223" s="2"/>
      <c r="Z223" s="2"/>
    </row>
    <row r="224" spans="1:26" x14ac:dyDescent="0.2">
      <c r="A224" s="6" t="s">
        <v>3153</v>
      </c>
      <c r="B224" s="6" t="s">
        <v>3153</v>
      </c>
      <c r="C224" s="1" t="s">
        <v>3153</v>
      </c>
      <c r="D224" s="1" t="s">
        <v>3153</v>
      </c>
      <c r="E224" s="1" t="s">
        <v>3153</v>
      </c>
      <c r="F224" s="1" t="s">
        <v>3153</v>
      </c>
      <c r="G224" s="1" t="s">
        <v>3153</v>
      </c>
      <c r="H224" s="1" t="s">
        <v>3153</v>
      </c>
      <c r="I224" s="1" t="s">
        <v>3153</v>
      </c>
      <c r="J224" s="1" t="s">
        <v>3153</v>
      </c>
      <c r="K224" s="1" t="s">
        <v>3153</v>
      </c>
      <c r="L224" s="1" t="s">
        <v>3153</v>
      </c>
      <c r="M224" s="1" t="s">
        <v>3153</v>
      </c>
      <c r="N224" s="1" t="s">
        <v>3153</v>
      </c>
      <c r="O224" s="1" t="s">
        <v>3153</v>
      </c>
      <c r="P224" s="1" t="s">
        <v>3153</v>
      </c>
      <c r="Q224" s="1" t="s">
        <v>3153</v>
      </c>
      <c r="R224" s="1" t="s">
        <v>3153</v>
      </c>
      <c r="S224" s="1" t="s">
        <v>3153</v>
      </c>
      <c r="T224" s="1" t="s">
        <v>3153</v>
      </c>
      <c r="U224" s="1" t="s">
        <v>3153</v>
      </c>
      <c r="V224" s="1" t="s">
        <v>3153</v>
      </c>
      <c r="W224" s="1" t="s">
        <v>3153</v>
      </c>
      <c r="X224" s="1" t="s">
        <v>3153</v>
      </c>
      <c r="Y224" s="1" t="s">
        <v>3153</v>
      </c>
      <c r="Z224" s="1" t="s">
        <v>3153</v>
      </c>
    </row>
    <row r="225" spans="1:26" x14ac:dyDescent="0.2">
      <c r="A225" s="5" t="s">
        <v>3761</v>
      </c>
      <c r="B225" s="5" t="s">
        <v>4310</v>
      </c>
      <c r="C225" s="5" t="s">
        <v>13</v>
      </c>
      <c r="D225" s="5" t="s">
        <v>13</v>
      </c>
      <c r="E225" s="3"/>
      <c r="F225" s="5" t="s">
        <v>13</v>
      </c>
      <c r="G225" s="3"/>
      <c r="H225" s="3"/>
      <c r="I225" s="3"/>
      <c r="J225" s="3"/>
      <c r="K225" s="3"/>
      <c r="L225" s="3"/>
      <c r="M225" s="3"/>
      <c r="N225" s="4">
        <v>0</v>
      </c>
      <c r="O225" s="3"/>
      <c r="P225" s="3"/>
      <c r="Q225" s="3"/>
      <c r="R225" s="3"/>
      <c r="S225" s="3"/>
      <c r="T225" s="4">
        <v>0</v>
      </c>
      <c r="U225" s="3"/>
      <c r="V225" s="5" t="s">
        <v>13</v>
      </c>
      <c r="W225" s="2"/>
      <c r="X225" s="2"/>
      <c r="Y225" s="2"/>
      <c r="Z225" s="3"/>
    </row>
    <row r="226" spans="1:26" x14ac:dyDescent="0.2">
      <c r="A226" s="6" t="s">
        <v>3153</v>
      </c>
      <c r="B226" s="6" t="s">
        <v>3153</v>
      </c>
      <c r="C226" s="1" t="s">
        <v>3153</v>
      </c>
      <c r="D226" s="1" t="s">
        <v>3153</v>
      </c>
      <c r="E226" s="1" t="s">
        <v>3153</v>
      </c>
      <c r="F226" s="1" t="s">
        <v>3153</v>
      </c>
      <c r="G226" s="1" t="s">
        <v>3153</v>
      </c>
      <c r="H226" s="1" t="s">
        <v>3153</v>
      </c>
      <c r="I226" s="1" t="s">
        <v>3153</v>
      </c>
      <c r="J226" s="1" t="s">
        <v>3153</v>
      </c>
      <c r="K226" s="1" t="s">
        <v>3153</v>
      </c>
      <c r="L226" s="1" t="s">
        <v>3153</v>
      </c>
      <c r="M226" s="1" t="s">
        <v>3153</v>
      </c>
      <c r="N226" s="1" t="s">
        <v>3153</v>
      </c>
      <c r="O226" s="1" t="s">
        <v>3153</v>
      </c>
      <c r="P226" s="1" t="s">
        <v>3153</v>
      </c>
      <c r="Q226" s="1" t="s">
        <v>3153</v>
      </c>
      <c r="R226" s="1" t="s">
        <v>3153</v>
      </c>
      <c r="S226" s="1" t="s">
        <v>3153</v>
      </c>
      <c r="T226" s="1" t="s">
        <v>3153</v>
      </c>
      <c r="U226" s="1" t="s">
        <v>3153</v>
      </c>
      <c r="V226" s="1" t="s">
        <v>3153</v>
      </c>
      <c r="W226" s="1" t="s">
        <v>3153</v>
      </c>
      <c r="X226" s="1" t="s">
        <v>3153</v>
      </c>
      <c r="Y226" s="1" t="s">
        <v>3153</v>
      </c>
      <c r="Z226" s="1" t="s">
        <v>3153</v>
      </c>
    </row>
    <row r="227" spans="1:26" ht="57" x14ac:dyDescent="0.2">
      <c r="A227" s="5" t="s">
        <v>388</v>
      </c>
      <c r="B227" s="7" t="s">
        <v>978</v>
      </c>
      <c r="C227" s="2"/>
      <c r="D227" s="2"/>
      <c r="E227" s="2"/>
      <c r="F227" s="2"/>
      <c r="G227" s="2"/>
      <c r="H227" s="2"/>
      <c r="I227" s="4">
        <v>0</v>
      </c>
      <c r="J227" s="4">
        <v>0</v>
      </c>
      <c r="K227" s="4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4">
        <v>0</v>
      </c>
      <c r="R227" s="4">
        <v>0</v>
      </c>
      <c r="S227" s="4">
        <v>0</v>
      </c>
      <c r="T227" s="4">
        <v>0</v>
      </c>
      <c r="U227" s="4">
        <v>0</v>
      </c>
      <c r="V227" s="2"/>
      <c r="W227" s="2"/>
      <c r="X227" s="2"/>
      <c r="Y227" s="2"/>
      <c r="Z227" s="2"/>
    </row>
    <row r="228" spans="1:26" x14ac:dyDescent="0.2">
      <c r="A228" s="6" t="s">
        <v>3153</v>
      </c>
      <c r="B228" s="6" t="s">
        <v>3153</v>
      </c>
      <c r="C228" s="1" t="s">
        <v>3153</v>
      </c>
      <c r="D228" s="1" t="s">
        <v>3153</v>
      </c>
      <c r="E228" s="1" t="s">
        <v>3153</v>
      </c>
      <c r="F228" s="1" t="s">
        <v>3153</v>
      </c>
      <c r="G228" s="1" t="s">
        <v>3153</v>
      </c>
      <c r="H228" s="1" t="s">
        <v>3153</v>
      </c>
      <c r="I228" s="1" t="s">
        <v>3153</v>
      </c>
      <c r="J228" s="1" t="s">
        <v>3153</v>
      </c>
      <c r="K228" s="1" t="s">
        <v>3153</v>
      </c>
      <c r="L228" s="1" t="s">
        <v>3153</v>
      </c>
      <c r="M228" s="1" t="s">
        <v>3153</v>
      </c>
      <c r="N228" s="1" t="s">
        <v>3153</v>
      </c>
      <c r="O228" s="1" t="s">
        <v>3153</v>
      </c>
      <c r="P228" s="1" t="s">
        <v>3153</v>
      </c>
      <c r="Q228" s="1" t="s">
        <v>3153</v>
      </c>
      <c r="R228" s="1" t="s">
        <v>3153</v>
      </c>
      <c r="S228" s="1" t="s">
        <v>3153</v>
      </c>
      <c r="T228" s="1" t="s">
        <v>3153</v>
      </c>
      <c r="U228" s="1" t="s">
        <v>3153</v>
      </c>
      <c r="V228" s="1" t="s">
        <v>3153</v>
      </c>
      <c r="W228" s="1" t="s">
        <v>3153</v>
      </c>
      <c r="X228" s="1" t="s">
        <v>3153</v>
      </c>
      <c r="Y228" s="1" t="s">
        <v>3153</v>
      </c>
      <c r="Z228" s="1" t="s">
        <v>3153</v>
      </c>
    </row>
    <row r="229" spans="1:26" x14ac:dyDescent="0.2">
      <c r="A229" s="5" t="s">
        <v>2900</v>
      </c>
      <c r="B229" s="5" t="s">
        <v>4310</v>
      </c>
      <c r="C229" s="5" t="s">
        <v>13</v>
      </c>
      <c r="D229" s="5" t="s">
        <v>13</v>
      </c>
      <c r="E229" s="3"/>
      <c r="F229" s="5" t="s">
        <v>13</v>
      </c>
      <c r="G229" s="3"/>
      <c r="H229" s="3"/>
      <c r="I229" s="3"/>
      <c r="J229" s="3"/>
      <c r="K229" s="3"/>
      <c r="L229" s="3"/>
      <c r="M229" s="3"/>
      <c r="N229" s="4">
        <v>0</v>
      </c>
      <c r="O229" s="3"/>
      <c r="P229" s="3"/>
      <c r="Q229" s="3"/>
      <c r="R229" s="3"/>
      <c r="S229" s="3"/>
      <c r="T229" s="4">
        <v>0</v>
      </c>
      <c r="U229" s="3"/>
      <c r="V229" s="5" t="s">
        <v>13</v>
      </c>
      <c r="W229" s="2"/>
      <c r="X229" s="2"/>
      <c r="Y229" s="2"/>
      <c r="Z229" s="3"/>
    </row>
    <row r="230" spans="1:26" x14ac:dyDescent="0.2">
      <c r="A230" s="6" t="s">
        <v>3153</v>
      </c>
      <c r="B230" s="6" t="s">
        <v>3153</v>
      </c>
      <c r="C230" s="1" t="s">
        <v>3153</v>
      </c>
      <c r="D230" s="1" t="s">
        <v>3153</v>
      </c>
      <c r="E230" s="1" t="s">
        <v>3153</v>
      </c>
      <c r="F230" s="1" t="s">
        <v>3153</v>
      </c>
      <c r="G230" s="1" t="s">
        <v>3153</v>
      </c>
      <c r="H230" s="1" t="s">
        <v>3153</v>
      </c>
      <c r="I230" s="1" t="s">
        <v>3153</v>
      </c>
      <c r="J230" s="1" t="s">
        <v>3153</v>
      </c>
      <c r="K230" s="1" t="s">
        <v>3153</v>
      </c>
      <c r="L230" s="1" t="s">
        <v>3153</v>
      </c>
      <c r="M230" s="1" t="s">
        <v>3153</v>
      </c>
      <c r="N230" s="1" t="s">
        <v>3153</v>
      </c>
      <c r="O230" s="1" t="s">
        <v>3153</v>
      </c>
      <c r="P230" s="1" t="s">
        <v>3153</v>
      </c>
      <c r="Q230" s="1" t="s">
        <v>3153</v>
      </c>
      <c r="R230" s="1" t="s">
        <v>3153</v>
      </c>
      <c r="S230" s="1" t="s">
        <v>3153</v>
      </c>
      <c r="T230" s="1" t="s">
        <v>3153</v>
      </c>
      <c r="U230" s="1" t="s">
        <v>3153</v>
      </c>
      <c r="V230" s="1" t="s">
        <v>3153</v>
      </c>
      <c r="W230" s="1" t="s">
        <v>3153</v>
      </c>
      <c r="X230" s="1" t="s">
        <v>3153</v>
      </c>
      <c r="Y230" s="1" t="s">
        <v>3153</v>
      </c>
      <c r="Z230" s="1" t="s">
        <v>3153</v>
      </c>
    </row>
    <row r="231" spans="1:26" ht="57" x14ac:dyDescent="0.2">
      <c r="A231" s="5" t="s">
        <v>4375</v>
      </c>
      <c r="B231" s="7" t="s">
        <v>68</v>
      </c>
      <c r="C231" s="2"/>
      <c r="D231" s="2"/>
      <c r="E231" s="2"/>
      <c r="F231" s="2"/>
      <c r="G231" s="2"/>
      <c r="H231" s="2"/>
      <c r="I231" s="4">
        <v>0</v>
      </c>
      <c r="J231" s="4">
        <v>0</v>
      </c>
      <c r="K231" s="4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4">
        <v>0</v>
      </c>
      <c r="R231" s="4">
        <v>0</v>
      </c>
      <c r="S231" s="4">
        <v>0</v>
      </c>
      <c r="T231" s="4">
        <v>0</v>
      </c>
      <c r="U231" s="4">
        <v>0</v>
      </c>
      <c r="V231" s="2"/>
      <c r="W231" s="2"/>
      <c r="X231" s="2"/>
      <c r="Y231" s="2"/>
      <c r="Z231" s="2"/>
    </row>
    <row r="232" spans="1:26" x14ac:dyDescent="0.2">
      <c r="A232" s="6" t="s">
        <v>3153</v>
      </c>
      <c r="B232" s="6" t="s">
        <v>3153</v>
      </c>
      <c r="C232" s="1" t="s">
        <v>3153</v>
      </c>
      <c r="D232" s="1" t="s">
        <v>3153</v>
      </c>
      <c r="E232" s="1" t="s">
        <v>3153</v>
      </c>
      <c r="F232" s="1" t="s">
        <v>3153</v>
      </c>
      <c r="G232" s="1" t="s">
        <v>3153</v>
      </c>
      <c r="H232" s="1" t="s">
        <v>3153</v>
      </c>
      <c r="I232" s="1" t="s">
        <v>3153</v>
      </c>
      <c r="J232" s="1" t="s">
        <v>3153</v>
      </c>
      <c r="K232" s="1" t="s">
        <v>3153</v>
      </c>
      <c r="L232" s="1" t="s">
        <v>3153</v>
      </c>
      <c r="M232" s="1" t="s">
        <v>3153</v>
      </c>
      <c r="N232" s="1" t="s">
        <v>3153</v>
      </c>
      <c r="O232" s="1" t="s">
        <v>3153</v>
      </c>
      <c r="P232" s="1" t="s">
        <v>3153</v>
      </c>
      <c r="Q232" s="1" t="s">
        <v>3153</v>
      </c>
      <c r="R232" s="1" t="s">
        <v>3153</v>
      </c>
      <c r="S232" s="1" t="s">
        <v>3153</v>
      </c>
      <c r="T232" s="1" t="s">
        <v>3153</v>
      </c>
      <c r="U232" s="1" t="s">
        <v>3153</v>
      </c>
      <c r="V232" s="1" t="s">
        <v>3153</v>
      </c>
      <c r="W232" s="1" t="s">
        <v>3153</v>
      </c>
      <c r="X232" s="1" t="s">
        <v>3153</v>
      </c>
      <c r="Y232" s="1" t="s">
        <v>3153</v>
      </c>
      <c r="Z232" s="1" t="s">
        <v>3153</v>
      </c>
    </row>
    <row r="233" spans="1:26" x14ac:dyDescent="0.2">
      <c r="A233" s="5" t="s">
        <v>1990</v>
      </c>
      <c r="B233" s="5" t="s">
        <v>4310</v>
      </c>
      <c r="C233" s="5" t="s">
        <v>13</v>
      </c>
      <c r="D233" s="5" t="s">
        <v>13</v>
      </c>
      <c r="E233" s="3"/>
      <c r="F233" s="5" t="s">
        <v>13</v>
      </c>
      <c r="G233" s="3"/>
      <c r="H233" s="3"/>
      <c r="I233" s="3"/>
      <c r="J233" s="3"/>
      <c r="K233" s="3"/>
      <c r="L233" s="3"/>
      <c r="M233" s="3"/>
      <c r="N233" s="4">
        <v>0</v>
      </c>
      <c r="O233" s="3"/>
      <c r="P233" s="3"/>
      <c r="Q233" s="3"/>
      <c r="R233" s="3"/>
      <c r="S233" s="3"/>
      <c r="T233" s="4">
        <v>0</v>
      </c>
      <c r="U233" s="3"/>
      <c r="V233" s="5" t="s">
        <v>13</v>
      </c>
      <c r="W233" s="2"/>
      <c r="X233" s="2"/>
      <c r="Y233" s="2"/>
      <c r="Z233" s="3"/>
    </row>
    <row r="234" spans="1:26" x14ac:dyDescent="0.2">
      <c r="A234" s="6" t="s">
        <v>3153</v>
      </c>
      <c r="B234" s="6" t="s">
        <v>3153</v>
      </c>
      <c r="C234" s="1" t="s">
        <v>3153</v>
      </c>
      <c r="D234" s="1" t="s">
        <v>3153</v>
      </c>
      <c r="E234" s="1" t="s">
        <v>3153</v>
      </c>
      <c r="F234" s="1" t="s">
        <v>3153</v>
      </c>
      <c r="G234" s="1" t="s">
        <v>3153</v>
      </c>
      <c r="H234" s="1" t="s">
        <v>3153</v>
      </c>
      <c r="I234" s="1" t="s">
        <v>3153</v>
      </c>
      <c r="J234" s="1" t="s">
        <v>3153</v>
      </c>
      <c r="K234" s="1" t="s">
        <v>3153</v>
      </c>
      <c r="L234" s="1" t="s">
        <v>3153</v>
      </c>
      <c r="M234" s="1" t="s">
        <v>3153</v>
      </c>
      <c r="N234" s="1" t="s">
        <v>3153</v>
      </c>
      <c r="O234" s="1" t="s">
        <v>3153</v>
      </c>
      <c r="P234" s="1" t="s">
        <v>3153</v>
      </c>
      <c r="Q234" s="1" t="s">
        <v>3153</v>
      </c>
      <c r="R234" s="1" t="s">
        <v>3153</v>
      </c>
      <c r="S234" s="1" t="s">
        <v>3153</v>
      </c>
      <c r="T234" s="1" t="s">
        <v>3153</v>
      </c>
      <c r="U234" s="1" t="s">
        <v>3153</v>
      </c>
      <c r="V234" s="1" t="s">
        <v>3153</v>
      </c>
      <c r="W234" s="1" t="s">
        <v>3153</v>
      </c>
      <c r="X234" s="1" t="s">
        <v>3153</v>
      </c>
      <c r="Y234" s="1" t="s">
        <v>3153</v>
      </c>
      <c r="Z234" s="1" t="s">
        <v>3153</v>
      </c>
    </row>
    <row r="235" spans="1:26" ht="42.75" x14ac:dyDescent="0.2">
      <c r="A235" s="5" t="s">
        <v>3457</v>
      </c>
      <c r="B235" s="7" t="s">
        <v>2901</v>
      </c>
      <c r="C235" s="2"/>
      <c r="D235" s="2"/>
      <c r="E235" s="2"/>
      <c r="F235" s="2"/>
      <c r="G235" s="2"/>
      <c r="H235" s="2"/>
      <c r="I235" s="4">
        <v>0</v>
      </c>
      <c r="J235" s="4">
        <v>0</v>
      </c>
      <c r="K235" s="4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4">
        <v>0</v>
      </c>
      <c r="R235" s="4">
        <v>0</v>
      </c>
      <c r="S235" s="4">
        <v>0</v>
      </c>
      <c r="T235" s="4">
        <v>0</v>
      </c>
      <c r="U235" s="4">
        <v>0</v>
      </c>
      <c r="V235" s="2"/>
      <c r="W235" s="2"/>
      <c r="X235" s="2"/>
      <c r="Y235" s="2"/>
      <c r="Z235" s="2"/>
    </row>
    <row r="236" spans="1:26" x14ac:dyDescent="0.2">
      <c r="A236" s="6" t="s">
        <v>3153</v>
      </c>
      <c r="B236" s="6" t="s">
        <v>3153</v>
      </c>
      <c r="C236" s="1" t="s">
        <v>3153</v>
      </c>
      <c r="D236" s="1" t="s">
        <v>3153</v>
      </c>
      <c r="E236" s="1" t="s">
        <v>3153</v>
      </c>
      <c r="F236" s="1" t="s">
        <v>3153</v>
      </c>
      <c r="G236" s="1" t="s">
        <v>3153</v>
      </c>
      <c r="H236" s="1" t="s">
        <v>3153</v>
      </c>
      <c r="I236" s="1" t="s">
        <v>3153</v>
      </c>
      <c r="J236" s="1" t="s">
        <v>3153</v>
      </c>
      <c r="K236" s="1" t="s">
        <v>3153</v>
      </c>
      <c r="L236" s="1" t="s">
        <v>3153</v>
      </c>
      <c r="M236" s="1" t="s">
        <v>3153</v>
      </c>
      <c r="N236" s="1" t="s">
        <v>3153</v>
      </c>
      <c r="O236" s="1" t="s">
        <v>3153</v>
      </c>
      <c r="P236" s="1" t="s">
        <v>3153</v>
      </c>
      <c r="Q236" s="1" t="s">
        <v>3153</v>
      </c>
      <c r="R236" s="1" t="s">
        <v>3153</v>
      </c>
      <c r="S236" s="1" t="s">
        <v>3153</v>
      </c>
      <c r="T236" s="1" t="s">
        <v>3153</v>
      </c>
      <c r="U236" s="1" t="s">
        <v>3153</v>
      </c>
      <c r="V236" s="1" t="s">
        <v>3153</v>
      </c>
      <c r="W236" s="1" t="s">
        <v>3153</v>
      </c>
      <c r="X236" s="1" t="s">
        <v>3153</v>
      </c>
      <c r="Y236" s="1" t="s">
        <v>3153</v>
      </c>
      <c r="Z236" s="1" t="s">
        <v>3153</v>
      </c>
    </row>
    <row r="237" spans="1:26" x14ac:dyDescent="0.2">
      <c r="A237" s="5" t="s">
        <v>1319</v>
      </c>
      <c r="B237" s="5" t="s">
        <v>4310</v>
      </c>
      <c r="C237" s="5" t="s">
        <v>13</v>
      </c>
      <c r="D237" s="5" t="s">
        <v>13</v>
      </c>
      <c r="E237" s="3"/>
      <c r="F237" s="5" t="s">
        <v>13</v>
      </c>
      <c r="G237" s="3"/>
      <c r="H237" s="3"/>
      <c r="I237" s="3"/>
      <c r="J237" s="3"/>
      <c r="K237" s="3"/>
      <c r="L237" s="3"/>
      <c r="M237" s="3"/>
      <c r="N237" s="4">
        <v>0</v>
      </c>
      <c r="O237" s="3"/>
      <c r="P237" s="3"/>
      <c r="Q237" s="3"/>
      <c r="R237" s="3"/>
      <c r="S237" s="3"/>
      <c r="T237" s="4">
        <v>0</v>
      </c>
      <c r="U237" s="3"/>
      <c r="V237" s="5" t="s">
        <v>13</v>
      </c>
      <c r="W237" s="2"/>
      <c r="X237" s="2"/>
      <c r="Y237" s="2"/>
      <c r="Z237" s="3"/>
    </row>
    <row r="238" spans="1:26" x14ac:dyDescent="0.2">
      <c r="A238" s="6" t="s">
        <v>3153</v>
      </c>
      <c r="B238" s="6" t="s">
        <v>3153</v>
      </c>
      <c r="C238" s="1" t="s">
        <v>3153</v>
      </c>
      <c r="D238" s="1" t="s">
        <v>3153</v>
      </c>
      <c r="E238" s="1" t="s">
        <v>3153</v>
      </c>
      <c r="F238" s="1" t="s">
        <v>3153</v>
      </c>
      <c r="G238" s="1" t="s">
        <v>3153</v>
      </c>
      <c r="H238" s="1" t="s">
        <v>3153</v>
      </c>
      <c r="I238" s="1" t="s">
        <v>3153</v>
      </c>
      <c r="J238" s="1" t="s">
        <v>3153</v>
      </c>
      <c r="K238" s="1" t="s">
        <v>3153</v>
      </c>
      <c r="L238" s="1" t="s">
        <v>3153</v>
      </c>
      <c r="M238" s="1" t="s">
        <v>3153</v>
      </c>
      <c r="N238" s="1" t="s">
        <v>3153</v>
      </c>
      <c r="O238" s="1" t="s">
        <v>3153</v>
      </c>
      <c r="P238" s="1" t="s">
        <v>3153</v>
      </c>
      <c r="Q238" s="1" t="s">
        <v>3153</v>
      </c>
      <c r="R238" s="1" t="s">
        <v>3153</v>
      </c>
      <c r="S238" s="1" t="s">
        <v>3153</v>
      </c>
      <c r="T238" s="1" t="s">
        <v>3153</v>
      </c>
      <c r="U238" s="1" t="s">
        <v>3153</v>
      </c>
      <c r="V238" s="1" t="s">
        <v>3153</v>
      </c>
      <c r="W238" s="1" t="s">
        <v>3153</v>
      </c>
      <c r="X238" s="1" t="s">
        <v>3153</v>
      </c>
      <c r="Y238" s="1" t="s">
        <v>3153</v>
      </c>
      <c r="Z238" s="1" t="s">
        <v>3153</v>
      </c>
    </row>
    <row r="239" spans="1:26" ht="28.5" x14ac:dyDescent="0.2">
      <c r="A239" s="5" t="s">
        <v>2902</v>
      </c>
      <c r="B239" s="7" t="s">
        <v>1655</v>
      </c>
      <c r="C239" s="2"/>
      <c r="D239" s="2"/>
      <c r="E239" s="2"/>
      <c r="F239" s="2"/>
      <c r="G239" s="2"/>
      <c r="H239" s="2"/>
      <c r="I239" s="4">
        <v>0</v>
      </c>
      <c r="J239" s="4">
        <v>0</v>
      </c>
      <c r="K239" s="4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4">
        <v>0</v>
      </c>
      <c r="R239" s="4">
        <v>0</v>
      </c>
      <c r="S239" s="4">
        <v>0</v>
      </c>
      <c r="T239" s="4">
        <v>0</v>
      </c>
      <c r="U239" s="4">
        <v>0</v>
      </c>
      <c r="V239" s="2"/>
      <c r="W239" s="2"/>
      <c r="X239" s="2"/>
      <c r="Y239" s="2"/>
      <c r="Z239" s="2"/>
    </row>
    <row r="240" spans="1:26" x14ac:dyDescent="0.2">
      <c r="A240" s="6" t="s">
        <v>3153</v>
      </c>
      <c r="B240" s="6" t="s">
        <v>3153</v>
      </c>
      <c r="C240" s="1" t="s">
        <v>3153</v>
      </c>
      <c r="D240" s="1" t="s">
        <v>3153</v>
      </c>
      <c r="E240" s="1" t="s">
        <v>3153</v>
      </c>
      <c r="F240" s="1" t="s">
        <v>3153</v>
      </c>
      <c r="G240" s="1" t="s">
        <v>3153</v>
      </c>
      <c r="H240" s="1" t="s">
        <v>3153</v>
      </c>
      <c r="I240" s="1" t="s">
        <v>3153</v>
      </c>
      <c r="J240" s="1" t="s">
        <v>3153</v>
      </c>
      <c r="K240" s="1" t="s">
        <v>3153</v>
      </c>
      <c r="L240" s="1" t="s">
        <v>3153</v>
      </c>
      <c r="M240" s="1" t="s">
        <v>3153</v>
      </c>
      <c r="N240" s="1" t="s">
        <v>3153</v>
      </c>
      <c r="O240" s="1" t="s">
        <v>3153</v>
      </c>
      <c r="P240" s="1" t="s">
        <v>3153</v>
      </c>
      <c r="Q240" s="1" t="s">
        <v>3153</v>
      </c>
      <c r="R240" s="1" t="s">
        <v>3153</v>
      </c>
      <c r="S240" s="1" t="s">
        <v>3153</v>
      </c>
      <c r="T240" s="1" t="s">
        <v>3153</v>
      </c>
      <c r="U240" s="1" t="s">
        <v>3153</v>
      </c>
      <c r="V240" s="1" t="s">
        <v>3153</v>
      </c>
      <c r="W240" s="1" t="s">
        <v>3153</v>
      </c>
      <c r="X240" s="1" t="s">
        <v>3153</v>
      </c>
      <c r="Y240" s="1" t="s">
        <v>3153</v>
      </c>
      <c r="Z240" s="1" t="s">
        <v>3153</v>
      </c>
    </row>
    <row r="241" spans="1:26" x14ac:dyDescent="0.2">
      <c r="A241" s="5" t="s">
        <v>389</v>
      </c>
      <c r="B241" s="5" t="s">
        <v>4310</v>
      </c>
      <c r="C241" s="5" t="s">
        <v>13</v>
      </c>
      <c r="D241" s="5" t="s">
        <v>13</v>
      </c>
      <c r="E241" s="3"/>
      <c r="F241" s="5" t="s">
        <v>13</v>
      </c>
      <c r="G241" s="3"/>
      <c r="H241" s="3"/>
      <c r="I241" s="3"/>
      <c r="J241" s="3"/>
      <c r="K241" s="3"/>
      <c r="L241" s="3"/>
      <c r="M241" s="3"/>
      <c r="N241" s="4">
        <v>0</v>
      </c>
      <c r="O241" s="3"/>
      <c r="P241" s="3"/>
      <c r="Q241" s="3"/>
      <c r="R241" s="3"/>
      <c r="S241" s="3"/>
      <c r="T241" s="4">
        <v>0</v>
      </c>
      <c r="U241" s="3"/>
      <c r="V241" s="5" t="s">
        <v>13</v>
      </c>
      <c r="W241" s="2"/>
      <c r="X241" s="2"/>
      <c r="Y241" s="2"/>
      <c r="Z241" s="3"/>
    </row>
    <row r="242" spans="1:26" x14ac:dyDescent="0.2">
      <c r="A242" s="6" t="s">
        <v>3153</v>
      </c>
      <c r="B242" s="6" t="s">
        <v>3153</v>
      </c>
      <c r="C242" s="1" t="s">
        <v>3153</v>
      </c>
      <c r="D242" s="1" t="s">
        <v>3153</v>
      </c>
      <c r="E242" s="1" t="s">
        <v>3153</v>
      </c>
      <c r="F242" s="1" t="s">
        <v>3153</v>
      </c>
      <c r="G242" s="1" t="s">
        <v>3153</v>
      </c>
      <c r="H242" s="1" t="s">
        <v>3153</v>
      </c>
      <c r="I242" s="1" t="s">
        <v>3153</v>
      </c>
      <c r="J242" s="1" t="s">
        <v>3153</v>
      </c>
      <c r="K242" s="1" t="s">
        <v>3153</v>
      </c>
      <c r="L242" s="1" t="s">
        <v>3153</v>
      </c>
      <c r="M242" s="1" t="s">
        <v>3153</v>
      </c>
      <c r="N242" s="1" t="s">
        <v>3153</v>
      </c>
      <c r="O242" s="1" t="s">
        <v>3153</v>
      </c>
      <c r="P242" s="1" t="s">
        <v>3153</v>
      </c>
      <c r="Q242" s="1" t="s">
        <v>3153</v>
      </c>
      <c r="R242" s="1" t="s">
        <v>3153</v>
      </c>
      <c r="S242" s="1" t="s">
        <v>3153</v>
      </c>
      <c r="T242" s="1" t="s">
        <v>3153</v>
      </c>
      <c r="U242" s="1" t="s">
        <v>3153</v>
      </c>
      <c r="V242" s="1" t="s">
        <v>3153</v>
      </c>
      <c r="W242" s="1" t="s">
        <v>3153</v>
      </c>
      <c r="X242" s="1" t="s">
        <v>3153</v>
      </c>
      <c r="Y242" s="1" t="s">
        <v>3153</v>
      </c>
      <c r="Z242" s="1" t="s">
        <v>3153</v>
      </c>
    </row>
    <row r="243" spans="1:26" ht="28.5" x14ac:dyDescent="0.2">
      <c r="A243" s="5" t="s">
        <v>1991</v>
      </c>
      <c r="B243" s="7" t="s">
        <v>390</v>
      </c>
      <c r="C243" s="2"/>
      <c r="D243" s="2"/>
      <c r="E243" s="2"/>
      <c r="F243" s="2"/>
      <c r="G243" s="2"/>
      <c r="H243" s="2"/>
      <c r="I243" s="4">
        <v>0</v>
      </c>
      <c r="J243" s="4">
        <v>0</v>
      </c>
      <c r="K243" s="4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4">
        <v>0</v>
      </c>
      <c r="R243" s="4">
        <v>0</v>
      </c>
      <c r="S243" s="4">
        <v>0</v>
      </c>
      <c r="T243" s="4">
        <v>0</v>
      </c>
      <c r="U243" s="4">
        <v>0</v>
      </c>
      <c r="V243" s="2"/>
      <c r="W243" s="2"/>
      <c r="X243" s="2"/>
      <c r="Y243" s="2"/>
      <c r="Z243" s="2"/>
    </row>
    <row r="244" spans="1:26" x14ac:dyDescent="0.2">
      <c r="A244" s="5" t="s">
        <v>2591</v>
      </c>
      <c r="B244" s="5" t="s">
        <v>1320</v>
      </c>
      <c r="C244" s="2"/>
      <c r="D244" s="2"/>
      <c r="E244" s="2"/>
      <c r="F244" s="2"/>
      <c r="G244" s="2"/>
      <c r="H244" s="2"/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4">
        <v>0</v>
      </c>
      <c r="R244" s="4">
        <v>0</v>
      </c>
      <c r="S244" s="4">
        <v>0</v>
      </c>
      <c r="T244" s="4">
        <v>0</v>
      </c>
      <c r="U244" s="4">
        <v>0</v>
      </c>
      <c r="V244" s="2"/>
      <c r="W244" s="2"/>
      <c r="X244" s="2"/>
      <c r="Y244" s="2"/>
      <c r="Z244" s="2"/>
    </row>
    <row r="245" spans="1:26" x14ac:dyDescent="0.2">
      <c r="A245" s="5" t="s">
        <v>1992</v>
      </c>
      <c r="B245" s="5" t="s">
        <v>1321</v>
      </c>
      <c r="C245" s="2"/>
      <c r="D245" s="2"/>
      <c r="E245" s="2"/>
      <c r="F245" s="2"/>
      <c r="G245" s="2"/>
      <c r="H245" s="2"/>
      <c r="I245" s="4">
        <v>0</v>
      </c>
      <c r="J245" s="4">
        <v>0</v>
      </c>
      <c r="K245" s="4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4">
        <v>0</v>
      </c>
      <c r="R245" s="4">
        <v>0</v>
      </c>
      <c r="S245" s="4">
        <v>0</v>
      </c>
      <c r="T245" s="4">
        <v>0</v>
      </c>
      <c r="U245" s="4">
        <v>0</v>
      </c>
      <c r="V245" s="2"/>
      <c r="W245" s="2"/>
      <c r="X245" s="2"/>
      <c r="Y245" s="2"/>
      <c r="Z245" s="2"/>
    </row>
    <row r="246" spans="1:26" x14ac:dyDescent="0.2">
      <c r="A246" s="5" t="s">
        <v>979</v>
      </c>
      <c r="B246" s="5" t="s">
        <v>317</v>
      </c>
      <c r="C246" s="2"/>
      <c r="D246" s="2"/>
      <c r="E246" s="2"/>
      <c r="F246" s="2"/>
      <c r="G246" s="2"/>
      <c r="H246" s="2"/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4">
        <v>0</v>
      </c>
      <c r="R246" s="4">
        <v>0</v>
      </c>
      <c r="S246" s="4">
        <v>0</v>
      </c>
      <c r="T246" s="4">
        <v>0</v>
      </c>
      <c r="U246" s="4">
        <v>0</v>
      </c>
      <c r="V246" s="2"/>
      <c r="W246" s="2"/>
      <c r="X246" s="2"/>
      <c r="Y246" s="2"/>
      <c r="Z246" s="2"/>
    </row>
    <row r="247" spans="1:26" x14ac:dyDescent="0.2">
      <c r="B24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3 - E03</oddHeader>
    <oddFooter>&amp;LStat-Reporting Application : &amp;R SaveAs(8/14/2023-10:28 AM)</oddFooter>
  </headerFooter>
  <ignoredErrors>
    <ignoredError sqref="A9:A246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T16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10" width="14.75" customWidth="1"/>
    <col min="11" max="13" width="30.75" customWidth="1"/>
    <col min="14" max="14" width="25.75" customWidth="1"/>
    <col min="15" max="17" width="30.75" customWidth="1"/>
    <col min="18" max="18" width="10.75" customWidth="1"/>
    <col min="19" max="20" width="30.75" customWidth="1"/>
  </cols>
  <sheetData>
    <row r="1" spans="1:20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0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993</v>
      </c>
      <c r="E2" s="16" t="s">
        <v>4376</v>
      </c>
    </row>
    <row r="3" spans="1:20" x14ac:dyDescent="0.2">
      <c r="A3" s="9"/>
      <c r="B3" s="22" t="s">
        <v>680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</row>
    <row r="4" spans="1:20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ht="15.75" x14ac:dyDescent="0.25">
      <c r="A5" s="19" t="s">
        <v>3762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</row>
    <row r="6" spans="1:20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.01</v>
      </c>
      <c r="L6" s="8">
        <v>10.02</v>
      </c>
      <c r="M6" s="8">
        <v>10.029999999999999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</row>
    <row r="7" spans="1:20" ht="18.75" x14ac:dyDescent="0.2">
      <c r="A7" s="8"/>
      <c r="B7" s="8" t="s">
        <v>4365</v>
      </c>
      <c r="C7" s="8" t="s">
        <v>2271</v>
      </c>
      <c r="D7" s="8" t="s">
        <v>3763</v>
      </c>
      <c r="E7" s="8" t="s">
        <v>2846</v>
      </c>
      <c r="F7" s="8" t="s">
        <v>944</v>
      </c>
      <c r="G7" s="8" t="s">
        <v>1994</v>
      </c>
      <c r="H7" s="8" t="s">
        <v>1581</v>
      </c>
      <c r="I7" s="8" t="s">
        <v>1921</v>
      </c>
      <c r="J7" s="8" t="s">
        <v>981</v>
      </c>
      <c r="K7" s="8" t="s">
        <v>2893</v>
      </c>
      <c r="L7" s="8" t="s">
        <v>2582</v>
      </c>
      <c r="M7" s="8" t="s">
        <v>670</v>
      </c>
      <c r="N7" s="8" t="s">
        <v>681</v>
      </c>
      <c r="O7" s="8" t="s">
        <v>3713</v>
      </c>
      <c r="P7" s="8" t="s">
        <v>3458</v>
      </c>
      <c r="Q7" s="8" t="s">
        <v>682</v>
      </c>
      <c r="R7" s="8" t="s">
        <v>2904</v>
      </c>
      <c r="S7" s="8" t="s">
        <v>1264</v>
      </c>
      <c r="T7" s="8" t="s">
        <v>2894</v>
      </c>
    </row>
    <row r="8" spans="1:20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</row>
    <row r="9" spans="1:20" ht="42.75" x14ac:dyDescent="0.2">
      <c r="A9" s="5" t="s">
        <v>3459</v>
      </c>
      <c r="B9" s="5" t="s">
        <v>2905</v>
      </c>
      <c r="C9" s="7" t="s">
        <v>1656</v>
      </c>
      <c r="D9" s="3"/>
      <c r="E9" s="23">
        <v>45078</v>
      </c>
      <c r="F9" s="5" t="s">
        <v>3460</v>
      </c>
      <c r="G9" s="2"/>
      <c r="H9" s="3">
        <v>31083</v>
      </c>
      <c r="I9" s="3">
        <v>31083</v>
      </c>
      <c r="J9" s="3">
        <v>0</v>
      </c>
      <c r="K9" s="3">
        <v>1</v>
      </c>
      <c r="L9" s="3" t="s">
        <v>3764</v>
      </c>
      <c r="M9" s="3"/>
      <c r="N9" s="2"/>
      <c r="O9" s="5" t="s">
        <v>2906</v>
      </c>
      <c r="P9" s="5" t="s">
        <v>1995</v>
      </c>
      <c r="Q9" s="7" t="s">
        <v>1657</v>
      </c>
      <c r="R9" s="5" t="s">
        <v>13</v>
      </c>
      <c r="S9" s="3">
        <v>6</v>
      </c>
      <c r="T9" s="12" t="s">
        <v>2907</v>
      </c>
    </row>
    <row r="10" spans="1:20" x14ac:dyDescent="0.2">
      <c r="A10" s="5" t="s">
        <v>4678</v>
      </c>
      <c r="B10" s="5" t="s">
        <v>1323</v>
      </c>
      <c r="C10" s="7" t="s">
        <v>1658</v>
      </c>
      <c r="D10" s="3"/>
      <c r="E10" s="23">
        <v>45078</v>
      </c>
      <c r="F10" s="5" t="s">
        <v>3460</v>
      </c>
      <c r="G10" s="2"/>
      <c r="H10" s="3">
        <v>20460</v>
      </c>
      <c r="I10" s="3">
        <v>20460</v>
      </c>
      <c r="J10" s="3">
        <v>0</v>
      </c>
      <c r="K10" s="3">
        <v>1</v>
      </c>
      <c r="L10" s="3" t="s">
        <v>3764</v>
      </c>
      <c r="M10" s="3"/>
      <c r="N10" s="2"/>
      <c r="O10" s="5" t="s">
        <v>2906</v>
      </c>
      <c r="P10" s="5" t="s">
        <v>4679</v>
      </c>
      <c r="Q10" s="5" t="s">
        <v>13</v>
      </c>
      <c r="R10" s="5" t="s">
        <v>13</v>
      </c>
      <c r="S10" s="3">
        <v>6</v>
      </c>
      <c r="T10" s="12" t="s">
        <v>2907</v>
      </c>
    </row>
    <row r="11" spans="1:20" ht="42.75" x14ac:dyDescent="0.2">
      <c r="A11" s="5" t="s">
        <v>982</v>
      </c>
      <c r="B11" s="5" t="s">
        <v>4377</v>
      </c>
      <c r="C11" s="7" t="s">
        <v>2592</v>
      </c>
      <c r="D11" s="3"/>
      <c r="E11" s="23">
        <v>45078</v>
      </c>
      <c r="F11" s="5" t="s">
        <v>3460</v>
      </c>
      <c r="G11" s="2"/>
      <c r="H11" s="3">
        <v>46038</v>
      </c>
      <c r="I11" s="3">
        <v>46038</v>
      </c>
      <c r="J11" s="3">
        <v>0</v>
      </c>
      <c r="K11" s="3">
        <v>1</v>
      </c>
      <c r="L11" s="3" t="s">
        <v>3764</v>
      </c>
      <c r="M11" s="3"/>
      <c r="N11" s="2"/>
      <c r="O11" s="5" t="s">
        <v>13</v>
      </c>
      <c r="P11" s="7" t="s">
        <v>1657</v>
      </c>
      <c r="Q11" s="5" t="s">
        <v>2908</v>
      </c>
      <c r="R11" s="5" t="s">
        <v>13</v>
      </c>
      <c r="S11" s="3">
        <v>6</v>
      </c>
      <c r="T11" s="12" t="s">
        <v>2907</v>
      </c>
    </row>
    <row r="12" spans="1:20" ht="42.75" x14ac:dyDescent="0.2">
      <c r="A12" s="5" t="s">
        <v>2272</v>
      </c>
      <c r="B12" s="5" t="s">
        <v>4378</v>
      </c>
      <c r="C12" s="7" t="s">
        <v>2273</v>
      </c>
      <c r="D12" s="3"/>
      <c r="E12" s="23">
        <v>45078</v>
      </c>
      <c r="F12" s="5" t="s">
        <v>3460</v>
      </c>
      <c r="G12" s="2"/>
      <c r="H12" s="3">
        <v>19006</v>
      </c>
      <c r="I12" s="3">
        <v>19006</v>
      </c>
      <c r="J12" s="3">
        <v>0</v>
      </c>
      <c r="K12" s="3">
        <v>1</v>
      </c>
      <c r="L12" s="3" t="s">
        <v>3764</v>
      </c>
      <c r="M12" s="3"/>
      <c r="N12" s="2"/>
      <c r="O12" s="5" t="s">
        <v>2906</v>
      </c>
      <c r="P12" s="5" t="s">
        <v>4680</v>
      </c>
      <c r="Q12" s="7" t="s">
        <v>1657</v>
      </c>
      <c r="R12" s="5" t="s">
        <v>13</v>
      </c>
      <c r="S12" s="3">
        <v>6</v>
      </c>
      <c r="T12" s="12" t="s">
        <v>2907</v>
      </c>
    </row>
    <row r="13" spans="1:20" ht="28.5" x14ac:dyDescent="0.2">
      <c r="A13" s="5" t="s">
        <v>3461</v>
      </c>
      <c r="B13" s="5" t="s">
        <v>2909</v>
      </c>
      <c r="C13" s="7" t="s">
        <v>3765</v>
      </c>
      <c r="D13" s="3"/>
      <c r="E13" s="23">
        <v>45078</v>
      </c>
      <c r="F13" s="5" t="s">
        <v>3460</v>
      </c>
      <c r="G13" s="2"/>
      <c r="H13" s="3">
        <v>72026</v>
      </c>
      <c r="I13" s="3">
        <v>72026</v>
      </c>
      <c r="J13" s="3">
        <v>0</v>
      </c>
      <c r="K13" s="3">
        <v>1</v>
      </c>
      <c r="L13" s="3" t="s">
        <v>3764</v>
      </c>
      <c r="M13" s="3"/>
      <c r="N13" s="2"/>
      <c r="O13" s="5" t="s">
        <v>2906</v>
      </c>
      <c r="P13" s="5" t="s">
        <v>983</v>
      </c>
      <c r="Q13" s="5" t="s">
        <v>2910</v>
      </c>
      <c r="R13" s="5" t="s">
        <v>13</v>
      </c>
      <c r="S13" s="3">
        <v>6</v>
      </c>
      <c r="T13" s="12" t="s">
        <v>2907</v>
      </c>
    </row>
    <row r="14" spans="1:20" ht="42.75" x14ac:dyDescent="0.2">
      <c r="A14" s="5" t="s">
        <v>4681</v>
      </c>
      <c r="B14" s="5" t="s">
        <v>393</v>
      </c>
      <c r="C14" s="7" t="s">
        <v>1324</v>
      </c>
      <c r="D14" s="3"/>
      <c r="E14" s="23">
        <v>45078</v>
      </c>
      <c r="F14" s="5" t="s">
        <v>3460</v>
      </c>
      <c r="G14" s="2"/>
      <c r="H14" s="3">
        <v>36454</v>
      </c>
      <c r="I14" s="3">
        <v>36454</v>
      </c>
      <c r="J14" s="3">
        <v>0</v>
      </c>
      <c r="K14" s="3">
        <v>1</v>
      </c>
      <c r="L14" s="3" t="s">
        <v>3764</v>
      </c>
      <c r="M14" s="3"/>
      <c r="N14" s="2"/>
      <c r="O14" s="5" t="s">
        <v>2906</v>
      </c>
      <c r="P14" s="7" t="s">
        <v>1657</v>
      </c>
      <c r="Q14" s="5" t="s">
        <v>4682</v>
      </c>
      <c r="R14" s="5" t="s">
        <v>13</v>
      </c>
      <c r="S14" s="3">
        <v>6</v>
      </c>
      <c r="T14" s="12" t="s">
        <v>2907</v>
      </c>
    </row>
    <row r="15" spans="1:20" ht="42.75" x14ac:dyDescent="0.2">
      <c r="A15" s="5" t="s">
        <v>984</v>
      </c>
      <c r="B15" s="5" t="s">
        <v>4074</v>
      </c>
      <c r="C15" s="7" t="s">
        <v>683</v>
      </c>
      <c r="D15" s="3"/>
      <c r="E15" s="23">
        <v>45078</v>
      </c>
      <c r="F15" s="5" t="s">
        <v>3460</v>
      </c>
      <c r="G15" s="2"/>
      <c r="H15" s="3">
        <v>78512</v>
      </c>
      <c r="I15" s="3">
        <v>78512</v>
      </c>
      <c r="J15" s="3">
        <v>0</v>
      </c>
      <c r="K15" s="3">
        <v>1</v>
      </c>
      <c r="L15" s="3" t="s">
        <v>3764</v>
      </c>
      <c r="M15" s="3"/>
      <c r="N15" s="2"/>
      <c r="O15" s="5" t="s">
        <v>2906</v>
      </c>
      <c r="P15" s="7" t="s">
        <v>1657</v>
      </c>
      <c r="Q15" s="5" t="s">
        <v>684</v>
      </c>
      <c r="R15" s="5" t="s">
        <v>13</v>
      </c>
      <c r="S15" s="3">
        <v>6</v>
      </c>
      <c r="T15" s="12" t="s">
        <v>2907</v>
      </c>
    </row>
    <row r="16" spans="1:20" ht="42.75" x14ac:dyDescent="0.2">
      <c r="A16" s="5" t="s">
        <v>2593</v>
      </c>
      <c r="B16" s="5" t="s">
        <v>2911</v>
      </c>
      <c r="C16" s="7" t="s">
        <v>1996</v>
      </c>
      <c r="D16" s="3"/>
      <c r="E16" s="23">
        <v>45078</v>
      </c>
      <c r="F16" s="5" t="s">
        <v>3460</v>
      </c>
      <c r="G16" s="2"/>
      <c r="H16" s="3">
        <v>94554</v>
      </c>
      <c r="I16" s="3">
        <v>94554</v>
      </c>
      <c r="J16" s="3">
        <v>0</v>
      </c>
      <c r="K16" s="3">
        <v>1</v>
      </c>
      <c r="L16" s="3" t="s">
        <v>3764</v>
      </c>
      <c r="M16" s="3"/>
      <c r="N16" s="2"/>
      <c r="O16" s="5" t="s">
        <v>2906</v>
      </c>
      <c r="P16" s="7" t="s">
        <v>1657</v>
      </c>
      <c r="Q16" s="5" t="s">
        <v>685</v>
      </c>
      <c r="R16" s="5" t="s">
        <v>13</v>
      </c>
      <c r="S16" s="3">
        <v>6</v>
      </c>
      <c r="T16" s="12" t="s">
        <v>2907</v>
      </c>
    </row>
    <row r="17" spans="1:20" ht="42.75" x14ac:dyDescent="0.2">
      <c r="A17" s="5" t="s">
        <v>3766</v>
      </c>
      <c r="B17" s="5" t="s">
        <v>3462</v>
      </c>
      <c r="C17" s="7" t="s">
        <v>4075</v>
      </c>
      <c r="D17" s="3"/>
      <c r="E17" s="23">
        <v>45078</v>
      </c>
      <c r="F17" s="5" t="s">
        <v>3460</v>
      </c>
      <c r="G17" s="2"/>
      <c r="H17" s="3">
        <v>257547</v>
      </c>
      <c r="I17" s="3">
        <v>257547</v>
      </c>
      <c r="J17" s="3">
        <v>0</v>
      </c>
      <c r="K17" s="3">
        <v>1</v>
      </c>
      <c r="L17" s="3" t="s">
        <v>3764</v>
      </c>
      <c r="M17" s="3"/>
      <c r="N17" s="2"/>
      <c r="O17" s="5" t="s">
        <v>2906</v>
      </c>
      <c r="P17" s="7" t="s">
        <v>1657</v>
      </c>
      <c r="Q17" s="5" t="s">
        <v>3463</v>
      </c>
      <c r="R17" s="5" t="s">
        <v>13</v>
      </c>
      <c r="S17" s="3">
        <v>6</v>
      </c>
      <c r="T17" s="12" t="s">
        <v>2907</v>
      </c>
    </row>
    <row r="18" spans="1:20" ht="42.75" x14ac:dyDescent="0.2">
      <c r="A18" s="5" t="s">
        <v>985</v>
      </c>
      <c r="B18" s="5" t="s">
        <v>394</v>
      </c>
      <c r="C18" s="7" t="s">
        <v>395</v>
      </c>
      <c r="D18" s="3"/>
      <c r="E18" s="23">
        <v>45078</v>
      </c>
      <c r="F18" s="5" t="s">
        <v>3460</v>
      </c>
      <c r="G18" s="2"/>
      <c r="H18" s="3">
        <v>87468</v>
      </c>
      <c r="I18" s="3">
        <v>87468</v>
      </c>
      <c r="J18" s="3">
        <v>0</v>
      </c>
      <c r="K18" s="3">
        <v>1</v>
      </c>
      <c r="L18" s="3" t="s">
        <v>3764</v>
      </c>
      <c r="M18" s="3"/>
      <c r="N18" s="2"/>
      <c r="O18" s="5" t="s">
        <v>13</v>
      </c>
      <c r="P18" s="7" t="s">
        <v>1657</v>
      </c>
      <c r="Q18" s="5" t="s">
        <v>2274</v>
      </c>
      <c r="R18" s="5" t="s">
        <v>13</v>
      </c>
      <c r="S18" s="3">
        <v>6</v>
      </c>
      <c r="T18" s="12" t="s">
        <v>2907</v>
      </c>
    </row>
    <row r="19" spans="1:20" ht="42.75" x14ac:dyDescent="0.2">
      <c r="A19" s="5" t="s">
        <v>2275</v>
      </c>
      <c r="B19" s="5" t="s">
        <v>686</v>
      </c>
      <c r="C19" s="7" t="s">
        <v>2594</v>
      </c>
      <c r="D19" s="3"/>
      <c r="E19" s="23">
        <v>45078</v>
      </c>
      <c r="F19" s="5" t="s">
        <v>3460</v>
      </c>
      <c r="G19" s="2"/>
      <c r="H19" s="3">
        <v>42042</v>
      </c>
      <c r="I19" s="3">
        <v>42042</v>
      </c>
      <c r="J19" s="3">
        <v>0</v>
      </c>
      <c r="K19" s="3">
        <v>1</v>
      </c>
      <c r="L19" s="3" t="s">
        <v>3764</v>
      </c>
      <c r="M19" s="3"/>
      <c r="N19" s="2"/>
      <c r="O19" s="5" t="s">
        <v>2906</v>
      </c>
      <c r="P19" s="7" t="s">
        <v>1657</v>
      </c>
      <c r="Q19" s="5" t="s">
        <v>1325</v>
      </c>
      <c r="R19" s="5" t="s">
        <v>13</v>
      </c>
      <c r="S19" s="3">
        <v>6</v>
      </c>
      <c r="T19" s="12" t="s">
        <v>2907</v>
      </c>
    </row>
    <row r="20" spans="1:20" ht="57" x14ac:dyDescent="0.2">
      <c r="A20" s="5" t="s">
        <v>3464</v>
      </c>
      <c r="B20" s="5" t="s">
        <v>3767</v>
      </c>
      <c r="C20" s="7" t="s">
        <v>396</v>
      </c>
      <c r="D20" s="3"/>
      <c r="E20" s="23">
        <v>45078</v>
      </c>
      <c r="F20" s="5" t="s">
        <v>3460</v>
      </c>
      <c r="G20" s="2"/>
      <c r="H20" s="3">
        <v>32415</v>
      </c>
      <c r="I20" s="3">
        <v>32415</v>
      </c>
      <c r="J20" s="3">
        <v>0</v>
      </c>
      <c r="K20" s="3">
        <v>1</v>
      </c>
      <c r="L20" s="3" t="s">
        <v>3764</v>
      </c>
      <c r="M20" s="3"/>
      <c r="N20" s="2"/>
      <c r="O20" s="5" t="s">
        <v>2906</v>
      </c>
      <c r="P20" s="7" t="s">
        <v>1657</v>
      </c>
      <c r="Q20" s="7" t="s">
        <v>1657</v>
      </c>
      <c r="R20" s="5" t="s">
        <v>13</v>
      </c>
      <c r="S20" s="3">
        <v>6</v>
      </c>
      <c r="T20" s="12" t="s">
        <v>2907</v>
      </c>
    </row>
    <row r="21" spans="1:20" ht="42.75" x14ac:dyDescent="0.2">
      <c r="A21" s="5" t="s">
        <v>4683</v>
      </c>
      <c r="B21" s="5" t="s">
        <v>2595</v>
      </c>
      <c r="C21" s="7" t="s">
        <v>1997</v>
      </c>
      <c r="D21" s="3"/>
      <c r="E21" s="23">
        <v>45078</v>
      </c>
      <c r="F21" s="5" t="s">
        <v>3460</v>
      </c>
      <c r="G21" s="2"/>
      <c r="H21" s="3">
        <v>109471</v>
      </c>
      <c r="I21" s="3">
        <v>109471</v>
      </c>
      <c r="J21" s="3">
        <v>0</v>
      </c>
      <c r="K21" s="3">
        <v>1</v>
      </c>
      <c r="L21" s="3" t="s">
        <v>3764</v>
      </c>
      <c r="M21" s="3"/>
      <c r="N21" s="2"/>
      <c r="O21" s="5" t="s">
        <v>13</v>
      </c>
      <c r="P21" s="7" t="s">
        <v>1657</v>
      </c>
      <c r="Q21" s="5" t="s">
        <v>4076</v>
      </c>
      <c r="R21" s="5" t="s">
        <v>13</v>
      </c>
      <c r="S21" s="3">
        <v>6</v>
      </c>
      <c r="T21" s="12" t="s">
        <v>2907</v>
      </c>
    </row>
    <row r="22" spans="1:20" ht="42.75" x14ac:dyDescent="0.2">
      <c r="A22" s="5" t="s">
        <v>986</v>
      </c>
      <c r="B22" s="5" t="s">
        <v>69</v>
      </c>
      <c r="C22" s="7" t="s">
        <v>70</v>
      </c>
      <c r="D22" s="3"/>
      <c r="E22" s="23">
        <v>45078</v>
      </c>
      <c r="F22" s="5" t="s">
        <v>3460</v>
      </c>
      <c r="G22" s="2"/>
      <c r="H22" s="3">
        <v>27832</v>
      </c>
      <c r="I22" s="3">
        <v>27832</v>
      </c>
      <c r="J22" s="3">
        <v>0</v>
      </c>
      <c r="K22" s="3">
        <v>1</v>
      </c>
      <c r="L22" s="3" t="s">
        <v>3764</v>
      </c>
      <c r="M22" s="3"/>
      <c r="N22" s="2"/>
      <c r="O22" s="5" t="s">
        <v>13</v>
      </c>
      <c r="P22" s="7" t="s">
        <v>1657</v>
      </c>
      <c r="Q22" s="5" t="s">
        <v>4379</v>
      </c>
      <c r="R22" s="5" t="s">
        <v>13</v>
      </c>
      <c r="S22" s="3">
        <v>6</v>
      </c>
      <c r="T22" s="12" t="s">
        <v>2907</v>
      </c>
    </row>
    <row r="23" spans="1:20" ht="42.75" x14ac:dyDescent="0.2">
      <c r="A23" s="5" t="s">
        <v>2276</v>
      </c>
      <c r="B23" s="5" t="s">
        <v>687</v>
      </c>
      <c r="C23" s="7" t="s">
        <v>3465</v>
      </c>
      <c r="D23" s="3"/>
      <c r="E23" s="23">
        <v>45078</v>
      </c>
      <c r="F23" s="5" t="s">
        <v>3460</v>
      </c>
      <c r="G23" s="2"/>
      <c r="H23" s="3">
        <v>45677</v>
      </c>
      <c r="I23" s="3">
        <v>45677</v>
      </c>
      <c r="J23" s="3">
        <v>0</v>
      </c>
      <c r="K23" s="3">
        <v>1</v>
      </c>
      <c r="L23" s="3" t="s">
        <v>3764</v>
      </c>
      <c r="M23" s="3"/>
      <c r="N23" s="2"/>
      <c r="O23" s="5" t="s">
        <v>2906</v>
      </c>
      <c r="P23" s="7" t="s">
        <v>1657</v>
      </c>
      <c r="Q23" s="5" t="s">
        <v>688</v>
      </c>
      <c r="R23" s="5" t="s">
        <v>13</v>
      </c>
      <c r="S23" s="3">
        <v>6</v>
      </c>
      <c r="T23" s="12" t="s">
        <v>2907</v>
      </c>
    </row>
    <row r="24" spans="1:20" ht="42.75" x14ac:dyDescent="0.2">
      <c r="A24" s="5" t="s">
        <v>3768</v>
      </c>
      <c r="B24" s="5" t="s">
        <v>689</v>
      </c>
      <c r="C24" s="7" t="s">
        <v>3769</v>
      </c>
      <c r="D24" s="3"/>
      <c r="E24" s="23">
        <v>45078</v>
      </c>
      <c r="F24" s="5" t="s">
        <v>3460</v>
      </c>
      <c r="G24" s="2"/>
      <c r="H24" s="3">
        <v>78993</v>
      </c>
      <c r="I24" s="3">
        <v>78993</v>
      </c>
      <c r="J24" s="3">
        <v>0</v>
      </c>
      <c r="K24" s="3">
        <v>1</v>
      </c>
      <c r="L24" s="3" t="s">
        <v>3764</v>
      </c>
      <c r="M24" s="3"/>
      <c r="N24" s="2"/>
      <c r="O24" s="5" t="s">
        <v>2906</v>
      </c>
      <c r="P24" s="5" t="s">
        <v>4077</v>
      </c>
      <c r="Q24" s="7" t="s">
        <v>1657</v>
      </c>
      <c r="R24" s="5" t="s">
        <v>13</v>
      </c>
      <c r="S24" s="3">
        <v>6</v>
      </c>
      <c r="T24" s="12" t="s">
        <v>2907</v>
      </c>
    </row>
    <row r="25" spans="1:20" ht="57" x14ac:dyDescent="0.2">
      <c r="A25" s="5" t="s">
        <v>71</v>
      </c>
      <c r="B25" s="5" t="s">
        <v>2596</v>
      </c>
      <c r="C25" s="7" t="s">
        <v>2277</v>
      </c>
      <c r="D25" s="3"/>
      <c r="E25" s="23">
        <v>45078</v>
      </c>
      <c r="F25" s="5" t="s">
        <v>3460</v>
      </c>
      <c r="G25" s="2"/>
      <c r="H25" s="3">
        <v>77441</v>
      </c>
      <c r="I25" s="3">
        <v>77441</v>
      </c>
      <c r="J25" s="3">
        <v>0</v>
      </c>
      <c r="K25" s="3">
        <v>1</v>
      </c>
      <c r="L25" s="3" t="s">
        <v>3764</v>
      </c>
      <c r="M25" s="3"/>
      <c r="N25" s="2"/>
      <c r="O25" s="5" t="s">
        <v>2906</v>
      </c>
      <c r="P25" s="7" t="s">
        <v>1657</v>
      </c>
      <c r="Q25" s="7" t="s">
        <v>1657</v>
      </c>
      <c r="R25" s="5" t="s">
        <v>13</v>
      </c>
      <c r="S25" s="3">
        <v>6</v>
      </c>
      <c r="T25" s="12" t="s">
        <v>2907</v>
      </c>
    </row>
    <row r="26" spans="1:20" ht="42.75" x14ac:dyDescent="0.2">
      <c r="A26" s="5" t="s">
        <v>1326</v>
      </c>
      <c r="B26" s="5" t="s">
        <v>2278</v>
      </c>
      <c r="C26" s="7" t="s">
        <v>987</v>
      </c>
      <c r="D26" s="3"/>
      <c r="E26" s="23">
        <v>45078</v>
      </c>
      <c r="F26" s="5" t="s">
        <v>3460</v>
      </c>
      <c r="G26" s="2"/>
      <c r="H26" s="3">
        <v>81830</v>
      </c>
      <c r="I26" s="3">
        <v>81830</v>
      </c>
      <c r="J26" s="3">
        <v>0</v>
      </c>
      <c r="K26" s="3">
        <v>1</v>
      </c>
      <c r="L26" s="3" t="s">
        <v>3764</v>
      </c>
      <c r="M26" s="3"/>
      <c r="N26" s="2"/>
      <c r="O26" s="5" t="s">
        <v>2906</v>
      </c>
      <c r="P26" s="7" t="s">
        <v>1657</v>
      </c>
      <c r="Q26" s="5" t="s">
        <v>397</v>
      </c>
      <c r="R26" s="5" t="s">
        <v>13</v>
      </c>
      <c r="S26" s="3">
        <v>6</v>
      </c>
      <c r="T26" s="12" t="s">
        <v>2907</v>
      </c>
    </row>
    <row r="27" spans="1:20" ht="42.75" x14ac:dyDescent="0.2">
      <c r="A27" s="5" t="s">
        <v>2597</v>
      </c>
      <c r="B27" s="5" t="s">
        <v>4078</v>
      </c>
      <c r="C27" s="7" t="s">
        <v>4684</v>
      </c>
      <c r="D27" s="3"/>
      <c r="E27" s="23">
        <v>45078</v>
      </c>
      <c r="F27" s="5" t="s">
        <v>3460</v>
      </c>
      <c r="G27" s="2"/>
      <c r="H27" s="3">
        <v>95420</v>
      </c>
      <c r="I27" s="3">
        <v>95420</v>
      </c>
      <c r="J27" s="3">
        <v>0</v>
      </c>
      <c r="K27" s="3">
        <v>1</v>
      </c>
      <c r="L27" s="3" t="s">
        <v>3764</v>
      </c>
      <c r="M27" s="3"/>
      <c r="N27" s="2"/>
      <c r="O27" s="5" t="s">
        <v>2906</v>
      </c>
      <c r="P27" s="7" t="s">
        <v>1657</v>
      </c>
      <c r="Q27" s="5" t="s">
        <v>1659</v>
      </c>
      <c r="R27" s="5" t="s">
        <v>13</v>
      </c>
      <c r="S27" s="3">
        <v>6</v>
      </c>
      <c r="T27" s="12" t="s">
        <v>2907</v>
      </c>
    </row>
    <row r="28" spans="1:20" ht="42.75" x14ac:dyDescent="0.2">
      <c r="A28" s="5" t="s">
        <v>4685</v>
      </c>
      <c r="B28" s="5" t="s">
        <v>2912</v>
      </c>
      <c r="C28" s="7" t="s">
        <v>988</v>
      </c>
      <c r="D28" s="3"/>
      <c r="E28" s="23">
        <v>45078</v>
      </c>
      <c r="F28" s="5" t="s">
        <v>3460</v>
      </c>
      <c r="G28" s="2"/>
      <c r="H28" s="3">
        <v>41280</v>
      </c>
      <c r="I28" s="3">
        <v>41280</v>
      </c>
      <c r="J28" s="3">
        <v>0</v>
      </c>
      <c r="K28" s="3">
        <v>1</v>
      </c>
      <c r="L28" s="3" t="s">
        <v>3764</v>
      </c>
      <c r="M28" s="3"/>
      <c r="N28" s="2"/>
      <c r="O28" s="5" t="s">
        <v>13</v>
      </c>
      <c r="P28" s="7" t="s">
        <v>1657</v>
      </c>
      <c r="Q28" s="5" t="s">
        <v>398</v>
      </c>
      <c r="R28" s="5" t="s">
        <v>13</v>
      </c>
      <c r="S28" s="3">
        <v>6</v>
      </c>
      <c r="T28" s="12" t="s">
        <v>2907</v>
      </c>
    </row>
    <row r="29" spans="1:20" ht="57" x14ac:dyDescent="0.2">
      <c r="A29" s="5" t="s">
        <v>989</v>
      </c>
      <c r="B29" s="5" t="s">
        <v>2598</v>
      </c>
      <c r="C29" s="7" t="s">
        <v>2279</v>
      </c>
      <c r="D29" s="3"/>
      <c r="E29" s="23">
        <v>45078</v>
      </c>
      <c r="F29" s="5" t="s">
        <v>3460</v>
      </c>
      <c r="G29" s="2"/>
      <c r="H29" s="3">
        <v>55563</v>
      </c>
      <c r="I29" s="3">
        <v>55563</v>
      </c>
      <c r="J29" s="3">
        <v>0</v>
      </c>
      <c r="K29" s="3">
        <v>1</v>
      </c>
      <c r="L29" s="3" t="s">
        <v>3764</v>
      </c>
      <c r="M29" s="3"/>
      <c r="N29" s="2"/>
      <c r="O29" s="5" t="s">
        <v>13</v>
      </c>
      <c r="P29" s="7" t="s">
        <v>1657</v>
      </c>
      <c r="Q29" s="7" t="s">
        <v>1657</v>
      </c>
      <c r="R29" s="5" t="s">
        <v>13</v>
      </c>
      <c r="S29" s="3">
        <v>6</v>
      </c>
      <c r="T29" s="12" t="s">
        <v>2907</v>
      </c>
    </row>
    <row r="30" spans="1:20" ht="42.75" x14ac:dyDescent="0.2">
      <c r="A30" s="5" t="s">
        <v>2280</v>
      </c>
      <c r="B30" s="5" t="s">
        <v>4079</v>
      </c>
      <c r="C30" s="7" t="s">
        <v>990</v>
      </c>
      <c r="D30" s="3"/>
      <c r="E30" s="23">
        <v>45078</v>
      </c>
      <c r="F30" s="5" t="s">
        <v>3460</v>
      </c>
      <c r="G30" s="2"/>
      <c r="H30" s="3">
        <v>92825</v>
      </c>
      <c r="I30" s="3">
        <v>92825</v>
      </c>
      <c r="J30" s="3">
        <v>0</v>
      </c>
      <c r="K30" s="3">
        <v>1</v>
      </c>
      <c r="L30" s="3" t="s">
        <v>3764</v>
      </c>
      <c r="M30" s="3"/>
      <c r="N30" s="2"/>
      <c r="O30" s="5" t="s">
        <v>13</v>
      </c>
      <c r="P30" s="7" t="s">
        <v>1657</v>
      </c>
      <c r="Q30" s="5" t="s">
        <v>3466</v>
      </c>
      <c r="R30" s="5" t="s">
        <v>13</v>
      </c>
      <c r="S30" s="3">
        <v>6</v>
      </c>
      <c r="T30" s="12" t="s">
        <v>2907</v>
      </c>
    </row>
    <row r="31" spans="1:20" ht="57" x14ac:dyDescent="0.2">
      <c r="A31" s="5" t="s">
        <v>3467</v>
      </c>
      <c r="B31" s="5" t="s">
        <v>1998</v>
      </c>
      <c r="C31" s="7" t="s">
        <v>3206</v>
      </c>
      <c r="D31" s="3"/>
      <c r="E31" s="23">
        <v>45078</v>
      </c>
      <c r="F31" s="5" t="s">
        <v>3460</v>
      </c>
      <c r="G31" s="2"/>
      <c r="H31" s="3">
        <v>31222</v>
      </c>
      <c r="I31" s="3">
        <v>31222</v>
      </c>
      <c r="J31" s="3">
        <v>0</v>
      </c>
      <c r="K31" s="3">
        <v>1</v>
      </c>
      <c r="L31" s="3" t="s">
        <v>3764</v>
      </c>
      <c r="M31" s="3"/>
      <c r="N31" s="2"/>
      <c r="O31" s="5" t="s">
        <v>13</v>
      </c>
      <c r="P31" s="7" t="s">
        <v>1657</v>
      </c>
      <c r="Q31" s="7" t="s">
        <v>1657</v>
      </c>
      <c r="R31" s="5" t="s">
        <v>13</v>
      </c>
      <c r="S31" s="3">
        <v>6</v>
      </c>
      <c r="T31" s="12" t="s">
        <v>2907</v>
      </c>
    </row>
    <row r="32" spans="1:20" ht="57" x14ac:dyDescent="0.2">
      <c r="A32" s="5" t="s">
        <v>4686</v>
      </c>
      <c r="B32" s="5" t="s">
        <v>1999</v>
      </c>
      <c r="C32" s="7" t="s">
        <v>991</v>
      </c>
      <c r="D32" s="3"/>
      <c r="E32" s="23">
        <v>45078</v>
      </c>
      <c r="F32" s="5" t="s">
        <v>3460</v>
      </c>
      <c r="G32" s="2"/>
      <c r="H32" s="3">
        <v>62421</v>
      </c>
      <c r="I32" s="3">
        <v>62421</v>
      </c>
      <c r="J32" s="3">
        <v>0</v>
      </c>
      <c r="K32" s="3">
        <v>1</v>
      </c>
      <c r="L32" s="3" t="s">
        <v>3764</v>
      </c>
      <c r="M32" s="3"/>
      <c r="N32" s="2"/>
      <c r="O32" s="5" t="s">
        <v>13</v>
      </c>
      <c r="P32" s="7" t="s">
        <v>1657</v>
      </c>
      <c r="Q32" s="7" t="s">
        <v>1657</v>
      </c>
      <c r="R32" s="5" t="s">
        <v>13</v>
      </c>
      <c r="S32" s="3">
        <v>6</v>
      </c>
      <c r="T32" s="12" t="s">
        <v>2907</v>
      </c>
    </row>
    <row r="33" spans="1:20" ht="57" x14ac:dyDescent="0.2">
      <c r="A33" s="5" t="s">
        <v>1327</v>
      </c>
      <c r="B33" s="5" t="s">
        <v>4687</v>
      </c>
      <c r="C33" s="7" t="s">
        <v>3206</v>
      </c>
      <c r="D33" s="3"/>
      <c r="E33" s="23">
        <v>45078</v>
      </c>
      <c r="F33" s="5" t="s">
        <v>3460</v>
      </c>
      <c r="G33" s="2"/>
      <c r="H33" s="3">
        <v>15903</v>
      </c>
      <c r="I33" s="3">
        <v>15903</v>
      </c>
      <c r="J33" s="3">
        <v>0</v>
      </c>
      <c r="K33" s="3">
        <v>1</v>
      </c>
      <c r="L33" s="3" t="s">
        <v>3764</v>
      </c>
      <c r="M33" s="3"/>
      <c r="N33" s="2"/>
      <c r="O33" s="5" t="s">
        <v>13</v>
      </c>
      <c r="P33" s="7" t="s">
        <v>1657</v>
      </c>
      <c r="Q33" s="7" t="s">
        <v>1657</v>
      </c>
      <c r="R33" s="5" t="s">
        <v>13</v>
      </c>
      <c r="S33" s="3">
        <v>6</v>
      </c>
      <c r="T33" s="12" t="s">
        <v>2907</v>
      </c>
    </row>
    <row r="34" spans="1:20" ht="57" x14ac:dyDescent="0.2">
      <c r="A34" s="5" t="s">
        <v>2599</v>
      </c>
      <c r="B34" s="5" t="s">
        <v>2000</v>
      </c>
      <c r="C34" s="7" t="s">
        <v>1660</v>
      </c>
      <c r="D34" s="3"/>
      <c r="E34" s="23">
        <v>45078</v>
      </c>
      <c r="F34" s="5" t="s">
        <v>3460</v>
      </c>
      <c r="G34" s="2"/>
      <c r="H34" s="3">
        <v>86471</v>
      </c>
      <c r="I34" s="3">
        <v>86471</v>
      </c>
      <c r="J34" s="3">
        <v>0</v>
      </c>
      <c r="K34" s="3">
        <v>1</v>
      </c>
      <c r="L34" s="3" t="s">
        <v>3764</v>
      </c>
      <c r="M34" s="3"/>
      <c r="N34" s="2"/>
      <c r="O34" s="5" t="s">
        <v>13</v>
      </c>
      <c r="P34" s="7" t="s">
        <v>1657</v>
      </c>
      <c r="Q34" s="7" t="s">
        <v>1657</v>
      </c>
      <c r="R34" s="5" t="s">
        <v>13</v>
      </c>
      <c r="S34" s="3">
        <v>6</v>
      </c>
      <c r="T34" s="12" t="s">
        <v>2907</v>
      </c>
    </row>
    <row r="35" spans="1:20" ht="42.75" x14ac:dyDescent="0.2">
      <c r="A35" s="5" t="s">
        <v>3770</v>
      </c>
      <c r="B35" s="5" t="s">
        <v>2001</v>
      </c>
      <c r="C35" s="7" t="s">
        <v>4080</v>
      </c>
      <c r="D35" s="3"/>
      <c r="E35" s="23">
        <v>45078</v>
      </c>
      <c r="F35" s="5" t="s">
        <v>3460</v>
      </c>
      <c r="G35" s="2"/>
      <c r="H35" s="3">
        <v>46892</v>
      </c>
      <c r="I35" s="3">
        <v>46892</v>
      </c>
      <c r="J35" s="3">
        <v>0</v>
      </c>
      <c r="K35" s="3">
        <v>1</v>
      </c>
      <c r="L35" s="3" t="s">
        <v>3764</v>
      </c>
      <c r="M35" s="3"/>
      <c r="N35" s="2"/>
      <c r="O35" s="5" t="s">
        <v>13</v>
      </c>
      <c r="P35" s="7" t="s">
        <v>1657</v>
      </c>
      <c r="Q35" s="5" t="s">
        <v>2281</v>
      </c>
      <c r="R35" s="5" t="s">
        <v>13</v>
      </c>
      <c r="S35" s="3">
        <v>6</v>
      </c>
      <c r="T35" s="12" t="s">
        <v>2907</v>
      </c>
    </row>
    <row r="36" spans="1:20" ht="57" x14ac:dyDescent="0.2">
      <c r="A36" s="5" t="s">
        <v>72</v>
      </c>
      <c r="B36" s="5" t="s">
        <v>2002</v>
      </c>
      <c r="C36" s="7" t="s">
        <v>3468</v>
      </c>
      <c r="D36" s="3"/>
      <c r="E36" s="23">
        <v>45078</v>
      </c>
      <c r="F36" s="5" t="s">
        <v>3460</v>
      </c>
      <c r="G36" s="2"/>
      <c r="H36" s="3">
        <v>60228</v>
      </c>
      <c r="I36" s="3">
        <v>60228</v>
      </c>
      <c r="J36" s="3">
        <v>0</v>
      </c>
      <c r="K36" s="3">
        <v>1</v>
      </c>
      <c r="L36" s="3" t="s">
        <v>3764</v>
      </c>
      <c r="M36" s="3"/>
      <c r="N36" s="2"/>
      <c r="O36" s="5" t="s">
        <v>13</v>
      </c>
      <c r="P36" s="7" t="s">
        <v>1657</v>
      </c>
      <c r="Q36" s="7" t="s">
        <v>1657</v>
      </c>
      <c r="R36" s="5" t="s">
        <v>13</v>
      </c>
      <c r="S36" s="3">
        <v>6</v>
      </c>
      <c r="T36" s="12" t="s">
        <v>2907</v>
      </c>
    </row>
    <row r="37" spans="1:20" ht="42.75" x14ac:dyDescent="0.2">
      <c r="A37" s="5" t="s">
        <v>1328</v>
      </c>
      <c r="B37" s="5" t="s">
        <v>4688</v>
      </c>
      <c r="C37" s="7" t="s">
        <v>4689</v>
      </c>
      <c r="D37" s="3"/>
      <c r="E37" s="23">
        <v>45078</v>
      </c>
      <c r="F37" s="5" t="s">
        <v>3460</v>
      </c>
      <c r="G37" s="2"/>
      <c r="H37" s="3">
        <v>45626</v>
      </c>
      <c r="I37" s="3">
        <v>45626</v>
      </c>
      <c r="J37" s="3">
        <v>0</v>
      </c>
      <c r="K37" s="3">
        <v>1</v>
      </c>
      <c r="L37" s="3" t="s">
        <v>3764</v>
      </c>
      <c r="M37" s="3"/>
      <c r="N37" s="2"/>
      <c r="O37" s="5" t="s">
        <v>13</v>
      </c>
      <c r="P37" s="7" t="s">
        <v>1657</v>
      </c>
      <c r="Q37" s="5" t="s">
        <v>992</v>
      </c>
      <c r="R37" s="5" t="s">
        <v>13</v>
      </c>
      <c r="S37" s="3">
        <v>6</v>
      </c>
      <c r="T37" s="12" t="s">
        <v>2907</v>
      </c>
    </row>
    <row r="38" spans="1:20" x14ac:dyDescent="0.2">
      <c r="A38" s="6" t="s">
        <v>3153</v>
      </c>
      <c r="B38" s="6" t="s">
        <v>3153</v>
      </c>
      <c r="C38" s="1" t="s">
        <v>3153</v>
      </c>
      <c r="D38" s="1" t="s">
        <v>3153</v>
      </c>
      <c r="E38" s="1" t="s">
        <v>3153</v>
      </c>
      <c r="F38" s="1" t="s">
        <v>3153</v>
      </c>
      <c r="G38" s="1" t="s">
        <v>3153</v>
      </c>
      <c r="H38" s="1" t="s">
        <v>3153</v>
      </c>
      <c r="I38" s="1" t="s">
        <v>3153</v>
      </c>
      <c r="J38" s="1" t="s">
        <v>3153</v>
      </c>
      <c r="K38" s="1" t="s">
        <v>3153</v>
      </c>
      <c r="L38" s="1" t="s">
        <v>3153</v>
      </c>
      <c r="M38" s="1" t="s">
        <v>3153</v>
      </c>
      <c r="N38" s="1" t="s">
        <v>3153</v>
      </c>
      <c r="O38" s="1" t="s">
        <v>3153</v>
      </c>
      <c r="P38" s="1" t="s">
        <v>3153</v>
      </c>
      <c r="Q38" s="1" t="s">
        <v>3153</v>
      </c>
      <c r="R38" s="1" t="s">
        <v>3153</v>
      </c>
      <c r="S38" s="1" t="s">
        <v>3153</v>
      </c>
      <c r="T38" s="1" t="s">
        <v>3153</v>
      </c>
    </row>
    <row r="39" spans="1:20" ht="28.5" x14ac:dyDescent="0.2">
      <c r="A39" s="5" t="s">
        <v>3207</v>
      </c>
      <c r="B39" s="7" t="s">
        <v>3208</v>
      </c>
      <c r="C39" s="2"/>
      <c r="D39" s="2"/>
      <c r="E39" s="2"/>
      <c r="F39" s="2"/>
      <c r="G39" s="2"/>
      <c r="H39" s="11">
        <v>1872700</v>
      </c>
      <c r="I39" s="11">
        <v>1872700</v>
      </c>
      <c r="J39" s="4">
        <v>0</v>
      </c>
      <c r="K39" s="2"/>
      <c r="L39" s="2"/>
      <c r="M39" s="2"/>
      <c r="N39" s="2"/>
      <c r="O39" s="2"/>
      <c r="P39" s="2"/>
      <c r="Q39" s="2"/>
      <c r="R39" s="2"/>
      <c r="S39" s="2"/>
      <c r="T39" s="2"/>
    </row>
    <row r="40" spans="1:20" x14ac:dyDescent="0.2">
      <c r="A40" s="6" t="s">
        <v>3153</v>
      </c>
      <c r="B40" s="6" t="s">
        <v>3153</v>
      </c>
      <c r="C40" s="1" t="s">
        <v>3153</v>
      </c>
      <c r="D40" s="1" t="s">
        <v>3153</v>
      </c>
      <c r="E40" s="1" t="s">
        <v>3153</v>
      </c>
      <c r="F40" s="1" t="s">
        <v>3153</v>
      </c>
      <c r="G40" s="1" t="s">
        <v>3153</v>
      </c>
      <c r="H40" s="1" t="s">
        <v>3153</v>
      </c>
      <c r="I40" s="1" t="s">
        <v>3153</v>
      </c>
      <c r="J40" s="1" t="s">
        <v>3153</v>
      </c>
      <c r="K40" s="1" t="s">
        <v>3153</v>
      </c>
      <c r="L40" s="1" t="s">
        <v>3153</v>
      </c>
      <c r="M40" s="1" t="s">
        <v>3153</v>
      </c>
      <c r="N40" s="1" t="s">
        <v>3153</v>
      </c>
      <c r="O40" s="1" t="s">
        <v>3153</v>
      </c>
      <c r="P40" s="1" t="s">
        <v>3153</v>
      </c>
      <c r="Q40" s="1" t="s">
        <v>3153</v>
      </c>
      <c r="R40" s="1" t="s">
        <v>3153</v>
      </c>
      <c r="S40" s="1" t="s">
        <v>3153</v>
      </c>
      <c r="T40" s="1" t="s">
        <v>3153</v>
      </c>
    </row>
    <row r="41" spans="1:20" x14ac:dyDescent="0.2">
      <c r="A41" s="5" t="s">
        <v>2913</v>
      </c>
      <c r="B41" s="5" t="s">
        <v>4310</v>
      </c>
      <c r="C41" s="5" t="s">
        <v>13</v>
      </c>
      <c r="D41" s="3"/>
      <c r="E41" s="3"/>
      <c r="F41" s="5" t="s">
        <v>13</v>
      </c>
      <c r="G41" s="2"/>
      <c r="H41" s="3"/>
      <c r="I41" s="3"/>
      <c r="J41" s="3"/>
      <c r="K41" s="3"/>
      <c r="L41" s="3"/>
      <c r="M41" s="3"/>
      <c r="N41" s="2"/>
      <c r="O41" s="5" t="s">
        <v>13</v>
      </c>
      <c r="P41" s="5" t="s">
        <v>13</v>
      </c>
      <c r="Q41" s="5" t="s">
        <v>13</v>
      </c>
      <c r="R41" s="5" t="s">
        <v>13</v>
      </c>
      <c r="S41" s="3"/>
      <c r="T41" s="12" t="s">
        <v>13</v>
      </c>
    </row>
    <row r="42" spans="1:20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  <c r="M42" s="1" t="s">
        <v>3153</v>
      </c>
      <c r="N42" s="1" t="s">
        <v>3153</v>
      </c>
      <c r="O42" s="1" t="s">
        <v>3153</v>
      </c>
      <c r="P42" s="1" t="s">
        <v>3153</v>
      </c>
      <c r="Q42" s="1" t="s">
        <v>3153</v>
      </c>
      <c r="R42" s="1" t="s">
        <v>3153</v>
      </c>
      <c r="S42" s="1" t="s">
        <v>3153</v>
      </c>
      <c r="T42" s="1" t="s">
        <v>3153</v>
      </c>
    </row>
    <row r="43" spans="1:20" ht="28.5" x14ac:dyDescent="0.2">
      <c r="A43" s="5" t="s">
        <v>3771</v>
      </c>
      <c r="B43" s="7" t="s">
        <v>2282</v>
      </c>
      <c r="C43" s="2"/>
      <c r="D43" s="2"/>
      <c r="E43" s="2"/>
      <c r="F43" s="2"/>
      <c r="G43" s="2"/>
      <c r="H43" s="4">
        <v>0</v>
      </c>
      <c r="I43" s="4">
        <v>0</v>
      </c>
      <c r="J43" s="4">
        <v>0</v>
      </c>
      <c r="K43" s="2"/>
      <c r="L43" s="2"/>
      <c r="M43" s="2"/>
      <c r="N43" s="2"/>
      <c r="O43" s="2"/>
      <c r="P43" s="2"/>
      <c r="Q43" s="2"/>
      <c r="R43" s="2"/>
      <c r="S43" s="2"/>
      <c r="T43" s="2"/>
    </row>
    <row r="44" spans="1:20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  <c r="M44" s="1" t="s">
        <v>3153</v>
      </c>
      <c r="N44" s="1" t="s">
        <v>3153</v>
      </c>
      <c r="O44" s="1" t="s">
        <v>3153</v>
      </c>
      <c r="P44" s="1" t="s">
        <v>3153</v>
      </c>
      <c r="Q44" s="1" t="s">
        <v>3153</v>
      </c>
      <c r="R44" s="1" t="s">
        <v>3153</v>
      </c>
      <c r="S44" s="1" t="s">
        <v>3153</v>
      </c>
      <c r="T44" s="1" t="s">
        <v>3153</v>
      </c>
    </row>
    <row r="45" spans="1:20" x14ac:dyDescent="0.2">
      <c r="A45" s="5" t="s">
        <v>3469</v>
      </c>
      <c r="B45" s="5" t="s">
        <v>4310</v>
      </c>
      <c r="C45" s="5" t="s">
        <v>13</v>
      </c>
      <c r="D45" s="3"/>
      <c r="E45" s="3"/>
      <c r="F45" s="5" t="s">
        <v>13</v>
      </c>
      <c r="G45" s="2"/>
      <c r="H45" s="3"/>
      <c r="I45" s="3"/>
      <c r="J45" s="3"/>
      <c r="K45" s="3"/>
      <c r="L45" s="3"/>
      <c r="M45" s="3"/>
      <c r="N45" s="3"/>
      <c r="O45" s="5" t="s">
        <v>13</v>
      </c>
      <c r="P45" s="5" t="s">
        <v>13</v>
      </c>
      <c r="Q45" s="5" t="s">
        <v>13</v>
      </c>
      <c r="R45" s="5" t="s">
        <v>13</v>
      </c>
      <c r="S45" s="3"/>
      <c r="T45" s="12" t="s">
        <v>13</v>
      </c>
    </row>
    <row r="46" spans="1:20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  <c r="M46" s="1" t="s">
        <v>3153</v>
      </c>
      <c r="N46" s="1" t="s">
        <v>3153</v>
      </c>
      <c r="O46" s="1" t="s">
        <v>3153</v>
      </c>
      <c r="P46" s="1" t="s">
        <v>3153</v>
      </c>
      <c r="Q46" s="1" t="s">
        <v>3153</v>
      </c>
      <c r="R46" s="1" t="s">
        <v>3153</v>
      </c>
      <c r="S46" s="1" t="s">
        <v>3153</v>
      </c>
      <c r="T46" s="1" t="s">
        <v>3153</v>
      </c>
    </row>
    <row r="47" spans="1:20" ht="28.5" x14ac:dyDescent="0.2">
      <c r="A47" s="5" t="s">
        <v>4380</v>
      </c>
      <c r="B47" s="7" t="s">
        <v>2283</v>
      </c>
      <c r="C47" s="2"/>
      <c r="D47" s="2"/>
      <c r="E47" s="2"/>
      <c r="F47" s="2"/>
      <c r="G47" s="2"/>
      <c r="H47" s="4">
        <v>0</v>
      </c>
      <c r="I47" s="4">
        <v>0</v>
      </c>
      <c r="J47" s="4">
        <v>0</v>
      </c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1:20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  <c r="M48" s="1" t="s">
        <v>3153</v>
      </c>
      <c r="N48" s="1" t="s">
        <v>3153</v>
      </c>
      <c r="O48" s="1" t="s">
        <v>3153</v>
      </c>
      <c r="P48" s="1" t="s">
        <v>3153</v>
      </c>
      <c r="Q48" s="1" t="s">
        <v>3153</v>
      </c>
      <c r="R48" s="1" t="s">
        <v>3153</v>
      </c>
      <c r="S48" s="1" t="s">
        <v>3153</v>
      </c>
      <c r="T48" s="1" t="s">
        <v>3153</v>
      </c>
    </row>
    <row r="49" spans="1:20" x14ac:dyDescent="0.2">
      <c r="A49" s="5" t="s">
        <v>4081</v>
      </c>
      <c r="B49" s="5" t="s">
        <v>4310</v>
      </c>
      <c r="C49" s="5" t="s">
        <v>13</v>
      </c>
      <c r="D49" s="3"/>
      <c r="E49" s="3"/>
      <c r="F49" s="5" t="s">
        <v>13</v>
      </c>
      <c r="G49" s="2"/>
      <c r="H49" s="3"/>
      <c r="I49" s="3"/>
      <c r="J49" s="3"/>
      <c r="K49" s="3"/>
      <c r="L49" s="3"/>
      <c r="M49" s="3"/>
      <c r="N49" s="3"/>
      <c r="O49" s="5" t="s">
        <v>13</v>
      </c>
      <c r="P49" s="5" t="s">
        <v>13</v>
      </c>
      <c r="Q49" s="5" t="s">
        <v>13</v>
      </c>
      <c r="R49" s="5" t="s">
        <v>13</v>
      </c>
      <c r="S49" s="3"/>
      <c r="T49" s="12" t="s">
        <v>13</v>
      </c>
    </row>
    <row r="50" spans="1:20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  <c r="M50" s="1" t="s">
        <v>3153</v>
      </c>
      <c r="N50" s="1" t="s">
        <v>3153</v>
      </c>
      <c r="O50" s="1" t="s">
        <v>3153</v>
      </c>
      <c r="P50" s="1" t="s">
        <v>3153</v>
      </c>
      <c r="Q50" s="1" t="s">
        <v>3153</v>
      </c>
      <c r="R50" s="1" t="s">
        <v>3153</v>
      </c>
      <c r="S50" s="1" t="s">
        <v>3153</v>
      </c>
      <c r="T50" s="1" t="s">
        <v>3153</v>
      </c>
    </row>
    <row r="51" spans="1:20" ht="42.75" x14ac:dyDescent="0.2">
      <c r="A51" s="5" t="s">
        <v>73</v>
      </c>
      <c r="B51" s="7" t="s">
        <v>3470</v>
      </c>
      <c r="C51" s="2"/>
      <c r="D51" s="2"/>
      <c r="E51" s="2"/>
      <c r="F51" s="2"/>
      <c r="G51" s="2"/>
      <c r="H51" s="4">
        <v>0</v>
      </c>
      <c r="I51" s="4">
        <v>0</v>
      </c>
      <c r="J51" s="4">
        <v>0</v>
      </c>
      <c r="K51" s="2"/>
      <c r="L51" s="2"/>
      <c r="M51" s="2"/>
      <c r="N51" s="2"/>
      <c r="O51" s="2"/>
      <c r="P51" s="2"/>
      <c r="Q51" s="2"/>
      <c r="R51" s="2"/>
      <c r="S51" s="2"/>
      <c r="T51" s="2"/>
    </row>
    <row r="52" spans="1:20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  <c r="M52" s="1" t="s">
        <v>3153</v>
      </c>
      <c r="N52" s="1" t="s">
        <v>3153</v>
      </c>
      <c r="O52" s="1" t="s">
        <v>3153</v>
      </c>
      <c r="P52" s="1" t="s">
        <v>3153</v>
      </c>
      <c r="Q52" s="1" t="s">
        <v>3153</v>
      </c>
      <c r="R52" s="1" t="s">
        <v>3153</v>
      </c>
      <c r="S52" s="1" t="s">
        <v>3153</v>
      </c>
      <c r="T52" s="1" t="s">
        <v>3153</v>
      </c>
    </row>
    <row r="53" spans="1:20" ht="42.75" x14ac:dyDescent="0.2">
      <c r="A53" s="5" t="s">
        <v>993</v>
      </c>
      <c r="B53" s="5" t="s">
        <v>4690</v>
      </c>
      <c r="C53" s="7" t="s">
        <v>3772</v>
      </c>
      <c r="D53" s="3"/>
      <c r="E53" s="23">
        <v>45078</v>
      </c>
      <c r="F53" s="5" t="s">
        <v>3460</v>
      </c>
      <c r="G53" s="2"/>
      <c r="H53" s="3">
        <v>31135</v>
      </c>
      <c r="I53" s="3">
        <v>31135</v>
      </c>
      <c r="J53" s="3">
        <v>0</v>
      </c>
      <c r="K53" s="3">
        <v>1</v>
      </c>
      <c r="L53" s="3" t="s">
        <v>3764</v>
      </c>
      <c r="M53" s="3"/>
      <c r="N53" s="3" t="s">
        <v>399</v>
      </c>
      <c r="O53" s="5" t="s">
        <v>13</v>
      </c>
      <c r="P53" s="5" t="s">
        <v>2914</v>
      </c>
      <c r="Q53" s="5" t="s">
        <v>2914</v>
      </c>
      <c r="R53" s="5" t="s">
        <v>13</v>
      </c>
      <c r="S53" s="3">
        <v>6</v>
      </c>
      <c r="T53" s="12" t="s">
        <v>2907</v>
      </c>
    </row>
    <row r="54" spans="1:20" ht="42.75" x14ac:dyDescent="0.2">
      <c r="A54" s="5" t="s">
        <v>2284</v>
      </c>
      <c r="B54" s="5" t="s">
        <v>1661</v>
      </c>
      <c r="C54" s="7" t="s">
        <v>1329</v>
      </c>
      <c r="D54" s="3"/>
      <c r="E54" s="23">
        <v>45078</v>
      </c>
      <c r="F54" s="5" t="s">
        <v>3460</v>
      </c>
      <c r="G54" s="2"/>
      <c r="H54" s="3">
        <v>15112</v>
      </c>
      <c r="I54" s="3">
        <v>15112</v>
      </c>
      <c r="J54" s="3">
        <v>0</v>
      </c>
      <c r="K54" s="3">
        <v>1</v>
      </c>
      <c r="L54" s="3" t="s">
        <v>3764</v>
      </c>
      <c r="M54" s="3"/>
      <c r="N54" s="3" t="s">
        <v>399</v>
      </c>
      <c r="O54" s="5" t="s">
        <v>13</v>
      </c>
      <c r="P54" s="5" t="s">
        <v>4082</v>
      </c>
      <c r="Q54" s="5" t="s">
        <v>4082</v>
      </c>
      <c r="R54" s="5" t="s">
        <v>13</v>
      </c>
      <c r="S54" s="3">
        <v>6</v>
      </c>
      <c r="T54" s="12" t="s">
        <v>2907</v>
      </c>
    </row>
    <row r="55" spans="1:20" ht="42.75" x14ac:dyDescent="0.2">
      <c r="A55" s="5" t="s">
        <v>3471</v>
      </c>
      <c r="B55" s="5" t="s">
        <v>4381</v>
      </c>
      <c r="C55" s="7" t="s">
        <v>4691</v>
      </c>
      <c r="D55" s="3"/>
      <c r="E55" s="23">
        <v>45078</v>
      </c>
      <c r="F55" s="5" t="s">
        <v>3460</v>
      </c>
      <c r="G55" s="2"/>
      <c r="H55" s="3">
        <v>6445</v>
      </c>
      <c r="I55" s="3">
        <v>6445</v>
      </c>
      <c r="J55" s="3">
        <v>0</v>
      </c>
      <c r="K55" s="3">
        <v>1</v>
      </c>
      <c r="L55" s="3" t="s">
        <v>3764</v>
      </c>
      <c r="M55" s="3"/>
      <c r="N55" s="3" t="s">
        <v>399</v>
      </c>
      <c r="O55" s="5" t="s">
        <v>13</v>
      </c>
      <c r="P55" s="5" t="s">
        <v>690</v>
      </c>
      <c r="Q55" s="5" t="s">
        <v>690</v>
      </c>
      <c r="R55" s="5" t="s">
        <v>13</v>
      </c>
      <c r="S55" s="3">
        <v>6</v>
      </c>
      <c r="T55" s="12" t="s">
        <v>2907</v>
      </c>
    </row>
    <row r="56" spans="1:20" x14ac:dyDescent="0.2">
      <c r="A56" s="5" t="s">
        <v>4692</v>
      </c>
      <c r="B56" s="5" t="s">
        <v>4693</v>
      </c>
      <c r="C56" s="7" t="s">
        <v>1662</v>
      </c>
      <c r="D56" s="3"/>
      <c r="E56" s="23">
        <v>45078</v>
      </c>
      <c r="F56" s="5" t="s">
        <v>3460</v>
      </c>
      <c r="G56" s="2"/>
      <c r="H56" s="3">
        <v>20656</v>
      </c>
      <c r="I56" s="3">
        <v>20656</v>
      </c>
      <c r="J56" s="3">
        <v>0</v>
      </c>
      <c r="K56" s="3">
        <v>1</v>
      </c>
      <c r="L56" s="3" t="s">
        <v>3764</v>
      </c>
      <c r="M56" s="3"/>
      <c r="N56" s="3" t="s">
        <v>399</v>
      </c>
      <c r="O56" s="5" t="s">
        <v>13</v>
      </c>
      <c r="P56" s="5" t="s">
        <v>994</v>
      </c>
      <c r="Q56" s="5" t="s">
        <v>13</v>
      </c>
      <c r="R56" s="5" t="s">
        <v>13</v>
      </c>
      <c r="S56" s="3">
        <v>6</v>
      </c>
      <c r="T56" s="12" t="s">
        <v>2907</v>
      </c>
    </row>
    <row r="57" spans="1:20" ht="42.75" x14ac:dyDescent="0.2">
      <c r="A57" s="5" t="s">
        <v>995</v>
      </c>
      <c r="B57" s="5" t="s">
        <v>2285</v>
      </c>
      <c r="C57" s="7" t="s">
        <v>3773</v>
      </c>
      <c r="D57" s="3"/>
      <c r="E57" s="23">
        <v>45078</v>
      </c>
      <c r="F57" s="5" t="s">
        <v>3460</v>
      </c>
      <c r="G57" s="2"/>
      <c r="H57" s="3">
        <v>5570</v>
      </c>
      <c r="I57" s="3">
        <v>5570</v>
      </c>
      <c r="J57" s="3">
        <v>0</v>
      </c>
      <c r="K57" s="3">
        <v>1</v>
      </c>
      <c r="L57" s="3" t="s">
        <v>3764</v>
      </c>
      <c r="M57" s="3"/>
      <c r="N57" s="3" t="s">
        <v>399</v>
      </c>
      <c r="O57" s="5" t="s">
        <v>13</v>
      </c>
      <c r="P57" s="7" t="s">
        <v>691</v>
      </c>
      <c r="Q57" s="5" t="s">
        <v>2003</v>
      </c>
      <c r="R57" s="5" t="s">
        <v>13</v>
      </c>
      <c r="S57" s="3">
        <v>6</v>
      </c>
      <c r="T57" s="12" t="s">
        <v>2907</v>
      </c>
    </row>
    <row r="58" spans="1:20" x14ac:dyDescent="0.2">
      <c r="A58" s="6" t="s">
        <v>3153</v>
      </c>
      <c r="B58" s="6" t="s">
        <v>3153</v>
      </c>
      <c r="C58" s="1" t="s">
        <v>3153</v>
      </c>
      <c r="D58" s="1" t="s">
        <v>3153</v>
      </c>
      <c r="E58" s="1" t="s">
        <v>3153</v>
      </c>
      <c r="F58" s="1" t="s">
        <v>3153</v>
      </c>
      <c r="G58" s="1" t="s">
        <v>3153</v>
      </c>
      <c r="H58" s="1" t="s">
        <v>3153</v>
      </c>
      <c r="I58" s="1" t="s">
        <v>3153</v>
      </c>
      <c r="J58" s="1" t="s">
        <v>3153</v>
      </c>
      <c r="K58" s="1" t="s">
        <v>3153</v>
      </c>
      <c r="L58" s="1" t="s">
        <v>3153</v>
      </c>
      <c r="M58" s="1" t="s">
        <v>3153</v>
      </c>
      <c r="N58" s="1" t="s">
        <v>3153</v>
      </c>
      <c r="O58" s="1" t="s">
        <v>3153</v>
      </c>
      <c r="P58" s="1" t="s">
        <v>3153</v>
      </c>
      <c r="Q58" s="1" t="s">
        <v>3153</v>
      </c>
      <c r="R58" s="1" t="s">
        <v>3153</v>
      </c>
      <c r="S58" s="1" t="s">
        <v>3153</v>
      </c>
      <c r="T58" s="1" t="s">
        <v>3153</v>
      </c>
    </row>
    <row r="59" spans="1:20" ht="28.5" x14ac:dyDescent="0.2">
      <c r="A59" s="5" t="s">
        <v>692</v>
      </c>
      <c r="B59" s="7" t="s">
        <v>693</v>
      </c>
      <c r="C59" s="2"/>
      <c r="D59" s="2"/>
      <c r="E59" s="2"/>
      <c r="F59" s="2"/>
      <c r="G59" s="2"/>
      <c r="H59" s="11">
        <v>78918</v>
      </c>
      <c r="I59" s="11">
        <v>78918</v>
      </c>
      <c r="J59" s="4">
        <v>0</v>
      </c>
      <c r="K59" s="2"/>
      <c r="L59" s="2"/>
      <c r="M59" s="2"/>
      <c r="N59" s="2"/>
      <c r="O59" s="2"/>
      <c r="P59" s="2"/>
      <c r="Q59" s="2"/>
      <c r="R59" s="2"/>
      <c r="S59" s="2"/>
      <c r="T59" s="2"/>
    </row>
    <row r="60" spans="1:20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  <c r="P60" s="1" t="s">
        <v>3153</v>
      </c>
      <c r="Q60" s="1" t="s">
        <v>3153</v>
      </c>
      <c r="R60" s="1" t="s">
        <v>3153</v>
      </c>
      <c r="S60" s="1" t="s">
        <v>3153</v>
      </c>
      <c r="T60" s="1" t="s">
        <v>3153</v>
      </c>
    </row>
    <row r="61" spans="1:20" ht="28.5" x14ac:dyDescent="0.2">
      <c r="A61" s="5" t="s">
        <v>3209</v>
      </c>
      <c r="B61" s="5" t="s">
        <v>400</v>
      </c>
      <c r="C61" s="7" t="s">
        <v>2286</v>
      </c>
      <c r="D61" s="3"/>
      <c r="E61" s="23">
        <v>45042</v>
      </c>
      <c r="F61" s="7" t="s">
        <v>3210</v>
      </c>
      <c r="G61" s="2"/>
      <c r="H61" s="3">
        <v>3482500</v>
      </c>
      <c r="I61" s="3">
        <v>3500000</v>
      </c>
      <c r="J61" s="3">
        <v>0</v>
      </c>
      <c r="K61" s="3">
        <v>2</v>
      </c>
      <c r="L61" s="3" t="s">
        <v>3764</v>
      </c>
      <c r="M61" s="3" t="s">
        <v>401</v>
      </c>
      <c r="N61" s="2"/>
      <c r="O61" s="5" t="s">
        <v>402</v>
      </c>
      <c r="P61" s="5" t="s">
        <v>4382</v>
      </c>
      <c r="Q61" s="5" t="s">
        <v>996</v>
      </c>
      <c r="R61" s="5" t="s">
        <v>13</v>
      </c>
      <c r="S61" s="3">
        <v>6</v>
      </c>
      <c r="T61" s="12" t="s">
        <v>2004</v>
      </c>
    </row>
    <row r="62" spans="1:20" ht="42.75" x14ac:dyDescent="0.2">
      <c r="A62" s="5" t="s">
        <v>4383</v>
      </c>
      <c r="B62" s="5" t="s">
        <v>4694</v>
      </c>
      <c r="C62" s="7" t="s">
        <v>2600</v>
      </c>
      <c r="D62" s="3"/>
      <c r="E62" s="23">
        <v>45076</v>
      </c>
      <c r="F62" s="5" t="s">
        <v>997</v>
      </c>
      <c r="G62" s="2"/>
      <c r="H62" s="3">
        <v>2361900</v>
      </c>
      <c r="I62" s="3">
        <v>3000000</v>
      </c>
      <c r="J62" s="3">
        <v>0</v>
      </c>
      <c r="K62" s="3">
        <v>2</v>
      </c>
      <c r="L62" s="3" t="s">
        <v>3764</v>
      </c>
      <c r="M62" s="3" t="s">
        <v>401</v>
      </c>
      <c r="N62" s="2"/>
      <c r="O62" s="5" t="s">
        <v>13</v>
      </c>
      <c r="P62" s="5" t="s">
        <v>3211</v>
      </c>
      <c r="Q62" s="7" t="s">
        <v>998</v>
      </c>
      <c r="R62" s="5" t="s">
        <v>13</v>
      </c>
      <c r="S62" s="3">
        <v>6</v>
      </c>
      <c r="T62" s="12" t="s">
        <v>2004</v>
      </c>
    </row>
    <row r="63" spans="1:20" ht="57" x14ac:dyDescent="0.2">
      <c r="A63" s="5" t="s">
        <v>694</v>
      </c>
      <c r="B63" s="5" t="s">
        <v>4695</v>
      </c>
      <c r="C63" s="7" t="s">
        <v>2915</v>
      </c>
      <c r="D63" s="3"/>
      <c r="E63" s="23">
        <v>45105</v>
      </c>
      <c r="F63" s="5" t="s">
        <v>997</v>
      </c>
      <c r="G63" s="2"/>
      <c r="H63" s="3">
        <v>999155</v>
      </c>
      <c r="I63" s="3">
        <v>1300000</v>
      </c>
      <c r="J63" s="3">
        <v>4582</v>
      </c>
      <c r="K63" s="3">
        <v>2</v>
      </c>
      <c r="L63" s="3" t="s">
        <v>1330</v>
      </c>
      <c r="M63" s="3" t="s">
        <v>401</v>
      </c>
      <c r="N63" s="2"/>
      <c r="O63" s="5" t="s">
        <v>13</v>
      </c>
      <c r="P63" s="7" t="s">
        <v>695</v>
      </c>
      <c r="Q63" s="7" t="s">
        <v>695</v>
      </c>
      <c r="R63" s="5" t="s">
        <v>13</v>
      </c>
      <c r="S63" s="3">
        <v>6</v>
      </c>
      <c r="T63" s="12" t="s">
        <v>999</v>
      </c>
    </row>
    <row r="64" spans="1:20" ht="28.5" x14ac:dyDescent="0.2">
      <c r="A64" s="5" t="s">
        <v>2005</v>
      </c>
      <c r="B64" s="5" t="s">
        <v>3774</v>
      </c>
      <c r="C64" s="7" t="s">
        <v>1331</v>
      </c>
      <c r="D64" s="3"/>
      <c r="E64" s="23">
        <v>45047</v>
      </c>
      <c r="F64" s="5" t="s">
        <v>4696</v>
      </c>
      <c r="G64" s="2"/>
      <c r="H64" s="3">
        <v>2500000</v>
      </c>
      <c r="I64" s="3">
        <v>2500000</v>
      </c>
      <c r="J64" s="3">
        <v>13669</v>
      </c>
      <c r="K64" s="3">
        <v>2</v>
      </c>
      <c r="L64" s="3" t="s">
        <v>1330</v>
      </c>
      <c r="M64" s="3" t="s">
        <v>401</v>
      </c>
      <c r="N64" s="2"/>
      <c r="O64" s="5" t="s">
        <v>13</v>
      </c>
      <c r="P64" s="5" t="s">
        <v>3472</v>
      </c>
      <c r="Q64" s="5" t="s">
        <v>13</v>
      </c>
      <c r="R64" s="5" t="s">
        <v>13</v>
      </c>
      <c r="S64" s="3">
        <v>6</v>
      </c>
      <c r="T64" s="12" t="s">
        <v>999</v>
      </c>
    </row>
    <row r="65" spans="1:20" ht="42.75" x14ac:dyDescent="0.2">
      <c r="A65" s="5" t="s">
        <v>3212</v>
      </c>
      <c r="B65" s="5" t="s">
        <v>1663</v>
      </c>
      <c r="C65" s="7" t="s">
        <v>2916</v>
      </c>
      <c r="D65" s="3"/>
      <c r="E65" s="23">
        <v>45047</v>
      </c>
      <c r="F65" s="5" t="s">
        <v>3473</v>
      </c>
      <c r="G65" s="2"/>
      <c r="H65" s="3">
        <v>7444050</v>
      </c>
      <c r="I65" s="3">
        <v>7500000</v>
      </c>
      <c r="J65" s="3">
        <v>0</v>
      </c>
      <c r="K65" s="3">
        <v>1</v>
      </c>
      <c r="L65" s="3" t="s">
        <v>4083</v>
      </c>
      <c r="M65" s="3" t="s">
        <v>401</v>
      </c>
      <c r="N65" s="2"/>
      <c r="O65" s="5" t="s">
        <v>4384</v>
      </c>
      <c r="P65" s="5" t="s">
        <v>403</v>
      </c>
      <c r="Q65" s="7" t="s">
        <v>4084</v>
      </c>
      <c r="R65" s="5" t="s">
        <v>13</v>
      </c>
      <c r="S65" s="3">
        <v>6</v>
      </c>
      <c r="T65" s="12" t="s">
        <v>1332</v>
      </c>
    </row>
    <row r="66" spans="1:20" x14ac:dyDescent="0.2">
      <c r="A66" s="5" t="s">
        <v>4385</v>
      </c>
      <c r="B66" s="5" t="s">
        <v>74</v>
      </c>
      <c r="C66" s="7" t="s">
        <v>75</v>
      </c>
      <c r="D66" s="3"/>
      <c r="E66" s="23">
        <v>45048</v>
      </c>
      <c r="F66" s="5" t="s">
        <v>4696</v>
      </c>
      <c r="G66" s="2"/>
      <c r="H66" s="3">
        <v>6997462</v>
      </c>
      <c r="I66" s="3">
        <v>7000000</v>
      </c>
      <c r="J66" s="3">
        <v>21399</v>
      </c>
      <c r="K66" s="3">
        <v>2</v>
      </c>
      <c r="L66" s="3" t="s">
        <v>3764</v>
      </c>
      <c r="M66" s="3" t="s">
        <v>401</v>
      </c>
      <c r="N66" s="2"/>
      <c r="O66" s="5" t="s">
        <v>2287</v>
      </c>
      <c r="P66" s="5" t="s">
        <v>4697</v>
      </c>
      <c r="Q66" s="5" t="s">
        <v>13</v>
      </c>
      <c r="R66" s="5" t="s">
        <v>13</v>
      </c>
      <c r="S66" s="3">
        <v>6</v>
      </c>
      <c r="T66" s="12" t="s">
        <v>2004</v>
      </c>
    </row>
    <row r="67" spans="1:20" x14ac:dyDescent="0.2">
      <c r="A67" s="5" t="s">
        <v>696</v>
      </c>
      <c r="B67" s="5" t="s">
        <v>1333</v>
      </c>
      <c r="C67" s="7" t="s">
        <v>2006</v>
      </c>
      <c r="D67" s="3"/>
      <c r="E67" s="23">
        <v>45048</v>
      </c>
      <c r="F67" s="5" t="s">
        <v>4696</v>
      </c>
      <c r="G67" s="2"/>
      <c r="H67" s="3">
        <v>5405918</v>
      </c>
      <c r="I67" s="3">
        <v>5650000</v>
      </c>
      <c r="J67" s="3">
        <v>56556</v>
      </c>
      <c r="K67" s="3">
        <v>2</v>
      </c>
      <c r="L67" s="3" t="s">
        <v>3764</v>
      </c>
      <c r="M67" s="3" t="s">
        <v>401</v>
      </c>
      <c r="N67" s="2"/>
      <c r="O67" s="5" t="s">
        <v>2287</v>
      </c>
      <c r="P67" s="5" t="s">
        <v>4697</v>
      </c>
      <c r="Q67" s="5" t="s">
        <v>13</v>
      </c>
      <c r="R67" s="5" t="s">
        <v>13</v>
      </c>
      <c r="S67" s="3">
        <v>6</v>
      </c>
      <c r="T67" s="12" t="s">
        <v>2004</v>
      </c>
    </row>
    <row r="68" spans="1:20" x14ac:dyDescent="0.2">
      <c r="A68" s="5" t="s">
        <v>2288</v>
      </c>
      <c r="B68" s="5" t="s">
        <v>3213</v>
      </c>
      <c r="C68" s="7" t="s">
        <v>4698</v>
      </c>
      <c r="D68" s="3"/>
      <c r="E68" s="23">
        <v>45104</v>
      </c>
      <c r="F68" s="5" t="s">
        <v>1000</v>
      </c>
      <c r="G68" s="2"/>
      <c r="H68" s="3">
        <v>6370051</v>
      </c>
      <c r="I68" s="3">
        <v>6532000</v>
      </c>
      <c r="J68" s="3">
        <v>12820</v>
      </c>
      <c r="K68" s="3">
        <v>1</v>
      </c>
      <c r="L68" s="3" t="s">
        <v>1664</v>
      </c>
      <c r="M68" s="3" t="s">
        <v>401</v>
      </c>
      <c r="N68" s="2"/>
      <c r="O68" s="5" t="s">
        <v>3775</v>
      </c>
      <c r="P68" s="5" t="s">
        <v>1665</v>
      </c>
      <c r="Q68" s="5" t="s">
        <v>13</v>
      </c>
      <c r="R68" s="5" t="s">
        <v>13</v>
      </c>
      <c r="S68" s="3">
        <v>6</v>
      </c>
      <c r="T68" s="12" t="s">
        <v>697</v>
      </c>
    </row>
    <row r="69" spans="1:20" ht="42.75" x14ac:dyDescent="0.2">
      <c r="A69" s="5" t="s">
        <v>3474</v>
      </c>
      <c r="B69" s="5" t="s">
        <v>4386</v>
      </c>
      <c r="C69" s="7" t="s">
        <v>3214</v>
      </c>
      <c r="D69" s="3"/>
      <c r="E69" s="23">
        <v>45063</v>
      </c>
      <c r="F69" s="5" t="s">
        <v>1001</v>
      </c>
      <c r="G69" s="2"/>
      <c r="H69" s="3">
        <v>1992020</v>
      </c>
      <c r="I69" s="3">
        <v>2000000</v>
      </c>
      <c r="J69" s="3">
        <v>303</v>
      </c>
      <c r="K69" s="3">
        <v>1</v>
      </c>
      <c r="L69" s="3" t="s">
        <v>404</v>
      </c>
      <c r="M69" s="3" t="s">
        <v>401</v>
      </c>
      <c r="N69" s="2"/>
      <c r="O69" s="5" t="s">
        <v>4699</v>
      </c>
      <c r="P69" s="5" t="s">
        <v>76</v>
      </c>
      <c r="Q69" s="5" t="s">
        <v>1666</v>
      </c>
      <c r="R69" s="5" t="s">
        <v>13</v>
      </c>
      <c r="S69" s="3">
        <v>6</v>
      </c>
      <c r="T69" s="12" t="s">
        <v>1002</v>
      </c>
    </row>
    <row r="70" spans="1:20" ht="28.5" x14ac:dyDescent="0.2">
      <c r="A70" s="5" t="s">
        <v>698</v>
      </c>
      <c r="B70" s="5" t="s">
        <v>1003</v>
      </c>
      <c r="C70" s="7" t="s">
        <v>3776</v>
      </c>
      <c r="D70" s="3"/>
      <c r="E70" s="23">
        <v>45035</v>
      </c>
      <c r="F70" s="5" t="s">
        <v>2289</v>
      </c>
      <c r="G70" s="2"/>
      <c r="H70" s="3">
        <v>1842239</v>
      </c>
      <c r="I70" s="3">
        <v>2000000</v>
      </c>
      <c r="J70" s="3">
        <v>36789</v>
      </c>
      <c r="K70" s="3">
        <v>2</v>
      </c>
      <c r="L70" s="3" t="s">
        <v>77</v>
      </c>
      <c r="M70" s="3" t="s">
        <v>401</v>
      </c>
      <c r="N70" s="2"/>
      <c r="O70" s="5" t="s">
        <v>2007</v>
      </c>
      <c r="P70" s="7" t="s">
        <v>1004</v>
      </c>
      <c r="Q70" s="5" t="s">
        <v>13</v>
      </c>
      <c r="R70" s="5" t="s">
        <v>13</v>
      </c>
      <c r="S70" s="3">
        <v>6</v>
      </c>
      <c r="T70" s="12" t="s">
        <v>1334</v>
      </c>
    </row>
    <row r="71" spans="1:20" x14ac:dyDescent="0.2">
      <c r="A71" s="5" t="s">
        <v>2008</v>
      </c>
      <c r="B71" s="5" t="s">
        <v>3215</v>
      </c>
      <c r="C71" s="7" t="s">
        <v>4387</v>
      </c>
      <c r="D71" s="3" t="s">
        <v>1330</v>
      </c>
      <c r="E71" s="23">
        <v>45062</v>
      </c>
      <c r="F71" s="5" t="s">
        <v>1335</v>
      </c>
      <c r="G71" s="2"/>
      <c r="H71" s="3">
        <v>6989570</v>
      </c>
      <c r="I71" s="3">
        <v>7000000</v>
      </c>
      <c r="J71" s="3">
        <v>0</v>
      </c>
      <c r="K71" s="3">
        <v>1</v>
      </c>
      <c r="L71" s="3" t="s">
        <v>4083</v>
      </c>
      <c r="M71" s="3" t="s">
        <v>401</v>
      </c>
      <c r="N71" s="2"/>
      <c r="O71" s="5" t="s">
        <v>405</v>
      </c>
      <c r="P71" s="5" t="s">
        <v>2290</v>
      </c>
      <c r="Q71" s="5" t="s">
        <v>13</v>
      </c>
      <c r="R71" s="5" t="s">
        <v>13</v>
      </c>
      <c r="S71" s="3">
        <v>6</v>
      </c>
      <c r="T71" s="12" t="s">
        <v>1332</v>
      </c>
    </row>
    <row r="72" spans="1:20" x14ac:dyDescent="0.2">
      <c r="A72" s="6" t="s">
        <v>3153</v>
      </c>
      <c r="B72" s="6" t="s">
        <v>3153</v>
      </c>
      <c r="C72" s="1" t="s">
        <v>3153</v>
      </c>
      <c r="D72" s="1" t="s">
        <v>3153</v>
      </c>
      <c r="E72" s="1" t="s">
        <v>3153</v>
      </c>
      <c r="F72" s="1" t="s">
        <v>3153</v>
      </c>
      <c r="G72" s="1" t="s">
        <v>3153</v>
      </c>
      <c r="H72" s="1" t="s">
        <v>3153</v>
      </c>
      <c r="I72" s="1" t="s">
        <v>3153</v>
      </c>
      <c r="J72" s="1" t="s">
        <v>3153</v>
      </c>
      <c r="K72" s="1" t="s">
        <v>3153</v>
      </c>
      <c r="L72" s="1" t="s">
        <v>3153</v>
      </c>
      <c r="M72" s="1" t="s">
        <v>3153</v>
      </c>
      <c r="N72" s="1" t="s">
        <v>3153</v>
      </c>
      <c r="O72" s="1" t="s">
        <v>3153</v>
      </c>
      <c r="P72" s="1" t="s">
        <v>3153</v>
      </c>
      <c r="Q72" s="1" t="s">
        <v>3153</v>
      </c>
      <c r="R72" s="1" t="s">
        <v>3153</v>
      </c>
      <c r="S72" s="1" t="s">
        <v>3153</v>
      </c>
      <c r="T72" s="1" t="s">
        <v>3153</v>
      </c>
    </row>
    <row r="73" spans="1:20" ht="28.5" x14ac:dyDescent="0.2">
      <c r="A73" s="5" t="s">
        <v>2917</v>
      </c>
      <c r="B73" s="7" t="s">
        <v>406</v>
      </c>
      <c r="C73" s="2"/>
      <c r="D73" s="2"/>
      <c r="E73" s="2"/>
      <c r="F73" s="2"/>
      <c r="G73" s="2"/>
      <c r="H73" s="11">
        <v>46384865</v>
      </c>
      <c r="I73" s="11">
        <v>47982000</v>
      </c>
      <c r="J73" s="11">
        <v>146118</v>
      </c>
      <c r="K73" s="2"/>
      <c r="L73" s="2"/>
      <c r="M73" s="2"/>
      <c r="N73" s="2"/>
      <c r="O73" s="2"/>
      <c r="P73" s="2"/>
      <c r="Q73" s="2"/>
      <c r="R73" s="2"/>
      <c r="S73" s="2"/>
      <c r="T73" s="2"/>
    </row>
    <row r="74" spans="1:20" x14ac:dyDescent="0.2">
      <c r="A74" s="6" t="s">
        <v>3153</v>
      </c>
      <c r="B74" s="6" t="s">
        <v>3153</v>
      </c>
      <c r="C74" s="1" t="s">
        <v>3153</v>
      </c>
      <c r="D74" s="1" t="s">
        <v>3153</v>
      </c>
      <c r="E74" s="1" t="s">
        <v>3153</v>
      </c>
      <c r="F74" s="1" t="s">
        <v>3153</v>
      </c>
      <c r="G74" s="1" t="s">
        <v>3153</v>
      </c>
      <c r="H74" s="1" t="s">
        <v>3153</v>
      </c>
      <c r="I74" s="1" t="s">
        <v>3153</v>
      </c>
      <c r="J74" s="1" t="s">
        <v>3153</v>
      </c>
      <c r="K74" s="1" t="s">
        <v>3153</v>
      </c>
      <c r="L74" s="1" t="s">
        <v>3153</v>
      </c>
      <c r="M74" s="1" t="s">
        <v>3153</v>
      </c>
      <c r="N74" s="1" t="s">
        <v>3153</v>
      </c>
      <c r="O74" s="1" t="s">
        <v>3153</v>
      </c>
      <c r="P74" s="1" t="s">
        <v>3153</v>
      </c>
      <c r="Q74" s="1" t="s">
        <v>3153</v>
      </c>
      <c r="R74" s="1" t="s">
        <v>3153</v>
      </c>
      <c r="S74" s="1" t="s">
        <v>3153</v>
      </c>
      <c r="T74" s="1" t="s">
        <v>3153</v>
      </c>
    </row>
    <row r="75" spans="1:20" x14ac:dyDescent="0.2">
      <c r="A75" s="5" t="s">
        <v>2601</v>
      </c>
      <c r="B75" s="5" t="s">
        <v>4310</v>
      </c>
      <c r="C75" s="5" t="s">
        <v>13</v>
      </c>
      <c r="D75" s="3"/>
      <c r="E75" s="3"/>
      <c r="F75" s="5" t="s">
        <v>13</v>
      </c>
      <c r="G75" s="2"/>
      <c r="H75" s="3"/>
      <c r="I75" s="3"/>
      <c r="J75" s="3"/>
      <c r="K75" s="3"/>
      <c r="L75" s="3"/>
      <c r="M75" s="3"/>
      <c r="N75" s="2"/>
      <c r="O75" s="5" t="s">
        <v>13</v>
      </c>
      <c r="P75" s="5" t="s">
        <v>13</v>
      </c>
      <c r="Q75" s="5" t="s">
        <v>13</v>
      </c>
      <c r="R75" s="5" t="s">
        <v>13</v>
      </c>
      <c r="S75" s="3"/>
      <c r="T75" s="12" t="s">
        <v>13</v>
      </c>
    </row>
    <row r="76" spans="1:20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  <c r="O76" s="1" t="s">
        <v>3153</v>
      </c>
      <c r="P76" s="1" t="s">
        <v>3153</v>
      </c>
      <c r="Q76" s="1" t="s">
        <v>3153</v>
      </c>
      <c r="R76" s="1" t="s">
        <v>3153</v>
      </c>
      <c r="S76" s="1" t="s">
        <v>3153</v>
      </c>
      <c r="T76" s="1" t="s">
        <v>3153</v>
      </c>
    </row>
    <row r="77" spans="1:20" x14ac:dyDescent="0.2">
      <c r="A77" s="5" t="s">
        <v>3475</v>
      </c>
      <c r="B77" s="7" t="s">
        <v>407</v>
      </c>
      <c r="C77" s="2"/>
      <c r="D77" s="2"/>
      <c r="E77" s="2"/>
      <c r="F77" s="2"/>
      <c r="G77" s="2"/>
      <c r="H77" s="4">
        <v>0</v>
      </c>
      <c r="I77" s="4">
        <v>0</v>
      </c>
      <c r="J77" s="4">
        <v>0</v>
      </c>
      <c r="K77" s="2"/>
      <c r="L77" s="2"/>
      <c r="M77" s="2"/>
      <c r="N77" s="2"/>
      <c r="O77" s="2"/>
      <c r="P77" s="2"/>
      <c r="Q77" s="2"/>
      <c r="R77" s="2"/>
      <c r="S77" s="2"/>
      <c r="T77" s="2"/>
    </row>
    <row r="78" spans="1:20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  <c r="O78" s="1" t="s">
        <v>3153</v>
      </c>
      <c r="P78" s="1" t="s">
        <v>3153</v>
      </c>
      <c r="Q78" s="1" t="s">
        <v>3153</v>
      </c>
      <c r="R78" s="1" t="s">
        <v>3153</v>
      </c>
      <c r="S78" s="1" t="s">
        <v>3153</v>
      </c>
      <c r="T78" s="1" t="s">
        <v>3153</v>
      </c>
    </row>
    <row r="79" spans="1:20" x14ac:dyDescent="0.2">
      <c r="A79" s="5" t="s">
        <v>3216</v>
      </c>
      <c r="B79" s="5" t="s">
        <v>4310</v>
      </c>
      <c r="C79" s="5" t="s">
        <v>13</v>
      </c>
      <c r="D79" s="3"/>
      <c r="E79" s="3"/>
      <c r="F79" s="5" t="s">
        <v>13</v>
      </c>
      <c r="G79" s="2"/>
      <c r="H79" s="3"/>
      <c r="I79" s="3"/>
      <c r="J79" s="3"/>
      <c r="K79" s="3"/>
      <c r="L79" s="3"/>
      <c r="M79" s="3"/>
      <c r="N79" s="2"/>
      <c r="O79" s="5" t="s">
        <v>13</v>
      </c>
      <c r="P79" s="5" t="s">
        <v>13</v>
      </c>
      <c r="Q79" s="5" t="s">
        <v>13</v>
      </c>
      <c r="R79" s="5" t="s">
        <v>13</v>
      </c>
      <c r="S79" s="3"/>
      <c r="T79" s="12" t="s">
        <v>13</v>
      </c>
    </row>
    <row r="80" spans="1:20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  <c r="O80" s="1" t="s">
        <v>3153</v>
      </c>
      <c r="P80" s="1" t="s">
        <v>3153</v>
      </c>
      <c r="Q80" s="1" t="s">
        <v>3153</v>
      </c>
      <c r="R80" s="1" t="s">
        <v>3153</v>
      </c>
      <c r="S80" s="1" t="s">
        <v>3153</v>
      </c>
      <c r="T80" s="1" t="s">
        <v>3153</v>
      </c>
    </row>
    <row r="81" spans="1:20" ht="28.5" x14ac:dyDescent="0.2">
      <c r="A81" s="5" t="s">
        <v>4085</v>
      </c>
      <c r="B81" s="7" t="s">
        <v>1005</v>
      </c>
      <c r="C81" s="2"/>
      <c r="D81" s="2"/>
      <c r="E81" s="2"/>
      <c r="F81" s="2"/>
      <c r="G81" s="2"/>
      <c r="H81" s="4">
        <v>0</v>
      </c>
      <c r="I81" s="4">
        <v>0</v>
      </c>
      <c r="J81" s="4">
        <v>0</v>
      </c>
      <c r="K81" s="2"/>
      <c r="L81" s="2"/>
      <c r="M81" s="2"/>
      <c r="N81" s="2"/>
      <c r="O81" s="2"/>
      <c r="P81" s="2"/>
      <c r="Q81" s="2"/>
      <c r="R81" s="2"/>
      <c r="S81" s="2"/>
      <c r="T81" s="2"/>
    </row>
    <row r="82" spans="1:20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  <c r="M82" s="1" t="s">
        <v>3153</v>
      </c>
      <c r="N82" s="1" t="s">
        <v>3153</v>
      </c>
      <c r="O82" s="1" t="s">
        <v>3153</v>
      </c>
      <c r="P82" s="1" t="s">
        <v>3153</v>
      </c>
      <c r="Q82" s="1" t="s">
        <v>3153</v>
      </c>
      <c r="R82" s="1" t="s">
        <v>3153</v>
      </c>
      <c r="S82" s="1" t="s">
        <v>3153</v>
      </c>
      <c r="T82" s="1" t="s">
        <v>3153</v>
      </c>
    </row>
    <row r="83" spans="1:20" x14ac:dyDescent="0.2">
      <c r="A83" s="5" t="s">
        <v>2602</v>
      </c>
      <c r="B83" s="5" t="s">
        <v>4310</v>
      </c>
      <c r="C83" s="5" t="s">
        <v>13</v>
      </c>
      <c r="D83" s="3"/>
      <c r="E83" s="3"/>
      <c r="F83" s="5" t="s">
        <v>13</v>
      </c>
      <c r="G83" s="3"/>
      <c r="H83" s="3"/>
      <c r="I83" s="3"/>
      <c r="J83" s="3"/>
      <c r="K83" s="3"/>
      <c r="L83" s="3"/>
      <c r="M83" s="3"/>
      <c r="N83" s="2"/>
      <c r="O83" s="5" t="s">
        <v>13</v>
      </c>
      <c r="P83" s="5" t="s">
        <v>13</v>
      </c>
      <c r="Q83" s="5" t="s">
        <v>13</v>
      </c>
      <c r="R83" s="5" t="s">
        <v>13</v>
      </c>
      <c r="S83" s="3"/>
      <c r="T83" s="12" t="s">
        <v>13</v>
      </c>
    </row>
    <row r="84" spans="1:20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  <c r="M84" s="1" t="s">
        <v>3153</v>
      </c>
      <c r="N84" s="1" t="s">
        <v>3153</v>
      </c>
      <c r="O84" s="1" t="s">
        <v>3153</v>
      </c>
      <c r="P84" s="1" t="s">
        <v>3153</v>
      </c>
      <c r="Q84" s="1" t="s">
        <v>3153</v>
      </c>
      <c r="R84" s="1" t="s">
        <v>3153</v>
      </c>
      <c r="S84" s="1" t="s">
        <v>3153</v>
      </c>
      <c r="T84" s="1" t="s">
        <v>3153</v>
      </c>
    </row>
    <row r="85" spans="1:20" ht="28.5" x14ac:dyDescent="0.2">
      <c r="A85" s="5" t="s">
        <v>3476</v>
      </c>
      <c r="B85" s="7" t="s">
        <v>4086</v>
      </c>
      <c r="C85" s="2"/>
      <c r="D85" s="2"/>
      <c r="E85" s="2"/>
      <c r="F85" s="2"/>
      <c r="G85" s="2"/>
      <c r="H85" s="4">
        <v>0</v>
      </c>
      <c r="I85" s="4">
        <v>0</v>
      </c>
      <c r="J85" s="4">
        <v>0</v>
      </c>
      <c r="K85" s="2"/>
      <c r="L85" s="2"/>
      <c r="M85" s="2"/>
      <c r="N85" s="2"/>
      <c r="O85" s="2"/>
      <c r="P85" s="2"/>
      <c r="Q85" s="2"/>
      <c r="R85" s="2"/>
      <c r="S85" s="2"/>
      <c r="T85" s="2"/>
    </row>
    <row r="86" spans="1:20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  <c r="M86" s="1" t="s">
        <v>3153</v>
      </c>
      <c r="N86" s="1" t="s">
        <v>3153</v>
      </c>
      <c r="O86" s="1" t="s">
        <v>3153</v>
      </c>
      <c r="P86" s="1" t="s">
        <v>3153</v>
      </c>
      <c r="Q86" s="1" t="s">
        <v>3153</v>
      </c>
      <c r="R86" s="1" t="s">
        <v>3153</v>
      </c>
      <c r="S86" s="1" t="s">
        <v>3153</v>
      </c>
      <c r="T86" s="1" t="s">
        <v>3153</v>
      </c>
    </row>
    <row r="87" spans="1:20" x14ac:dyDescent="0.2">
      <c r="A87" s="5" t="s">
        <v>4388</v>
      </c>
      <c r="B87" s="5" t="s">
        <v>4310</v>
      </c>
      <c r="C87" s="5" t="s">
        <v>13</v>
      </c>
      <c r="D87" s="3"/>
      <c r="E87" s="3"/>
      <c r="F87" s="5" t="s">
        <v>13</v>
      </c>
      <c r="G87" s="2"/>
      <c r="H87" s="3"/>
      <c r="I87" s="3"/>
      <c r="J87" s="3"/>
      <c r="K87" s="3"/>
      <c r="L87" s="3"/>
      <c r="M87" s="3"/>
      <c r="N87" s="2"/>
      <c r="O87" s="5" t="s">
        <v>13</v>
      </c>
      <c r="P87" s="5" t="s">
        <v>13</v>
      </c>
      <c r="Q87" s="5" t="s">
        <v>13</v>
      </c>
      <c r="R87" s="5" t="s">
        <v>13</v>
      </c>
      <c r="S87" s="3"/>
      <c r="T87" s="12" t="s">
        <v>13</v>
      </c>
    </row>
    <row r="88" spans="1:20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  <c r="M88" s="1" t="s">
        <v>3153</v>
      </c>
      <c r="N88" s="1" t="s">
        <v>3153</v>
      </c>
      <c r="O88" s="1" t="s">
        <v>3153</v>
      </c>
      <c r="P88" s="1" t="s">
        <v>3153</v>
      </c>
      <c r="Q88" s="1" t="s">
        <v>3153</v>
      </c>
      <c r="R88" s="1" t="s">
        <v>3153</v>
      </c>
      <c r="S88" s="1" t="s">
        <v>3153</v>
      </c>
      <c r="T88" s="1" t="s">
        <v>3153</v>
      </c>
    </row>
    <row r="89" spans="1:20" ht="28.5" x14ac:dyDescent="0.2">
      <c r="A89" s="5" t="s">
        <v>408</v>
      </c>
      <c r="B89" s="7" t="s">
        <v>1006</v>
      </c>
      <c r="C89" s="2"/>
      <c r="D89" s="2"/>
      <c r="E89" s="2"/>
      <c r="F89" s="2"/>
      <c r="G89" s="2"/>
      <c r="H89" s="4">
        <v>0</v>
      </c>
      <c r="I89" s="4">
        <v>0</v>
      </c>
      <c r="J89" s="4">
        <v>0</v>
      </c>
      <c r="K89" s="2"/>
      <c r="L89" s="2"/>
      <c r="M89" s="2"/>
      <c r="N89" s="2"/>
      <c r="O89" s="2"/>
      <c r="P89" s="2"/>
      <c r="Q89" s="2"/>
      <c r="R89" s="2"/>
      <c r="S89" s="2"/>
      <c r="T89" s="2"/>
    </row>
    <row r="90" spans="1:20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  <c r="M90" s="1" t="s">
        <v>3153</v>
      </c>
      <c r="N90" s="1" t="s">
        <v>3153</v>
      </c>
      <c r="O90" s="1" t="s">
        <v>3153</v>
      </c>
      <c r="P90" s="1" t="s">
        <v>3153</v>
      </c>
      <c r="Q90" s="1" t="s">
        <v>3153</v>
      </c>
      <c r="R90" s="1" t="s">
        <v>3153</v>
      </c>
      <c r="S90" s="1" t="s">
        <v>3153</v>
      </c>
      <c r="T90" s="1" t="s">
        <v>3153</v>
      </c>
    </row>
    <row r="91" spans="1:20" x14ac:dyDescent="0.2">
      <c r="A91" s="5" t="s">
        <v>409</v>
      </c>
      <c r="B91" s="5" t="s">
        <v>4310</v>
      </c>
      <c r="C91" s="5" t="s">
        <v>13</v>
      </c>
      <c r="D91" s="3"/>
      <c r="E91" s="3"/>
      <c r="F91" s="5" t="s">
        <v>13</v>
      </c>
      <c r="G91" s="2"/>
      <c r="H91" s="3"/>
      <c r="I91" s="3"/>
      <c r="J91" s="3"/>
      <c r="K91" s="3"/>
      <c r="L91" s="3"/>
      <c r="M91" s="3"/>
      <c r="N91" s="2"/>
      <c r="O91" s="5" t="s">
        <v>13</v>
      </c>
      <c r="P91" s="5" t="s">
        <v>13</v>
      </c>
      <c r="Q91" s="5" t="s">
        <v>13</v>
      </c>
      <c r="R91" s="5" t="s">
        <v>13</v>
      </c>
      <c r="S91" s="3"/>
      <c r="T91" s="12" t="s">
        <v>13</v>
      </c>
    </row>
    <row r="92" spans="1:20" x14ac:dyDescent="0.2">
      <c r="A92" s="6" t="s">
        <v>3153</v>
      </c>
      <c r="B92" s="6" t="s">
        <v>3153</v>
      </c>
      <c r="C92" s="1" t="s">
        <v>3153</v>
      </c>
      <c r="D92" s="1" t="s">
        <v>3153</v>
      </c>
      <c r="E92" s="1" t="s">
        <v>3153</v>
      </c>
      <c r="F92" s="1" t="s">
        <v>3153</v>
      </c>
      <c r="G92" s="1" t="s">
        <v>3153</v>
      </c>
      <c r="H92" s="1" t="s">
        <v>3153</v>
      </c>
      <c r="I92" s="1" t="s">
        <v>3153</v>
      </c>
      <c r="J92" s="1" t="s">
        <v>3153</v>
      </c>
      <c r="K92" s="1" t="s">
        <v>3153</v>
      </c>
      <c r="L92" s="1" t="s">
        <v>3153</v>
      </c>
      <c r="M92" s="1" t="s">
        <v>3153</v>
      </c>
      <c r="N92" s="1" t="s">
        <v>3153</v>
      </c>
      <c r="O92" s="1" t="s">
        <v>3153</v>
      </c>
      <c r="P92" s="1" t="s">
        <v>3153</v>
      </c>
      <c r="Q92" s="1" t="s">
        <v>3153</v>
      </c>
      <c r="R92" s="1" t="s">
        <v>3153</v>
      </c>
      <c r="S92" s="1" t="s">
        <v>3153</v>
      </c>
      <c r="T92" s="1" t="s">
        <v>3153</v>
      </c>
    </row>
    <row r="93" spans="1:20" ht="28.5" x14ac:dyDescent="0.2">
      <c r="A93" s="5" t="s">
        <v>1336</v>
      </c>
      <c r="B93" s="7" t="s">
        <v>699</v>
      </c>
      <c r="C93" s="2"/>
      <c r="D93" s="2"/>
      <c r="E93" s="2"/>
      <c r="F93" s="2"/>
      <c r="G93" s="2"/>
      <c r="H93" s="4">
        <v>0</v>
      </c>
      <c r="I93" s="4">
        <v>0</v>
      </c>
      <c r="J93" s="4">
        <v>0</v>
      </c>
      <c r="K93" s="2"/>
      <c r="L93" s="2"/>
      <c r="M93" s="2"/>
      <c r="N93" s="2"/>
      <c r="O93" s="2"/>
      <c r="P93" s="2"/>
      <c r="Q93" s="2"/>
      <c r="R93" s="2"/>
      <c r="S93" s="2"/>
      <c r="T93" s="2"/>
    </row>
    <row r="94" spans="1:20" x14ac:dyDescent="0.2">
      <c r="A94" s="5" t="s">
        <v>1337</v>
      </c>
      <c r="B94" s="5" t="s">
        <v>3777</v>
      </c>
      <c r="C94" s="2"/>
      <c r="D94" s="2"/>
      <c r="E94" s="2"/>
      <c r="F94" s="2"/>
      <c r="G94" s="2"/>
      <c r="H94" s="11">
        <v>48336483</v>
      </c>
      <c r="I94" s="11">
        <v>49933618</v>
      </c>
      <c r="J94" s="11">
        <v>146118</v>
      </c>
      <c r="K94" s="2"/>
      <c r="L94" s="2"/>
      <c r="M94" s="2"/>
      <c r="N94" s="2"/>
      <c r="O94" s="2"/>
      <c r="P94" s="2"/>
      <c r="Q94" s="2"/>
      <c r="R94" s="2"/>
      <c r="S94" s="2"/>
      <c r="T94" s="2"/>
    </row>
    <row r="95" spans="1:20" x14ac:dyDescent="0.2">
      <c r="A95" s="5" t="s">
        <v>2603</v>
      </c>
      <c r="B95" s="5" t="s">
        <v>1338</v>
      </c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</row>
    <row r="96" spans="1:20" x14ac:dyDescent="0.2">
      <c r="A96" s="5" t="s">
        <v>3778</v>
      </c>
      <c r="B96" s="5" t="s">
        <v>2604</v>
      </c>
      <c r="C96" s="2"/>
      <c r="D96" s="2"/>
      <c r="E96" s="2"/>
      <c r="F96" s="2"/>
      <c r="G96" s="2"/>
      <c r="H96" s="15">
        <v>48336483</v>
      </c>
      <c r="I96" s="15">
        <v>49933618</v>
      </c>
      <c r="J96" s="15">
        <v>146118</v>
      </c>
      <c r="K96" s="2"/>
      <c r="L96" s="2"/>
      <c r="M96" s="2"/>
      <c r="N96" s="2"/>
      <c r="O96" s="2"/>
      <c r="P96" s="2"/>
      <c r="Q96" s="2"/>
      <c r="R96" s="2"/>
      <c r="S96" s="2"/>
      <c r="T96" s="2"/>
    </row>
    <row r="97" spans="1:20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  <c r="M97" s="1" t="s">
        <v>3153</v>
      </c>
      <c r="N97" s="1" t="s">
        <v>3153</v>
      </c>
      <c r="O97" s="1" t="s">
        <v>3153</v>
      </c>
      <c r="P97" s="1" t="s">
        <v>3153</v>
      </c>
      <c r="Q97" s="1" t="s">
        <v>3153</v>
      </c>
      <c r="R97" s="1" t="s">
        <v>3153</v>
      </c>
      <c r="S97" s="1" t="s">
        <v>3153</v>
      </c>
      <c r="T97" s="1" t="s">
        <v>3153</v>
      </c>
    </row>
    <row r="98" spans="1:20" x14ac:dyDescent="0.2">
      <c r="A98" s="5" t="s">
        <v>4389</v>
      </c>
      <c r="B98" s="5" t="s">
        <v>4310</v>
      </c>
      <c r="C98" s="5" t="s">
        <v>13</v>
      </c>
      <c r="D98" s="3"/>
      <c r="E98" s="3"/>
      <c r="F98" s="5" t="s">
        <v>13</v>
      </c>
      <c r="G98" s="3"/>
      <c r="H98" s="3"/>
      <c r="I98" s="3"/>
      <c r="J98" s="3"/>
      <c r="K98" s="3"/>
      <c r="L98" s="3"/>
      <c r="M98" s="3"/>
      <c r="N98" s="2"/>
      <c r="O98" s="5" t="s">
        <v>13</v>
      </c>
      <c r="P98" s="5" t="s">
        <v>13</v>
      </c>
      <c r="Q98" s="5" t="s">
        <v>13</v>
      </c>
      <c r="R98" s="5" t="s">
        <v>13</v>
      </c>
      <c r="S98" s="3"/>
      <c r="T98" s="12" t="s">
        <v>13</v>
      </c>
    </row>
    <row r="99" spans="1:20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  <c r="M99" s="1" t="s">
        <v>3153</v>
      </c>
      <c r="N99" s="1" t="s">
        <v>3153</v>
      </c>
      <c r="O99" s="1" t="s">
        <v>3153</v>
      </c>
      <c r="P99" s="1" t="s">
        <v>3153</v>
      </c>
      <c r="Q99" s="1" t="s">
        <v>3153</v>
      </c>
      <c r="R99" s="1" t="s">
        <v>3153</v>
      </c>
      <c r="S99" s="1" t="s">
        <v>3153</v>
      </c>
      <c r="T99" s="1" t="s">
        <v>3153</v>
      </c>
    </row>
    <row r="100" spans="1:20" ht="42.75" x14ac:dyDescent="0.2">
      <c r="A100" s="5" t="s">
        <v>700</v>
      </c>
      <c r="B100" s="7" t="s">
        <v>4390</v>
      </c>
      <c r="C100" s="2"/>
      <c r="D100" s="2"/>
      <c r="E100" s="2"/>
      <c r="F100" s="2"/>
      <c r="G100" s="2"/>
      <c r="H100" s="4">
        <v>0</v>
      </c>
      <c r="I100" s="2"/>
      <c r="J100" s="4">
        <v>0</v>
      </c>
      <c r="K100" s="2"/>
      <c r="L100" s="2"/>
      <c r="M100" s="2"/>
      <c r="N100" s="2"/>
      <c r="O100" s="2"/>
      <c r="P100" s="2"/>
      <c r="Q100" s="2"/>
      <c r="R100" s="2"/>
      <c r="S100" s="2"/>
      <c r="T100" s="2"/>
    </row>
    <row r="101" spans="1:20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  <c r="M101" s="1" t="s">
        <v>3153</v>
      </c>
      <c r="N101" s="1" t="s">
        <v>3153</v>
      </c>
      <c r="O101" s="1" t="s">
        <v>3153</v>
      </c>
      <c r="P101" s="1" t="s">
        <v>3153</v>
      </c>
      <c r="Q101" s="1" t="s">
        <v>3153</v>
      </c>
      <c r="R101" s="1" t="s">
        <v>3153</v>
      </c>
      <c r="S101" s="1" t="s">
        <v>3153</v>
      </c>
      <c r="T101" s="1" t="s">
        <v>3153</v>
      </c>
    </row>
    <row r="102" spans="1:20" x14ac:dyDescent="0.2">
      <c r="A102" s="5" t="s">
        <v>3477</v>
      </c>
      <c r="B102" s="5" t="s">
        <v>4310</v>
      </c>
      <c r="C102" s="5" t="s">
        <v>13</v>
      </c>
      <c r="D102" s="3"/>
      <c r="E102" s="3"/>
      <c r="F102" s="5" t="s">
        <v>13</v>
      </c>
      <c r="G102" s="3"/>
      <c r="H102" s="3"/>
      <c r="I102" s="3"/>
      <c r="J102" s="3"/>
      <c r="K102" s="3"/>
      <c r="L102" s="3"/>
      <c r="M102" s="3"/>
      <c r="N102" s="2"/>
      <c r="O102" s="5" t="s">
        <v>13</v>
      </c>
      <c r="P102" s="5" t="s">
        <v>13</v>
      </c>
      <c r="Q102" s="5" t="s">
        <v>13</v>
      </c>
      <c r="R102" s="5" t="s">
        <v>13</v>
      </c>
      <c r="S102" s="3"/>
      <c r="T102" s="12" t="s">
        <v>13</v>
      </c>
    </row>
    <row r="103" spans="1:20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  <c r="O103" s="1" t="s">
        <v>3153</v>
      </c>
      <c r="P103" s="1" t="s">
        <v>3153</v>
      </c>
      <c r="Q103" s="1" t="s">
        <v>3153</v>
      </c>
      <c r="R103" s="1" t="s">
        <v>3153</v>
      </c>
      <c r="S103" s="1" t="s">
        <v>3153</v>
      </c>
      <c r="T103" s="1" t="s">
        <v>3153</v>
      </c>
    </row>
    <row r="104" spans="1:20" ht="42.75" x14ac:dyDescent="0.2">
      <c r="A104" s="5" t="s">
        <v>4700</v>
      </c>
      <c r="B104" s="7" t="s">
        <v>4391</v>
      </c>
      <c r="C104" s="2"/>
      <c r="D104" s="2"/>
      <c r="E104" s="2"/>
      <c r="F104" s="2"/>
      <c r="G104" s="2"/>
      <c r="H104" s="4">
        <v>0</v>
      </c>
      <c r="I104" s="2"/>
      <c r="J104" s="4">
        <v>0</v>
      </c>
      <c r="K104" s="2"/>
      <c r="L104" s="2"/>
      <c r="M104" s="2"/>
      <c r="N104" s="2"/>
      <c r="O104" s="2"/>
      <c r="P104" s="2"/>
      <c r="Q104" s="2"/>
      <c r="R104" s="2"/>
      <c r="S104" s="2"/>
      <c r="T104" s="2"/>
    </row>
    <row r="105" spans="1:20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  <c r="O105" s="1" t="s">
        <v>3153</v>
      </c>
      <c r="P105" s="1" t="s">
        <v>3153</v>
      </c>
      <c r="Q105" s="1" t="s">
        <v>3153</v>
      </c>
      <c r="R105" s="1" t="s">
        <v>3153</v>
      </c>
      <c r="S105" s="1" t="s">
        <v>3153</v>
      </c>
      <c r="T105" s="1" t="s">
        <v>3153</v>
      </c>
    </row>
    <row r="106" spans="1:20" x14ac:dyDescent="0.2">
      <c r="A106" s="5" t="s">
        <v>410</v>
      </c>
      <c r="B106" s="5" t="s">
        <v>4310</v>
      </c>
      <c r="C106" s="5" t="s">
        <v>13</v>
      </c>
      <c r="D106" s="3"/>
      <c r="E106" s="3"/>
      <c r="F106" s="5" t="s">
        <v>13</v>
      </c>
      <c r="G106" s="3"/>
      <c r="H106" s="3"/>
      <c r="I106" s="3"/>
      <c r="J106" s="3"/>
      <c r="K106" s="3"/>
      <c r="L106" s="3"/>
      <c r="M106" s="3"/>
      <c r="N106" s="2"/>
      <c r="O106" s="5" t="s">
        <v>13</v>
      </c>
      <c r="P106" s="5" t="s">
        <v>13</v>
      </c>
      <c r="Q106" s="5" t="s">
        <v>13</v>
      </c>
      <c r="R106" s="5" t="s">
        <v>13</v>
      </c>
      <c r="S106" s="3"/>
      <c r="T106" s="12" t="s">
        <v>13</v>
      </c>
    </row>
    <row r="107" spans="1:20" x14ac:dyDescent="0.2">
      <c r="A107" s="6" t="s">
        <v>3153</v>
      </c>
      <c r="B107" s="6" t="s">
        <v>3153</v>
      </c>
      <c r="C107" s="1" t="s">
        <v>3153</v>
      </c>
      <c r="D107" s="1" t="s">
        <v>3153</v>
      </c>
      <c r="E107" s="1" t="s">
        <v>3153</v>
      </c>
      <c r="F107" s="1" t="s">
        <v>3153</v>
      </c>
      <c r="G107" s="1" t="s">
        <v>3153</v>
      </c>
      <c r="H107" s="1" t="s">
        <v>3153</v>
      </c>
      <c r="I107" s="1" t="s">
        <v>3153</v>
      </c>
      <c r="J107" s="1" t="s">
        <v>3153</v>
      </c>
      <c r="K107" s="1" t="s">
        <v>3153</v>
      </c>
      <c r="L107" s="1" t="s">
        <v>3153</v>
      </c>
      <c r="M107" s="1" t="s">
        <v>3153</v>
      </c>
      <c r="N107" s="1" t="s">
        <v>3153</v>
      </c>
      <c r="O107" s="1" t="s">
        <v>3153</v>
      </c>
      <c r="P107" s="1" t="s">
        <v>3153</v>
      </c>
      <c r="Q107" s="1" t="s">
        <v>3153</v>
      </c>
      <c r="R107" s="1" t="s">
        <v>3153</v>
      </c>
      <c r="S107" s="1" t="s">
        <v>3153</v>
      </c>
      <c r="T107" s="1" t="s">
        <v>3153</v>
      </c>
    </row>
    <row r="108" spans="1:20" ht="42.75" x14ac:dyDescent="0.2">
      <c r="A108" s="5" t="s">
        <v>1667</v>
      </c>
      <c r="B108" s="7" t="s">
        <v>3217</v>
      </c>
      <c r="C108" s="2"/>
      <c r="D108" s="2"/>
      <c r="E108" s="2"/>
      <c r="F108" s="2"/>
      <c r="G108" s="2"/>
      <c r="H108" s="4">
        <v>0</v>
      </c>
      <c r="I108" s="2"/>
      <c r="J108" s="4">
        <v>0</v>
      </c>
      <c r="K108" s="2"/>
      <c r="L108" s="2"/>
      <c r="M108" s="2"/>
      <c r="N108" s="2"/>
      <c r="O108" s="2"/>
      <c r="P108" s="2"/>
      <c r="Q108" s="2"/>
      <c r="R108" s="2"/>
      <c r="S108" s="2"/>
      <c r="T108" s="2"/>
    </row>
    <row r="109" spans="1:20" x14ac:dyDescent="0.2">
      <c r="A109" s="6" t="s">
        <v>3153</v>
      </c>
      <c r="B109" s="6" t="s">
        <v>3153</v>
      </c>
      <c r="C109" s="1" t="s">
        <v>3153</v>
      </c>
      <c r="D109" s="1" t="s">
        <v>3153</v>
      </c>
      <c r="E109" s="1" t="s">
        <v>3153</v>
      </c>
      <c r="F109" s="1" t="s">
        <v>3153</v>
      </c>
      <c r="G109" s="1" t="s">
        <v>3153</v>
      </c>
      <c r="H109" s="1" t="s">
        <v>3153</v>
      </c>
      <c r="I109" s="1" t="s">
        <v>3153</v>
      </c>
      <c r="J109" s="1" t="s">
        <v>3153</v>
      </c>
      <c r="K109" s="1" t="s">
        <v>3153</v>
      </c>
      <c r="L109" s="1" t="s">
        <v>3153</v>
      </c>
      <c r="M109" s="1" t="s">
        <v>3153</v>
      </c>
      <c r="N109" s="1" t="s">
        <v>3153</v>
      </c>
      <c r="O109" s="1" t="s">
        <v>3153</v>
      </c>
      <c r="P109" s="1" t="s">
        <v>3153</v>
      </c>
      <c r="Q109" s="1" t="s">
        <v>3153</v>
      </c>
      <c r="R109" s="1" t="s">
        <v>3153</v>
      </c>
      <c r="S109" s="1" t="s">
        <v>3153</v>
      </c>
      <c r="T109" s="1" t="s">
        <v>3153</v>
      </c>
    </row>
    <row r="110" spans="1:20" x14ac:dyDescent="0.2">
      <c r="A110" s="5" t="s">
        <v>4392</v>
      </c>
      <c r="B110" s="5" t="s">
        <v>4310</v>
      </c>
      <c r="C110" s="5" t="s">
        <v>13</v>
      </c>
      <c r="D110" s="3"/>
      <c r="E110" s="3"/>
      <c r="F110" s="5" t="s">
        <v>13</v>
      </c>
      <c r="G110" s="3"/>
      <c r="H110" s="3"/>
      <c r="I110" s="3"/>
      <c r="J110" s="3"/>
      <c r="K110" s="3"/>
      <c r="L110" s="3"/>
      <c r="M110" s="3"/>
      <c r="N110" s="2"/>
      <c r="O110" s="5" t="s">
        <v>13</v>
      </c>
      <c r="P110" s="5" t="s">
        <v>13</v>
      </c>
      <c r="Q110" s="5" t="s">
        <v>13</v>
      </c>
      <c r="R110" s="5" t="s">
        <v>13</v>
      </c>
      <c r="S110" s="3"/>
      <c r="T110" s="12" t="s">
        <v>13</v>
      </c>
    </row>
    <row r="111" spans="1:20" x14ac:dyDescent="0.2">
      <c r="A111" s="6" t="s">
        <v>3153</v>
      </c>
      <c r="B111" s="6" t="s">
        <v>3153</v>
      </c>
      <c r="C111" s="1" t="s">
        <v>3153</v>
      </c>
      <c r="D111" s="1" t="s">
        <v>3153</v>
      </c>
      <c r="E111" s="1" t="s">
        <v>3153</v>
      </c>
      <c r="F111" s="1" t="s">
        <v>3153</v>
      </c>
      <c r="G111" s="1" t="s">
        <v>3153</v>
      </c>
      <c r="H111" s="1" t="s">
        <v>3153</v>
      </c>
      <c r="I111" s="1" t="s">
        <v>3153</v>
      </c>
      <c r="J111" s="1" t="s">
        <v>3153</v>
      </c>
      <c r="K111" s="1" t="s">
        <v>3153</v>
      </c>
      <c r="L111" s="1" t="s">
        <v>3153</v>
      </c>
      <c r="M111" s="1" t="s">
        <v>3153</v>
      </c>
      <c r="N111" s="1" t="s">
        <v>3153</v>
      </c>
      <c r="O111" s="1" t="s">
        <v>3153</v>
      </c>
      <c r="P111" s="1" t="s">
        <v>3153</v>
      </c>
      <c r="Q111" s="1" t="s">
        <v>3153</v>
      </c>
      <c r="R111" s="1" t="s">
        <v>3153</v>
      </c>
      <c r="S111" s="1" t="s">
        <v>3153</v>
      </c>
      <c r="T111" s="1" t="s">
        <v>3153</v>
      </c>
    </row>
    <row r="112" spans="1:20" ht="42.75" x14ac:dyDescent="0.2">
      <c r="A112" s="5" t="s">
        <v>701</v>
      </c>
      <c r="B112" s="7" t="s">
        <v>1007</v>
      </c>
      <c r="C112" s="2"/>
      <c r="D112" s="2"/>
      <c r="E112" s="2"/>
      <c r="F112" s="2"/>
      <c r="G112" s="2"/>
      <c r="H112" s="4">
        <v>0</v>
      </c>
      <c r="I112" s="2"/>
      <c r="J112" s="4">
        <v>0</v>
      </c>
      <c r="K112" s="2"/>
      <c r="L112" s="2"/>
      <c r="M112" s="2"/>
      <c r="N112" s="2"/>
      <c r="O112" s="2"/>
      <c r="P112" s="2"/>
      <c r="Q112" s="2"/>
      <c r="R112" s="2"/>
      <c r="S112" s="2"/>
      <c r="T112" s="2"/>
    </row>
    <row r="113" spans="1:20" x14ac:dyDescent="0.2">
      <c r="A113" s="5" t="s">
        <v>702</v>
      </c>
      <c r="B113" s="7" t="s">
        <v>2291</v>
      </c>
      <c r="C113" s="2"/>
      <c r="D113" s="2"/>
      <c r="E113" s="2"/>
      <c r="F113" s="2"/>
      <c r="G113" s="2"/>
      <c r="H113" s="4">
        <v>0</v>
      </c>
      <c r="I113" s="2"/>
      <c r="J113" s="4">
        <v>0</v>
      </c>
      <c r="K113" s="2"/>
      <c r="L113" s="2"/>
      <c r="M113" s="2"/>
      <c r="N113" s="2"/>
      <c r="O113" s="2"/>
      <c r="P113" s="2"/>
      <c r="Q113" s="2"/>
      <c r="R113" s="2"/>
      <c r="S113" s="2"/>
      <c r="T113" s="2"/>
    </row>
    <row r="114" spans="1:20" x14ac:dyDescent="0.2">
      <c r="A114" s="5" t="s">
        <v>2009</v>
      </c>
      <c r="B114" s="7" t="s">
        <v>4701</v>
      </c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</row>
    <row r="115" spans="1:20" x14ac:dyDescent="0.2">
      <c r="A115" s="5" t="s">
        <v>3218</v>
      </c>
      <c r="B115" s="5" t="s">
        <v>4087</v>
      </c>
      <c r="C115" s="2"/>
      <c r="D115" s="2"/>
      <c r="E115" s="2"/>
      <c r="F115" s="2"/>
      <c r="G115" s="2"/>
      <c r="H115" s="15">
        <v>0</v>
      </c>
      <c r="I115" s="2"/>
      <c r="J115" s="15">
        <v>0</v>
      </c>
      <c r="K115" s="2"/>
      <c r="L115" s="2"/>
      <c r="M115" s="2"/>
      <c r="N115" s="2"/>
      <c r="O115" s="2"/>
      <c r="P115" s="2"/>
      <c r="Q115" s="2"/>
      <c r="R115" s="2"/>
      <c r="S115" s="2"/>
      <c r="T115" s="2"/>
    </row>
    <row r="116" spans="1:20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  <c r="O116" s="1" t="s">
        <v>3153</v>
      </c>
      <c r="P116" s="1" t="s">
        <v>3153</v>
      </c>
      <c r="Q116" s="1" t="s">
        <v>3153</v>
      </c>
      <c r="R116" s="1" t="s">
        <v>3153</v>
      </c>
      <c r="S116" s="1" t="s">
        <v>3153</v>
      </c>
      <c r="T116" s="1" t="s">
        <v>3153</v>
      </c>
    </row>
    <row r="117" spans="1:20" ht="28.5" x14ac:dyDescent="0.2">
      <c r="A117" s="5" t="s">
        <v>703</v>
      </c>
      <c r="B117" s="5" t="s">
        <v>1339</v>
      </c>
      <c r="C117" s="7" t="s">
        <v>4393</v>
      </c>
      <c r="D117" s="3"/>
      <c r="E117" s="23">
        <v>45092</v>
      </c>
      <c r="F117" s="5" t="s">
        <v>2292</v>
      </c>
      <c r="G117" s="3">
        <v>2250</v>
      </c>
      <c r="H117" s="3">
        <v>225000</v>
      </c>
      <c r="I117" s="2"/>
      <c r="J117" s="3">
        <v>0</v>
      </c>
      <c r="K117" s="2"/>
      <c r="L117" s="2"/>
      <c r="M117" s="2"/>
      <c r="N117" s="2"/>
      <c r="O117" s="5" t="s">
        <v>3478</v>
      </c>
      <c r="P117" s="5" t="s">
        <v>2605</v>
      </c>
      <c r="Q117" s="7" t="s">
        <v>2918</v>
      </c>
      <c r="R117" s="5" t="s">
        <v>13</v>
      </c>
      <c r="S117" s="3">
        <v>6</v>
      </c>
      <c r="T117" s="2"/>
    </row>
    <row r="118" spans="1:20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  <c r="O118" s="1" t="s">
        <v>3153</v>
      </c>
      <c r="P118" s="1" t="s">
        <v>3153</v>
      </c>
      <c r="Q118" s="1" t="s">
        <v>3153</v>
      </c>
      <c r="R118" s="1" t="s">
        <v>3153</v>
      </c>
      <c r="S118" s="1" t="s">
        <v>3153</v>
      </c>
      <c r="T118" s="1" t="s">
        <v>3153</v>
      </c>
    </row>
    <row r="119" spans="1:20" ht="42.75" x14ac:dyDescent="0.2">
      <c r="A119" s="5" t="s">
        <v>411</v>
      </c>
      <c r="B119" s="7" t="s">
        <v>412</v>
      </c>
      <c r="C119" s="2"/>
      <c r="D119" s="2"/>
      <c r="E119" s="2"/>
      <c r="F119" s="2"/>
      <c r="G119" s="2"/>
      <c r="H119" s="11">
        <v>225000</v>
      </c>
      <c r="I119" s="2"/>
      <c r="J119" s="4">
        <v>0</v>
      </c>
      <c r="K119" s="2"/>
      <c r="L119" s="2"/>
      <c r="M119" s="2"/>
      <c r="N119" s="2"/>
      <c r="O119" s="2"/>
      <c r="P119" s="2"/>
      <c r="Q119" s="2"/>
      <c r="R119" s="2"/>
      <c r="S119" s="2"/>
      <c r="T119" s="2"/>
    </row>
    <row r="120" spans="1:20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  <c r="O120" s="1" t="s">
        <v>3153</v>
      </c>
      <c r="P120" s="1" t="s">
        <v>3153</v>
      </c>
      <c r="Q120" s="1" t="s">
        <v>3153</v>
      </c>
      <c r="R120" s="1" t="s">
        <v>3153</v>
      </c>
      <c r="S120" s="1" t="s">
        <v>3153</v>
      </c>
      <c r="T120" s="1" t="s">
        <v>3153</v>
      </c>
    </row>
    <row r="121" spans="1:20" x14ac:dyDescent="0.2">
      <c r="A121" s="5" t="s">
        <v>3219</v>
      </c>
      <c r="B121" s="5" t="s">
        <v>4310</v>
      </c>
      <c r="C121" s="5" t="s">
        <v>13</v>
      </c>
      <c r="D121" s="3"/>
      <c r="E121" s="3"/>
      <c r="F121" s="5" t="s">
        <v>13</v>
      </c>
      <c r="G121" s="3"/>
      <c r="H121" s="3"/>
      <c r="I121" s="2"/>
      <c r="J121" s="3"/>
      <c r="K121" s="2"/>
      <c r="L121" s="2"/>
      <c r="M121" s="2"/>
      <c r="N121" s="2"/>
      <c r="O121" s="5" t="s">
        <v>13</v>
      </c>
      <c r="P121" s="5" t="s">
        <v>13</v>
      </c>
      <c r="Q121" s="5" t="s">
        <v>13</v>
      </c>
      <c r="R121" s="5" t="s">
        <v>13</v>
      </c>
      <c r="S121" s="3"/>
      <c r="T121" s="2"/>
    </row>
    <row r="122" spans="1:20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  <c r="O122" s="1" t="s">
        <v>3153</v>
      </c>
      <c r="P122" s="1" t="s">
        <v>3153</v>
      </c>
      <c r="Q122" s="1" t="s">
        <v>3153</v>
      </c>
      <c r="R122" s="1" t="s">
        <v>3153</v>
      </c>
      <c r="S122" s="1" t="s">
        <v>3153</v>
      </c>
      <c r="T122" s="1" t="s">
        <v>3153</v>
      </c>
    </row>
    <row r="123" spans="1:20" ht="42.75" x14ac:dyDescent="0.2">
      <c r="A123" s="5" t="s">
        <v>4394</v>
      </c>
      <c r="B123" s="7" t="s">
        <v>3220</v>
      </c>
      <c r="C123" s="2"/>
      <c r="D123" s="2"/>
      <c r="E123" s="2"/>
      <c r="F123" s="2"/>
      <c r="G123" s="2"/>
      <c r="H123" s="4">
        <v>0</v>
      </c>
      <c r="I123" s="2"/>
      <c r="J123" s="4">
        <v>0</v>
      </c>
      <c r="K123" s="2"/>
      <c r="L123" s="2"/>
      <c r="M123" s="2"/>
      <c r="N123" s="2"/>
      <c r="O123" s="2"/>
      <c r="P123" s="2"/>
      <c r="Q123" s="2"/>
      <c r="R123" s="2"/>
      <c r="S123" s="2"/>
      <c r="T123" s="2"/>
    </row>
    <row r="124" spans="1:20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  <c r="O124" s="1" t="s">
        <v>3153</v>
      </c>
      <c r="P124" s="1" t="s">
        <v>3153</v>
      </c>
      <c r="Q124" s="1" t="s">
        <v>3153</v>
      </c>
      <c r="R124" s="1" t="s">
        <v>3153</v>
      </c>
      <c r="S124" s="1" t="s">
        <v>3153</v>
      </c>
      <c r="T124" s="1" t="s">
        <v>3153</v>
      </c>
    </row>
    <row r="125" spans="1:20" x14ac:dyDescent="0.2">
      <c r="A125" s="5" t="s">
        <v>78</v>
      </c>
      <c r="B125" s="5" t="s">
        <v>4310</v>
      </c>
      <c r="C125" s="5" t="s">
        <v>13</v>
      </c>
      <c r="D125" s="3"/>
      <c r="E125" s="3"/>
      <c r="F125" s="5" t="s">
        <v>13</v>
      </c>
      <c r="G125" s="3"/>
      <c r="H125" s="3"/>
      <c r="I125" s="2"/>
      <c r="J125" s="3"/>
      <c r="K125" s="3"/>
      <c r="L125" s="3"/>
      <c r="M125" s="3"/>
      <c r="N125" s="2"/>
      <c r="O125" s="5" t="s">
        <v>13</v>
      </c>
      <c r="P125" s="5" t="s">
        <v>13</v>
      </c>
      <c r="Q125" s="5" t="s">
        <v>13</v>
      </c>
      <c r="R125" s="5" t="s">
        <v>13</v>
      </c>
      <c r="S125" s="3"/>
      <c r="T125" s="12" t="s">
        <v>13</v>
      </c>
    </row>
    <row r="126" spans="1:20" x14ac:dyDescent="0.2">
      <c r="A126" s="6" t="s">
        <v>3153</v>
      </c>
      <c r="B126" s="6" t="s">
        <v>3153</v>
      </c>
      <c r="C126" s="1" t="s">
        <v>3153</v>
      </c>
      <c r="D126" s="1" t="s">
        <v>3153</v>
      </c>
      <c r="E126" s="1" t="s">
        <v>3153</v>
      </c>
      <c r="F126" s="1" t="s">
        <v>3153</v>
      </c>
      <c r="G126" s="1" t="s">
        <v>3153</v>
      </c>
      <c r="H126" s="1" t="s">
        <v>3153</v>
      </c>
      <c r="I126" s="1" t="s">
        <v>3153</v>
      </c>
      <c r="J126" s="1" t="s">
        <v>3153</v>
      </c>
      <c r="K126" s="1" t="s">
        <v>3153</v>
      </c>
      <c r="L126" s="1" t="s">
        <v>3153</v>
      </c>
      <c r="M126" s="1" t="s">
        <v>3153</v>
      </c>
      <c r="N126" s="1" t="s">
        <v>3153</v>
      </c>
      <c r="O126" s="1" t="s">
        <v>3153</v>
      </c>
      <c r="P126" s="1" t="s">
        <v>3153</v>
      </c>
      <c r="Q126" s="1" t="s">
        <v>3153</v>
      </c>
      <c r="R126" s="1" t="s">
        <v>3153</v>
      </c>
      <c r="S126" s="1" t="s">
        <v>3153</v>
      </c>
      <c r="T126" s="1" t="s">
        <v>3153</v>
      </c>
    </row>
    <row r="127" spans="1:20" ht="42.75" x14ac:dyDescent="0.2">
      <c r="A127" s="5" t="s">
        <v>1340</v>
      </c>
      <c r="B127" s="7" t="s">
        <v>704</v>
      </c>
      <c r="C127" s="2"/>
      <c r="D127" s="2"/>
      <c r="E127" s="2"/>
      <c r="F127" s="2"/>
      <c r="G127" s="2"/>
      <c r="H127" s="4">
        <v>0</v>
      </c>
      <c r="I127" s="2"/>
      <c r="J127" s="4">
        <v>0</v>
      </c>
      <c r="K127" s="2"/>
      <c r="L127" s="2"/>
      <c r="M127" s="2"/>
      <c r="N127" s="2"/>
      <c r="O127" s="2"/>
      <c r="P127" s="2"/>
      <c r="Q127" s="2"/>
      <c r="R127" s="2"/>
      <c r="S127" s="2"/>
      <c r="T127" s="2"/>
    </row>
    <row r="128" spans="1:20" x14ac:dyDescent="0.2">
      <c r="A128" s="6" t="s">
        <v>3153</v>
      </c>
      <c r="B128" s="6" t="s">
        <v>3153</v>
      </c>
      <c r="C128" s="1" t="s">
        <v>3153</v>
      </c>
      <c r="D128" s="1" t="s">
        <v>3153</v>
      </c>
      <c r="E128" s="1" t="s">
        <v>3153</v>
      </c>
      <c r="F128" s="1" t="s">
        <v>3153</v>
      </c>
      <c r="G128" s="1" t="s">
        <v>3153</v>
      </c>
      <c r="H128" s="1" t="s">
        <v>3153</v>
      </c>
      <c r="I128" s="1" t="s">
        <v>3153</v>
      </c>
      <c r="J128" s="1" t="s">
        <v>3153</v>
      </c>
      <c r="K128" s="1" t="s">
        <v>3153</v>
      </c>
      <c r="L128" s="1" t="s">
        <v>3153</v>
      </c>
      <c r="M128" s="1" t="s">
        <v>3153</v>
      </c>
      <c r="N128" s="1" t="s">
        <v>3153</v>
      </c>
      <c r="O128" s="1" t="s">
        <v>3153</v>
      </c>
      <c r="P128" s="1" t="s">
        <v>3153</v>
      </c>
      <c r="Q128" s="1" t="s">
        <v>3153</v>
      </c>
      <c r="R128" s="1" t="s">
        <v>3153</v>
      </c>
      <c r="S128" s="1" t="s">
        <v>3153</v>
      </c>
      <c r="T128" s="1" t="s">
        <v>3153</v>
      </c>
    </row>
    <row r="129" spans="1:20" x14ac:dyDescent="0.2">
      <c r="A129" s="5" t="s">
        <v>4088</v>
      </c>
      <c r="B129" s="5" t="s">
        <v>4310</v>
      </c>
      <c r="C129" s="5" t="s">
        <v>13</v>
      </c>
      <c r="D129" s="3"/>
      <c r="E129" s="3"/>
      <c r="F129" s="5" t="s">
        <v>13</v>
      </c>
      <c r="G129" s="3"/>
      <c r="H129" s="3"/>
      <c r="I129" s="2"/>
      <c r="J129" s="3"/>
      <c r="K129" s="3"/>
      <c r="L129" s="3"/>
      <c r="M129" s="3"/>
      <c r="N129" s="2"/>
      <c r="O129" s="5" t="s">
        <v>13</v>
      </c>
      <c r="P129" s="5" t="s">
        <v>13</v>
      </c>
      <c r="Q129" s="5" t="s">
        <v>13</v>
      </c>
      <c r="R129" s="5" t="s">
        <v>13</v>
      </c>
      <c r="S129" s="3"/>
      <c r="T129" s="12" t="s">
        <v>13</v>
      </c>
    </row>
    <row r="130" spans="1:20" x14ac:dyDescent="0.2">
      <c r="A130" s="6" t="s">
        <v>3153</v>
      </c>
      <c r="B130" s="6" t="s">
        <v>3153</v>
      </c>
      <c r="C130" s="1" t="s">
        <v>3153</v>
      </c>
      <c r="D130" s="1" t="s">
        <v>3153</v>
      </c>
      <c r="E130" s="1" t="s">
        <v>3153</v>
      </c>
      <c r="F130" s="1" t="s">
        <v>3153</v>
      </c>
      <c r="G130" s="1" t="s">
        <v>3153</v>
      </c>
      <c r="H130" s="1" t="s">
        <v>3153</v>
      </c>
      <c r="I130" s="1" t="s">
        <v>3153</v>
      </c>
      <c r="J130" s="1" t="s">
        <v>3153</v>
      </c>
      <c r="K130" s="1" t="s">
        <v>3153</v>
      </c>
      <c r="L130" s="1" t="s">
        <v>3153</v>
      </c>
      <c r="M130" s="1" t="s">
        <v>3153</v>
      </c>
      <c r="N130" s="1" t="s">
        <v>3153</v>
      </c>
      <c r="O130" s="1" t="s">
        <v>3153</v>
      </c>
      <c r="P130" s="1" t="s">
        <v>3153</v>
      </c>
      <c r="Q130" s="1" t="s">
        <v>3153</v>
      </c>
      <c r="R130" s="1" t="s">
        <v>3153</v>
      </c>
      <c r="S130" s="1" t="s">
        <v>3153</v>
      </c>
      <c r="T130" s="1" t="s">
        <v>3153</v>
      </c>
    </row>
    <row r="131" spans="1:20" ht="42.75" x14ac:dyDescent="0.2">
      <c r="A131" s="5" t="s">
        <v>413</v>
      </c>
      <c r="B131" s="7" t="s">
        <v>4089</v>
      </c>
      <c r="C131" s="2"/>
      <c r="D131" s="2"/>
      <c r="E131" s="2"/>
      <c r="F131" s="2"/>
      <c r="G131" s="2"/>
      <c r="H131" s="4">
        <v>0</v>
      </c>
      <c r="I131" s="2"/>
      <c r="J131" s="4">
        <v>0</v>
      </c>
      <c r="K131" s="2"/>
      <c r="L131" s="2"/>
      <c r="M131" s="2"/>
      <c r="N131" s="2"/>
      <c r="O131" s="2"/>
      <c r="P131" s="2"/>
      <c r="Q131" s="2"/>
      <c r="R131" s="2"/>
      <c r="S131" s="2"/>
      <c r="T131" s="2"/>
    </row>
    <row r="132" spans="1:20" x14ac:dyDescent="0.2">
      <c r="A132" s="6" t="s">
        <v>3153</v>
      </c>
      <c r="B132" s="6" t="s">
        <v>3153</v>
      </c>
      <c r="C132" s="1" t="s">
        <v>3153</v>
      </c>
      <c r="D132" s="1" t="s">
        <v>3153</v>
      </c>
      <c r="E132" s="1" t="s">
        <v>3153</v>
      </c>
      <c r="F132" s="1" t="s">
        <v>3153</v>
      </c>
      <c r="G132" s="1" t="s">
        <v>3153</v>
      </c>
      <c r="H132" s="1" t="s">
        <v>3153</v>
      </c>
      <c r="I132" s="1" t="s">
        <v>3153</v>
      </c>
      <c r="J132" s="1" t="s">
        <v>3153</v>
      </c>
      <c r="K132" s="1" t="s">
        <v>3153</v>
      </c>
      <c r="L132" s="1" t="s">
        <v>3153</v>
      </c>
      <c r="M132" s="1" t="s">
        <v>3153</v>
      </c>
      <c r="N132" s="1" t="s">
        <v>3153</v>
      </c>
      <c r="O132" s="1" t="s">
        <v>3153</v>
      </c>
      <c r="P132" s="1" t="s">
        <v>3153</v>
      </c>
      <c r="Q132" s="1" t="s">
        <v>3153</v>
      </c>
      <c r="R132" s="1" t="s">
        <v>3153</v>
      </c>
      <c r="S132" s="1" t="s">
        <v>3153</v>
      </c>
      <c r="T132" s="1" t="s">
        <v>3153</v>
      </c>
    </row>
    <row r="133" spans="1:20" x14ac:dyDescent="0.2">
      <c r="A133" s="5" t="s">
        <v>705</v>
      </c>
      <c r="B133" s="5" t="s">
        <v>4310</v>
      </c>
      <c r="C133" s="5" t="s">
        <v>13</v>
      </c>
      <c r="D133" s="3"/>
      <c r="E133" s="3"/>
      <c r="F133" s="5" t="s">
        <v>13</v>
      </c>
      <c r="G133" s="3"/>
      <c r="H133" s="3"/>
      <c r="I133" s="2"/>
      <c r="J133" s="3"/>
      <c r="K133" s="3"/>
      <c r="L133" s="3"/>
      <c r="M133" s="3"/>
      <c r="N133" s="2"/>
      <c r="O133" s="5" t="s">
        <v>13</v>
      </c>
      <c r="P133" s="5" t="s">
        <v>13</v>
      </c>
      <c r="Q133" s="5" t="s">
        <v>13</v>
      </c>
      <c r="R133" s="5" t="s">
        <v>13</v>
      </c>
      <c r="S133" s="3"/>
      <c r="T133" s="12" t="s">
        <v>13</v>
      </c>
    </row>
    <row r="134" spans="1:20" x14ac:dyDescent="0.2">
      <c r="A134" s="6" t="s">
        <v>3153</v>
      </c>
      <c r="B134" s="6" t="s">
        <v>3153</v>
      </c>
      <c r="C134" s="1" t="s">
        <v>3153</v>
      </c>
      <c r="D134" s="1" t="s">
        <v>3153</v>
      </c>
      <c r="E134" s="1" t="s">
        <v>3153</v>
      </c>
      <c r="F134" s="1" t="s">
        <v>3153</v>
      </c>
      <c r="G134" s="1" t="s">
        <v>3153</v>
      </c>
      <c r="H134" s="1" t="s">
        <v>3153</v>
      </c>
      <c r="I134" s="1" t="s">
        <v>3153</v>
      </c>
      <c r="J134" s="1" t="s">
        <v>3153</v>
      </c>
      <c r="K134" s="1" t="s">
        <v>3153</v>
      </c>
      <c r="L134" s="1" t="s">
        <v>3153</v>
      </c>
      <c r="M134" s="1" t="s">
        <v>3153</v>
      </c>
      <c r="N134" s="1" t="s">
        <v>3153</v>
      </c>
      <c r="O134" s="1" t="s">
        <v>3153</v>
      </c>
      <c r="P134" s="1" t="s">
        <v>3153</v>
      </c>
      <c r="Q134" s="1" t="s">
        <v>3153</v>
      </c>
      <c r="R134" s="1" t="s">
        <v>3153</v>
      </c>
      <c r="S134" s="1" t="s">
        <v>3153</v>
      </c>
      <c r="T134" s="1" t="s">
        <v>3153</v>
      </c>
    </row>
    <row r="135" spans="1:20" ht="42.75" x14ac:dyDescent="0.2">
      <c r="A135" s="5" t="s">
        <v>2010</v>
      </c>
      <c r="B135" s="7" t="s">
        <v>706</v>
      </c>
      <c r="C135" s="2"/>
      <c r="D135" s="2"/>
      <c r="E135" s="2"/>
      <c r="F135" s="2"/>
      <c r="G135" s="2"/>
      <c r="H135" s="4">
        <v>0</v>
      </c>
      <c r="I135" s="2"/>
      <c r="J135" s="4">
        <v>0</v>
      </c>
      <c r="K135" s="2"/>
      <c r="L135" s="2"/>
      <c r="M135" s="2"/>
      <c r="N135" s="2"/>
      <c r="O135" s="2"/>
      <c r="P135" s="2"/>
      <c r="Q135" s="2"/>
      <c r="R135" s="2"/>
      <c r="S135" s="2"/>
      <c r="T135" s="2"/>
    </row>
    <row r="136" spans="1:20" x14ac:dyDescent="0.2">
      <c r="A136" s="6" t="s">
        <v>3153</v>
      </c>
      <c r="B136" s="6" t="s">
        <v>3153</v>
      </c>
      <c r="C136" s="1" t="s">
        <v>3153</v>
      </c>
      <c r="D136" s="1" t="s">
        <v>3153</v>
      </c>
      <c r="E136" s="1" t="s">
        <v>3153</v>
      </c>
      <c r="F136" s="1" t="s">
        <v>3153</v>
      </c>
      <c r="G136" s="1" t="s">
        <v>3153</v>
      </c>
      <c r="H136" s="1" t="s">
        <v>3153</v>
      </c>
      <c r="I136" s="1" t="s">
        <v>3153</v>
      </c>
      <c r="J136" s="1" t="s">
        <v>3153</v>
      </c>
      <c r="K136" s="1" t="s">
        <v>3153</v>
      </c>
      <c r="L136" s="1" t="s">
        <v>3153</v>
      </c>
      <c r="M136" s="1" t="s">
        <v>3153</v>
      </c>
      <c r="N136" s="1" t="s">
        <v>3153</v>
      </c>
      <c r="O136" s="1" t="s">
        <v>3153</v>
      </c>
      <c r="P136" s="1" t="s">
        <v>3153</v>
      </c>
      <c r="Q136" s="1" t="s">
        <v>3153</v>
      </c>
      <c r="R136" s="1" t="s">
        <v>3153</v>
      </c>
      <c r="S136" s="1" t="s">
        <v>3153</v>
      </c>
      <c r="T136" s="1" t="s">
        <v>3153</v>
      </c>
    </row>
    <row r="137" spans="1:20" x14ac:dyDescent="0.2">
      <c r="A137" s="5" t="s">
        <v>4702</v>
      </c>
      <c r="B137" s="5" t="s">
        <v>4310</v>
      </c>
      <c r="C137" s="5" t="s">
        <v>13</v>
      </c>
      <c r="D137" s="3"/>
      <c r="E137" s="3"/>
      <c r="F137" s="5" t="s">
        <v>13</v>
      </c>
      <c r="G137" s="3"/>
      <c r="H137" s="3"/>
      <c r="I137" s="2"/>
      <c r="J137" s="3"/>
      <c r="K137" s="3"/>
      <c r="L137" s="3"/>
      <c r="M137" s="3"/>
      <c r="N137" s="2"/>
      <c r="O137" s="5" t="s">
        <v>13</v>
      </c>
      <c r="P137" s="5" t="s">
        <v>13</v>
      </c>
      <c r="Q137" s="5" t="s">
        <v>13</v>
      </c>
      <c r="R137" s="5" t="s">
        <v>13</v>
      </c>
      <c r="S137" s="3"/>
      <c r="T137" s="12" t="s">
        <v>13</v>
      </c>
    </row>
    <row r="138" spans="1:20" x14ac:dyDescent="0.2">
      <c r="A138" s="6" t="s">
        <v>3153</v>
      </c>
      <c r="B138" s="6" t="s">
        <v>3153</v>
      </c>
      <c r="C138" s="1" t="s">
        <v>3153</v>
      </c>
      <c r="D138" s="1" t="s">
        <v>3153</v>
      </c>
      <c r="E138" s="1" t="s">
        <v>3153</v>
      </c>
      <c r="F138" s="1" t="s">
        <v>3153</v>
      </c>
      <c r="G138" s="1" t="s">
        <v>3153</v>
      </c>
      <c r="H138" s="1" t="s">
        <v>3153</v>
      </c>
      <c r="I138" s="1" t="s">
        <v>3153</v>
      </c>
      <c r="J138" s="1" t="s">
        <v>3153</v>
      </c>
      <c r="K138" s="1" t="s">
        <v>3153</v>
      </c>
      <c r="L138" s="1" t="s">
        <v>3153</v>
      </c>
      <c r="M138" s="1" t="s">
        <v>3153</v>
      </c>
      <c r="N138" s="1" t="s">
        <v>3153</v>
      </c>
      <c r="O138" s="1" t="s">
        <v>3153</v>
      </c>
      <c r="P138" s="1" t="s">
        <v>3153</v>
      </c>
      <c r="Q138" s="1" t="s">
        <v>3153</v>
      </c>
      <c r="R138" s="1" t="s">
        <v>3153</v>
      </c>
      <c r="S138" s="1" t="s">
        <v>3153</v>
      </c>
      <c r="T138" s="1" t="s">
        <v>3153</v>
      </c>
    </row>
    <row r="139" spans="1:20" ht="42.75" x14ac:dyDescent="0.2">
      <c r="A139" s="5" t="s">
        <v>1008</v>
      </c>
      <c r="B139" s="7" t="s">
        <v>1009</v>
      </c>
      <c r="C139" s="2"/>
      <c r="D139" s="2"/>
      <c r="E139" s="2"/>
      <c r="F139" s="2"/>
      <c r="G139" s="2"/>
      <c r="H139" s="4">
        <v>0</v>
      </c>
      <c r="I139" s="2"/>
      <c r="J139" s="4">
        <v>0</v>
      </c>
      <c r="K139" s="2"/>
      <c r="L139" s="2"/>
      <c r="M139" s="2"/>
      <c r="N139" s="2"/>
      <c r="O139" s="2"/>
      <c r="P139" s="2"/>
      <c r="Q139" s="2"/>
      <c r="R139" s="2"/>
      <c r="S139" s="2"/>
      <c r="T139" s="2"/>
    </row>
    <row r="140" spans="1:20" x14ac:dyDescent="0.2">
      <c r="A140" s="6" t="s">
        <v>3153</v>
      </c>
      <c r="B140" s="6" t="s">
        <v>3153</v>
      </c>
      <c r="C140" s="1" t="s">
        <v>3153</v>
      </c>
      <c r="D140" s="1" t="s">
        <v>3153</v>
      </c>
      <c r="E140" s="1" t="s">
        <v>3153</v>
      </c>
      <c r="F140" s="1" t="s">
        <v>3153</v>
      </c>
      <c r="G140" s="1" t="s">
        <v>3153</v>
      </c>
      <c r="H140" s="1" t="s">
        <v>3153</v>
      </c>
      <c r="I140" s="1" t="s">
        <v>3153</v>
      </c>
      <c r="J140" s="1" t="s">
        <v>3153</v>
      </c>
      <c r="K140" s="1" t="s">
        <v>3153</v>
      </c>
      <c r="L140" s="1" t="s">
        <v>3153</v>
      </c>
      <c r="M140" s="1" t="s">
        <v>3153</v>
      </c>
      <c r="N140" s="1" t="s">
        <v>3153</v>
      </c>
      <c r="O140" s="1" t="s">
        <v>3153</v>
      </c>
      <c r="P140" s="1" t="s">
        <v>3153</v>
      </c>
      <c r="Q140" s="1" t="s">
        <v>3153</v>
      </c>
      <c r="R140" s="1" t="s">
        <v>3153</v>
      </c>
      <c r="S140" s="1" t="s">
        <v>3153</v>
      </c>
      <c r="T140" s="1" t="s">
        <v>3153</v>
      </c>
    </row>
    <row r="141" spans="1:20" x14ac:dyDescent="0.2">
      <c r="A141" s="5" t="s">
        <v>1341</v>
      </c>
      <c r="B141" s="5" t="s">
        <v>4310</v>
      </c>
      <c r="C141" s="5" t="s">
        <v>13</v>
      </c>
      <c r="D141" s="3"/>
      <c r="E141" s="3"/>
      <c r="F141" s="5" t="s">
        <v>13</v>
      </c>
      <c r="G141" s="3"/>
      <c r="H141" s="3"/>
      <c r="I141" s="2"/>
      <c r="J141" s="3"/>
      <c r="K141" s="3"/>
      <c r="L141" s="3"/>
      <c r="M141" s="3"/>
      <c r="N141" s="2"/>
      <c r="O141" s="5" t="s">
        <v>13</v>
      </c>
      <c r="P141" s="5" t="s">
        <v>13</v>
      </c>
      <c r="Q141" s="5" t="s">
        <v>13</v>
      </c>
      <c r="R141" s="5" t="s">
        <v>13</v>
      </c>
      <c r="S141" s="3"/>
      <c r="T141" s="12" t="s">
        <v>13</v>
      </c>
    </row>
    <row r="142" spans="1:20" x14ac:dyDescent="0.2">
      <c r="A142" s="6" t="s">
        <v>3153</v>
      </c>
      <c r="B142" s="6" t="s">
        <v>3153</v>
      </c>
      <c r="C142" s="1" t="s">
        <v>3153</v>
      </c>
      <c r="D142" s="1" t="s">
        <v>3153</v>
      </c>
      <c r="E142" s="1" t="s">
        <v>3153</v>
      </c>
      <c r="F142" s="1" t="s">
        <v>3153</v>
      </c>
      <c r="G142" s="1" t="s">
        <v>3153</v>
      </c>
      <c r="H142" s="1" t="s">
        <v>3153</v>
      </c>
      <c r="I142" s="1" t="s">
        <v>3153</v>
      </c>
      <c r="J142" s="1" t="s">
        <v>3153</v>
      </c>
      <c r="K142" s="1" t="s">
        <v>3153</v>
      </c>
      <c r="L142" s="1" t="s">
        <v>3153</v>
      </c>
      <c r="M142" s="1" t="s">
        <v>3153</v>
      </c>
      <c r="N142" s="1" t="s">
        <v>3153</v>
      </c>
      <c r="O142" s="1" t="s">
        <v>3153</v>
      </c>
      <c r="P142" s="1" t="s">
        <v>3153</v>
      </c>
      <c r="Q142" s="1" t="s">
        <v>3153</v>
      </c>
      <c r="R142" s="1" t="s">
        <v>3153</v>
      </c>
      <c r="S142" s="1" t="s">
        <v>3153</v>
      </c>
      <c r="T142" s="1" t="s">
        <v>3153</v>
      </c>
    </row>
    <row r="143" spans="1:20" ht="42.75" x14ac:dyDescent="0.2">
      <c r="A143" s="5" t="s">
        <v>2606</v>
      </c>
      <c r="B143" s="7" t="s">
        <v>2919</v>
      </c>
      <c r="C143" s="2"/>
      <c r="D143" s="2"/>
      <c r="E143" s="2"/>
      <c r="F143" s="2"/>
      <c r="G143" s="2"/>
      <c r="H143" s="4">
        <v>0</v>
      </c>
      <c r="I143" s="2"/>
      <c r="J143" s="4">
        <v>0</v>
      </c>
      <c r="K143" s="2"/>
      <c r="L143" s="2"/>
      <c r="M143" s="2"/>
      <c r="N143" s="2"/>
      <c r="O143" s="2"/>
      <c r="P143" s="2"/>
      <c r="Q143" s="2"/>
      <c r="R143" s="2"/>
      <c r="S143" s="2"/>
      <c r="T143" s="2"/>
    </row>
    <row r="144" spans="1:20" x14ac:dyDescent="0.2">
      <c r="A144" s="6" t="s">
        <v>3153</v>
      </c>
      <c r="B144" s="6" t="s">
        <v>3153</v>
      </c>
      <c r="C144" s="1" t="s">
        <v>3153</v>
      </c>
      <c r="D144" s="1" t="s">
        <v>3153</v>
      </c>
      <c r="E144" s="1" t="s">
        <v>3153</v>
      </c>
      <c r="F144" s="1" t="s">
        <v>3153</v>
      </c>
      <c r="G144" s="1" t="s">
        <v>3153</v>
      </c>
      <c r="H144" s="1" t="s">
        <v>3153</v>
      </c>
      <c r="I144" s="1" t="s">
        <v>3153</v>
      </c>
      <c r="J144" s="1" t="s">
        <v>3153</v>
      </c>
      <c r="K144" s="1" t="s">
        <v>3153</v>
      </c>
      <c r="L144" s="1" t="s">
        <v>3153</v>
      </c>
      <c r="M144" s="1" t="s">
        <v>3153</v>
      </c>
      <c r="N144" s="1" t="s">
        <v>3153</v>
      </c>
      <c r="O144" s="1" t="s">
        <v>3153</v>
      </c>
      <c r="P144" s="1" t="s">
        <v>3153</v>
      </c>
      <c r="Q144" s="1" t="s">
        <v>3153</v>
      </c>
      <c r="R144" s="1" t="s">
        <v>3153</v>
      </c>
      <c r="S144" s="1" t="s">
        <v>3153</v>
      </c>
      <c r="T144" s="1" t="s">
        <v>3153</v>
      </c>
    </row>
    <row r="145" spans="1:20" x14ac:dyDescent="0.2">
      <c r="A145" s="5" t="s">
        <v>414</v>
      </c>
      <c r="B145" s="5" t="s">
        <v>4310</v>
      </c>
      <c r="C145" s="5" t="s">
        <v>13</v>
      </c>
      <c r="D145" s="3"/>
      <c r="E145" s="3"/>
      <c r="F145" s="5" t="s">
        <v>13</v>
      </c>
      <c r="G145" s="3"/>
      <c r="H145" s="3"/>
      <c r="I145" s="2"/>
      <c r="J145" s="3"/>
      <c r="K145" s="3"/>
      <c r="L145" s="3"/>
      <c r="M145" s="3"/>
      <c r="N145" s="2"/>
      <c r="O145" s="5" t="s">
        <v>13</v>
      </c>
      <c r="P145" s="5" t="s">
        <v>13</v>
      </c>
      <c r="Q145" s="5" t="s">
        <v>13</v>
      </c>
      <c r="R145" s="5" t="s">
        <v>13</v>
      </c>
      <c r="S145" s="3"/>
      <c r="T145" s="12" t="s">
        <v>13</v>
      </c>
    </row>
    <row r="146" spans="1:20" x14ac:dyDescent="0.2">
      <c r="A146" s="6" t="s">
        <v>3153</v>
      </c>
      <c r="B146" s="6" t="s">
        <v>3153</v>
      </c>
      <c r="C146" s="1" t="s">
        <v>3153</v>
      </c>
      <c r="D146" s="1" t="s">
        <v>3153</v>
      </c>
      <c r="E146" s="1" t="s">
        <v>3153</v>
      </c>
      <c r="F146" s="1" t="s">
        <v>3153</v>
      </c>
      <c r="G146" s="1" t="s">
        <v>3153</v>
      </c>
      <c r="H146" s="1" t="s">
        <v>3153</v>
      </c>
      <c r="I146" s="1" t="s">
        <v>3153</v>
      </c>
      <c r="J146" s="1" t="s">
        <v>3153</v>
      </c>
      <c r="K146" s="1" t="s">
        <v>3153</v>
      </c>
      <c r="L146" s="1" t="s">
        <v>3153</v>
      </c>
      <c r="M146" s="1" t="s">
        <v>3153</v>
      </c>
      <c r="N146" s="1" t="s">
        <v>3153</v>
      </c>
      <c r="O146" s="1" t="s">
        <v>3153</v>
      </c>
      <c r="P146" s="1" t="s">
        <v>3153</v>
      </c>
      <c r="Q146" s="1" t="s">
        <v>3153</v>
      </c>
      <c r="R146" s="1" t="s">
        <v>3153</v>
      </c>
      <c r="S146" s="1" t="s">
        <v>3153</v>
      </c>
      <c r="T146" s="1" t="s">
        <v>3153</v>
      </c>
    </row>
    <row r="147" spans="1:20" ht="42.75" x14ac:dyDescent="0.2">
      <c r="A147" s="5" t="s">
        <v>1668</v>
      </c>
      <c r="B147" s="7" t="s">
        <v>3779</v>
      </c>
      <c r="C147" s="2"/>
      <c r="D147" s="2"/>
      <c r="E147" s="2"/>
      <c r="F147" s="2"/>
      <c r="G147" s="2"/>
      <c r="H147" s="4">
        <v>0</v>
      </c>
      <c r="I147" s="2"/>
      <c r="J147" s="4">
        <v>0</v>
      </c>
      <c r="K147" s="2"/>
      <c r="L147" s="2"/>
      <c r="M147" s="2"/>
      <c r="N147" s="2"/>
      <c r="O147" s="2"/>
      <c r="P147" s="2"/>
      <c r="Q147" s="2"/>
      <c r="R147" s="2"/>
      <c r="S147" s="2"/>
      <c r="T147" s="2"/>
    </row>
    <row r="148" spans="1:20" x14ac:dyDescent="0.2">
      <c r="A148" s="6" t="s">
        <v>3153</v>
      </c>
      <c r="B148" s="6" t="s">
        <v>3153</v>
      </c>
      <c r="C148" s="1" t="s">
        <v>3153</v>
      </c>
      <c r="D148" s="1" t="s">
        <v>3153</v>
      </c>
      <c r="E148" s="1" t="s">
        <v>3153</v>
      </c>
      <c r="F148" s="1" t="s">
        <v>3153</v>
      </c>
      <c r="G148" s="1" t="s">
        <v>3153</v>
      </c>
      <c r="H148" s="1" t="s">
        <v>3153</v>
      </c>
      <c r="I148" s="1" t="s">
        <v>3153</v>
      </c>
      <c r="J148" s="1" t="s">
        <v>3153</v>
      </c>
      <c r="K148" s="1" t="s">
        <v>3153</v>
      </c>
      <c r="L148" s="1" t="s">
        <v>3153</v>
      </c>
      <c r="M148" s="1" t="s">
        <v>3153</v>
      </c>
      <c r="N148" s="1" t="s">
        <v>3153</v>
      </c>
      <c r="O148" s="1" t="s">
        <v>3153</v>
      </c>
      <c r="P148" s="1" t="s">
        <v>3153</v>
      </c>
      <c r="Q148" s="1" t="s">
        <v>3153</v>
      </c>
      <c r="R148" s="1" t="s">
        <v>3153</v>
      </c>
      <c r="S148" s="1" t="s">
        <v>3153</v>
      </c>
      <c r="T148" s="1" t="s">
        <v>3153</v>
      </c>
    </row>
    <row r="149" spans="1:20" x14ac:dyDescent="0.2">
      <c r="A149" s="5" t="s">
        <v>1669</v>
      </c>
      <c r="B149" s="5" t="s">
        <v>4310</v>
      </c>
      <c r="C149" s="5" t="s">
        <v>13</v>
      </c>
      <c r="D149" s="3"/>
      <c r="E149" s="3"/>
      <c r="F149" s="5" t="s">
        <v>13</v>
      </c>
      <c r="G149" s="3"/>
      <c r="H149" s="3"/>
      <c r="I149" s="2"/>
      <c r="J149" s="3"/>
      <c r="K149" s="3"/>
      <c r="L149" s="3"/>
      <c r="M149" s="3"/>
      <c r="N149" s="2"/>
      <c r="O149" s="5" t="s">
        <v>13</v>
      </c>
      <c r="P149" s="5" t="s">
        <v>13</v>
      </c>
      <c r="Q149" s="5" t="s">
        <v>13</v>
      </c>
      <c r="R149" s="5" t="s">
        <v>13</v>
      </c>
      <c r="S149" s="3"/>
      <c r="T149" s="12" t="s">
        <v>13</v>
      </c>
    </row>
    <row r="150" spans="1:20" x14ac:dyDescent="0.2">
      <c r="A150" s="6" t="s">
        <v>3153</v>
      </c>
      <c r="B150" s="6" t="s">
        <v>3153</v>
      </c>
      <c r="C150" s="1" t="s">
        <v>3153</v>
      </c>
      <c r="D150" s="1" t="s">
        <v>3153</v>
      </c>
      <c r="E150" s="1" t="s">
        <v>3153</v>
      </c>
      <c r="F150" s="1" t="s">
        <v>3153</v>
      </c>
      <c r="G150" s="1" t="s">
        <v>3153</v>
      </c>
      <c r="H150" s="1" t="s">
        <v>3153</v>
      </c>
      <c r="I150" s="1" t="s">
        <v>3153</v>
      </c>
      <c r="J150" s="1" t="s">
        <v>3153</v>
      </c>
      <c r="K150" s="1" t="s">
        <v>3153</v>
      </c>
      <c r="L150" s="1" t="s">
        <v>3153</v>
      </c>
      <c r="M150" s="1" t="s">
        <v>3153</v>
      </c>
      <c r="N150" s="1" t="s">
        <v>3153</v>
      </c>
      <c r="O150" s="1" t="s">
        <v>3153</v>
      </c>
      <c r="P150" s="1" t="s">
        <v>3153</v>
      </c>
      <c r="Q150" s="1" t="s">
        <v>3153</v>
      </c>
      <c r="R150" s="1" t="s">
        <v>3153</v>
      </c>
      <c r="S150" s="1" t="s">
        <v>3153</v>
      </c>
      <c r="T150" s="1" t="s">
        <v>3153</v>
      </c>
    </row>
    <row r="151" spans="1:20" ht="28.5" x14ac:dyDescent="0.2">
      <c r="A151" s="5" t="s">
        <v>2920</v>
      </c>
      <c r="B151" s="7" t="s">
        <v>79</v>
      </c>
      <c r="C151" s="2"/>
      <c r="D151" s="2"/>
      <c r="E151" s="2"/>
      <c r="F151" s="2"/>
      <c r="G151" s="2"/>
      <c r="H151" s="4">
        <v>0</v>
      </c>
      <c r="I151" s="2"/>
      <c r="J151" s="4">
        <v>0</v>
      </c>
      <c r="K151" s="2"/>
      <c r="L151" s="2"/>
      <c r="M151" s="2"/>
      <c r="N151" s="2"/>
      <c r="O151" s="2"/>
      <c r="P151" s="2"/>
      <c r="Q151" s="2"/>
      <c r="R151" s="2"/>
      <c r="S151" s="2"/>
      <c r="T151" s="2"/>
    </row>
    <row r="152" spans="1:20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  <c r="M152" s="1" t="s">
        <v>3153</v>
      </c>
      <c r="N152" s="1" t="s">
        <v>3153</v>
      </c>
      <c r="O152" s="1" t="s">
        <v>3153</v>
      </c>
      <c r="P152" s="1" t="s">
        <v>3153</v>
      </c>
      <c r="Q152" s="1" t="s">
        <v>3153</v>
      </c>
      <c r="R152" s="1" t="s">
        <v>3153</v>
      </c>
      <c r="S152" s="1" t="s">
        <v>3153</v>
      </c>
      <c r="T152" s="1" t="s">
        <v>3153</v>
      </c>
    </row>
    <row r="153" spans="1:20" x14ac:dyDescent="0.2">
      <c r="A153" s="5" t="s">
        <v>2011</v>
      </c>
      <c r="B153" s="5" t="s">
        <v>4310</v>
      </c>
      <c r="C153" s="5" t="s">
        <v>13</v>
      </c>
      <c r="D153" s="3"/>
      <c r="E153" s="3"/>
      <c r="F153" s="5" t="s">
        <v>13</v>
      </c>
      <c r="G153" s="3"/>
      <c r="H153" s="3"/>
      <c r="I153" s="2"/>
      <c r="J153" s="3"/>
      <c r="K153" s="2"/>
      <c r="L153" s="2"/>
      <c r="M153" s="2"/>
      <c r="N153" s="2"/>
      <c r="O153" s="5" t="s">
        <v>13</v>
      </c>
      <c r="P153" s="5" t="s">
        <v>13</v>
      </c>
      <c r="Q153" s="5" t="s">
        <v>13</v>
      </c>
      <c r="R153" s="5" t="s">
        <v>13</v>
      </c>
      <c r="S153" s="3"/>
      <c r="T153" s="2"/>
    </row>
    <row r="154" spans="1:20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  <c r="M154" s="1" t="s">
        <v>3153</v>
      </c>
      <c r="N154" s="1" t="s">
        <v>3153</v>
      </c>
      <c r="O154" s="1" t="s">
        <v>3153</v>
      </c>
      <c r="P154" s="1" t="s">
        <v>3153</v>
      </c>
      <c r="Q154" s="1" t="s">
        <v>3153</v>
      </c>
      <c r="R154" s="1" t="s">
        <v>3153</v>
      </c>
      <c r="S154" s="1" t="s">
        <v>3153</v>
      </c>
      <c r="T154" s="1" t="s">
        <v>3153</v>
      </c>
    </row>
    <row r="155" spans="1:20" ht="42.75" x14ac:dyDescent="0.2">
      <c r="A155" s="5" t="s">
        <v>3221</v>
      </c>
      <c r="B155" s="7" t="s">
        <v>3222</v>
      </c>
      <c r="C155" s="2"/>
      <c r="D155" s="2"/>
      <c r="E155" s="2"/>
      <c r="F155" s="2"/>
      <c r="G155" s="2"/>
      <c r="H155" s="4">
        <v>0</v>
      </c>
      <c r="I155" s="2"/>
      <c r="J155" s="4">
        <v>0</v>
      </c>
      <c r="K155" s="2"/>
      <c r="L155" s="2"/>
      <c r="M155" s="2"/>
      <c r="N155" s="2"/>
      <c r="O155" s="2"/>
      <c r="P155" s="2"/>
      <c r="Q155" s="2"/>
      <c r="R155" s="2"/>
      <c r="S155" s="2"/>
      <c r="T155" s="2"/>
    </row>
    <row r="156" spans="1:20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  <c r="M156" s="1" t="s">
        <v>3153</v>
      </c>
      <c r="N156" s="1" t="s">
        <v>3153</v>
      </c>
      <c r="O156" s="1" t="s">
        <v>3153</v>
      </c>
      <c r="P156" s="1" t="s">
        <v>3153</v>
      </c>
      <c r="Q156" s="1" t="s">
        <v>3153</v>
      </c>
      <c r="R156" s="1" t="s">
        <v>3153</v>
      </c>
      <c r="S156" s="1" t="s">
        <v>3153</v>
      </c>
      <c r="T156" s="1" t="s">
        <v>3153</v>
      </c>
    </row>
    <row r="157" spans="1:20" x14ac:dyDescent="0.2">
      <c r="A157" s="5" t="s">
        <v>1010</v>
      </c>
      <c r="B157" s="5" t="s">
        <v>4310</v>
      </c>
      <c r="C157" s="5" t="s">
        <v>13</v>
      </c>
      <c r="D157" s="3"/>
      <c r="E157" s="3"/>
      <c r="F157" s="5" t="s">
        <v>13</v>
      </c>
      <c r="G157" s="3"/>
      <c r="H157" s="3"/>
      <c r="I157" s="2"/>
      <c r="J157" s="3"/>
      <c r="K157" s="2"/>
      <c r="L157" s="2"/>
      <c r="M157" s="2"/>
      <c r="N157" s="2"/>
      <c r="O157" s="5" t="s">
        <v>13</v>
      </c>
      <c r="P157" s="5" t="s">
        <v>13</v>
      </c>
      <c r="Q157" s="5" t="s">
        <v>13</v>
      </c>
      <c r="R157" s="5" t="s">
        <v>13</v>
      </c>
      <c r="S157" s="3"/>
      <c r="T157" s="2"/>
    </row>
    <row r="158" spans="1:20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  <c r="M158" s="1" t="s">
        <v>3153</v>
      </c>
      <c r="N158" s="1" t="s">
        <v>3153</v>
      </c>
      <c r="O158" s="1" t="s">
        <v>3153</v>
      </c>
      <c r="P158" s="1" t="s">
        <v>3153</v>
      </c>
      <c r="Q158" s="1" t="s">
        <v>3153</v>
      </c>
      <c r="R158" s="1" t="s">
        <v>3153</v>
      </c>
      <c r="S158" s="1" t="s">
        <v>3153</v>
      </c>
      <c r="T158" s="1" t="s">
        <v>3153</v>
      </c>
    </row>
    <row r="159" spans="1:20" ht="28.5" x14ac:dyDescent="0.2">
      <c r="A159" s="5" t="s">
        <v>2293</v>
      </c>
      <c r="B159" s="7" t="s">
        <v>3780</v>
      </c>
      <c r="C159" s="2"/>
      <c r="D159" s="2"/>
      <c r="E159" s="2"/>
      <c r="F159" s="2"/>
      <c r="G159" s="2"/>
      <c r="H159" s="4">
        <v>0</v>
      </c>
      <c r="I159" s="2"/>
      <c r="J159" s="4">
        <v>0</v>
      </c>
      <c r="K159" s="2"/>
      <c r="L159" s="2"/>
      <c r="M159" s="2"/>
      <c r="N159" s="2"/>
      <c r="O159" s="2"/>
      <c r="P159" s="2"/>
      <c r="Q159" s="2"/>
      <c r="R159" s="2"/>
      <c r="S159" s="2"/>
      <c r="T159" s="2"/>
    </row>
    <row r="160" spans="1:20" x14ac:dyDescent="0.2">
      <c r="A160" s="5" t="s">
        <v>4090</v>
      </c>
      <c r="B160" s="7" t="s">
        <v>2607</v>
      </c>
      <c r="C160" s="2"/>
      <c r="D160" s="2"/>
      <c r="E160" s="2"/>
      <c r="F160" s="2"/>
      <c r="G160" s="2"/>
      <c r="H160" s="11">
        <v>225000</v>
      </c>
      <c r="I160" s="2"/>
      <c r="J160" s="4">
        <v>0</v>
      </c>
      <c r="K160" s="2"/>
      <c r="L160" s="2"/>
      <c r="M160" s="2"/>
      <c r="N160" s="2"/>
      <c r="O160" s="2"/>
      <c r="P160" s="2"/>
      <c r="Q160" s="2"/>
      <c r="R160" s="2"/>
      <c r="S160" s="2"/>
      <c r="T160" s="2"/>
    </row>
    <row r="161" spans="1:20" x14ac:dyDescent="0.2">
      <c r="A161" s="5" t="s">
        <v>415</v>
      </c>
      <c r="B161" s="7" t="s">
        <v>80</v>
      </c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</row>
    <row r="162" spans="1:20" x14ac:dyDescent="0.2">
      <c r="A162" s="5" t="s">
        <v>1670</v>
      </c>
      <c r="B162" s="5" t="s">
        <v>4395</v>
      </c>
      <c r="C162" s="2"/>
      <c r="D162" s="2"/>
      <c r="E162" s="2"/>
      <c r="F162" s="2"/>
      <c r="G162" s="2"/>
      <c r="H162" s="15">
        <v>225000</v>
      </c>
      <c r="I162" s="2"/>
      <c r="J162" s="15">
        <v>0</v>
      </c>
      <c r="K162" s="2"/>
      <c r="L162" s="2"/>
      <c r="M162" s="2"/>
      <c r="N162" s="2"/>
      <c r="O162" s="2"/>
      <c r="P162" s="2"/>
      <c r="Q162" s="2"/>
      <c r="R162" s="2"/>
      <c r="S162" s="2"/>
      <c r="T162" s="2"/>
    </row>
    <row r="163" spans="1:20" ht="28.5" x14ac:dyDescent="0.2">
      <c r="A163" s="5" t="s">
        <v>707</v>
      </c>
      <c r="B163" s="7" t="s">
        <v>1011</v>
      </c>
      <c r="C163" s="2"/>
      <c r="D163" s="2"/>
      <c r="E163" s="2"/>
      <c r="F163" s="2"/>
      <c r="G163" s="2"/>
      <c r="H163" s="11">
        <v>225000</v>
      </c>
      <c r="I163" s="2"/>
      <c r="J163" s="4">
        <v>0</v>
      </c>
      <c r="K163" s="2"/>
      <c r="L163" s="2"/>
      <c r="M163" s="2"/>
      <c r="N163" s="2"/>
      <c r="O163" s="2"/>
      <c r="P163" s="2"/>
      <c r="Q163" s="2"/>
      <c r="R163" s="2"/>
      <c r="S163" s="2"/>
      <c r="T163" s="2"/>
    </row>
    <row r="164" spans="1:20" x14ac:dyDescent="0.2">
      <c r="A164" s="5" t="s">
        <v>1012</v>
      </c>
      <c r="B164" s="5" t="s">
        <v>317</v>
      </c>
      <c r="C164" s="2"/>
      <c r="D164" s="2"/>
      <c r="E164" s="2"/>
      <c r="F164" s="2"/>
      <c r="G164" s="2"/>
      <c r="H164" s="11">
        <v>48561483</v>
      </c>
      <c r="I164" s="2"/>
      <c r="J164" s="11">
        <v>146118</v>
      </c>
      <c r="K164" s="2"/>
      <c r="L164" s="2"/>
      <c r="M164" s="2"/>
      <c r="N164" s="2"/>
      <c r="O164" s="2"/>
      <c r="P164" s="2"/>
      <c r="Q164" s="2"/>
      <c r="R164" s="2"/>
      <c r="S164" s="2"/>
      <c r="T164" s="2"/>
    </row>
    <row r="165" spans="1:20" x14ac:dyDescent="0.2">
      <c r="B165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3 - E04</oddHeader>
    <oddFooter>&amp;LStat-Reporting Application : &amp;R SaveAs(8/14/2023-10:28 AM)</oddFooter>
  </headerFooter>
  <ignoredErrors>
    <ignoredError sqref="A9:A164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AF30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3.75" customWidth="1"/>
    <col min="8" max="21" width="14.75" customWidth="1"/>
    <col min="22" max="22" width="10.75" customWidth="1"/>
    <col min="23" max="25" width="30.75" customWidth="1"/>
    <col min="26" max="26" width="25.75" customWidth="1"/>
    <col min="27" max="29" width="30.75" customWidth="1"/>
    <col min="30" max="30" width="10.75" customWidth="1"/>
    <col min="31" max="32" width="30.75" customWidth="1"/>
  </cols>
  <sheetData>
    <row r="1" spans="1:32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32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223</v>
      </c>
      <c r="E2" s="16" t="s">
        <v>708</v>
      </c>
    </row>
    <row r="3" spans="1:32" x14ac:dyDescent="0.2">
      <c r="A3" s="9"/>
      <c r="B3" s="22" t="s">
        <v>167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</row>
    <row r="4" spans="1:32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</row>
    <row r="5" spans="1:32" ht="15.75" x14ac:dyDescent="0.25">
      <c r="A5" s="19" t="s">
        <v>378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</row>
    <row r="6" spans="1:3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.01</v>
      </c>
      <c r="X6" s="8">
        <v>22.02</v>
      </c>
      <c r="Y6" s="8">
        <v>22.03</v>
      </c>
      <c r="Z6" s="8">
        <v>23</v>
      </c>
      <c r="AA6" s="8">
        <v>24</v>
      </c>
      <c r="AB6" s="8">
        <v>25</v>
      </c>
      <c r="AC6" s="8">
        <v>26</v>
      </c>
      <c r="AD6" s="8">
        <v>27</v>
      </c>
      <c r="AE6" s="8">
        <v>28</v>
      </c>
      <c r="AF6" s="8">
        <v>29</v>
      </c>
    </row>
    <row r="7" spans="1:32" ht="27.75" x14ac:dyDescent="0.2">
      <c r="A7" s="8"/>
      <c r="B7" s="8" t="s">
        <v>4365</v>
      </c>
      <c r="C7" s="8" t="s">
        <v>2271</v>
      </c>
      <c r="D7" s="8" t="s">
        <v>3763</v>
      </c>
      <c r="E7" s="8" t="s">
        <v>2223</v>
      </c>
      <c r="F7" s="8" t="s">
        <v>4314</v>
      </c>
      <c r="G7" s="8" t="s">
        <v>1994</v>
      </c>
      <c r="H7" s="8" t="s">
        <v>2232</v>
      </c>
      <c r="I7" s="8" t="s">
        <v>1921</v>
      </c>
      <c r="J7" s="8" t="s">
        <v>1581</v>
      </c>
      <c r="K7" s="8" t="s">
        <v>2921</v>
      </c>
      <c r="L7" s="8" t="s">
        <v>1013</v>
      </c>
      <c r="M7" s="8" t="s">
        <v>2855</v>
      </c>
      <c r="N7" s="8" t="s">
        <v>330</v>
      </c>
      <c r="O7" s="8" t="s">
        <v>2012</v>
      </c>
      <c r="P7" s="8" t="s">
        <v>416</v>
      </c>
      <c r="Q7" s="8" t="s">
        <v>2922</v>
      </c>
      <c r="R7" s="8" t="s">
        <v>3159</v>
      </c>
      <c r="S7" s="8" t="s">
        <v>625</v>
      </c>
      <c r="T7" s="8" t="s">
        <v>626</v>
      </c>
      <c r="U7" s="8" t="s">
        <v>3479</v>
      </c>
      <c r="V7" s="8" t="s">
        <v>1014</v>
      </c>
      <c r="W7" s="8" t="s">
        <v>2893</v>
      </c>
      <c r="X7" s="8" t="s">
        <v>2582</v>
      </c>
      <c r="Y7" s="8" t="s">
        <v>670</v>
      </c>
      <c r="Z7" s="8" t="s">
        <v>681</v>
      </c>
      <c r="AA7" s="8" t="s">
        <v>3713</v>
      </c>
      <c r="AB7" s="8" t="s">
        <v>3458</v>
      </c>
      <c r="AC7" s="8" t="s">
        <v>682</v>
      </c>
      <c r="AD7" s="8" t="s">
        <v>2904</v>
      </c>
      <c r="AE7" s="8" t="s">
        <v>1264</v>
      </c>
      <c r="AF7" s="8" t="s">
        <v>2894</v>
      </c>
    </row>
    <row r="8" spans="1:32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  <c r="Y8" s="1" t="s">
        <v>3153</v>
      </c>
      <c r="Z8" s="1" t="s">
        <v>3153</v>
      </c>
      <c r="AA8" s="1" t="s">
        <v>3153</v>
      </c>
      <c r="AB8" s="1" t="s">
        <v>3153</v>
      </c>
      <c r="AC8" s="1" t="s">
        <v>3153</v>
      </c>
      <c r="AD8" s="1" t="s">
        <v>3153</v>
      </c>
      <c r="AE8" s="1" t="s">
        <v>3153</v>
      </c>
      <c r="AF8" s="1" t="s">
        <v>3153</v>
      </c>
    </row>
    <row r="9" spans="1:32" ht="28.5" x14ac:dyDescent="0.2">
      <c r="A9" s="5" t="s">
        <v>3459</v>
      </c>
      <c r="B9" s="5" t="s">
        <v>4396</v>
      </c>
      <c r="C9" s="7" t="s">
        <v>3782</v>
      </c>
      <c r="D9" s="3"/>
      <c r="E9" s="23">
        <v>45078</v>
      </c>
      <c r="F9" s="5" t="s">
        <v>2923</v>
      </c>
      <c r="G9" s="2"/>
      <c r="H9" s="3">
        <v>3831</v>
      </c>
      <c r="I9" s="3">
        <v>3831</v>
      </c>
      <c r="J9" s="3">
        <v>3561</v>
      </c>
      <c r="K9" s="3">
        <v>3659</v>
      </c>
      <c r="L9" s="3">
        <v>0</v>
      </c>
      <c r="M9" s="3">
        <v>172</v>
      </c>
      <c r="N9" s="3">
        <v>0</v>
      </c>
      <c r="O9" s="4">
        <v>172</v>
      </c>
      <c r="P9" s="3">
        <v>0</v>
      </c>
      <c r="Q9" s="3">
        <v>3831</v>
      </c>
      <c r="R9" s="3">
        <v>0</v>
      </c>
      <c r="S9" s="3">
        <v>0</v>
      </c>
      <c r="T9" s="4">
        <v>0</v>
      </c>
      <c r="U9" s="3">
        <v>71</v>
      </c>
      <c r="V9" s="23">
        <v>48775</v>
      </c>
      <c r="W9" s="3">
        <v>1</v>
      </c>
      <c r="X9" s="3" t="s">
        <v>3764</v>
      </c>
      <c r="Y9" s="3"/>
      <c r="Z9" s="2"/>
      <c r="AA9" s="5" t="s">
        <v>13</v>
      </c>
      <c r="AB9" s="5" t="s">
        <v>3480</v>
      </c>
      <c r="AC9" s="5" t="s">
        <v>4397</v>
      </c>
      <c r="AD9" s="5" t="s">
        <v>13</v>
      </c>
      <c r="AE9" s="3">
        <v>6</v>
      </c>
      <c r="AF9" s="12" t="s">
        <v>2907</v>
      </c>
    </row>
    <row r="10" spans="1:32" ht="28.5" x14ac:dyDescent="0.2">
      <c r="A10" s="5" t="s">
        <v>4678</v>
      </c>
      <c r="B10" s="5" t="s">
        <v>4398</v>
      </c>
      <c r="C10" s="7" t="s">
        <v>2013</v>
      </c>
      <c r="D10" s="3"/>
      <c r="E10" s="23">
        <v>45078</v>
      </c>
      <c r="F10" s="5" t="s">
        <v>2923</v>
      </c>
      <c r="G10" s="2"/>
      <c r="H10" s="3">
        <v>3214</v>
      </c>
      <c r="I10" s="3">
        <v>3214</v>
      </c>
      <c r="J10" s="3">
        <v>3103</v>
      </c>
      <c r="K10" s="3">
        <v>3129</v>
      </c>
      <c r="L10" s="3">
        <v>0</v>
      </c>
      <c r="M10" s="3">
        <v>85</v>
      </c>
      <c r="N10" s="3">
        <v>0</v>
      </c>
      <c r="O10" s="4">
        <v>85</v>
      </c>
      <c r="P10" s="3">
        <v>0</v>
      </c>
      <c r="Q10" s="3">
        <v>3214</v>
      </c>
      <c r="R10" s="3">
        <v>0</v>
      </c>
      <c r="S10" s="3">
        <v>0</v>
      </c>
      <c r="T10" s="4">
        <v>0</v>
      </c>
      <c r="U10" s="3">
        <v>74</v>
      </c>
      <c r="V10" s="23">
        <v>55228</v>
      </c>
      <c r="W10" s="3">
        <v>1</v>
      </c>
      <c r="X10" s="3" t="s">
        <v>3764</v>
      </c>
      <c r="Y10" s="3"/>
      <c r="Z10" s="2"/>
      <c r="AA10" s="5" t="s">
        <v>2906</v>
      </c>
      <c r="AB10" s="5" t="s">
        <v>2608</v>
      </c>
      <c r="AC10" s="5" t="s">
        <v>3224</v>
      </c>
      <c r="AD10" s="5" t="s">
        <v>13</v>
      </c>
      <c r="AE10" s="3">
        <v>6</v>
      </c>
      <c r="AF10" s="12" t="s">
        <v>2907</v>
      </c>
    </row>
    <row r="11" spans="1:32" ht="28.5" x14ac:dyDescent="0.2">
      <c r="A11" s="5" t="s">
        <v>982</v>
      </c>
      <c r="B11" s="5" t="s">
        <v>4091</v>
      </c>
      <c r="C11" s="7" t="s">
        <v>4703</v>
      </c>
      <c r="D11" s="3"/>
      <c r="E11" s="23">
        <v>45078</v>
      </c>
      <c r="F11" s="5" t="s">
        <v>2923</v>
      </c>
      <c r="G11" s="2"/>
      <c r="H11" s="3">
        <v>20631</v>
      </c>
      <c r="I11" s="3">
        <v>20631</v>
      </c>
      <c r="J11" s="3">
        <v>19431</v>
      </c>
      <c r="K11" s="3">
        <v>20009</v>
      </c>
      <c r="L11" s="3">
        <v>0</v>
      </c>
      <c r="M11" s="3">
        <v>622</v>
      </c>
      <c r="N11" s="3">
        <v>0</v>
      </c>
      <c r="O11" s="4">
        <v>622</v>
      </c>
      <c r="P11" s="3">
        <v>0</v>
      </c>
      <c r="Q11" s="3">
        <v>20631</v>
      </c>
      <c r="R11" s="3">
        <v>0</v>
      </c>
      <c r="S11" s="3">
        <v>0</v>
      </c>
      <c r="T11" s="4">
        <v>0</v>
      </c>
      <c r="U11" s="3">
        <v>490</v>
      </c>
      <c r="V11" s="23">
        <v>52551</v>
      </c>
      <c r="W11" s="3">
        <v>1</v>
      </c>
      <c r="X11" s="3" t="s">
        <v>3764</v>
      </c>
      <c r="Y11" s="3"/>
      <c r="Z11" s="2"/>
      <c r="AA11" s="5" t="s">
        <v>2906</v>
      </c>
      <c r="AB11" s="7" t="s">
        <v>1657</v>
      </c>
      <c r="AC11" s="5" t="s">
        <v>13</v>
      </c>
      <c r="AD11" s="5" t="s">
        <v>13</v>
      </c>
      <c r="AE11" s="3">
        <v>6</v>
      </c>
      <c r="AF11" s="12" t="s">
        <v>2907</v>
      </c>
    </row>
    <row r="12" spans="1:32" ht="28.5" x14ac:dyDescent="0.2">
      <c r="A12" s="5" t="s">
        <v>2272</v>
      </c>
      <c r="B12" s="5" t="s">
        <v>1672</v>
      </c>
      <c r="C12" s="7" t="s">
        <v>2924</v>
      </c>
      <c r="D12" s="3"/>
      <c r="E12" s="23">
        <v>45078</v>
      </c>
      <c r="F12" s="5" t="s">
        <v>2923</v>
      </c>
      <c r="G12" s="2"/>
      <c r="H12" s="3">
        <v>81363</v>
      </c>
      <c r="I12" s="3">
        <v>81363</v>
      </c>
      <c r="J12" s="3">
        <v>76569</v>
      </c>
      <c r="K12" s="3">
        <v>78713</v>
      </c>
      <c r="L12" s="3">
        <v>0</v>
      </c>
      <c r="M12" s="3">
        <v>2650</v>
      </c>
      <c r="N12" s="3">
        <v>0</v>
      </c>
      <c r="O12" s="11">
        <v>2650</v>
      </c>
      <c r="P12" s="3">
        <v>0</v>
      </c>
      <c r="Q12" s="3">
        <v>81363</v>
      </c>
      <c r="R12" s="3">
        <v>0</v>
      </c>
      <c r="S12" s="3">
        <v>0</v>
      </c>
      <c r="T12" s="4">
        <v>0</v>
      </c>
      <c r="U12" s="3">
        <v>1550</v>
      </c>
      <c r="V12" s="23">
        <v>52612</v>
      </c>
      <c r="W12" s="3">
        <v>1</v>
      </c>
      <c r="X12" s="3" t="s">
        <v>3764</v>
      </c>
      <c r="Y12" s="3"/>
      <c r="Z12" s="2"/>
      <c r="AA12" s="5" t="s">
        <v>2906</v>
      </c>
      <c r="AB12" s="5" t="s">
        <v>1673</v>
      </c>
      <c r="AC12" s="5" t="s">
        <v>2294</v>
      </c>
      <c r="AD12" s="5" t="s">
        <v>13</v>
      </c>
      <c r="AE12" s="3">
        <v>6</v>
      </c>
      <c r="AF12" s="12" t="s">
        <v>2907</v>
      </c>
    </row>
    <row r="13" spans="1:32" ht="42.75" x14ac:dyDescent="0.2">
      <c r="A13" s="5" t="s">
        <v>3461</v>
      </c>
      <c r="B13" s="5" t="s">
        <v>4704</v>
      </c>
      <c r="C13" s="7" t="s">
        <v>1342</v>
      </c>
      <c r="D13" s="3"/>
      <c r="E13" s="23">
        <v>45078</v>
      </c>
      <c r="F13" s="5" t="s">
        <v>2923</v>
      </c>
      <c r="G13" s="2"/>
      <c r="H13" s="3">
        <v>12992</v>
      </c>
      <c r="I13" s="3">
        <v>12992</v>
      </c>
      <c r="J13" s="3">
        <v>13236</v>
      </c>
      <c r="K13" s="3">
        <v>13189</v>
      </c>
      <c r="L13" s="3">
        <v>0</v>
      </c>
      <c r="M13" s="3">
        <v>-197</v>
      </c>
      <c r="N13" s="3">
        <v>0</v>
      </c>
      <c r="O13" s="4">
        <v>-197</v>
      </c>
      <c r="P13" s="3">
        <v>0</v>
      </c>
      <c r="Q13" s="3">
        <v>12992</v>
      </c>
      <c r="R13" s="3">
        <v>0</v>
      </c>
      <c r="S13" s="3">
        <v>0</v>
      </c>
      <c r="T13" s="4">
        <v>0</v>
      </c>
      <c r="U13" s="3">
        <v>291</v>
      </c>
      <c r="V13" s="23">
        <v>53282</v>
      </c>
      <c r="W13" s="3">
        <v>1</v>
      </c>
      <c r="X13" s="3" t="s">
        <v>3764</v>
      </c>
      <c r="Y13" s="3"/>
      <c r="Z13" s="2"/>
      <c r="AA13" s="5" t="s">
        <v>2906</v>
      </c>
      <c r="AB13" s="7" t="s">
        <v>1657</v>
      </c>
      <c r="AC13" s="5" t="s">
        <v>1015</v>
      </c>
      <c r="AD13" s="5" t="s">
        <v>13</v>
      </c>
      <c r="AE13" s="3">
        <v>6</v>
      </c>
      <c r="AF13" s="12" t="s">
        <v>2907</v>
      </c>
    </row>
    <row r="14" spans="1:32" ht="42.75" x14ac:dyDescent="0.2">
      <c r="A14" s="5" t="s">
        <v>4681</v>
      </c>
      <c r="B14" s="5" t="s">
        <v>709</v>
      </c>
      <c r="C14" s="7" t="s">
        <v>417</v>
      </c>
      <c r="D14" s="3"/>
      <c r="E14" s="23">
        <v>45078</v>
      </c>
      <c r="F14" s="5" t="s">
        <v>2923</v>
      </c>
      <c r="G14" s="2"/>
      <c r="H14" s="3">
        <v>20645</v>
      </c>
      <c r="I14" s="3">
        <v>20648</v>
      </c>
      <c r="J14" s="3">
        <v>19925</v>
      </c>
      <c r="K14" s="3">
        <v>20083</v>
      </c>
      <c r="L14" s="3">
        <v>0</v>
      </c>
      <c r="M14" s="3">
        <v>565</v>
      </c>
      <c r="N14" s="3">
        <v>0</v>
      </c>
      <c r="O14" s="4">
        <v>565</v>
      </c>
      <c r="P14" s="3">
        <v>0</v>
      </c>
      <c r="Q14" s="3">
        <v>20645</v>
      </c>
      <c r="R14" s="3">
        <v>0</v>
      </c>
      <c r="S14" s="3">
        <v>0</v>
      </c>
      <c r="T14" s="4">
        <v>0</v>
      </c>
      <c r="U14" s="3">
        <v>480</v>
      </c>
      <c r="V14" s="23">
        <v>53402</v>
      </c>
      <c r="W14" s="3">
        <v>1</v>
      </c>
      <c r="X14" s="3" t="s">
        <v>3764</v>
      </c>
      <c r="Y14" s="3"/>
      <c r="Z14" s="2"/>
      <c r="AA14" s="5" t="s">
        <v>2906</v>
      </c>
      <c r="AB14" s="7" t="s">
        <v>1657</v>
      </c>
      <c r="AC14" s="5" t="s">
        <v>2295</v>
      </c>
      <c r="AD14" s="5" t="s">
        <v>13</v>
      </c>
      <c r="AE14" s="3">
        <v>6</v>
      </c>
      <c r="AF14" s="12" t="s">
        <v>2907</v>
      </c>
    </row>
    <row r="15" spans="1:32" ht="28.5" x14ac:dyDescent="0.2">
      <c r="A15" s="5" t="s">
        <v>984</v>
      </c>
      <c r="B15" s="5" t="s">
        <v>3783</v>
      </c>
      <c r="C15" s="7" t="s">
        <v>2925</v>
      </c>
      <c r="D15" s="3"/>
      <c r="E15" s="23">
        <v>45078</v>
      </c>
      <c r="F15" s="5" t="s">
        <v>2923</v>
      </c>
      <c r="G15" s="2"/>
      <c r="H15" s="3">
        <v>43677</v>
      </c>
      <c r="I15" s="3">
        <v>43677</v>
      </c>
      <c r="J15" s="3">
        <v>37097</v>
      </c>
      <c r="K15" s="3">
        <v>39448</v>
      </c>
      <c r="L15" s="3">
        <v>0</v>
      </c>
      <c r="M15" s="3">
        <v>4229</v>
      </c>
      <c r="N15" s="3">
        <v>0</v>
      </c>
      <c r="O15" s="11">
        <v>4229</v>
      </c>
      <c r="P15" s="3">
        <v>0</v>
      </c>
      <c r="Q15" s="3">
        <v>43677</v>
      </c>
      <c r="R15" s="3">
        <v>0</v>
      </c>
      <c r="S15" s="3">
        <v>0</v>
      </c>
      <c r="T15" s="4">
        <v>0</v>
      </c>
      <c r="U15" s="3">
        <v>819</v>
      </c>
      <c r="V15" s="23">
        <v>52764</v>
      </c>
      <c r="W15" s="3">
        <v>1</v>
      </c>
      <c r="X15" s="3" t="s">
        <v>3764</v>
      </c>
      <c r="Y15" s="3"/>
      <c r="Z15" s="2"/>
      <c r="AA15" s="5" t="s">
        <v>2906</v>
      </c>
      <c r="AB15" s="5" t="s">
        <v>3784</v>
      </c>
      <c r="AC15" s="5" t="s">
        <v>3481</v>
      </c>
      <c r="AD15" s="5" t="s">
        <v>13</v>
      </c>
      <c r="AE15" s="3">
        <v>6</v>
      </c>
      <c r="AF15" s="12" t="s">
        <v>2907</v>
      </c>
    </row>
    <row r="16" spans="1:32" ht="28.5" x14ac:dyDescent="0.2">
      <c r="A16" s="5" t="s">
        <v>2593</v>
      </c>
      <c r="B16" s="5" t="s">
        <v>81</v>
      </c>
      <c r="C16" s="7" t="s">
        <v>2296</v>
      </c>
      <c r="D16" s="3"/>
      <c r="E16" s="23">
        <v>45078</v>
      </c>
      <c r="F16" s="5" t="s">
        <v>2923</v>
      </c>
      <c r="G16" s="2"/>
      <c r="H16" s="3">
        <v>17518</v>
      </c>
      <c r="I16" s="3">
        <v>17518</v>
      </c>
      <c r="J16" s="3">
        <v>17433</v>
      </c>
      <c r="K16" s="3">
        <v>17435</v>
      </c>
      <c r="L16" s="3">
        <v>0</v>
      </c>
      <c r="M16" s="3">
        <v>83</v>
      </c>
      <c r="N16" s="3">
        <v>0</v>
      </c>
      <c r="O16" s="4">
        <v>83</v>
      </c>
      <c r="P16" s="3">
        <v>0</v>
      </c>
      <c r="Q16" s="3">
        <v>17518</v>
      </c>
      <c r="R16" s="3">
        <v>0</v>
      </c>
      <c r="S16" s="3">
        <v>0</v>
      </c>
      <c r="T16" s="4">
        <v>0</v>
      </c>
      <c r="U16" s="3">
        <v>421</v>
      </c>
      <c r="V16" s="23">
        <v>52672</v>
      </c>
      <c r="W16" s="3">
        <v>1</v>
      </c>
      <c r="X16" s="3" t="s">
        <v>3764</v>
      </c>
      <c r="Y16" s="3"/>
      <c r="Z16" s="2"/>
      <c r="AA16" s="5" t="s">
        <v>2906</v>
      </c>
      <c r="AB16" s="5" t="s">
        <v>4092</v>
      </c>
      <c r="AC16" s="5" t="s">
        <v>4399</v>
      </c>
      <c r="AD16" s="5" t="s">
        <v>13</v>
      </c>
      <c r="AE16" s="3">
        <v>6</v>
      </c>
      <c r="AF16" s="12" t="s">
        <v>2907</v>
      </c>
    </row>
    <row r="17" spans="1:32" ht="28.5" x14ac:dyDescent="0.2">
      <c r="A17" s="5" t="s">
        <v>3766</v>
      </c>
      <c r="B17" s="5" t="s">
        <v>1343</v>
      </c>
      <c r="C17" s="7" t="s">
        <v>2297</v>
      </c>
      <c r="D17" s="3"/>
      <c r="E17" s="23">
        <v>45047</v>
      </c>
      <c r="F17" s="5" t="s">
        <v>2923</v>
      </c>
      <c r="G17" s="2"/>
      <c r="H17" s="3">
        <v>2042574</v>
      </c>
      <c r="I17" s="3">
        <v>2042574</v>
      </c>
      <c r="J17" s="3">
        <v>1986403</v>
      </c>
      <c r="K17" s="3">
        <v>2021592</v>
      </c>
      <c r="L17" s="3">
        <v>0</v>
      </c>
      <c r="M17" s="3">
        <v>20982</v>
      </c>
      <c r="N17" s="3">
        <v>0</v>
      </c>
      <c r="O17" s="11">
        <v>20982</v>
      </c>
      <c r="P17" s="3">
        <v>0</v>
      </c>
      <c r="Q17" s="3">
        <v>2042574</v>
      </c>
      <c r="R17" s="3">
        <v>0</v>
      </c>
      <c r="S17" s="3">
        <v>0</v>
      </c>
      <c r="T17" s="4">
        <v>0</v>
      </c>
      <c r="U17" s="3">
        <v>52394</v>
      </c>
      <c r="V17" s="23">
        <v>49176</v>
      </c>
      <c r="W17" s="3">
        <v>1</v>
      </c>
      <c r="X17" s="3" t="s">
        <v>3764</v>
      </c>
      <c r="Y17" s="3"/>
      <c r="Z17" s="2"/>
      <c r="AA17" s="5" t="s">
        <v>2906</v>
      </c>
      <c r="AB17" s="5" t="s">
        <v>710</v>
      </c>
      <c r="AC17" s="5" t="s">
        <v>4400</v>
      </c>
      <c r="AD17" s="5" t="s">
        <v>13</v>
      </c>
      <c r="AE17" s="3">
        <v>6</v>
      </c>
      <c r="AF17" s="12" t="s">
        <v>2907</v>
      </c>
    </row>
    <row r="18" spans="1:32" ht="42.75" x14ac:dyDescent="0.2">
      <c r="A18" s="5" t="s">
        <v>985</v>
      </c>
      <c r="B18" s="5" t="s">
        <v>2014</v>
      </c>
      <c r="C18" s="7" t="s">
        <v>2926</v>
      </c>
      <c r="D18" s="3"/>
      <c r="E18" s="23">
        <v>45078</v>
      </c>
      <c r="F18" s="5" t="s">
        <v>2923</v>
      </c>
      <c r="G18" s="2"/>
      <c r="H18" s="3">
        <v>1556</v>
      </c>
      <c r="I18" s="3">
        <v>1556</v>
      </c>
      <c r="J18" s="3">
        <v>1519</v>
      </c>
      <c r="K18" s="3">
        <v>1525</v>
      </c>
      <c r="L18" s="3">
        <v>0</v>
      </c>
      <c r="M18" s="3">
        <v>30</v>
      </c>
      <c r="N18" s="3">
        <v>0</v>
      </c>
      <c r="O18" s="4">
        <v>30</v>
      </c>
      <c r="P18" s="3">
        <v>0</v>
      </c>
      <c r="Q18" s="3">
        <v>1556</v>
      </c>
      <c r="R18" s="3">
        <v>0</v>
      </c>
      <c r="S18" s="3">
        <v>0</v>
      </c>
      <c r="T18" s="4">
        <v>0</v>
      </c>
      <c r="U18" s="3">
        <v>36</v>
      </c>
      <c r="V18" s="23">
        <v>55259</v>
      </c>
      <c r="W18" s="3">
        <v>1</v>
      </c>
      <c r="X18" s="3" t="s">
        <v>3764</v>
      </c>
      <c r="Y18" s="3"/>
      <c r="Z18" s="2"/>
      <c r="AA18" s="5" t="s">
        <v>2906</v>
      </c>
      <c r="AB18" s="7" t="s">
        <v>1657</v>
      </c>
      <c r="AC18" s="5" t="s">
        <v>1016</v>
      </c>
      <c r="AD18" s="5" t="s">
        <v>13</v>
      </c>
      <c r="AE18" s="3">
        <v>6</v>
      </c>
      <c r="AF18" s="12" t="s">
        <v>2907</v>
      </c>
    </row>
    <row r="19" spans="1:32" ht="42.75" x14ac:dyDescent="0.2">
      <c r="A19" s="5" t="s">
        <v>2275</v>
      </c>
      <c r="B19" s="5" t="s">
        <v>2927</v>
      </c>
      <c r="C19" s="7" t="s">
        <v>3785</v>
      </c>
      <c r="D19" s="3"/>
      <c r="E19" s="23">
        <v>45078</v>
      </c>
      <c r="F19" s="5" t="s">
        <v>2923</v>
      </c>
      <c r="G19" s="2"/>
      <c r="H19" s="3">
        <v>41606</v>
      </c>
      <c r="I19" s="3">
        <v>41606</v>
      </c>
      <c r="J19" s="3">
        <v>40535</v>
      </c>
      <c r="K19" s="3">
        <v>41007</v>
      </c>
      <c r="L19" s="3">
        <v>0</v>
      </c>
      <c r="M19" s="3">
        <v>599</v>
      </c>
      <c r="N19" s="3">
        <v>0</v>
      </c>
      <c r="O19" s="4">
        <v>599</v>
      </c>
      <c r="P19" s="3">
        <v>0</v>
      </c>
      <c r="Q19" s="3">
        <v>41606</v>
      </c>
      <c r="R19" s="3">
        <v>0</v>
      </c>
      <c r="S19" s="3">
        <v>0</v>
      </c>
      <c r="T19" s="4">
        <v>0</v>
      </c>
      <c r="U19" s="3">
        <v>761</v>
      </c>
      <c r="V19" s="23">
        <v>51094</v>
      </c>
      <c r="W19" s="3">
        <v>1</v>
      </c>
      <c r="X19" s="3" t="s">
        <v>3764</v>
      </c>
      <c r="Y19" s="3"/>
      <c r="Z19" s="2"/>
      <c r="AA19" s="5" t="s">
        <v>2906</v>
      </c>
      <c r="AB19" s="7" t="s">
        <v>4401</v>
      </c>
      <c r="AC19" s="5" t="s">
        <v>2609</v>
      </c>
      <c r="AD19" s="5" t="s">
        <v>13</v>
      </c>
      <c r="AE19" s="3">
        <v>6</v>
      </c>
      <c r="AF19" s="12" t="s">
        <v>2907</v>
      </c>
    </row>
    <row r="20" spans="1:32" ht="42.75" x14ac:dyDescent="0.2">
      <c r="A20" s="5" t="s">
        <v>3464</v>
      </c>
      <c r="B20" s="5" t="s">
        <v>1344</v>
      </c>
      <c r="C20" s="7" t="s">
        <v>4705</v>
      </c>
      <c r="D20" s="3"/>
      <c r="E20" s="23">
        <v>45078</v>
      </c>
      <c r="F20" s="5" t="s">
        <v>2923</v>
      </c>
      <c r="G20" s="2"/>
      <c r="H20" s="3">
        <v>75318</v>
      </c>
      <c r="I20" s="3">
        <v>75318</v>
      </c>
      <c r="J20" s="3">
        <v>73370</v>
      </c>
      <c r="K20" s="3">
        <v>74172</v>
      </c>
      <c r="L20" s="3">
        <v>0</v>
      </c>
      <c r="M20" s="3">
        <v>1146</v>
      </c>
      <c r="N20" s="3">
        <v>0</v>
      </c>
      <c r="O20" s="11">
        <v>1146</v>
      </c>
      <c r="P20" s="3">
        <v>0</v>
      </c>
      <c r="Q20" s="3">
        <v>75318</v>
      </c>
      <c r="R20" s="3">
        <v>0</v>
      </c>
      <c r="S20" s="3">
        <v>0</v>
      </c>
      <c r="T20" s="4">
        <v>0</v>
      </c>
      <c r="U20" s="3">
        <v>1537</v>
      </c>
      <c r="V20" s="23">
        <v>51094</v>
      </c>
      <c r="W20" s="3">
        <v>1</v>
      </c>
      <c r="X20" s="3" t="s">
        <v>3764</v>
      </c>
      <c r="Y20" s="3"/>
      <c r="Z20" s="2"/>
      <c r="AA20" s="5" t="s">
        <v>2906</v>
      </c>
      <c r="AB20" s="7" t="s">
        <v>1657</v>
      </c>
      <c r="AC20" s="5" t="s">
        <v>4706</v>
      </c>
      <c r="AD20" s="5" t="s">
        <v>13</v>
      </c>
      <c r="AE20" s="3">
        <v>6</v>
      </c>
      <c r="AF20" s="12" t="s">
        <v>2907</v>
      </c>
    </row>
    <row r="21" spans="1:32" x14ac:dyDescent="0.2">
      <c r="A21" s="6" t="s">
        <v>3153</v>
      </c>
      <c r="B21" s="6" t="s">
        <v>3153</v>
      </c>
      <c r="C21" s="1" t="s">
        <v>3153</v>
      </c>
      <c r="D21" s="1" t="s">
        <v>3153</v>
      </c>
      <c r="E21" s="1" t="s">
        <v>3153</v>
      </c>
      <c r="F21" s="1" t="s">
        <v>3153</v>
      </c>
      <c r="G21" s="1" t="s">
        <v>3153</v>
      </c>
      <c r="H21" s="1" t="s">
        <v>3153</v>
      </c>
      <c r="I21" s="1" t="s">
        <v>3153</v>
      </c>
      <c r="J21" s="1" t="s">
        <v>3153</v>
      </c>
      <c r="K21" s="1" t="s">
        <v>3153</v>
      </c>
      <c r="L21" s="1" t="s">
        <v>3153</v>
      </c>
      <c r="M21" s="1" t="s">
        <v>3153</v>
      </c>
      <c r="N21" s="1" t="s">
        <v>3153</v>
      </c>
      <c r="O21" s="1" t="s">
        <v>3153</v>
      </c>
      <c r="P21" s="1" t="s">
        <v>3153</v>
      </c>
      <c r="Q21" s="1" t="s">
        <v>3153</v>
      </c>
      <c r="R21" s="1" t="s">
        <v>3153</v>
      </c>
      <c r="S21" s="1" t="s">
        <v>3153</v>
      </c>
      <c r="T21" s="1" t="s">
        <v>3153</v>
      </c>
      <c r="U21" s="1" t="s">
        <v>3153</v>
      </c>
      <c r="V21" s="1" t="s">
        <v>3153</v>
      </c>
      <c r="W21" s="1" t="s">
        <v>3153</v>
      </c>
      <c r="X21" s="1" t="s">
        <v>3153</v>
      </c>
      <c r="Y21" s="1" t="s">
        <v>3153</v>
      </c>
      <c r="Z21" s="1" t="s">
        <v>3153</v>
      </c>
      <c r="AA21" s="1" t="s">
        <v>3153</v>
      </c>
      <c r="AB21" s="1" t="s">
        <v>3153</v>
      </c>
      <c r="AC21" s="1" t="s">
        <v>3153</v>
      </c>
      <c r="AD21" s="1" t="s">
        <v>3153</v>
      </c>
      <c r="AE21" s="1" t="s">
        <v>3153</v>
      </c>
      <c r="AF21" s="1" t="s">
        <v>3153</v>
      </c>
    </row>
    <row r="22" spans="1:32" ht="28.5" x14ac:dyDescent="0.2">
      <c r="A22" s="5" t="s">
        <v>3207</v>
      </c>
      <c r="B22" s="7" t="s">
        <v>3208</v>
      </c>
      <c r="C22" s="2"/>
      <c r="D22" s="2"/>
      <c r="E22" s="2"/>
      <c r="F22" s="2"/>
      <c r="G22" s="2"/>
      <c r="H22" s="11">
        <v>2364925</v>
      </c>
      <c r="I22" s="11">
        <v>2364928</v>
      </c>
      <c r="J22" s="11">
        <v>2292182</v>
      </c>
      <c r="K22" s="11">
        <v>2333961</v>
      </c>
      <c r="L22" s="4">
        <v>0</v>
      </c>
      <c r="M22" s="11">
        <v>30966</v>
      </c>
      <c r="N22" s="4">
        <v>0</v>
      </c>
      <c r="O22" s="11">
        <v>30966</v>
      </c>
      <c r="P22" s="4">
        <v>0</v>
      </c>
      <c r="Q22" s="11">
        <v>2364925</v>
      </c>
      <c r="R22" s="4">
        <v>0</v>
      </c>
      <c r="S22" s="4">
        <v>0</v>
      </c>
      <c r="T22" s="4">
        <v>0</v>
      </c>
      <c r="U22" s="11">
        <v>58924</v>
      </c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</row>
    <row r="23" spans="1:32" x14ac:dyDescent="0.2">
      <c r="A23" s="6" t="s">
        <v>3153</v>
      </c>
      <c r="B23" s="6" t="s">
        <v>3153</v>
      </c>
      <c r="C23" s="1" t="s">
        <v>3153</v>
      </c>
      <c r="D23" s="1" t="s">
        <v>3153</v>
      </c>
      <c r="E23" s="1" t="s">
        <v>3153</v>
      </c>
      <c r="F23" s="1" t="s">
        <v>3153</v>
      </c>
      <c r="G23" s="1" t="s">
        <v>3153</v>
      </c>
      <c r="H23" s="1" t="s">
        <v>3153</v>
      </c>
      <c r="I23" s="1" t="s">
        <v>3153</v>
      </c>
      <c r="J23" s="1" t="s">
        <v>3153</v>
      </c>
      <c r="K23" s="1" t="s">
        <v>3153</v>
      </c>
      <c r="L23" s="1" t="s">
        <v>3153</v>
      </c>
      <c r="M23" s="1" t="s">
        <v>3153</v>
      </c>
      <c r="N23" s="1" t="s">
        <v>3153</v>
      </c>
      <c r="O23" s="1" t="s">
        <v>3153</v>
      </c>
      <c r="P23" s="1" t="s">
        <v>3153</v>
      </c>
      <c r="Q23" s="1" t="s">
        <v>3153</v>
      </c>
      <c r="R23" s="1" t="s">
        <v>3153</v>
      </c>
      <c r="S23" s="1" t="s">
        <v>3153</v>
      </c>
      <c r="T23" s="1" t="s">
        <v>3153</v>
      </c>
      <c r="U23" s="1" t="s">
        <v>3153</v>
      </c>
      <c r="V23" s="1" t="s">
        <v>3153</v>
      </c>
      <c r="W23" s="1" t="s">
        <v>3153</v>
      </c>
      <c r="X23" s="1" t="s">
        <v>3153</v>
      </c>
      <c r="Y23" s="1" t="s">
        <v>3153</v>
      </c>
      <c r="Z23" s="1" t="s">
        <v>3153</v>
      </c>
      <c r="AA23" s="1" t="s">
        <v>3153</v>
      </c>
      <c r="AB23" s="1" t="s">
        <v>3153</v>
      </c>
      <c r="AC23" s="1" t="s">
        <v>3153</v>
      </c>
      <c r="AD23" s="1" t="s">
        <v>3153</v>
      </c>
      <c r="AE23" s="1" t="s">
        <v>3153</v>
      </c>
      <c r="AF23" s="1" t="s">
        <v>3153</v>
      </c>
    </row>
    <row r="24" spans="1:32" ht="28.5" x14ac:dyDescent="0.2">
      <c r="A24" s="5" t="s">
        <v>4093</v>
      </c>
      <c r="B24" s="5" t="s">
        <v>1345</v>
      </c>
      <c r="C24" s="7" t="s">
        <v>1674</v>
      </c>
      <c r="D24" s="3" t="s">
        <v>2610</v>
      </c>
      <c r="E24" s="23">
        <v>45056</v>
      </c>
      <c r="F24" s="5" t="s">
        <v>2298</v>
      </c>
      <c r="G24" s="2"/>
      <c r="H24" s="3">
        <v>40</v>
      </c>
      <c r="I24" s="3">
        <v>40</v>
      </c>
      <c r="J24" s="3">
        <v>39</v>
      </c>
      <c r="K24" s="3">
        <v>-390</v>
      </c>
      <c r="L24" s="3">
        <v>0</v>
      </c>
      <c r="M24" s="3">
        <v>430</v>
      </c>
      <c r="N24" s="3">
        <v>0</v>
      </c>
      <c r="O24" s="4">
        <v>430</v>
      </c>
      <c r="P24" s="3">
        <v>0</v>
      </c>
      <c r="Q24" s="3">
        <v>40</v>
      </c>
      <c r="R24" s="3">
        <v>0</v>
      </c>
      <c r="S24" s="3">
        <v>0</v>
      </c>
      <c r="T24" s="4">
        <v>0</v>
      </c>
      <c r="U24" s="3">
        <v>-32</v>
      </c>
      <c r="V24" s="23">
        <v>45560</v>
      </c>
      <c r="W24" s="3">
        <v>2</v>
      </c>
      <c r="X24" s="3" t="s">
        <v>77</v>
      </c>
      <c r="Y24" s="3" t="s">
        <v>401</v>
      </c>
      <c r="Z24" s="2"/>
      <c r="AA24" s="5" t="s">
        <v>13</v>
      </c>
      <c r="AB24" s="5" t="s">
        <v>4402</v>
      </c>
      <c r="AC24" s="5" t="s">
        <v>13</v>
      </c>
      <c r="AD24" s="5" t="s">
        <v>13</v>
      </c>
      <c r="AE24" s="3">
        <v>6</v>
      </c>
      <c r="AF24" s="12" t="s">
        <v>1334</v>
      </c>
    </row>
    <row r="25" spans="1:32" x14ac:dyDescent="0.2">
      <c r="A25" s="6" t="s">
        <v>3153</v>
      </c>
      <c r="B25" s="6" t="s">
        <v>3153</v>
      </c>
      <c r="C25" s="1" t="s">
        <v>3153</v>
      </c>
      <c r="D25" s="1" t="s">
        <v>3153</v>
      </c>
      <c r="E25" s="1" t="s">
        <v>3153</v>
      </c>
      <c r="F25" s="1" t="s">
        <v>3153</v>
      </c>
      <c r="G25" s="1" t="s">
        <v>3153</v>
      </c>
      <c r="H25" s="1" t="s">
        <v>3153</v>
      </c>
      <c r="I25" s="1" t="s">
        <v>3153</v>
      </c>
      <c r="J25" s="1" t="s">
        <v>3153</v>
      </c>
      <c r="K25" s="1" t="s">
        <v>3153</v>
      </c>
      <c r="L25" s="1" t="s">
        <v>3153</v>
      </c>
      <c r="M25" s="1" t="s">
        <v>3153</v>
      </c>
      <c r="N25" s="1" t="s">
        <v>3153</v>
      </c>
      <c r="O25" s="1" t="s">
        <v>3153</v>
      </c>
      <c r="P25" s="1" t="s">
        <v>3153</v>
      </c>
      <c r="Q25" s="1" t="s">
        <v>3153</v>
      </c>
      <c r="R25" s="1" t="s">
        <v>3153</v>
      </c>
      <c r="S25" s="1" t="s">
        <v>3153</v>
      </c>
      <c r="T25" s="1" t="s">
        <v>3153</v>
      </c>
      <c r="U25" s="1" t="s">
        <v>3153</v>
      </c>
      <c r="V25" s="1" t="s">
        <v>3153</v>
      </c>
      <c r="W25" s="1" t="s">
        <v>3153</v>
      </c>
      <c r="X25" s="1" t="s">
        <v>3153</v>
      </c>
      <c r="Y25" s="1" t="s">
        <v>3153</v>
      </c>
      <c r="Z25" s="1" t="s">
        <v>3153</v>
      </c>
      <c r="AA25" s="1" t="s">
        <v>3153</v>
      </c>
      <c r="AB25" s="1" t="s">
        <v>3153</v>
      </c>
      <c r="AC25" s="1" t="s">
        <v>3153</v>
      </c>
      <c r="AD25" s="1" t="s">
        <v>3153</v>
      </c>
      <c r="AE25" s="1" t="s">
        <v>3153</v>
      </c>
      <c r="AF25" s="1" t="s">
        <v>3153</v>
      </c>
    </row>
    <row r="26" spans="1:32" ht="28.5" x14ac:dyDescent="0.2">
      <c r="A26" s="5" t="s">
        <v>3771</v>
      </c>
      <c r="B26" s="7" t="s">
        <v>2282</v>
      </c>
      <c r="C26" s="2"/>
      <c r="D26" s="2"/>
      <c r="E26" s="2"/>
      <c r="F26" s="2"/>
      <c r="G26" s="2"/>
      <c r="H26" s="4">
        <v>40</v>
      </c>
      <c r="I26" s="4">
        <v>40</v>
      </c>
      <c r="J26" s="4">
        <v>39</v>
      </c>
      <c r="K26" s="4">
        <v>-390</v>
      </c>
      <c r="L26" s="4">
        <v>0</v>
      </c>
      <c r="M26" s="4">
        <v>430</v>
      </c>
      <c r="N26" s="4">
        <v>0</v>
      </c>
      <c r="O26" s="4">
        <v>430</v>
      </c>
      <c r="P26" s="4">
        <v>0</v>
      </c>
      <c r="Q26" s="4">
        <v>40</v>
      </c>
      <c r="R26" s="4">
        <v>0</v>
      </c>
      <c r="S26" s="4">
        <v>0</v>
      </c>
      <c r="T26" s="4">
        <v>0</v>
      </c>
      <c r="U26" s="4">
        <v>-32</v>
      </c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</row>
    <row r="27" spans="1:32" x14ac:dyDescent="0.2">
      <c r="A27" s="6" t="s">
        <v>3153</v>
      </c>
      <c r="B27" s="6" t="s">
        <v>3153</v>
      </c>
      <c r="C27" s="1" t="s">
        <v>3153</v>
      </c>
      <c r="D27" s="1" t="s">
        <v>3153</v>
      </c>
      <c r="E27" s="1" t="s">
        <v>3153</v>
      </c>
      <c r="F27" s="1" t="s">
        <v>3153</v>
      </c>
      <c r="G27" s="1" t="s">
        <v>3153</v>
      </c>
      <c r="H27" s="1" t="s">
        <v>3153</v>
      </c>
      <c r="I27" s="1" t="s">
        <v>3153</v>
      </c>
      <c r="J27" s="1" t="s">
        <v>3153</v>
      </c>
      <c r="K27" s="1" t="s">
        <v>3153</v>
      </c>
      <c r="L27" s="1" t="s">
        <v>3153</v>
      </c>
      <c r="M27" s="1" t="s">
        <v>3153</v>
      </c>
      <c r="N27" s="1" t="s">
        <v>3153</v>
      </c>
      <c r="O27" s="1" t="s">
        <v>3153</v>
      </c>
      <c r="P27" s="1" t="s">
        <v>3153</v>
      </c>
      <c r="Q27" s="1" t="s">
        <v>3153</v>
      </c>
      <c r="R27" s="1" t="s">
        <v>3153</v>
      </c>
      <c r="S27" s="1" t="s">
        <v>3153</v>
      </c>
      <c r="T27" s="1" t="s">
        <v>3153</v>
      </c>
      <c r="U27" s="1" t="s">
        <v>3153</v>
      </c>
      <c r="V27" s="1" t="s">
        <v>3153</v>
      </c>
      <c r="W27" s="1" t="s">
        <v>3153</v>
      </c>
      <c r="X27" s="1" t="s">
        <v>3153</v>
      </c>
      <c r="Y27" s="1" t="s">
        <v>3153</v>
      </c>
      <c r="Z27" s="1" t="s">
        <v>3153</v>
      </c>
      <c r="AA27" s="1" t="s">
        <v>3153</v>
      </c>
      <c r="AB27" s="1" t="s">
        <v>3153</v>
      </c>
      <c r="AC27" s="1" t="s">
        <v>3153</v>
      </c>
      <c r="AD27" s="1" t="s">
        <v>3153</v>
      </c>
      <c r="AE27" s="1" t="s">
        <v>3153</v>
      </c>
      <c r="AF27" s="1" t="s">
        <v>3153</v>
      </c>
    </row>
    <row r="28" spans="1:32" x14ac:dyDescent="0.2">
      <c r="A28" s="5" t="s">
        <v>3469</v>
      </c>
      <c r="B28" s="5" t="s">
        <v>4310</v>
      </c>
      <c r="C28" s="5" t="s">
        <v>13</v>
      </c>
      <c r="D28" s="3"/>
      <c r="E28" s="3"/>
      <c r="F28" s="5" t="s">
        <v>13</v>
      </c>
      <c r="G28" s="2"/>
      <c r="H28" s="3"/>
      <c r="I28" s="3"/>
      <c r="J28" s="3"/>
      <c r="K28" s="3"/>
      <c r="L28" s="3"/>
      <c r="M28" s="3"/>
      <c r="N28" s="3"/>
      <c r="O28" s="4">
        <v>0</v>
      </c>
      <c r="P28" s="3"/>
      <c r="Q28" s="3"/>
      <c r="R28" s="3"/>
      <c r="S28" s="3"/>
      <c r="T28" s="4">
        <v>0</v>
      </c>
      <c r="U28" s="3"/>
      <c r="V28" s="3"/>
      <c r="W28" s="3"/>
      <c r="X28" s="3"/>
      <c r="Y28" s="3"/>
      <c r="Z28" s="3"/>
      <c r="AA28" s="5" t="s">
        <v>13</v>
      </c>
      <c r="AB28" s="5" t="s">
        <v>13</v>
      </c>
      <c r="AC28" s="5" t="s">
        <v>13</v>
      </c>
      <c r="AD28" s="5" t="s">
        <v>13</v>
      </c>
      <c r="AE28" s="3"/>
      <c r="AF28" s="12" t="s">
        <v>13</v>
      </c>
    </row>
    <row r="29" spans="1:32" x14ac:dyDescent="0.2">
      <c r="A29" s="6" t="s">
        <v>3153</v>
      </c>
      <c r="B29" s="6" t="s">
        <v>3153</v>
      </c>
      <c r="C29" s="1" t="s">
        <v>3153</v>
      </c>
      <c r="D29" s="1" t="s">
        <v>3153</v>
      </c>
      <c r="E29" s="1" t="s">
        <v>3153</v>
      </c>
      <c r="F29" s="1" t="s">
        <v>3153</v>
      </c>
      <c r="G29" s="1" t="s">
        <v>3153</v>
      </c>
      <c r="H29" s="1" t="s">
        <v>3153</v>
      </c>
      <c r="I29" s="1" t="s">
        <v>3153</v>
      </c>
      <c r="J29" s="1" t="s">
        <v>3153</v>
      </c>
      <c r="K29" s="1" t="s">
        <v>3153</v>
      </c>
      <c r="L29" s="1" t="s">
        <v>3153</v>
      </c>
      <c r="M29" s="1" t="s">
        <v>3153</v>
      </c>
      <c r="N29" s="1" t="s">
        <v>3153</v>
      </c>
      <c r="O29" s="1" t="s">
        <v>3153</v>
      </c>
      <c r="P29" s="1" t="s">
        <v>3153</v>
      </c>
      <c r="Q29" s="1" t="s">
        <v>3153</v>
      </c>
      <c r="R29" s="1" t="s">
        <v>3153</v>
      </c>
      <c r="S29" s="1" t="s">
        <v>3153</v>
      </c>
      <c r="T29" s="1" t="s">
        <v>3153</v>
      </c>
      <c r="U29" s="1" t="s">
        <v>3153</v>
      </c>
      <c r="V29" s="1" t="s">
        <v>3153</v>
      </c>
      <c r="W29" s="1" t="s">
        <v>3153</v>
      </c>
      <c r="X29" s="1" t="s">
        <v>3153</v>
      </c>
      <c r="Y29" s="1" t="s">
        <v>3153</v>
      </c>
      <c r="Z29" s="1" t="s">
        <v>3153</v>
      </c>
      <c r="AA29" s="1" t="s">
        <v>3153</v>
      </c>
      <c r="AB29" s="1" t="s">
        <v>3153</v>
      </c>
      <c r="AC29" s="1" t="s">
        <v>3153</v>
      </c>
      <c r="AD29" s="1" t="s">
        <v>3153</v>
      </c>
      <c r="AE29" s="1" t="s">
        <v>3153</v>
      </c>
      <c r="AF29" s="1" t="s">
        <v>3153</v>
      </c>
    </row>
    <row r="30" spans="1:32" ht="28.5" x14ac:dyDescent="0.2">
      <c r="A30" s="5" t="s">
        <v>4380</v>
      </c>
      <c r="B30" s="7" t="s">
        <v>2283</v>
      </c>
      <c r="C30" s="2"/>
      <c r="D30" s="2"/>
      <c r="E30" s="2"/>
      <c r="F30" s="2"/>
      <c r="G30" s="2"/>
      <c r="H30" s="4">
        <v>0</v>
      </c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4">
        <v>0</v>
      </c>
      <c r="R30" s="4">
        <v>0</v>
      </c>
      <c r="S30" s="4">
        <v>0</v>
      </c>
      <c r="T30" s="4">
        <v>0</v>
      </c>
      <c r="U30" s="4">
        <v>0</v>
      </c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</row>
    <row r="31" spans="1:32" x14ac:dyDescent="0.2">
      <c r="A31" s="6" t="s">
        <v>3153</v>
      </c>
      <c r="B31" s="6" t="s">
        <v>3153</v>
      </c>
      <c r="C31" s="1" t="s">
        <v>3153</v>
      </c>
      <c r="D31" s="1" t="s">
        <v>3153</v>
      </c>
      <c r="E31" s="1" t="s">
        <v>3153</v>
      </c>
      <c r="F31" s="1" t="s">
        <v>3153</v>
      </c>
      <c r="G31" s="1" t="s">
        <v>3153</v>
      </c>
      <c r="H31" s="1" t="s">
        <v>3153</v>
      </c>
      <c r="I31" s="1" t="s">
        <v>3153</v>
      </c>
      <c r="J31" s="1" t="s">
        <v>3153</v>
      </c>
      <c r="K31" s="1" t="s">
        <v>3153</v>
      </c>
      <c r="L31" s="1" t="s">
        <v>3153</v>
      </c>
      <c r="M31" s="1" t="s">
        <v>3153</v>
      </c>
      <c r="N31" s="1" t="s">
        <v>3153</v>
      </c>
      <c r="O31" s="1" t="s">
        <v>3153</v>
      </c>
      <c r="P31" s="1" t="s">
        <v>3153</v>
      </c>
      <c r="Q31" s="1" t="s">
        <v>3153</v>
      </c>
      <c r="R31" s="1" t="s">
        <v>3153</v>
      </c>
      <c r="S31" s="1" t="s">
        <v>3153</v>
      </c>
      <c r="T31" s="1" t="s">
        <v>3153</v>
      </c>
      <c r="U31" s="1" t="s">
        <v>3153</v>
      </c>
      <c r="V31" s="1" t="s">
        <v>3153</v>
      </c>
      <c r="W31" s="1" t="s">
        <v>3153</v>
      </c>
      <c r="X31" s="1" t="s">
        <v>3153</v>
      </c>
      <c r="Y31" s="1" t="s">
        <v>3153</v>
      </c>
      <c r="Z31" s="1" t="s">
        <v>3153</v>
      </c>
      <c r="AA31" s="1" t="s">
        <v>3153</v>
      </c>
      <c r="AB31" s="1" t="s">
        <v>3153</v>
      </c>
      <c r="AC31" s="1" t="s">
        <v>3153</v>
      </c>
      <c r="AD31" s="1" t="s">
        <v>3153</v>
      </c>
      <c r="AE31" s="1" t="s">
        <v>3153</v>
      </c>
      <c r="AF31" s="1" t="s">
        <v>3153</v>
      </c>
    </row>
    <row r="32" spans="1:32" x14ac:dyDescent="0.2">
      <c r="A32" s="5" t="s">
        <v>4081</v>
      </c>
      <c r="B32" s="5" t="s">
        <v>4310</v>
      </c>
      <c r="C32" s="5" t="s">
        <v>13</v>
      </c>
      <c r="D32" s="3"/>
      <c r="E32" s="3"/>
      <c r="F32" s="5" t="s">
        <v>13</v>
      </c>
      <c r="G32" s="2"/>
      <c r="H32" s="3"/>
      <c r="I32" s="3"/>
      <c r="J32" s="3"/>
      <c r="K32" s="3"/>
      <c r="L32" s="3"/>
      <c r="M32" s="3"/>
      <c r="N32" s="3"/>
      <c r="O32" s="4">
        <v>0</v>
      </c>
      <c r="P32" s="3"/>
      <c r="Q32" s="3"/>
      <c r="R32" s="3"/>
      <c r="S32" s="3"/>
      <c r="T32" s="4">
        <v>0</v>
      </c>
      <c r="U32" s="3"/>
      <c r="V32" s="3"/>
      <c r="W32" s="3"/>
      <c r="X32" s="3"/>
      <c r="Y32" s="3"/>
      <c r="Z32" s="3"/>
      <c r="AA32" s="5" t="s">
        <v>13</v>
      </c>
      <c r="AB32" s="5" t="s">
        <v>13</v>
      </c>
      <c r="AC32" s="5" t="s">
        <v>13</v>
      </c>
      <c r="AD32" s="5" t="s">
        <v>13</v>
      </c>
      <c r="AE32" s="3"/>
      <c r="AF32" s="12" t="s">
        <v>13</v>
      </c>
    </row>
    <row r="33" spans="1:32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  <c r="M33" s="1" t="s">
        <v>3153</v>
      </c>
      <c r="N33" s="1" t="s">
        <v>3153</v>
      </c>
      <c r="O33" s="1" t="s">
        <v>3153</v>
      </c>
      <c r="P33" s="1" t="s">
        <v>3153</v>
      </c>
      <c r="Q33" s="1" t="s">
        <v>3153</v>
      </c>
      <c r="R33" s="1" t="s">
        <v>3153</v>
      </c>
      <c r="S33" s="1" t="s">
        <v>3153</v>
      </c>
      <c r="T33" s="1" t="s">
        <v>3153</v>
      </c>
      <c r="U33" s="1" t="s">
        <v>3153</v>
      </c>
      <c r="V33" s="1" t="s">
        <v>3153</v>
      </c>
      <c r="W33" s="1" t="s">
        <v>3153</v>
      </c>
      <c r="X33" s="1" t="s">
        <v>3153</v>
      </c>
      <c r="Y33" s="1" t="s">
        <v>3153</v>
      </c>
      <c r="Z33" s="1" t="s">
        <v>3153</v>
      </c>
      <c r="AA33" s="1" t="s">
        <v>3153</v>
      </c>
      <c r="AB33" s="1" t="s">
        <v>3153</v>
      </c>
      <c r="AC33" s="1" t="s">
        <v>3153</v>
      </c>
      <c r="AD33" s="1" t="s">
        <v>3153</v>
      </c>
      <c r="AE33" s="1" t="s">
        <v>3153</v>
      </c>
      <c r="AF33" s="1" t="s">
        <v>3153</v>
      </c>
    </row>
    <row r="34" spans="1:32" ht="42.75" x14ac:dyDescent="0.2">
      <c r="A34" s="5" t="s">
        <v>73</v>
      </c>
      <c r="B34" s="7" t="s">
        <v>3470</v>
      </c>
      <c r="C34" s="2"/>
      <c r="D34" s="2"/>
      <c r="E34" s="2"/>
      <c r="F34" s="2"/>
      <c r="G34" s="2"/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4">
        <v>0</v>
      </c>
      <c r="U34" s="4">
        <v>0</v>
      </c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</row>
    <row r="35" spans="1:32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  <c r="O35" s="1" t="s">
        <v>3153</v>
      </c>
      <c r="P35" s="1" t="s">
        <v>3153</v>
      </c>
      <c r="Q35" s="1" t="s">
        <v>3153</v>
      </c>
      <c r="R35" s="1" t="s">
        <v>3153</v>
      </c>
      <c r="S35" s="1" t="s">
        <v>3153</v>
      </c>
      <c r="T35" s="1" t="s">
        <v>3153</v>
      </c>
      <c r="U35" s="1" t="s">
        <v>3153</v>
      </c>
      <c r="V35" s="1" t="s">
        <v>3153</v>
      </c>
      <c r="W35" s="1" t="s">
        <v>3153</v>
      </c>
      <c r="X35" s="1" t="s">
        <v>3153</v>
      </c>
      <c r="Y35" s="1" t="s">
        <v>3153</v>
      </c>
      <c r="Z35" s="1" t="s">
        <v>3153</v>
      </c>
      <c r="AA35" s="1" t="s">
        <v>3153</v>
      </c>
      <c r="AB35" s="1" t="s">
        <v>3153</v>
      </c>
      <c r="AC35" s="1" t="s">
        <v>3153</v>
      </c>
      <c r="AD35" s="1" t="s">
        <v>3153</v>
      </c>
      <c r="AE35" s="1" t="s">
        <v>3153</v>
      </c>
      <c r="AF35" s="1" t="s">
        <v>3153</v>
      </c>
    </row>
    <row r="36" spans="1:32" ht="28.5" x14ac:dyDescent="0.2">
      <c r="A36" s="5" t="s">
        <v>993</v>
      </c>
      <c r="B36" s="5" t="s">
        <v>82</v>
      </c>
      <c r="C36" s="7" t="s">
        <v>3482</v>
      </c>
      <c r="D36" s="3"/>
      <c r="E36" s="23">
        <v>45092</v>
      </c>
      <c r="F36" s="5" t="s">
        <v>2298</v>
      </c>
      <c r="G36" s="2"/>
      <c r="H36" s="3">
        <v>7089</v>
      </c>
      <c r="I36" s="3">
        <v>7089</v>
      </c>
      <c r="J36" s="3">
        <v>6460</v>
      </c>
      <c r="K36" s="3">
        <v>6589</v>
      </c>
      <c r="L36" s="3">
        <v>0</v>
      </c>
      <c r="M36" s="3">
        <v>500</v>
      </c>
      <c r="N36" s="3">
        <v>0</v>
      </c>
      <c r="O36" s="4">
        <v>500</v>
      </c>
      <c r="P36" s="3">
        <v>0</v>
      </c>
      <c r="Q36" s="3">
        <v>7089</v>
      </c>
      <c r="R36" s="3">
        <v>0</v>
      </c>
      <c r="S36" s="3">
        <v>0</v>
      </c>
      <c r="T36" s="4">
        <v>0</v>
      </c>
      <c r="U36" s="3">
        <v>196</v>
      </c>
      <c r="V36" s="23">
        <v>54954</v>
      </c>
      <c r="W36" s="3">
        <v>1</v>
      </c>
      <c r="X36" s="3" t="s">
        <v>2610</v>
      </c>
      <c r="Y36" s="3" t="s">
        <v>401</v>
      </c>
      <c r="Z36" s="3"/>
      <c r="AA36" s="5" t="s">
        <v>13</v>
      </c>
      <c r="AB36" s="7" t="s">
        <v>418</v>
      </c>
      <c r="AC36" s="5" t="s">
        <v>13</v>
      </c>
      <c r="AD36" s="5" t="s">
        <v>13</v>
      </c>
      <c r="AE36" s="3">
        <v>6</v>
      </c>
      <c r="AF36" s="12" t="s">
        <v>1675</v>
      </c>
    </row>
    <row r="37" spans="1:32" ht="28.5" x14ac:dyDescent="0.2">
      <c r="A37" s="5" t="s">
        <v>2284</v>
      </c>
      <c r="B37" s="5" t="s">
        <v>2928</v>
      </c>
      <c r="C37" s="7" t="s">
        <v>4403</v>
      </c>
      <c r="D37" s="3"/>
      <c r="E37" s="23">
        <v>45019</v>
      </c>
      <c r="F37" s="5" t="s">
        <v>419</v>
      </c>
      <c r="G37" s="2"/>
      <c r="H37" s="3">
        <v>105000</v>
      </c>
      <c r="I37" s="3">
        <v>105000</v>
      </c>
      <c r="J37" s="3">
        <v>102257</v>
      </c>
      <c r="K37" s="3">
        <v>102701</v>
      </c>
      <c r="L37" s="3">
        <v>0</v>
      </c>
      <c r="M37" s="3">
        <v>14</v>
      </c>
      <c r="N37" s="3">
        <v>0</v>
      </c>
      <c r="O37" s="4">
        <v>14</v>
      </c>
      <c r="P37" s="3">
        <v>0</v>
      </c>
      <c r="Q37" s="3">
        <v>102715</v>
      </c>
      <c r="R37" s="3">
        <v>0</v>
      </c>
      <c r="S37" s="3">
        <v>2285</v>
      </c>
      <c r="T37" s="11">
        <v>2285</v>
      </c>
      <c r="U37" s="3">
        <v>3117</v>
      </c>
      <c r="V37" s="23">
        <v>52505</v>
      </c>
      <c r="W37" s="3">
        <v>2</v>
      </c>
      <c r="X37" s="3" t="s">
        <v>77</v>
      </c>
      <c r="Y37" s="3"/>
      <c r="Z37" s="3" t="s">
        <v>399</v>
      </c>
      <c r="AA37" s="5" t="s">
        <v>13</v>
      </c>
      <c r="AB37" s="5" t="s">
        <v>1017</v>
      </c>
      <c r="AC37" s="5" t="s">
        <v>3225</v>
      </c>
      <c r="AD37" s="5" t="s">
        <v>13</v>
      </c>
      <c r="AE37" s="3">
        <v>6</v>
      </c>
      <c r="AF37" s="12" t="s">
        <v>1676</v>
      </c>
    </row>
    <row r="38" spans="1:32" ht="28.5" x14ac:dyDescent="0.2">
      <c r="A38" s="5" t="s">
        <v>3471</v>
      </c>
      <c r="B38" s="5" t="s">
        <v>3483</v>
      </c>
      <c r="C38" s="7" t="s">
        <v>4094</v>
      </c>
      <c r="D38" s="3"/>
      <c r="E38" s="23">
        <v>45078</v>
      </c>
      <c r="F38" s="5" t="s">
        <v>2923</v>
      </c>
      <c r="G38" s="2"/>
      <c r="H38" s="3">
        <v>709</v>
      </c>
      <c r="I38" s="3">
        <v>709</v>
      </c>
      <c r="J38" s="3">
        <v>676</v>
      </c>
      <c r="K38" s="3">
        <v>704</v>
      </c>
      <c r="L38" s="3">
        <v>0</v>
      </c>
      <c r="M38" s="3">
        <v>4</v>
      </c>
      <c r="N38" s="3">
        <v>0</v>
      </c>
      <c r="O38" s="4">
        <v>4</v>
      </c>
      <c r="P38" s="3">
        <v>0</v>
      </c>
      <c r="Q38" s="3">
        <v>709</v>
      </c>
      <c r="R38" s="3">
        <v>0</v>
      </c>
      <c r="S38" s="3">
        <v>0</v>
      </c>
      <c r="T38" s="4">
        <v>0</v>
      </c>
      <c r="U38" s="3">
        <v>20</v>
      </c>
      <c r="V38" s="23">
        <v>45306</v>
      </c>
      <c r="W38" s="3">
        <v>1</v>
      </c>
      <c r="X38" s="3" t="s">
        <v>3764</v>
      </c>
      <c r="Y38" s="3"/>
      <c r="Z38" s="3" t="s">
        <v>399</v>
      </c>
      <c r="AA38" s="5" t="s">
        <v>13</v>
      </c>
      <c r="AB38" s="5" t="s">
        <v>83</v>
      </c>
      <c r="AC38" s="5" t="s">
        <v>84</v>
      </c>
      <c r="AD38" s="5" t="s">
        <v>13</v>
      </c>
      <c r="AE38" s="3">
        <v>6</v>
      </c>
      <c r="AF38" s="12" t="s">
        <v>2907</v>
      </c>
    </row>
    <row r="39" spans="1:32" ht="28.5" x14ac:dyDescent="0.2">
      <c r="A39" s="5" t="s">
        <v>4692</v>
      </c>
      <c r="B39" s="5" t="s">
        <v>3226</v>
      </c>
      <c r="C39" s="7" t="s">
        <v>2611</v>
      </c>
      <c r="D39" s="3"/>
      <c r="E39" s="23">
        <v>45078</v>
      </c>
      <c r="F39" s="5" t="s">
        <v>2923</v>
      </c>
      <c r="G39" s="2"/>
      <c r="H39" s="3">
        <v>92</v>
      </c>
      <c r="I39" s="3">
        <v>92</v>
      </c>
      <c r="J39" s="3">
        <v>86</v>
      </c>
      <c r="K39" s="3">
        <v>91</v>
      </c>
      <c r="L39" s="3">
        <v>0</v>
      </c>
      <c r="M39" s="3">
        <v>1</v>
      </c>
      <c r="N39" s="3">
        <v>0</v>
      </c>
      <c r="O39" s="4">
        <v>1</v>
      </c>
      <c r="P39" s="3">
        <v>0</v>
      </c>
      <c r="Q39" s="3">
        <v>92</v>
      </c>
      <c r="R39" s="3">
        <v>0</v>
      </c>
      <c r="S39" s="3">
        <v>0</v>
      </c>
      <c r="T39" s="4">
        <v>0</v>
      </c>
      <c r="U39" s="3">
        <v>3</v>
      </c>
      <c r="V39" s="23">
        <v>45366</v>
      </c>
      <c r="W39" s="3">
        <v>1</v>
      </c>
      <c r="X39" s="3" t="s">
        <v>3764</v>
      </c>
      <c r="Y39" s="3"/>
      <c r="Z39" s="3" t="s">
        <v>399</v>
      </c>
      <c r="AA39" s="5" t="s">
        <v>13</v>
      </c>
      <c r="AB39" s="5" t="s">
        <v>2299</v>
      </c>
      <c r="AC39" s="5" t="s">
        <v>85</v>
      </c>
      <c r="AD39" s="5" t="s">
        <v>13</v>
      </c>
      <c r="AE39" s="3">
        <v>6</v>
      </c>
      <c r="AF39" s="12" t="s">
        <v>2907</v>
      </c>
    </row>
    <row r="40" spans="1:32" ht="28.5" x14ac:dyDescent="0.2">
      <c r="A40" s="5" t="s">
        <v>995</v>
      </c>
      <c r="B40" s="5" t="s">
        <v>711</v>
      </c>
      <c r="C40" s="7" t="s">
        <v>2300</v>
      </c>
      <c r="D40" s="3"/>
      <c r="E40" s="23">
        <v>45078</v>
      </c>
      <c r="F40" s="5" t="s">
        <v>2923</v>
      </c>
      <c r="G40" s="2"/>
      <c r="H40" s="3">
        <v>11818</v>
      </c>
      <c r="I40" s="3">
        <v>11818</v>
      </c>
      <c r="J40" s="3">
        <v>10897</v>
      </c>
      <c r="K40" s="3">
        <v>11242</v>
      </c>
      <c r="L40" s="3">
        <v>0</v>
      </c>
      <c r="M40" s="3">
        <v>576</v>
      </c>
      <c r="N40" s="3">
        <v>0</v>
      </c>
      <c r="O40" s="4">
        <v>576</v>
      </c>
      <c r="P40" s="3">
        <v>0</v>
      </c>
      <c r="Q40" s="3">
        <v>11818</v>
      </c>
      <c r="R40" s="3">
        <v>0</v>
      </c>
      <c r="S40" s="3">
        <v>0</v>
      </c>
      <c r="T40" s="4">
        <v>0</v>
      </c>
      <c r="U40" s="3">
        <v>175</v>
      </c>
      <c r="V40" s="23">
        <v>51830</v>
      </c>
      <c r="W40" s="3">
        <v>1</v>
      </c>
      <c r="X40" s="3" t="s">
        <v>3764</v>
      </c>
      <c r="Y40" s="3"/>
      <c r="Z40" s="3" t="s">
        <v>399</v>
      </c>
      <c r="AA40" s="5" t="s">
        <v>13</v>
      </c>
      <c r="AB40" s="5" t="s">
        <v>2301</v>
      </c>
      <c r="AC40" s="5" t="s">
        <v>4095</v>
      </c>
      <c r="AD40" s="5" t="s">
        <v>13</v>
      </c>
      <c r="AE40" s="3">
        <v>6</v>
      </c>
      <c r="AF40" s="12" t="s">
        <v>2907</v>
      </c>
    </row>
    <row r="41" spans="1:32" ht="28.5" x14ac:dyDescent="0.2">
      <c r="A41" s="5" t="s">
        <v>2302</v>
      </c>
      <c r="B41" s="5" t="s">
        <v>1018</v>
      </c>
      <c r="C41" s="7" t="s">
        <v>4707</v>
      </c>
      <c r="D41" s="3"/>
      <c r="E41" s="23">
        <v>45078</v>
      </c>
      <c r="F41" s="5" t="s">
        <v>2923</v>
      </c>
      <c r="G41" s="2"/>
      <c r="H41" s="3">
        <v>9660</v>
      </c>
      <c r="I41" s="3">
        <v>9660</v>
      </c>
      <c r="J41" s="3">
        <v>9384</v>
      </c>
      <c r="K41" s="3">
        <v>9494</v>
      </c>
      <c r="L41" s="3">
        <v>0</v>
      </c>
      <c r="M41" s="3">
        <v>166</v>
      </c>
      <c r="N41" s="3">
        <v>0</v>
      </c>
      <c r="O41" s="4">
        <v>166</v>
      </c>
      <c r="P41" s="3">
        <v>0</v>
      </c>
      <c r="Q41" s="3">
        <v>9660</v>
      </c>
      <c r="R41" s="3">
        <v>0</v>
      </c>
      <c r="S41" s="3">
        <v>0</v>
      </c>
      <c r="T41" s="4">
        <v>0</v>
      </c>
      <c r="U41" s="3">
        <v>161</v>
      </c>
      <c r="V41" s="23">
        <v>51950</v>
      </c>
      <c r="W41" s="3">
        <v>1</v>
      </c>
      <c r="X41" s="3" t="s">
        <v>3764</v>
      </c>
      <c r="Y41" s="3"/>
      <c r="Z41" s="3" t="s">
        <v>399</v>
      </c>
      <c r="AA41" s="5" t="s">
        <v>13</v>
      </c>
      <c r="AB41" s="5" t="s">
        <v>3227</v>
      </c>
      <c r="AC41" s="5" t="s">
        <v>1677</v>
      </c>
      <c r="AD41" s="5" t="s">
        <v>13</v>
      </c>
      <c r="AE41" s="3">
        <v>6</v>
      </c>
      <c r="AF41" s="12" t="s">
        <v>2907</v>
      </c>
    </row>
    <row r="42" spans="1:32" ht="42.75" x14ac:dyDescent="0.2">
      <c r="A42" s="5" t="s">
        <v>3484</v>
      </c>
      <c r="B42" s="5" t="s">
        <v>86</v>
      </c>
      <c r="C42" s="7" t="s">
        <v>1346</v>
      </c>
      <c r="D42" s="3"/>
      <c r="E42" s="23">
        <v>45078</v>
      </c>
      <c r="F42" s="5" t="s">
        <v>2923</v>
      </c>
      <c r="G42" s="2"/>
      <c r="H42" s="3">
        <v>36286</v>
      </c>
      <c r="I42" s="3">
        <v>36286</v>
      </c>
      <c r="J42" s="3">
        <v>36359</v>
      </c>
      <c r="K42" s="3">
        <v>36278</v>
      </c>
      <c r="L42" s="3">
        <v>0</v>
      </c>
      <c r="M42" s="3">
        <v>8</v>
      </c>
      <c r="N42" s="3">
        <v>0</v>
      </c>
      <c r="O42" s="4">
        <v>8</v>
      </c>
      <c r="P42" s="3">
        <v>0</v>
      </c>
      <c r="Q42" s="3">
        <v>36286</v>
      </c>
      <c r="R42" s="3">
        <v>0</v>
      </c>
      <c r="S42" s="3">
        <v>0</v>
      </c>
      <c r="T42" s="4">
        <v>0</v>
      </c>
      <c r="U42" s="3">
        <v>574</v>
      </c>
      <c r="V42" s="23">
        <v>52072</v>
      </c>
      <c r="W42" s="3">
        <v>1</v>
      </c>
      <c r="X42" s="3" t="s">
        <v>3764</v>
      </c>
      <c r="Y42" s="3"/>
      <c r="Z42" s="3" t="s">
        <v>399</v>
      </c>
      <c r="AA42" s="5" t="s">
        <v>13</v>
      </c>
      <c r="AB42" s="5" t="s">
        <v>4404</v>
      </c>
      <c r="AC42" s="5" t="s">
        <v>4404</v>
      </c>
      <c r="AD42" s="5" t="s">
        <v>13</v>
      </c>
      <c r="AE42" s="3">
        <v>6</v>
      </c>
      <c r="AF42" s="12" t="s">
        <v>2907</v>
      </c>
    </row>
    <row r="43" spans="1:32" ht="28.5" x14ac:dyDescent="0.2">
      <c r="A43" s="5" t="s">
        <v>87</v>
      </c>
      <c r="B43" s="5" t="s">
        <v>3228</v>
      </c>
      <c r="C43" s="7" t="s">
        <v>2015</v>
      </c>
      <c r="D43" s="3"/>
      <c r="E43" s="23">
        <v>45078</v>
      </c>
      <c r="F43" s="5" t="s">
        <v>2923</v>
      </c>
      <c r="G43" s="2"/>
      <c r="H43" s="3">
        <v>7303</v>
      </c>
      <c r="I43" s="3">
        <v>7303</v>
      </c>
      <c r="J43" s="3">
        <v>6729</v>
      </c>
      <c r="K43" s="3">
        <v>6969</v>
      </c>
      <c r="L43" s="3">
        <v>0</v>
      </c>
      <c r="M43" s="3">
        <v>333</v>
      </c>
      <c r="N43" s="3">
        <v>0</v>
      </c>
      <c r="O43" s="4">
        <v>333</v>
      </c>
      <c r="P43" s="3">
        <v>0</v>
      </c>
      <c r="Q43" s="3">
        <v>7303</v>
      </c>
      <c r="R43" s="3">
        <v>0</v>
      </c>
      <c r="S43" s="3">
        <v>0</v>
      </c>
      <c r="T43" s="4">
        <v>0</v>
      </c>
      <c r="U43" s="3">
        <v>125</v>
      </c>
      <c r="V43" s="23">
        <v>51332</v>
      </c>
      <c r="W43" s="3">
        <v>1</v>
      </c>
      <c r="X43" s="3" t="s">
        <v>3764</v>
      </c>
      <c r="Y43" s="3"/>
      <c r="Z43" s="3" t="s">
        <v>399</v>
      </c>
      <c r="AA43" s="5" t="s">
        <v>13</v>
      </c>
      <c r="AB43" s="5" t="s">
        <v>2612</v>
      </c>
      <c r="AC43" s="5" t="s">
        <v>13</v>
      </c>
      <c r="AD43" s="5" t="s">
        <v>13</v>
      </c>
      <c r="AE43" s="3">
        <v>6</v>
      </c>
      <c r="AF43" s="12" t="s">
        <v>2907</v>
      </c>
    </row>
    <row r="44" spans="1:32" ht="28.5" x14ac:dyDescent="0.2">
      <c r="A44" s="5" t="s">
        <v>1347</v>
      </c>
      <c r="B44" s="5" t="s">
        <v>4708</v>
      </c>
      <c r="C44" s="7" t="s">
        <v>3485</v>
      </c>
      <c r="D44" s="3"/>
      <c r="E44" s="23">
        <v>45078</v>
      </c>
      <c r="F44" s="5" t="s">
        <v>2923</v>
      </c>
      <c r="G44" s="2"/>
      <c r="H44" s="3">
        <v>89443</v>
      </c>
      <c r="I44" s="3">
        <v>89443</v>
      </c>
      <c r="J44" s="3">
        <v>81047</v>
      </c>
      <c r="K44" s="3">
        <v>85054</v>
      </c>
      <c r="L44" s="3">
        <v>0</v>
      </c>
      <c r="M44" s="3">
        <v>4389</v>
      </c>
      <c r="N44" s="3">
        <v>0</v>
      </c>
      <c r="O44" s="11">
        <v>4389</v>
      </c>
      <c r="P44" s="3">
        <v>0</v>
      </c>
      <c r="Q44" s="3">
        <v>89443</v>
      </c>
      <c r="R44" s="3">
        <v>0</v>
      </c>
      <c r="S44" s="3">
        <v>0</v>
      </c>
      <c r="T44" s="4">
        <v>0</v>
      </c>
      <c r="U44" s="3">
        <v>1554</v>
      </c>
      <c r="V44" s="23">
        <v>51606</v>
      </c>
      <c r="W44" s="3">
        <v>1</v>
      </c>
      <c r="X44" s="3" t="s">
        <v>3764</v>
      </c>
      <c r="Y44" s="3"/>
      <c r="Z44" s="3" t="s">
        <v>399</v>
      </c>
      <c r="AA44" s="5" t="s">
        <v>13</v>
      </c>
      <c r="AB44" s="5" t="s">
        <v>88</v>
      </c>
      <c r="AC44" s="5" t="s">
        <v>13</v>
      </c>
      <c r="AD44" s="5" t="s">
        <v>13</v>
      </c>
      <c r="AE44" s="3">
        <v>6</v>
      </c>
      <c r="AF44" s="12" t="s">
        <v>2907</v>
      </c>
    </row>
    <row r="45" spans="1:32" ht="28.5" x14ac:dyDescent="0.2">
      <c r="A45" s="5" t="s">
        <v>3486</v>
      </c>
      <c r="B45" s="5" t="s">
        <v>4405</v>
      </c>
      <c r="C45" s="7" t="s">
        <v>2613</v>
      </c>
      <c r="D45" s="3"/>
      <c r="E45" s="23">
        <v>45078</v>
      </c>
      <c r="F45" s="5" t="s">
        <v>2923</v>
      </c>
      <c r="G45" s="2"/>
      <c r="H45" s="3">
        <v>69717</v>
      </c>
      <c r="I45" s="3">
        <v>69717</v>
      </c>
      <c r="J45" s="3">
        <v>58015</v>
      </c>
      <c r="K45" s="3">
        <v>62443</v>
      </c>
      <c r="L45" s="3">
        <v>0</v>
      </c>
      <c r="M45" s="3">
        <v>7274</v>
      </c>
      <c r="N45" s="3">
        <v>0</v>
      </c>
      <c r="O45" s="11">
        <v>7274</v>
      </c>
      <c r="P45" s="3">
        <v>0</v>
      </c>
      <c r="Q45" s="3">
        <v>69717</v>
      </c>
      <c r="R45" s="3">
        <v>0</v>
      </c>
      <c r="S45" s="3">
        <v>0</v>
      </c>
      <c r="T45" s="4">
        <v>0</v>
      </c>
      <c r="U45" s="3">
        <v>1163</v>
      </c>
      <c r="V45" s="23">
        <v>51606</v>
      </c>
      <c r="W45" s="3">
        <v>1</v>
      </c>
      <c r="X45" s="3" t="s">
        <v>3764</v>
      </c>
      <c r="Y45" s="3"/>
      <c r="Z45" s="3" t="s">
        <v>399</v>
      </c>
      <c r="AA45" s="5" t="s">
        <v>13</v>
      </c>
      <c r="AB45" s="5" t="s">
        <v>3786</v>
      </c>
      <c r="AC45" s="5" t="s">
        <v>13</v>
      </c>
      <c r="AD45" s="5" t="s">
        <v>13</v>
      </c>
      <c r="AE45" s="3">
        <v>6</v>
      </c>
      <c r="AF45" s="12" t="s">
        <v>2907</v>
      </c>
    </row>
    <row r="46" spans="1:32" ht="28.5" x14ac:dyDescent="0.2">
      <c r="A46" s="5" t="s">
        <v>4709</v>
      </c>
      <c r="B46" s="5" t="s">
        <v>2929</v>
      </c>
      <c r="C46" s="7" t="s">
        <v>712</v>
      </c>
      <c r="D46" s="3"/>
      <c r="E46" s="23">
        <v>45078</v>
      </c>
      <c r="F46" s="5" t="s">
        <v>2923</v>
      </c>
      <c r="G46" s="2"/>
      <c r="H46" s="3">
        <v>157916</v>
      </c>
      <c r="I46" s="3">
        <v>157916</v>
      </c>
      <c r="J46" s="3">
        <v>155772</v>
      </c>
      <c r="K46" s="3">
        <v>156611</v>
      </c>
      <c r="L46" s="3">
        <v>0</v>
      </c>
      <c r="M46" s="3">
        <v>1305</v>
      </c>
      <c r="N46" s="3">
        <v>0</v>
      </c>
      <c r="O46" s="11">
        <v>1305</v>
      </c>
      <c r="P46" s="3">
        <v>0</v>
      </c>
      <c r="Q46" s="3">
        <v>157916</v>
      </c>
      <c r="R46" s="3">
        <v>0</v>
      </c>
      <c r="S46" s="3">
        <v>0</v>
      </c>
      <c r="T46" s="4">
        <v>0</v>
      </c>
      <c r="U46" s="3">
        <v>2592</v>
      </c>
      <c r="V46" s="23">
        <v>51759</v>
      </c>
      <c r="W46" s="3">
        <v>1</v>
      </c>
      <c r="X46" s="3" t="s">
        <v>3764</v>
      </c>
      <c r="Y46" s="3"/>
      <c r="Z46" s="3" t="s">
        <v>399</v>
      </c>
      <c r="AA46" s="5" t="s">
        <v>13</v>
      </c>
      <c r="AB46" s="5" t="s">
        <v>1678</v>
      </c>
      <c r="AC46" s="5" t="s">
        <v>2930</v>
      </c>
      <c r="AD46" s="5" t="s">
        <v>13</v>
      </c>
      <c r="AE46" s="3">
        <v>6</v>
      </c>
      <c r="AF46" s="12" t="s">
        <v>2907</v>
      </c>
    </row>
    <row r="47" spans="1:32" ht="42.75" x14ac:dyDescent="0.2">
      <c r="A47" s="5" t="s">
        <v>1019</v>
      </c>
      <c r="B47" s="5" t="s">
        <v>3787</v>
      </c>
      <c r="C47" s="7" t="s">
        <v>1020</v>
      </c>
      <c r="D47" s="3"/>
      <c r="E47" s="23">
        <v>45078</v>
      </c>
      <c r="F47" s="5" t="s">
        <v>2923</v>
      </c>
      <c r="G47" s="2"/>
      <c r="H47" s="3">
        <v>2074</v>
      </c>
      <c r="I47" s="3">
        <v>2074</v>
      </c>
      <c r="J47" s="3">
        <v>2094</v>
      </c>
      <c r="K47" s="3">
        <v>2084</v>
      </c>
      <c r="L47" s="3">
        <v>0</v>
      </c>
      <c r="M47" s="3">
        <v>-10</v>
      </c>
      <c r="N47" s="3">
        <v>0</v>
      </c>
      <c r="O47" s="4">
        <v>-10</v>
      </c>
      <c r="P47" s="3">
        <v>0</v>
      </c>
      <c r="Q47" s="3">
        <v>2074</v>
      </c>
      <c r="R47" s="3">
        <v>0</v>
      </c>
      <c r="S47" s="3">
        <v>0</v>
      </c>
      <c r="T47" s="4">
        <v>0</v>
      </c>
      <c r="U47" s="3">
        <v>30</v>
      </c>
      <c r="V47" s="23">
        <v>51912</v>
      </c>
      <c r="W47" s="3">
        <v>1</v>
      </c>
      <c r="X47" s="3" t="s">
        <v>3764</v>
      </c>
      <c r="Y47" s="3"/>
      <c r="Z47" s="3" t="s">
        <v>399</v>
      </c>
      <c r="AA47" s="5" t="s">
        <v>13</v>
      </c>
      <c r="AB47" s="5" t="s">
        <v>3788</v>
      </c>
      <c r="AC47" s="5" t="s">
        <v>3788</v>
      </c>
      <c r="AD47" s="5" t="s">
        <v>13</v>
      </c>
      <c r="AE47" s="3">
        <v>6</v>
      </c>
      <c r="AF47" s="12" t="s">
        <v>2907</v>
      </c>
    </row>
    <row r="48" spans="1:32" ht="42.75" x14ac:dyDescent="0.2">
      <c r="A48" s="5" t="s">
        <v>2303</v>
      </c>
      <c r="B48" s="5" t="s">
        <v>420</v>
      </c>
      <c r="C48" s="7" t="s">
        <v>3487</v>
      </c>
      <c r="D48" s="3"/>
      <c r="E48" s="23">
        <v>45078</v>
      </c>
      <c r="F48" s="5" t="s">
        <v>2923</v>
      </c>
      <c r="G48" s="2"/>
      <c r="H48" s="3">
        <v>56667</v>
      </c>
      <c r="I48" s="3">
        <v>56667</v>
      </c>
      <c r="J48" s="3">
        <v>56565</v>
      </c>
      <c r="K48" s="3">
        <v>56555</v>
      </c>
      <c r="L48" s="3">
        <v>0</v>
      </c>
      <c r="M48" s="3">
        <v>112</v>
      </c>
      <c r="N48" s="3">
        <v>0</v>
      </c>
      <c r="O48" s="4">
        <v>112</v>
      </c>
      <c r="P48" s="3">
        <v>0</v>
      </c>
      <c r="Q48" s="3">
        <v>56667</v>
      </c>
      <c r="R48" s="3">
        <v>0</v>
      </c>
      <c r="S48" s="3">
        <v>0</v>
      </c>
      <c r="T48" s="4">
        <v>0</v>
      </c>
      <c r="U48" s="3">
        <v>945</v>
      </c>
      <c r="V48" s="23">
        <v>51940</v>
      </c>
      <c r="W48" s="3">
        <v>1</v>
      </c>
      <c r="X48" s="3" t="s">
        <v>3764</v>
      </c>
      <c r="Y48" s="3"/>
      <c r="Z48" s="3" t="s">
        <v>399</v>
      </c>
      <c r="AA48" s="5" t="s">
        <v>13</v>
      </c>
      <c r="AB48" s="5" t="s">
        <v>3488</v>
      </c>
      <c r="AC48" s="5" t="s">
        <v>3488</v>
      </c>
      <c r="AD48" s="5" t="s">
        <v>13</v>
      </c>
      <c r="AE48" s="3">
        <v>6</v>
      </c>
      <c r="AF48" s="12" t="s">
        <v>2907</v>
      </c>
    </row>
    <row r="49" spans="1:32" ht="42.75" x14ac:dyDescent="0.2">
      <c r="A49" s="5" t="s">
        <v>3489</v>
      </c>
      <c r="B49" s="5" t="s">
        <v>2304</v>
      </c>
      <c r="C49" s="7" t="s">
        <v>2614</v>
      </c>
      <c r="D49" s="3"/>
      <c r="E49" s="23">
        <v>45078</v>
      </c>
      <c r="F49" s="5" t="s">
        <v>2923</v>
      </c>
      <c r="G49" s="2"/>
      <c r="H49" s="3">
        <v>28045</v>
      </c>
      <c r="I49" s="3">
        <v>28045</v>
      </c>
      <c r="J49" s="3">
        <v>28483</v>
      </c>
      <c r="K49" s="3">
        <v>28221</v>
      </c>
      <c r="L49" s="3">
        <v>0</v>
      </c>
      <c r="M49" s="3">
        <v>-176</v>
      </c>
      <c r="N49" s="3">
        <v>0</v>
      </c>
      <c r="O49" s="4">
        <v>-176</v>
      </c>
      <c r="P49" s="3">
        <v>0</v>
      </c>
      <c r="Q49" s="3">
        <v>28045</v>
      </c>
      <c r="R49" s="3">
        <v>0</v>
      </c>
      <c r="S49" s="3">
        <v>0</v>
      </c>
      <c r="T49" s="4">
        <v>0</v>
      </c>
      <c r="U49" s="3">
        <v>341</v>
      </c>
      <c r="V49" s="23">
        <v>52001</v>
      </c>
      <c r="W49" s="3">
        <v>1</v>
      </c>
      <c r="X49" s="3" t="s">
        <v>3764</v>
      </c>
      <c r="Y49" s="3"/>
      <c r="Z49" s="3" t="s">
        <v>399</v>
      </c>
      <c r="AA49" s="5" t="s">
        <v>13</v>
      </c>
      <c r="AB49" s="5" t="s">
        <v>1679</v>
      </c>
      <c r="AC49" s="5" t="s">
        <v>1679</v>
      </c>
      <c r="AD49" s="5" t="s">
        <v>13</v>
      </c>
      <c r="AE49" s="3">
        <v>6</v>
      </c>
      <c r="AF49" s="12" t="s">
        <v>2907</v>
      </c>
    </row>
    <row r="50" spans="1:32" ht="42.75" x14ac:dyDescent="0.2">
      <c r="A50" s="5" t="s">
        <v>4710</v>
      </c>
      <c r="B50" s="5" t="s">
        <v>2931</v>
      </c>
      <c r="C50" s="7" t="s">
        <v>1021</v>
      </c>
      <c r="D50" s="3"/>
      <c r="E50" s="23">
        <v>45078</v>
      </c>
      <c r="F50" s="5" t="s">
        <v>2923</v>
      </c>
      <c r="G50" s="2"/>
      <c r="H50" s="3">
        <v>939</v>
      </c>
      <c r="I50" s="3">
        <v>939</v>
      </c>
      <c r="J50" s="3">
        <v>946</v>
      </c>
      <c r="K50" s="3">
        <v>942</v>
      </c>
      <c r="L50" s="3">
        <v>0</v>
      </c>
      <c r="M50" s="3">
        <v>-3</v>
      </c>
      <c r="N50" s="3">
        <v>0</v>
      </c>
      <c r="O50" s="4">
        <v>-3</v>
      </c>
      <c r="P50" s="3">
        <v>0</v>
      </c>
      <c r="Q50" s="3">
        <v>939</v>
      </c>
      <c r="R50" s="3">
        <v>0</v>
      </c>
      <c r="S50" s="3">
        <v>0</v>
      </c>
      <c r="T50" s="4">
        <v>0</v>
      </c>
      <c r="U50" s="3">
        <v>14</v>
      </c>
      <c r="V50" s="23">
        <v>52032</v>
      </c>
      <c r="W50" s="3">
        <v>1</v>
      </c>
      <c r="X50" s="3" t="s">
        <v>3764</v>
      </c>
      <c r="Y50" s="3"/>
      <c r="Z50" s="3" t="s">
        <v>399</v>
      </c>
      <c r="AA50" s="5" t="s">
        <v>13</v>
      </c>
      <c r="AB50" s="5" t="s">
        <v>1348</v>
      </c>
      <c r="AC50" s="5" t="s">
        <v>1348</v>
      </c>
      <c r="AD50" s="5" t="s">
        <v>13</v>
      </c>
      <c r="AE50" s="3">
        <v>6</v>
      </c>
      <c r="AF50" s="12" t="s">
        <v>2907</v>
      </c>
    </row>
    <row r="51" spans="1:32" ht="42.75" x14ac:dyDescent="0.2">
      <c r="A51" s="5" t="s">
        <v>1022</v>
      </c>
      <c r="B51" s="5" t="s">
        <v>2305</v>
      </c>
      <c r="C51" s="7" t="s">
        <v>1680</v>
      </c>
      <c r="D51" s="3"/>
      <c r="E51" s="23">
        <v>45078</v>
      </c>
      <c r="F51" s="5" t="s">
        <v>2923</v>
      </c>
      <c r="G51" s="2"/>
      <c r="H51" s="3">
        <v>35828</v>
      </c>
      <c r="I51" s="3">
        <v>35828</v>
      </c>
      <c r="J51" s="3">
        <v>36880</v>
      </c>
      <c r="K51" s="3">
        <v>36350</v>
      </c>
      <c r="L51" s="3">
        <v>0</v>
      </c>
      <c r="M51" s="3">
        <v>-522</v>
      </c>
      <c r="N51" s="3">
        <v>0</v>
      </c>
      <c r="O51" s="4">
        <v>-522</v>
      </c>
      <c r="P51" s="3">
        <v>0</v>
      </c>
      <c r="Q51" s="3">
        <v>35828</v>
      </c>
      <c r="R51" s="3">
        <v>0</v>
      </c>
      <c r="S51" s="3">
        <v>0</v>
      </c>
      <c r="T51" s="4">
        <v>0</v>
      </c>
      <c r="U51" s="3">
        <v>524</v>
      </c>
      <c r="V51" s="23">
        <v>52062</v>
      </c>
      <c r="W51" s="3">
        <v>1</v>
      </c>
      <c r="X51" s="3" t="s">
        <v>3764</v>
      </c>
      <c r="Y51" s="3"/>
      <c r="Z51" s="3" t="s">
        <v>399</v>
      </c>
      <c r="AA51" s="5" t="s">
        <v>13</v>
      </c>
      <c r="AB51" s="5" t="s">
        <v>2932</v>
      </c>
      <c r="AC51" s="5" t="s">
        <v>2932</v>
      </c>
      <c r="AD51" s="5" t="s">
        <v>13</v>
      </c>
      <c r="AE51" s="3">
        <v>6</v>
      </c>
      <c r="AF51" s="12" t="s">
        <v>2907</v>
      </c>
    </row>
    <row r="52" spans="1:32" ht="28.5" x14ac:dyDescent="0.2">
      <c r="A52" s="5" t="s">
        <v>2615</v>
      </c>
      <c r="B52" s="5" t="s">
        <v>3229</v>
      </c>
      <c r="C52" s="7" t="s">
        <v>3230</v>
      </c>
      <c r="D52" s="3"/>
      <c r="E52" s="23">
        <v>45078</v>
      </c>
      <c r="F52" s="5" t="s">
        <v>2923</v>
      </c>
      <c r="G52" s="2"/>
      <c r="H52" s="3">
        <v>27470</v>
      </c>
      <c r="I52" s="3">
        <v>27470</v>
      </c>
      <c r="J52" s="3">
        <v>28419</v>
      </c>
      <c r="K52" s="3">
        <v>28235</v>
      </c>
      <c r="L52" s="3">
        <v>0</v>
      </c>
      <c r="M52" s="3">
        <v>-764</v>
      </c>
      <c r="N52" s="3">
        <v>0</v>
      </c>
      <c r="O52" s="4">
        <v>-764</v>
      </c>
      <c r="P52" s="3">
        <v>0</v>
      </c>
      <c r="Q52" s="3">
        <v>27470</v>
      </c>
      <c r="R52" s="3">
        <v>0</v>
      </c>
      <c r="S52" s="3">
        <v>0</v>
      </c>
      <c r="T52" s="4">
        <v>0</v>
      </c>
      <c r="U52" s="3">
        <v>410</v>
      </c>
      <c r="V52" s="23">
        <v>53281</v>
      </c>
      <c r="W52" s="3">
        <v>1</v>
      </c>
      <c r="X52" s="3" t="s">
        <v>3764</v>
      </c>
      <c r="Y52" s="3"/>
      <c r="Z52" s="3" t="s">
        <v>399</v>
      </c>
      <c r="AA52" s="5" t="s">
        <v>13</v>
      </c>
      <c r="AB52" s="5" t="s">
        <v>1349</v>
      </c>
      <c r="AC52" s="5" t="s">
        <v>13</v>
      </c>
      <c r="AD52" s="5" t="s">
        <v>13</v>
      </c>
      <c r="AE52" s="3">
        <v>6</v>
      </c>
      <c r="AF52" s="12" t="s">
        <v>2907</v>
      </c>
    </row>
    <row r="53" spans="1:32" ht="28.5" x14ac:dyDescent="0.2">
      <c r="A53" s="5" t="s">
        <v>3789</v>
      </c>
      <c r="B53" s="5" t="s">
        <v>3490</v>
      </c>
      <c r="C53" s="7" t="s">
        <v>713</v>
      </c>
      <c r="D53" s="3"/>
      <c r="E53" s="23">
        <v>45078</v>
      </c>
      <c r="F53" s="5" t="s">
        <v>2923</v>
      </c>
      <c r="G53" s="2"/>
      <c r="H53" s="3">
        <v>3374</v>
      </c>
      <c r="I53" s="3">
        <v>3374</v>
      </c>
      <c r="J53" s="3">
        <v>3681</v>
      </c>
      <c r="K53" s="3">
        <v>3511</v>
      </c>
      <c r="L53" s="3">
        <v>0</v>
      </c>
      <c r="M53" s="3">
        <v>-136</v>
      </c>
      <c r="N53" s="3">
        <v>0</v>
      </c>
      <c r="O53" s="4">
        <v>-136</v>
      </c>
      <c r="P53" s="3">
        <v>0</v>
      </c>
      <c r="Q53" s="3">
        <v>3374</v>
      </c>
      <c r="R53" s="3">
        <v>0</v>
      </c>
      <c r="S53" s="3">
        <v>0</v>
      </c>
      <c r="T53" s="4">
        <v>0</v>
      </c>
      <c r="U53" s="3">
        <v>85</v>
      </c>
      <c r="V53" s="23">
        <v>48146</v>
      </c>
      <c r="W53" s="3">
        <v>1</v>
      </c>
      <c r="X53" s="3" t="s">
        <v>3764</v>
      </c>
      <c r="Y53" s="3"/>
      <c r="Z53" s="3" t="s">
        <v>399</v>
      </c>
      <c r="AA53" s="5" t="s">
        <v>13</v>
      </c>
      <c r="AB53" s="7" t="s">
        <v>2933</v>
      </c>
      <c r="AC53" s="5" t="s">
        <v>13</v>
      </c>
      <c r="AD53" s="5" t="s">
        <v>13</v>
      </c>
      <c r="AE53" s="3">
        <v>6</v>
      </c>
      <c r="AF53" s="12" t="s">
        <v>2907</v>
      </c>
    </row>
    <row r="54" spans="1:32" ht="28.5" x14ac:dyDescent="0.2">
      <c r="A54" s="5" t="s">
        <v>89</v>
      </c>
      <c r="B54" s="5" t="s">
        <v>2306</v>
      </c>
      <c r="C54" s="7" t="s">
        <v>1023</v>
      </c>
      <c r="D54" s="3"/>
      <c r="E54" s="23">
        <v>45078</v>
      </c>
      <c r="F54" s="5" t="s">
        <v>2923</v>
      </c>
      <c r="G54" s="2"/>
      <c r="H54" s="3">
        <v>1536</v>
      </c>
      <c r="I54" s="3">
        <v>1536</v>
      </c>
      <c r="J54" s="3">
        <v>1595</v>
      </c>
      <c r="K54" s="3">
        <v>1559</v>
      </c>
      <c r="L54" s="3">
        <v>0</v>
      </c>
      <c r="M54" s="3">
        <v>-23</v>
      </c>
      <c r="N54" s="3">
        <v>0</v>
      </c>
      <c r="O54" s="4">
        <v>-23</v>
      </c>
      <c r="P54" s="3">
        <v>0</v>
      </c>
      <c r="Q54" s="3">
        <v>1536</v>
      </c>
      <c r="R54" s="3">
        <v>0</v>
      </c>
      <c r="S54" s="3">
        <v>0</v>
      </c>
      <c r="T54" s="4">
        <v>0</v>
      </c>
      <c r="U54" s="3">
        <v>31</v>
      </c>
      <c r="V54" s="23">
        <v>48420</v>
      </c>
      <c r="W54" s="3">
        <v>1</v>
      </c>
      <c r="X54" s="3" t="s">
        <v>3764</v>
      </c>
      <c r="Y54" s="3"/>
      <c r="Z54" s="3" t="s">
        <v>399</v>
      </c>
      <c r="AA54" s="5" t="s">
        <v>13</v>
      </c>
      <c r="AB54" s="5" t="s">
        <v>421</v>
      </c>
      <c r="AC54" s="5" t="s">
        <v>2016</v>
      </c>
      <c r="AD54" s="5" t="s">
        <v>13</v>
      </c>
      <c r="AE54" s="3">
        <v>6</v>
      </c>
      <c r="AF54" s="12" t="s">
        <v>2907</v>
      </c>
    </row>
    <row r="55" spans="1:32" ht="28.5" x14ac:dyDescent="0.2">
      <c r="A55" s="5" t="s">
        <v>2307</v>
      </c>
      <c r="B55" s="5" t="s">
        <v>4406</v>
      </c>
      <c r="C55" s="7" t="s">
        <v>90</v>
      </c>
      <c r="D55" s="3"/>
      <c r="E55" s="23">
        <v>45057</v>
      </c>
      <c r="F55" s="5" t="s">
        <v>1335</v>
      </c>
      <c r="G55" s="2"/>
      <c r="H55" s="3">
        <v>1153735</v>
      </c>
      <c r="I55" s="3">
        <v>1148174</v>
      </c>
      <c r="J55" s="3">
        <v>1128529</v>
      </c>
      <c r="K55" s="3">
        <v>1137501</v>
      </c>
      <c r="L55" s="3">
        <v>0</v>
      </c>
      <c r="M55" s="3">
        <v>312</v>
      </c>
      <c r="N55" s="3">
        <v>0</v>
      </c>
      <c r="O55" s="4">
        <v>312</v>
      </c>
      <c r="P55" s="3">
        <v>0</v>
      </c>
      <c r="Q55" s="3">
        <v>1137813</v>
      </c>
      <c r="R55" s="3">
        <v>0</v>
      </c>
      <c r="S55" s="3">
        <v>15922</v>
      </c>
      <c r="T55" s="11">
        <v>15922</v>
      </c>
      <c r="U55" s="3">
        <v>25891</v>
      </c>
      <c r="V55" s="23">
        <v>52164</v>
      </c>
      <c r="W55" s="3">
        <v>1</v>
      </c>
      <c r="X55" s="3" t="s">
        <v>3764</v>
      </c>
      <c r="Y55" s="3"/>
      <c r="Z55" s="3" t="s">
        <v>399</v>
      </c>
      <c r="AA55" s="5" t="s">
        <v>13</v>
      </c>
      <c r="AB55" s="5" t="s">
        <v>4096</v>
      </c>
      <c r="AC55" s="5" t="s">
        <v>422</v>
      </c>
      <c r="AD55" s="5" t="s">
        <v>13</v>
      </c>
      <c r="AE55" s="3">
        <v>6</v>
      </c>
      <c r="AF55" s="12" t="s">
        <v>2907</v>
      </c>
    </row>
    <row r="56" spans="1:32" ht="28.5" x14ac:dyDescent="0.2">
      <c r="A56" s="5" t="s">
        <v>3491</v>
      </c>
      <c r="B56" s="5" t="s">
        <v>4406</v>
      </c>
      <c r="C56" s="7" t="s">
        <v>90</v>
      </c>
      <c r="D56" s="3"/>
      <c r="E56" s="23">
        <v>45047</v>
      </c>
      <c r="F56" s="5" t="s">
        <v>2923</v>
      </c>
      <c r="G56" s="2"/>
      <c r="H56" s="3">
        <v>17904</v>
      </c>
      <c r="I56" s="3">
        <v>17904</v>
      </c>
      <c r="J56" s="3">
        <v>17598</v>
      </c>
      <c r="K56" s="3">
        <v>17738</v>
      </c>
      <c r="L56" s="3">
        <v>0</v>
      </c>
      <c r="M56" s="3">
        <v>166</v>
      </c>
      <c r="N56" s="3">
        <v>0</v>
      </c>
      <c r="O56" s="4">
        <v>166</v>
      </c>
      <c r="P56" s="3">
        <v>0</v>
      </c>
      <c r="Q56" s="3">
        <v>17904</v>
      </c>
      <c r="R56" s="3">
        <v>0</v>
      </c>
      <c r="S56" s="3">
        <v>0</v>
      </c>
      <c r="T56" s="4">
        <v>0</v>
      </c>
      <c r="U56" s="3">
        <v>336</v>
      </c>
      <c r="V56" s="23">
        <v>52164</v>
      </c>
      <c r="W56" s="3">
        <v>1</v>
      </c>
      <c r="X56" s="3" t="s">
        <v>3764</v>
      </c>
      <c r="Y56" s="3"/>
      <c r="Z56" s="3" t="s">
        <v>399</v>
      </c>
      <c r="AA56" s="5" t="s">
        <v>13</v>
      </c>
      <c r="AB56" s="5" t="s">
        <v>4096</v>
      </c>
      <c r="AC56" s="5" t="s">
        <v>422</v>
      </c>
      <c r="AD56" s="5" t="s">
        <v>13</v>
      </c>
      <c r="AE56" s="3">
        <v>6</v>
      </c>
      <c r="AF56" s="12" t="s">
        <v>2907</v>
      </c>
    </row>
    <row r="57" spans="1:32" ht="28.5" x14ac:dyDescent="0.2">
      <c r="A57" s="5" t="s">
        <v>4711</v>
      </c>
      <c r="B57" s="5" t="s">
        <v>1350</v>
      </c>
      <c r="C57" s="7" t="s">
        <v>1681</v>
      </c>
      <c r="D57" s="3"/>
      <c r="E57" s="23">
        <v>45078</v>
      </c>
      <c r="F57" s="5" t="s">
        <v>2923</v>
      </c>
      <c r="G57" s="2"/>
      <c r="H57" s="3">
        <v>29684</v>
      </c>
      <c r="I57" s="3">
        <v>29684</v>
      </c>
      <c r="J57" s="3">
        <v>29511</v>
      </c>
      <c r="K57" s="3">
        <v>29581</v>
      </c>
      <c r="L57" s="3">
        <v>0</v>
      </c>
      <c r="M57" s="3">
        <v>103</v>
      </c>
      <c r="N57" s="3">
        <v>0</v>
      </c>
      <c r="O57" s="4">
        <v>103</v>
      </c>
      <c r="P57" s="3">
        <v>0</v>
      </c>
      <c r="Q57" s="3">
        <v>29684</v>
      </c>
      <c r="R57" s="3">
        <v>0</v>
      </c>
      <c r="S57" s="3">
        <v>0</v>
      </c>
      <c r="T57" s="4">
        <v>0</v>
      </c>
      <c r="U57" s="3">
        <v>649</v>
      </c>
      <c r="V57" s="23">
        <v>52134</v>
      </c>
      <c r="W57" s="3">
        <v>1</v>
      </c>
      <c r="X57" s="3" t="s">
        <v>3764</v>
      </c>
      <c r="Y57" s="3"/>
      <c r="Z57" s="3" t="s">
        <v>399</v>
      </c>
      <c r="AA57" s="5" t="s">
        <v>13</v>
      </c>
      <c r="AB57" s="5" t="s">
        <v>423</v>
      </c>
      <c r="AC57" s="5" t="s">
        <v>4407</v>
      </c>
      <c r="AD57" s="5" t="s">
        <v>13</v>
      </c>
      <c r="AE57" s="3">
        <v>6</v>
      </c>
      <c r="AF57" s="12" t="s">
        <v>2907</v>
      </c>
    </row>
    <row r="58" spans="1:32" ht="28.5" x14ac:dyDescent="0.2">
      <c r="A58" s="5" t="s">
        <v>1024</v>
      </c>
      <c r="B58" s="5" t="s">
        <v>424</v>
      </c>
      <c r="C58" s="7" t="s">
        <v>1351</v>
      </c>
      <c r="D58" s="3"/>
      <c r="E58" s="23">
        <v>45078</v>
      </c>
      <c r="F58" s="5" t="s">
        <v>2923</v>
      </c>
      <c r="G58" s="2"/>
      <c r="H58" s="3">
        <v>11755</v>
      </c>
      <c r="I58" s="3">
        <v>11755</v>
      </c>
      <c r="J58" s="3">
        <v>11630</v>
      </c>
      <c r="K58" s="3">
        <v>11666</v>
      </c>
      <c r="L58" s="3">
        <v>0</v>
      </c>
      <c r="M58" s="3">
        <v>89</v>
      </c>
      <c r="N58" s="3">
        <v>0</v>
      </c>
      <c r="O58" s="4">
        <v>89</v>
      </c>
      <c r="P58" s="3">
        <v>0</v>
      </c>
      <c r="Q58" s="3">
        <v>11755</v>
      </c>
      <c r="R58" s="3">
        <v>0</v>
      </c>
      <c r="S58" s="3">
        <v>0</v>
      </c>
      <c r="T58" s="4">
        <v>0</v>
      </c>
      <c r="U58" s="3">
        <v>238</v>
      </c>
      <c r="V58" s="23">
        <v>48847</v>
      </c>
      <c r="W58" s="3">
        <v>1</v>
      </c>
      <c r="X58" s="3" t="s">
        <v>3764</v>
      </c>
      <c r="Y58" s="3"/>
      <c r="Z58" s="3" t="s">
        <v>399</v>
      </c>
      <c r="AA58" s="5" t="s">
        <v>13</v>
      </c>
      <c r="AB58" s="5" t="s">
        <v>91</v>
      </c>
      <c r="AC58" s="5" t="s">
        <v>1682</v>
      </c>
      <c r="AD58" s="5" t="s">
        <v>13</v>
      </c>
      <c r="AE58" s="3">
        <v>6</v>
      </c>
      <c r="AF58" s="12" t="s">
        <v>2907</v>
      </c>
    </row>
    <row r="59" spans="1:32" ht="28.5" x14ac:dyDescent="0.2">
      <c r="A59" s="5" t="s">
        <v>2308</v>
      </c>
      <c r="B59" s="5" t="s">
        <v>2309</v>
      </c>
      <c r="C59" s="7" t="s">
        <v>2934</v>
      </c>
      <c r="D59" s="3"/>
      <c r="E59" s="23">
        <v>45078</v>
      </c>
      <c r="F59" s="5" t="s">
        <v>2923</v>
      </c>
      <c r="G59" s="2"/>
      <c r="H59" s="3">
        <v>10995</v>
      </c>
      <c r="I59" s="3">
        <v>10995</v>
      </c>
      <c r="J59" s="3">
        <v>10538</v>
      </c>
      <c r="K59" s="3">
        <v>10786</v>
      </c>
      <c r="L59" s="3">
        <v>0</v>
      </c>
      <c r="M59" s="3">
        <v>209</v>
      </c>
      <c r="N59" s="3">
        <v>0</v>
      </c>
      <c r="O59" s="4">
        <v>209</v>
      </c>
      <c r="P59" s="3">
        <v>0</v>
      </c>
      <c r="Q59" s="3">
        <v>10995</v>
      </c>
      <c r="R59" s="3">
        <v>0</v>
      </c>
      <c r="S59" s="3">
        <v>0</v>
      </c>
      <c r="T59" s="4">
        <v>0</v>
      </c>
      <c r="U59" s="3">
        <v>222</v>
      </c>
      <c r="V59" s="23">
        <v>52407</v>
      </c>
      <c r="W59" s="3">
        <v>1</v>
      </c>
      <c r="X59" s="3" t="s">
        <v>3764</v>
      </c>
      <c r="Y59" s="3"/>
      <c r="Z59" s="3" t="s">
        <v>399</v>
      </c>
      <c r="AA59" s="5" t="s">
        <v>13</v>
      </c>
      <c r="AB59" s="5" t="s">
        <v>4408</v>
      </c>
      <c r="AC59" s="5" t="s">
        <v>714</v>
      </c>
      <c r="AD59" s="5" t="s">
        <v>13</v>
      </c>
      <c r="AE59" s="3">
        <v>6</v>
      </c>
      <c r="AF59" s="12" t="s">
        <v>2907</v>
      </c>
    </row>
    <row r="60" spans="1:32" ht="28.5" x14ac:dyDescent="0.2">
      <c r="A60" s="5" t="s">
        <v>3790</v>
      </c>
      <c r="B60" s="5" t="s">
        <v>715</v>
      </c>
      <c r="C60" s="7" t="s">
        <v>2616</v>
      </c>
      <c r="D60" s="3"/>
      <c r="E60" s="23">
        <v>45078</v>
      </c>
      <c r="F60" s="5" t="s">
        <v>2923</v>
      </c>
      <c r="G60" s="2"/>
      <c r="H60" s="3">
        <v>14640</v>
      </c>
      <c r="I60" s="3">
        <v>14640</v>
      </c>
      <c r="J60" s="3">
        <v>15777</v>
      </c>
      <c r="K60" s="3">
        <v>15312</v>
      </c>
      <c r="L60" s="3">
        <v>0</v>
      </c>
      <c r="M60" s="3">
        <v>-672</v>
      </c>
      <c r="N60" s="3">
        <v>0</v>
      </c>
      <c r="O60" s="4">
        <v>-672</v>
      </c>
      <c r="P60" s="3">
        <v>0</v>
      </c>
      <c r="Q60" s="3">
        <v>14640</v>
      </c>
      <c r="R60" s="3">
        <v>0</v>
      </c>
      <c r="S60" s="3">
        <v>0</v>
      </c>
      <c r="T60" s="4">
        <v>0</v>
      </c>
      <c r="U60" s="3">
        <v>385</v>
      </c>
      <c r="V60" s="23">
        <v>52315</v>
      </c>
      <c r="W60" s="3">
        <v>1</v>
      </c>
      <c r="X60" s="3" t="s">
        <v>3764</v>
      </c>
      <c r="Y60" s="3"/>
      <c r="Z60" s="3" t="s">
        <v>399</v>
      </c>
      <c r="AA60" s="5" t="s">
        <v>1683</v>
      </c>
      <c r="AB60" s="5" t="s">
        <v>3791</v>
      </c>
      <c r="AC60" s="5" t="s">
        <v>2935</v>
      </c>
      <c r="AD60" s="5" t="s">
        <v>13</v>
      </c>
      <c r="AE60" s="3">
        <v>6</v>
      </c>
      <c r="AF60" s="12" t="s">
        <v>2907</v>
      </c>
    </row>
    <row r="61" spans="1:32" ht="28.5" x14ac:dyDescent="0.2">
      <c r="A61" s="5" t="s">
        <v>92</v>
      </c>
      <c r="B61" s="5" t="s">
        <v>1352</v>
      </c>
      <c r="C61" s="7" t="s">
        <v>2017</v>
      </c>
      <c r="D61" s="3"/>
      <c r="E61" s="23">
        <v>45078</v>
      </c>
      <c r="F61" s="5" t="s">
        <v>2923</v>
      </c>
      <c r="G61" s="2"/>
      <c r="H61" s="3">
        <v>11656</v>
      </c>
      <c r="I61" s="3">
        <v>11656</v>
      </c>
      <c r="J61" s="3">
        <v>10873</v>
      </c>
      <c r="K61" s="3">
        <v>11340</v>
      </c>
      <c r="L61" s="3">
        <v>0</v>
      </c>
      <c r="M61" s="3">
        <v>316</v>
      </c>
      <c r="N61" s="3">
        <v>0</v>
      </c>
      <c r="O61" s="4">
        <v>316</v>
      </c>
      <c r="P61" s="3">
        <v>0</v>
      </c>
      <c r="Q61" s="3">
        <v>11656</v>
      </c>
      <c r="R61" s="3">
        <v>0</v>
      </c>
      <c r="S61" s="3">
        <v>0</v>
      </c>
      <c r="T61" s="4">
        <v>0</v>
      </c>
      <c r="U61" s="3">
        <v>224</v>
      </c>
      <c r="V61" s="23">
        <v>48898</v>
      </c>
      <c r="W61" s="3">
        <v>1</v>
      </c>
      <c r="X61" s="3" t="s">
        <v>3764</v>
      </c>
      <c r="Y61" s="3"/>
      <c r="Z61" s="3" t="s">
        <v>399</v>
      </c>
      <c r="AA61" s="5" t="s">
        <v>13</v>
      </c>
      <c r="AB61" s="5" t="s">
        <v>4097</v>
      </c>
      <c r="AC61" s="5" t="s">
        <v>13</v>
      </c>
      <c r="AD61" s="5" t="s">
        <v>13</v>
      </c>
      <c r="AE61" s="3">
        <v>6</v>
      </c>
      <c r="AF61" s="12" t="s">
        <v>2907</v>
      </c>
    </row>
    <row r="62" spans="1:32" ht="28.5" x14ac:dyDescent="0.2">
      <c r="A62" s="5" t="s">
        <v>1353</v>
      </c>
      <c r="B62" s="5" t="s">
        <v>3492</v>
      </c>
      <c r="C62" s="7" t="s">
        <v>425</v>
      </c>
      <c r="D62" s="3"/>
      <c r="E62" s="23">
        <v>45078</v>
      </c>
      <c r="F62" s="5" t="s">
        <v>2923</v>
      </c>
      <c r="G62" s="2"/>
      <c r="H62" s="3">
        <v>23908</v>
      </c>
      <c r="I62" s="3">
        <v>23908</v>
      </c>
      <c r="J62" s="3">
        <v>21932</v>
      </c>
      <c r="K62" s="3">
        <v>23039</v>
      </c>
      <c r="L62" s="3">
        <v>0</v>
      </c>
      <c r="M62" s="3">
        <v>869</v>
      </c>
      <c r="N62" s="3">
        <v>0</v>
      </c>
      <c r="O62" s="4">
        <v>869</v>
      </c>
      <c r="P62" s="3">
        <v>0</v>
      </c>
      <c r="Q62" s="3">
        <v>23908</v>
      </c>
      <c r="R62" s="3">
        <v>0</v>
      </c>
      <c r="S62" s="3">
        <v>0</v>
      </c>
      <c r="T62" s="4">
        <v>0</v>
      </c>
      <c r="U62" s="3">
        <v>449</v>
      </c>
      <c r="V62" s="23">
        <v>49171</v>
      </c>
      <c r="W62" s="3">
        <v>1</v>
      </c>
      <c r="X62" s="3" t="s">
        <v>3764</v>
      </c>
      <c r="Y62" s="3"/>
      <c r="Z62" s="3" t="s">
        <v>399</v>
      </c>
      <c r="AA62" s="5" t="s">
        <v>13</v>
      </c>
      <c r="AB62" s="5" t="s">
        <v>3231</v>
      </c>
      <c r="AC62" s="5" t="s">
        <v>13</v>
      </c>
      <c r="AD62" s="5" t="s">
        <v>13</v>
      </c>
      <c r="AE62" s="3">
        <v>6</v>
      </c>
      <c r="AF62" s="12" t="s">
        <v>2907</v>
      </c>
    </row>
    <row r="63" spans="1:32" ht="28.5" x14ac:dyDescent="0.2">
      <c r="A63" s="5" t="s">
        <v>2617</v>
      </c>
      <c r="B63" s="5" t="s">
        <v>93</v>
      </c>
      <c r="C63" s="7" t="s">
        <v>1684</v>
      </c>
      <c r="D63" s="3"/>
      <c r="E63" s="23">
        <v>45078</v>
      </c>
      <c r="F63" s="5" t="s">
        <v>2923</v>
      </c>
      <c r="G63" s="2"/>
      <c r="H63" s="3">
        <v>12034</v>
      </c>
      <c r="I63" s="3">
        <v>12034</v>
      </c>
      <c r="J63" s="3">
        <v>10680</v>
      </c>
      <c r="K63" s="3">
        <v>11374</v>
      </c>
      <c r="L63" s="3">
        <v>0</v>
      </c>
      <c r="M63" s="3">
        <v>660</v>
      </c>
      <c r="N63" s="3">
        <v>0</v>
      </c>
      <c r="O63" s="4">
        <v>660</v>
      </c>
      <c r="P63" s="3">
        <v>0</v>
      </c>
      <c r="Q63" s="3">
        <v>12034</v>
      </c>
      <c r="R63" s="3">
        <v>0</v>
      </c>
      <c r="S63" s="3">
        <v>0</v>
      </c>
      <c r="T63" s="4">
        <v>0</v>
      </c>
      <c r="U63" s="3">
        <v>215</v>
      </c>
      <c r="V63" s="23">
        <v>49232</v>
      </c>
      <c r="W63" s="3">
        <v>1</v>
      </c>
      <c r="X63" s="3" t="s">
        <v>3764</v>
      </c>
      <c r="Y63" s="3"/>
      <c r="Z63" s="3" t="s">
        <v>399</v>
      </c>
      <c r="AA63" s="5" t="s">
        <v>13</v>
      </c>
      <c r="AB63" s="5" t="s">
        <v>3493</v>
      </c>
      <c r="AC63" s="5" t="s">
        <v>13</v>
      </c>
      <c r="AD63" s="5" t="s">
        <v>13</v>
      </c>
      <c r="AE63" s="3">
        <v>6</v>
      </c>
      <c r="AF63" s="12" t="s">
        <v>2907</v>
      </c>
    </row>
    <row r="64" spans="1:32" ht="28.5" x14ac:dyDescent="0.2">
      <c r="A64" s="5" t="s">
        <v>3792</v>
      </c>
      <c r="B64" s="5" t="s">
        <v>4712</v>
      </c>
      <c r="C64" s="7" t="s">
        <v>426</v>
      </c>
      <c r="D64" s="3"/>
      <c r="E64" s="23">
        <v>45078</v>
      </c>
      <c r="F64" s="5" t="s">
        <v>2923</v>
      </c>
      <c r="G64" s="2"/>
      <c r="H64" s="3">
        <v>9376</v>
      </c>
      <c r="I64" s="3">
        <v>9376</v>
      </c>
      <c r="J64" s="3">
        <v>8667</v>
      </c>
      <c r="K64" s="3">
        <v>9012</v>
      </c>
      <c r="L64" s="3">
        <v>0</v>
      </c>
      <c r="M64" s="3">
        <v>363</v>
      </c>
      <c r="N64" s="3">
        <v>0</v>
      </c>
      <c r="O64" s="4">
        <v>363</v>
      </c>
      <c r="P64" s="3">
        <v>0</v>
      </c>
      <c r="Q64" s="3">
        <v>9376</v>
      </c>
      <c r="R64" s="3">
        <v>0</v>
      </c>
      <c r="S64" s="3">
        <v>0</v>
      </c>
      <c r="T64" s="4">
        <v>0</v>
      </c>
      <c r="U64" s="3">
        <v>201</v>
      </c>
      <c r="V64" s="23">
        <v>49444</v>
      </c>
      <c r="W64" s="3">
        <v>1</v>
      </c>
      <c r="X64" s="3" t="s">
        <v>3764</v>
      </c>
      <c r="Y64" s="3"/>
      <c r="Z64" s="3" t="s">
        <v>399</v>
      </c>
      <c r="AA64" s="5" t="s">
        <v>13</v>
      </c>
      <c r="AB64" s="5" t="s">
        <v>1025</v>
      </c>
      <c r="AC64" s="5" t="s">
        <v>13</v>
      </c>
      <c r="AD64" s="5" t="s">
        <v>13</v>
      </c>
      <c r="AE64" s="3">
        <v>6</v>
      </c>
      <c r="AF64" s="12" t="s">
        <v>2907</v>
      </c>
    </row>
    <row r="65" spans="1:32" ht="28.5" x14ac:dyDescent="0.2">
      <c r="A65" s="5" t="s">
        <v>1026</v>
      </c>
      <c r="B65" s="5" t="s">
        <v>4409</v>
      </c>
      <c r="C65" s="7" t="s">
        <v>1027</v>
      </c>
      <c r="D65" s="3"/>
      <c r="E65" s="23">
        <v>45078</v>
      </c>
      <c r="F65" s="5" t="s">
        <v>2923</v>
      </c>
      <c r="G65" s="2"/>
      <c r="H65" s="3">
        <v>35150</v>
      </c>
      <c r="I65" s="3">
        <v>35150</v>
      </c>
      <c r="J65" s="3">
        <v>35472</v>
      </c>
      <c r="K65" s="3">
        <v>35280</v>
      </c>
      <c r="L65" s="3">
        <v>0</v>
      </c>
      <c r="M65" s="3">
        <v>-130</v>
      </c>
      <c r="N65" s="3">
        <v>0</v>
      </c>
      <c r="O65" s="4">
        <v>-130</v>
      </c>
      <c r="P65" s="3">
        <v>0</v>
      </c>
      <c r="Q65" s="3">
        <v>35150</v>
      </c>
      <c r="R65" s="3">
        <v>0</v>
      </c>
      <c r="S65" s="3">
        <v>0</v>
      </c>
      <c r="T65" s="4">
        <v>0</v>
      </c>
      <c r="U65" s="3">
        <v>792</v>
      </c>
      <c r="V65" s="23">
        <v>49597</v>
      </c>
      <c r="W65" s="3">
        <v>1</v>
      </c>
      <c r="X65" s="3" t="s">
        <v>3764</v>
      </c>
      <c r="Y65" s="3"/>
      <c r="Z65" s="3" t="s">
        <v>399</v>
      </c>
      <c r="AA65" s="5" t="s">
        <v>13</v>
      </c>
      <c r="AB65" s="7" t="s">
        <v>4410</v>
      </c>
      <c r="AC65" s="5" t="s">
        <v>13</v>
      </c>
      <c r="AD65" s="5" t="s">
        <v>13</v>
      </c>
      <c r="AE65" s="3">
        <v>6</v>
      </c>
      <c r="AF65" s="12" t="s">
        <v>2907</v>
      </c>
    </row>
    <row r="66" spans="1:32" ht="28.5" x14ac:dyDescent="0.2">
      <c r="A66" s="5" t="s">
        <v>2310</v>
      </c>
      <c r="B66" s="5" t="s">
        <v>4098</v>
      </c>
      <c r="C66" s="7" t="s">
        <v>4713</v>
      </c>
      <c r="D66" s="3"/>
      <c r="E66" s="23">
        <v>45078</v>
      </c>
      <c r="F66" s="5" t="s">
        <v>2923</v>
      </c>
      <c r="G66" s="2"/>
      <c r="H66" s="3">
        <v>184894</v>
      </c>
      <c r="I66" s="3">
        <v>184894</v>
      </c>
      <c r="J66" s="3">
        <v>159996</v>
      </c>
      <c r="K66" s="3">
        <v>173816</v>
      </c>
      <c r="L66" s="3">
        <v>0</v>
      </c>
      <c r="M66" s="3">
        <v>11078</v>
      </c>
      <c r="N66" s="3">
        <v>0</v>
      </c>
      <c r="O66" s="11">
        <v>11078</v>
      </c>
      <c r="P66" s="3">
        <v>0</v>
      </c>
      <c r="Q66" s="3">
        <v>184894</v>
      </c>
      <c r="R66" s="3">
        <v>0</v>
      </c>
      <c r="S66" s="3">
        <v>0</v>
      </c>
      <c r="T66" s="4">
        <v>0</v>
      </c>
      <c r="U66" s="3">
        <v>3819</v>
      </c>
      <c r="V66" s="23">
        <v>50277</v>
      </c>
      <c r="W66" s="3">
        <v>1</v>
      </c>
      <c r="X66" s="3" t="s">
        <v>3764</v>
      </c>
      <c r="Y66" s="3"/>
      <c r="Z66" s="3" t="s">
        <v>399</v>
      </c>
      <c r="AA66" s="5" t="s">
        <v>13</v>
      </c>
      <c r="AB66" s="5" t="s">
        <v>3494</v>
      </c>
      <c r="AC66" s="5" t="s">
        <v>13</v>
      </c>
      <c r="AD66" s="5" t="s">
        <v>13</v>
      </c>
      <c r="AE66" s="3">
        <v>6</v>
      </c>
      <c r="AF66" s="12" t="s">
        <v>2907</v>
      </c>
    </row>
    <row r="67" spans="1:32" ht="28.5" x14ac:dyDescent="0.2">
      <c r="A67" s="5" t="s">
        <v>3495</v>
      </c>
      <c r="B67" s="5" t="s">
        <v>2936</v>
      </c>
      <c r="C67" s="7" t="s">
        <v>3232</v>
      </c>
      <c r="D67" s="3"/>
      <c r="E67" s="23">
        <v>45078</v>
      </c>
      <c r="F67" s="5" t="s">
        <v>2923</v>
      </c>
      <c r="G67" s="2"/>
      <c r="H67" s="3">
        <v>63598</v>
      </c>
      <c r="I67" s="3">
        <v>63598</v>
      </c>
      <c r="J67" s="3">
        <v>61507</v>
      </c>
      <c r="K67" s="3">
        <v>62458</v>
      </c>
      <c r="L67" s="3">
        <v>0</v>
      </c>
      <c r="M67" s="3">
        <v>1139</v>
      </c>
      <c r="N67" s="3">
        <v>0</v>
      </c>
      <c r="O67" s="11">
        <v>1139</v>
      </c>
      <c r="P67" s="3">
        <v>0</v>
      </c>
      <c r="Q67" s="3">
        <v>63598</v>
      </c>
      <c r="R67" s="3">
        <v>0</v>
      </c>
      <c r="S67" s="3">
        <v>0</v>
      </c>
      <c r="T67" s="4">
        <v>0</v>
      </c>
      <c r="U67" s="3">
        <v>1328</v>
      </c>
      <c r="V67" s="23">
        <v>50520</v>
      </c>
      <c r="W67" s="3">
        <v>1</v>
      </c>
      <c r="X67" s="3" t="s">
        <v>3764</v>
      </c>
      <c r="Y67" s="3"/>
      <c r="Z67" s="3" t="s">
        <v>399</v>
      </c>
      <c r="AA67" s="5" t="s">
        <v>13</v>
      </c>
      <c r="AB67" s="5" t="s">
        <v>427</v>
      </c>
      <c r="AC67" s="5" t="s">
        <v>13</v>
      </c>
      <c r="AD67" s="5" t="s">
        <v>13</v>
      </c>
      <c r="AE67" s="3">
        <v>6</v>
      </c>
      <c r="AF67" s="12" t="s">
        <v>2907</v>
      </c>
    </row>
    <row r="68" spans="1:32" ht="28.5" x14ac:dyDescent="0.2">
      <c r="A68" s="5" t="s">
        <v>4714</v>
      </c>
      <c r="B68" s="5" t="s">
        <v>1028</v>
      </c>
      <c r="C68" s="7" t="s">
        <v>94</v>
      </c>
      <c r="D68" s="3"/>
      <c r="E68" s="23">
        <v>45078</v>
      </c>
      <c r="F68" s="5" t="s">
        <v>2923</v>
      </c>
      <c r="G68" s="2"/>
      <c r="H68" s="3">
        <v>3609</v>
      </c>
      <c r="I68" s="3">
        <v>3609</v>
      </c>
      <c r="J68" s="3">
        <v>3090</v>
      </c>
      <c r="K68" s="3">
        <v>3341</v>
      </c>
      <c r="L68" s="3">
        <v>0</v>
      </c>
      <c r="M68" s="3">
        <v>268</v>
      </c>
      <c r="N68" s="3">
        <v>0</v>
      </c>
      <c r="O68" s="4">
        <v>268</v>
      </c>
      <c r="P68" s="3">
        <v>0</v>
      </c>
      <c r="Q68" s="3">
        <v>3609</v>
      </c>
      <c r="R68" s="3">
        <v>0</v>
      </c>
      <c r="S68" s="3">
        <v>0</v>
      </c>
      <c r="T68" s="4">
        <v>0</v>
      </c>
      <c r="U68" s="3">
        <v>75</v>
      </c>
      <c r="V68" s="23">
        <v>50086</v>
      </c>
      <c r="W68" s="3">
        <v>1</v>
      </c>
      <c r="X68" s="3" t="s">
        <v>3764</v>
      </c>
      <c r="Y68" s="3"/>
      <c r="Z68" s="3" t="s">
        <v>399</v>
      </c>
      <c r="AA68" s="5" t="s">
        <v>13</v>
      </c>
      <c r="AB68" s="5" t="s">
        <v>3233</v>
      </c>
      <c r="AC68" s="5" t="s">
        <v>13</v>
      </c>
      <c r="AD68" s="5" t="s">
        <v>13</v>
      </c>
      <c r="AE68" s="3">
        <v>6</v>
      </c>
      <c r="AF68" s="12" t="s">
        <v>2907</v>
      </c>
    </row>
    <row r="69" spans="1:32" ht="28.5" x14ac:dyDescent="0.2">
      <c r="A69" s="5" t="s">
        <v>1354</v>
      </c>
      <c r="B69" s="5" t="s">
        <v>1685</v>
      </c>
      <c r="C69" s="7" t="s">
        <v>95</v>
      </c>
      <c r="D69" s="3"/>
      <c r="E69" s="23">
        <v>45078</v>
      </c>
      <c r="F69" s="5" t="s">
        <v>2923</v>
      </c>
      <c r="G69" s="2"/>
      <c r="H69" s="3">
        <v>224386</v>
      </c>
      <c r="I69" s="3">
        <v>224386</v>
      </c>
      <c r="J69" s="3">
        <v>199782</v>
      </c>
      <c r="K69" s="3">
        <v>212480</v>
      </c>
      <c r="L69" s="3">
        <v>0</v>
      </c>
      <c r="M69" s="3">
        <v>11906</v>
      </c>
      <c r="N69" s="3">
        <v>0</v>
      </c>
      <c r="O69" s="11">
        <v>11906</v>
      </c>
      <c r="P69" s="3">
        <v>0</v>
      </c>
      <c r="Q69" s="3">
        <v>224386</v>
      </c>
      <c r="R69" s="3">
        <v>0</v>
      </c>
      <c r="S69" s="3">
        <v>0</v>
      </c>
      <c r="T69" s="4">
        <v>0</v>
      </c>
      <c r="U69" s="3">
        <v>4653</v>
      </c>
      <c r="V69" s="23">
        <v>49720</v>
      </c>
      <c r="W69" s="3">
        <v>1</v>
      </c>
      <c r="X69" s="3" t="s">
        <v>3764</v>
      </c>
      <c r="Y69" s="3"/>
      <c r="Z69" s="3" t="s">
        <v>399</v>
      </c>
      <c r="AA69" s="5" t="s">
        <v>13</v>
      </c>
      <c r="AB69" s="5" t="s">
        <v>3793</v>
      </c>
      <c r="AC69" s="5" t="s">
        <v>13</v>
      </c>
      <c r="AD69" s="5" t="s">
        <v>13</v>
      </c>
      <c r="AE69" s="3">
        <v>6</v>
      </c>
      <c r="AF69" s="12" t="s">
        <v>2907</v>
      </c>
    </row>
    <row r="70" spans="1:32" x14ac:dyDescent="0.2">
      <c r="A70" s="5" t="s">
        <v>2618</v>
      </c>
      <c r="B70" s="5" t="s">
        <v>2311</v>
      </c>
      <c r="C70" s="7" t="s">
        <v>1686</v>
      </c>
      <c r="D70" s="3"/>
      <c r="E70" s="23">
        <v>45078</v>
      </c>
      <c r="F70" s="5" t="s">
        <v>2923</v>
      </c>
      <c r="G70" s="2"/>
      <c r="H70" s="3">
        <v>11513</v>
      </c>
      <c r="I70" s="3">
        <v>11513</v>
      </c>
      <c r="J70" s="3">
        <v>10053</v>
      </c>
      <c r="K70" s="3">
        <v>10736</v>
      </c>
      <c r="L70" s="3">
        <v>0</v>
      </c>
      <c r="M70" s="3">
        <v>776</v>
      </c>
      <c r="N70" s="3">
        <v>0</v>
      </c>
      <c r="O70" s="4">
        <v>776</v>
      </c>
      <c r="P70" s="3">
        <v>0</v>
      </c>
      <c r="Q70" s="3">
        <v>11513</v>
      </c>
      <c r="R70" s="3">
        <v>0</v>
      </c>
      <c r="S70" s="3">
        <v>0</v>
      </c>
      <c r="T70" s="4">
        <v>0</v>
      </c>
      <c r="U70" s="3">
        <v>201</v>
      </c>
      <c r="V70" s="23">
        <v>50206</v>
      </c>
      <c r="W70" s="3">
        <v>1</v>
      </c>
      <c r="X70" s="3" t="s">
        <v>3764</v>
      </c>
      <c r="Y70" s="3"/>
      <c r="Z70" s="3" t="s">
        <v>399</v>
      </c>
      <c r="AA70" s="5" t="s">
        <v>13</v>
      </c>
      <c r="AB70" s="5" t="s">
        <v>2937</v>
      </c>
      <c r="AC70" s="5" t="s">
        <v>13</v>
      </c>
      <c r="AD70" s="5" t="s">
        <v>13</v>
      </c>
      <c r="AE70" s="3">
        <v>6</v>
      </c>
      <c r="AF70" s="12" t="s">
        <v>2907</v>
      </c>
    </row>
    <row r="71" spans="1:32" ht="28.5" x14ac:dyDescent="0.2">
      <c r="A71" s="5" t="s">
        <v>3794</v>
      </c>
      <c r="B71" s="5" t="s">
        <v>4411</v>
      </c>
      <c r="C71" s="7" t="s">
        <v>2938</v>
      </c>
      <c r="D71" s="3"/>
      <c r="E71" s="23">
        <v>45078</v>
      </c>
      <c r="F71" s="5" t="s">
        <v>2923</v>
      </c>
      <c r="G71" s="2"/>
      <c r="H71" s="3">
        <v>30225</v>
      </c>
      <c r="I71" s="3">
        <v>30225</v>
      </c>
      <c r="J71" s="3">
        <v>25370</v>
      </c>
      <c r="K71" s="3">
        <v>27284</v>
      </c>
      <c r="L71" s="3">
        <v>0</v>
      </c>
      <c r="M71" s="3">
        <v>2941</v>
      </c>
      <c r="N71" s="3">
        <v>0</v>
      </c>
      <c r="O71" s="11">
        <v>2941</v>
      </c>
      <c r="P71" s="3">
        <v>0</v>
      </c>
      <c r="Q71" s="3">
        <v>30225</v>
      </c>
      <c r="R71" s="3">
        <v>0</v>
      </c>
      <c r="S71" s="3">
        <v>0</v>
      </c>
      <c r="T71" s="4">
        <v>0</v>
      </c>
      <c r="U71" s="3">
        <v>504</v>
      </c>
      <c r="V71" s="23">
        <v>51557</v>
      </c>
      <c r="W71" s="3">
        <v>1</v>
      </c>
      <c r="X71" s="3" t="s">
        <v>3764</v>
      </c>
      <c r="Y71" s="3"/>
      <c r="Z71" s="3" t="s">
        <v>399</v>
      </c>
      <c r="AA71" s="5" t="s">
        <v>13</v>
      </c>
      <c r="AB71" s="5" t="s">
        <v>2312</v>
      </c>
      <c r="AC71" s="5" t="s">
        <v>13</v>
      </c>
      <c r="AD71" s="5" t="s">
        <v>13</v>
      </c>
      <c r="AE71" s="3">
        <v>6</v>
      </c>
      <c r="AF71" s="12" t="s">
        <v>2907</v>
      </c>
    </row>
    <row r="72" spans="1:32" ht="28.5" x14ac:dyDescent="0.2">
      <c r="A72" s="5" t="s">
        <v>96</v>
      </c>
      <c r="B72" s="5" t="s">
        <v>1687</v>
      </c>
      <c r="C72" s="7" t="s">
        <v>2018</v>
      </c>
      <c r="D72" s="3"/>
      <c r="E72" s="23">
        <v>45078</v>
      </c>
      <c r="F72" s="5" t="s">
        <v>2923</v>
      </c>
      <c r="G72" s="2"/>
      <c r="H72" s="3">
        <v>774</v>
      </c>
      <c r="I72" s="3">
        <v>774</v>
      </c>
      <c r="J72" s="3">
        <v>794</v>
      </c>
      <c r="K72" s="3">
        <v>787</v>
      </c>
      <c r="L72" s="3">
        <v>0</v>
      </c>
      <c r="M72" s="3">
        <v>-13</v>
      </c>
      <c r="N72" s="3">
        <v>0</v>
      </c>
      <c r="O72" s="4">
        <v>-13</v>
      </c>
      <c r="P72" s="3">
        <v>0</v>
      </c>
      <c r="Q72" s="3">
        <v>774</v>
      </c>
      <c r="R72" s="3">
        <v>0</v>
      </c>
      <c r="S72" s="3">
        <v>0</v>
      </c>
      <c r="T72" s="4">
        <v>0</v>
      </c>
      <c r="U72" s="3">
        <v>18</v>
      </c>
      <c r="V72" s="23">
        <v>49293</v>
      </c>
      <c r="W72" s="3">
        <v>1</v>
      </c>
      <c r="X72" s="3" t="s">
        <v>3764</v>
      </c>
      <c r="Y72" s="3"/>
      <c r="Z72" s="3" t="s">
        <v>399</v>
      </c>
      <c r="AA72" s="5" t="s">
        <v>13</v>
      </c>
      <c r="AB72" s="5" t="s">
        <v>4412</v>
      </c>
      <c r="AC72" s="5" t="s">
        <v>13</v>
      </c>
      <c r="AD72" s="5" t="s">
        <v>13</v>
      </c>
      <c r="AE72" s="3">
        <v>6</v>
      </c>
      <c r="AF72" s="12" t="s">
        <v>2907</v>
      </c>
    </row>
    <row r="73" spans="1:32" ht="28.5" x14ac:dyDescent="0.2">
      <c r="A73" s="5" t="s">
        <v>1355</v>
      </c>
      <c r="B73" s="5" t="s">
        <v>4413</v>
      </c>
      <c r="C73" s="7" t="s">
        <v>3234</v>
      </c>
      <c r="D73" s="3"/>
      <c r="E73" s="23">
        <v>45078</v>
      </c>
      <c r="F73" s="5" t="s">
        <v>2923</v>
      </c>
      <c r="G73" s="2"/>
      <c r="H73" s="3">
        <v>7535</v>
      </c>
      <c r="I73" s="3">
        <v>7535</v>
      </c>
      <c r="J73" s="3">
        <v>6906</v>
      </c>
      <c r="K73" s="3">
        <v>7143</v>
      </c>
      <c r="L73" s="3">
        <v>0</v>
      </c>
      <c r="M73" s="3">
        <v>393</v>
      </c>
      <c r="N73" s="3">
        <v>0</v>
      </c>
      <c r="O73" s="4">
        <v>393</v>
      </c>
      <c r="P73" s="3">
        <v>0</v>
      </c>
      <c r="Q73" s="3">
        <v>7535</v>
      </c>
      <c r="R73" s="3">
        <v>0</v>
      </c>
      <c r="S73" s="3">
        <v>0</v>
      </c>
      <c r="T73" s="4">
        <v>0</v>
      </c>
      <c r="U73" s="3">
        <v>141</v>
      </c>
      <c r="V73" s="23">
        <v>51099</v>
      </c>
      <c r="W73" s="3">
        <v>1</v>
      </c>
      <c r="X73" s="3" t="s">
        <v>3764</v>
      </c>
      <c r="Y73" s="3"/>
      <c r="Z73" s="3" t="s">
        <v>399</v>
      </c>
      <c r="AA73" s="5" t="s">
        <v>13</v>
      </c>
      <c r="AB73" s="5" t="s">
        <v>2019</v>
      </c>
      <c r="AC73" s="5" t="s">
        <v>13</v>
      </c>
      <c r="AD73" s="5" t="s">
        <v>13</v>
      </c>
      <c r="AE73" s="3">
        <v>6</v>
      </c>
      <c r="AF73" s="12" t="s">
        <v>2907</v>
      </c>
    </row>
    <row r="74" spans="1:32" ht="28.5" x14ac:dyDescent="0.2">
      <c r="A74" s="5" t="s">
        <v>2619</v>
      </c>
      <c r="B74" s="5" t="s">
        <v>716</v>
      </c>
      <c r="C74" s="7" t="s">
        <v>4099</v>
      </c>
      <c r="D74" s="3"/>
      <c r="E74" s="23">
        <v>45078</v>
      </c>
      <c r="F74" s="5" t="s">
        <v>2923</v>
      </c>
      <c r="G74" s="2"/>
      <c r="H74" s="3">
        <v>2440</v>
      </c>
      <c r="I74" s="3">
        <v>2440</v>
      </c>
      <c r="J74" s="3">
        <v>2276</v>
      </c>
      <c r="K74" s="3">
        <v>2335</v>
      </c>
      <c r="L74" s="3">
        <v>0</v>
      </c>
      <c r="M74" s="3">
        <v>105</v>
      </c>
      <c r="N74" s="3">
        <v>0</v>
      </c>
      <c r="O74" s="4">
        <v>105</v>
      </c>
      <c r="P74" s="3">
        <v>0</v>
      </c>
      <c r="Q74" s="3">
        <v>2440</v>
      </c>
      <c r="R74" s="3">
        <v>0</v>
      </c>
      <c r="S74" s="3">
        <v>0</v>
      </c>
      <c r="T74" s="4">
        <v>0</v>
      </c>
      <c r="U74" s="3">
        <v>46</v>
      </c>
      <c r="V74" s="23">
        <v>51099</v>
      </c>
      <c r="W74" s="3">
        <v>1</v>
      </c>
      <c r="X74" s="3" t="s">
        <v>3764</v>
      </c>
      <c r="Y74" s="3"/>
      <c r="Z74" s="3" t="s">
        <v>399</v>
      </c>
      <c r="AA74" s="5" t="s">
        <v>13</v>
      </c>
      <c r="AB74" s="5" t="s">
        <v>4715</v>
      </c>
      <c r="AC74" s="5" t="s">
        <v>13</v>
      </c>
      <c r="AD74" s="5" t="s">
        <v>13</v>
      </c>
      <c r="AE74" s="3">
        <v>6</v>
      </c>
      <c r="AF74" s="12" t="s">
        <v>2907</v>
      </c>
    </row>
    <row r="75" spans="1:32" ht="28.5" x14ac:dyDescent="0.2">
      <c r="A75" s="5" t="s">
        <v>4716</v>
      </c>
      <c r="B75" s="5" t="s">
        <v>1356</v>
      </c>
      <c r="C75" s="7" t="s">
        <v>1357</v>
      </c>
      <c r="D75" s="3"/>
      <c r="E75" s="23">
        <v>45078</v>
      </c>
      <c r="F75" s="5" t="s">
        <v>2923</v>
      </c>
      <c r="G75" s="2"/>
      <c r="H75" s="3">
        <v>586887</v>
      </c>
      <c r="I75" s="3">
        <v>586887</v>
      </c>
      <c r="J75" s="3">
        <v>586887</v>
      </c>
      <c r="K75" s="3">
        <v>586887</v>
      </c>
      <c r="L75" s="3">
        <v>0</v>
      </c>
      <c r="M75" s="3">
        <v>0</v>
      </c>
      <c r="N75" s="3">
        <v>0</v>
      </c>
      <c r="O75" s="4">
        <v>0</v>
      </c>
      <c r="P75" s="3">
        <v>0</v>
      </c>
      <c r="Q75" s="3">
        <v>586887</v>
      </c>
      <c r="R75" s="3">
        <v>0</v>
      </c>
      <c r="S75" s="3">
        <v>0</v>
      </c>
      <c r="T75" s="4">
        <v>0</v>
      </c>
      <c r="U75" s="3">
        <v>12252</v>
      </c>
      <c r="V75" s="23">
        <v>51191</v>
      </c>
      <c r="W75" s="3">
        <v>1</v>
      </c>
      <c r="X75" s="3" t="s">
        <v>3764</v>
      </c>
      <c r="Y75" s="3"/>
      <c r="Z75" s="3" t="s">
        <v>399</v>
      </c>
      <c r="AA75" s="5" t="s">
        <v>13</v>
      </c>
      <c r="AB75" s="5" t="s">
        <v>1029</v>
      </c>
      <c r="AC75" s="5" t="s">
        <v>13</v>
      </c>
      <c r="AD75" s="5" t="s">
        <v>13</v>
      </c>
      <c r="AE75" s="3">
        <v>6</v>
      </c>
      <c r="AF75" s="12" t="s">
        <v>2907</v>
      </c>
    </row>
    <row r="76" spans="1:32" ht="28.5" x14ac:dyDescent="0.2">
      <c r="A76" s="5" t="s">
        <v>1030</v>
      </c>
      <c r="B76" s="5" t="s">
        <v>2620</v>
      </c>
      <c r="C76" s="7" t="s">
        <v>3496</v>
      </c>
      <c r="D76" s="3"/>
      <c r="E76" s="23">
        <v>45057</v>
      </c>
      <c r="F76" s="5" t="s">
        <v>1001</v>
      </c>
      <c r="G76" s="2"/>
      <c r="H76" s="3">
        <v>1035390</v>
      </c>
      <c r="I76" s="3">
        <v>1037904</v>
      </c>
      <c r="J76" s="3">
        <v>955521</v>
      </c>
      <c r="K76" s="3">
        <v>1003717</v>
      </c>
      <c r="L76" s="3">
        <v>0</v>
      </c>
      <c r="M76" s="3">
        <v>-20</v>
      </c>
      <c r="N76" s="3">
        <v>0</v>
      </c>
      <c r="O76" s="4">
        <v>-20</v>
      </c>
      <c r="P76" s="3">
        <v>0</v>
      </c>
      <c r="Q76" s="3">
        <v>1003697</v>
      </c>
      <c r="R76" s="3">
        <v>0</v>
      </c>
      <c r="S76" s="3">
        <v>31693</v>
      </c>
      <c r="T76" s="11">
        <v>31693</v>
      </c>
      <c r="U76" s="3">
        <v>21407</v>
      </c>
      <c r="V76" s="23">
        <v>51129</v>
      </c>
      <c r="W76" s="3">
        <v>1</v>
      </c>
      <c r="X76" s="3" t="s">
        <v>3764</v>
      </c>
      <c r="Y76" s="3"/>
      <c r="Z76" s="3" t="s">
        <v>399</v>
      </c>
      <c r="AA76" s="5" t="s">
        <v>13</v>
      </c>
      <c r="AB76" s="5" t="s">
        <v>4414</v>
      </c>
      <c r="AC76" s="5" t="s">
        <v>13</v>
      </c>
      <c r="AD76" s="5" t="s">
        <v>13</v>
      </c>
      <c r="AE76" s="3">
        <v>6</v>
      </c>
      <c r="AF76" s="12" t="s">
        <v>2907</v>
      </c>
    </row>
    <row r="77" spans="1:32" ht="28.5" x14ac:dyDescent="0.2">
      <c r="A77" s="5" t="s">
        <v>2621</v>
      </c>
      <c r="B77" s="5" t="s">
        <v>2620</v>
      </c>
      <c r="C77" s="7" t="s">
        <v>3496</v>
      </c>
      <c r="D77" s="3"/>
      <c r="E77" s="23">
        <v>45047</v>
      </c>
      <c r="F77" s="5" t="s">
        <v>2923</v>
      </c>
      <c r="G77" s="2"/>
      <c r="H77" s="3">
        <v>34722</v>
      </c>
      <c r="I77" s="3">
        <v>34722</v>
      </c>
      <c r="J77" s="3">
        <v>31966</v>
      </c>
      <c r="K77" s="3">
        <v>33579</v>
      </c>
      <c r="L77" s="3">
        <v>0</v>
      </c>
      <c r="M77" s="3">
        <v>1144</v>
      </c>
      <c r="N77" s="3">
        <v>0</v>
      </c>
      <c r="O77" s="11">
        <v>1144</v>
      </c>
      <c r="P77" s="3">
        <v>0</v>
      </c>
      <c r="Q77" s="3">
        <v>34722</v>
      </c>
      <c r="R77" s="3">
        <v>0</v>
      </c>
      <c r="S77" s="3">
        <v>0</v>
      </c>
      <c r="T77" s="4">
        <v>0</v>
      </c>
      <c r="U77" s="3">
        <v>577</v>
      </c>
      <c r="V77" s="23">
        <v>51129</v>
      </c>
      <c r="W77" s="3">
        <v>1</v>
      </c>
      <c r="X77" s="3" t="s">
        <v>3764</v>
      </c>
      <c r="Y77" s="3"/>
      <c r="Z77" s="3" t="s">
        <v>399</v>
      </c>
      <c r="AA77" s="5" t="s">
        <v>13</v>
      </c>
      <c r="AB77" s="5" t="s">
        <v>4414</v>
      </c>
      <c r="AC77" s="5" t="s">
        <v>13</v>
      </c>
      <c r="AD77" s="5" t="s">
        <v>13</v>
      </c>
      <c r="AE77" s="3">
        <v>6</v>
      </c>
      <c r="AF77" s="12" t="s">
        <v>2907</v>
      </c>
    </row>
    <row r="78" spans="1:32" ht="28.5" x14ac:dyDescent="0.2">
      <c r="A78" s="5" t="s">
        <v>3795</v>
      </c>
      <c r="B78" s="5" t="s">
        <v>1031</v>
      </c>
      <c r="C78" s="7" t="s">
        <v>97</v>
      </c>
      <c r="D78" s="3"/>
      <c r="E78" s="23">
        <v>45078</v>
      </c>
      <c r="F78" s="5" t="s">
        <v>2923</v>
      </c>
      <c r="G78" s="2"/>
      <c r="H78" s="3">
        <v>5787</v>
      </c>
      <c r="I78" s="3">
        <v>5787</v>
      </c>
      <c r="J78" s="3">
        <v>5430</v>
      </c>
      <c r="K78" s="3">
        <v>5553</v>
      </c>
      <c r="L78" s="3">
        <v>0</v>
      </c>
      <c r="M78" s="3">
        <v>234</v>
      </c>
      <c r="N78" s="3">
        <v>0</v>
      </c>
      <c r="O78" s="4">
        <v>234</v>
      </c>
      <c r="P78" s="3">
        <v>0</v>
      </c>
      <c r="Q78" s="3">
        <v>5787</v>
      </c>
      <c r="R78" s="3">
        <v>0</v>
      </c>
      <c r="S78" s="3">
        <v>0</v>
      </c>
      <c r="T78" s="4">
        <v>0</v>
      </c>
      <c r="U78" s="3">
        <v>121</v>
      </c>
      <c r="V78" s="23">
        <v>51160</v>
      </c>
      <c r="W78" s="3">
        <v>1</v>
      </c>
      <c r="X78" s="3" t="s">
        <v>3764</v>
      </c>
      <c r="Y78" s="3"/>
      <c r="Z78" s="3" t="s">
        <v>399</v>
      </c>
      <c r="AA78" s="5" t="s">
        <v>13</v>
      </c>
      <c r="AB78" s="5" t="s">
        <v>3796</v>
      </c>
      <c r="AC78" s="5" t="s">
        <v>13</v>
      </c>
      <c r="AD78" s="5" t="s">
        <v>13</v>
      </c>
      <c r="AE78" s="3">
        <v>6</v>
      </c>
      <c r="AF78" s="12" t="s">
        <v>2907</v>
      </c>
    </row>
    <row r="79" spans="1:32" ht="28.5" x14ac:dyDescent="0.2">
      <c r="A79" s="5" t="s">
        <v>98</v>
      </c>
      <c r="B79" s="5" t="s">
        <v>1688</v>
      </c>
      <c r="C79" s="7" t="s">
        <v>1358</v>
      </c>
      <c r="D79" s="3"/>
      <c r="E79" s="23">
        <v>45078</v>
      </c>
      <c r="F79" s="5" t="s">
        <v>2923</v>
      </c>
      <c r="G79" s="2"/>
      <c r="H79" s="3">
        <v>2693</v>
      </c>
      <c r="I79" s="3">
        <v>2693</v>
      </c>
      <c r="J79" s="3">
        <v>2614</v>
      </c>
      <c r="K79" s="3">
        <v>2640</v>
      </c>
      <c r="L79" s="3">
        <v>0</v>
      </c>
      <c r="M79" s="3">
        <v>53</v>
      </c>
      <c r="N79" s="3">
        <v>0</v>
      </c>
      <c r="O79" s="4">
        <v>53</v>
      </c>
      <c r="P79" s="3">
        <v>0</v>
      </c>
      <c r="Q79" s="3">
        <v>2693</v>
      </c>
      <c r="R79" s="3">
        <v>0</v>
      </c>
      <c r="S79" s="3">
        <v>0</v>
      </c>
      <c r="T79" s="4">
        <v>0</v>
      </c>
      <c r="U79" s="3">
        <v>56</v>
      </c>
      <c r="V79" s="23">
        <v>51160</v>
      </c>
      <c r="W79" s="3">
        <v>1</v>
      </c>
      <c r="X79" s="3" t="s">
        <v>3764</v>
      </c>
      <c r="Y79" s="3"/>
      <c r="Z79" s="3" t="s">
        <v>399</v>
      </c>
      <c r="AA79" s="5" t="s">
        <v>13</v>
      </c>
      <c r="AB79" s="5" t="s">
        <v>2622</v>
      </c>
      <c r="AC79" s="5" t="s">
        <v>13</v>
      </c>
      <c r="AD79" s="5" t="s">
        <v>13</v>
      </c>
      <c r="AE79" s="3">
        <v>6</v>
      </c>
      <c r="AF79" s="12" t="s">
        <v>2907</v>
      </c>
    </row>
    <row r="80" spans="1:32" ht="42.75" x14ac:dyDescent="0.2">
      <c r="A80" s="5" t="s">
        <v>1359</v>
      </c>
      <c r="B80" s="5" t="s">
        <v>2623</v>
      </c>
      <c r="C80" s="7" t="s">
        <v>2624</v>
      </c>
      <c r="D80" s="3"/>
      <c r="E80" s="23">
        <v>45017</v>
      </c>
      <c r="F80" s="5" t="s">
        <v>2923</v>
      </c>
      <c r="G80" s="2"/>
      <c r="H80" s="3">
        <v>2055</v>
      </c>
      <c r="I80" s="3">
        <v>2055</v>
      </c>
      <c r="J80" s="3">
        <v>2065</v>
      </c>
      <c r="K80" s="3">
        <v>2051</v>
      </c>
      <c r="L80" s="3">
        <v>0</v>
      </c>
      <c r="M80" s="3">
        <v>3</v>
      </c>
      <c r="N80" s="3">
        <v>0</v>
      </c>
      <c r="O80" s="4">
        <v>3</v>
      </c>
      <c r="P80" s="3">
        <v>0</v>
      </c>
      <c r="Q80" s="3">
        <v>2055</v>
      </c>
      <c r="R80" s="3">
        <v>0</v>
      </c>
      <c r="S80" s="3">
        <v>0</v>
      </c>
      <c r="T80" s="4">
        <v>0</v>
      </c>
      <c r="U80" s="3">
        <v>31</v>
      </c>
      <c r="V80" s="23">
        <v>50905</v>
      </c>
      <c r="W80" s="3">
        <v>1</v>
      </c>
      <c r="X80" s="3" t="s">
        <v>3764</v>
      </c>
      <c r="Y80" s="3"/>
      <c r="Z80" s="3" t="s">
        <v>399</v>
      </c>
      <c r="AA80" s="5" t="s">
        <v>13</v>
      </c>
      <c r="AB80" s="5" t="s">
        <v>717</v>
      </c>
      <c r="AC80" s="5" t="s">
        <v>428</v>
      </c>
      <c r="AD80" s="5" t="s">
        <v>13</v>
      </c>
      <c r="AE80" s="3">
        <v>6</v>
      </c>
      <c r="AF80" s="12" t="s">
        <v>2907</v>
      </c>
    </row>
    <row r="81" spans="1:32" ht="28.5" x14ac:dyDescent="0.2">
      <c r="A81" s="5" t="s">
        <v>2625</v>
      </c>
      <c r="B81" s="5" t="s">
        <v>2626</v>
      </c>
      <c r="C81" s="7" t="s">
        <v>2313</v>
      </c>
      <c r="D81" s="3"/>
      <c r="E81" s="23">
        <v>45057</v>
      </c>
      <c r="F81" s="5" t="s">
        <v>4717</v>
      </c>
      <c r="G81" s="2"/>
      <c r="H81" s="3">
        <v>778428</v>
      </c>
      <c r="I81" s="3">
        <v>770840</v>
      </c>
      <c r="J81" s="3">
        <v>747899</v>
      </c>
      <c r="K81" s="3">
        <v>757150</v>
      </c>
      <c r="L81" s="3">
        <v>0</v>
      </c>
      <c r="M81" s="3">
        <v>83</v>
      </c>
      <c r="N81" s="3">
        <v>0</v>
      </c>
      <c r="O81" s="4">
        <v>83</v>
      </c>
      <c r="P81" s="3">
        <v>0</v>
      </c>
      <c r="Q81" s="3">
        <v>757233</v>
      </c>
      <c r="R81" s="3">
        <v>0</v>
      </c>
      <c r="S81" s="3">
        <v>21195</v>
      </c>
      <c r="T81" s="11">
        <v>21195</v>
      </c>
      <c r="U81" s="3">
        <v>17665</v>
      </c>
      <c r="V81" s="23">
        <v>49780</v>
      </c>
      <c r="W81" s="3">
        <v>1</v>
      </c>
      <c r="X81" s="3" t="s">
        <v>3764</v>
      </c>
      <c r="Y81" s="3"/>
      <c r="Z81" s="3" t="s">
        <v>399</v>
      </c>
      <c r="AA81" s="5" t="s">
        <v>13</v>
      </c>
      <c r="AB81" s="5" t="s">
        <v>1360</v>
      </c>
      <c r="AC81" s="5" t="s">
        <v>13</v>
      </c>
      <c r="AD81" s="5" t="s">
        <v>13</v>
      </c>
      <c r="AE81" s="3">
        <v>6</v>
      </c>
      <c r="AF81" s="12" t="s">
        <v>2907</v>
      </c>
    </row>
    <row r="82" spans="1:32" ht="28.5" x14ac:dyDescent="0.2">
      <c r="A82" s="5" t="s">
        <v>3797</v>
      </c>
      <c r="B82" s="5" t="s">
        <v>2626</v>
      </c>
      <c r="C82" s="7" t="s">
        <v>2313</v>
      </c>
      <c r="D82" s="3"/>
      <c r="E82" s="23">
        <v>45078</v>
      </c>
      <c r="F82" s="5" t="s">
        <v>2923</v>
      </c>
      <c r="G82" s="2"/>
      <c r="H82" s="3">
        <v>55002</v>
      </c>
      <c r="I82" s="3">
        <v>55002</v>
      </c>
      <c r="J82" s="3">
        <v>53365</v>
      </c>
      <c r="K82" s="3">
        <v>54025</v>
      </c>
      <c r="L82" s="3">
        <v>0</v>
      </c>
      <c r="M82" s="3">
        <v>977</v>
      </c>
      <c r="N82" s="3">
        <v>0</v>
      </c>
      <c r="O82" s="4">
        <v>977</v>
      </c>
      <c r="P82" s="3">
        <v>0</v>
      </c>
      <c r="Q82" s="3">
        <v>55002</v>
      </c>
      <c r="R82" s="3">
        <v>0</v>
      </c>
      <c r="S82" s="3">
        <v>0</v>
      </c>
      <c r="T82" s="4">
        <v>0</v>
      </c>
      <c r="U82" s="3">
        <v>1056</v>
      </c>
      <c r="V82" s="23">
        <v>49780</v>
      </c>
      <c r="W82" s="3">
        <v>1</v>
      </c>
      <c r="X82" s="3" t="s">
        <v>3764</v>
      </c>
      <c r="Y82" s="3"/>
      <c r="Z82" s="3" t="s">
        <v>399</v>
      </c>
      <c r="AA82" s="5" t="s">
        <v>13</v>
      </c>
      <c r="AB82" s="5" t="s">
        <v>1360</v>
      </c>
      <c r="AC82" s="5" t="s">
        <v>13</v>
      </c>
      <c r="AD82" s="5" t="s">
        <v>13</v>
      </c>
      <c r="AE82" s="3">
        <v>6</v>
      </c>
      <c r="AF82" s="12" t="s">
        <v>2907</v>
      </c>
    </row>
    <row r="83" spans="1:32" ht="28.5" x14ac:dyDescent="0.2">
      <c r="A83" s="5" t="s">
        <v>99</v>
      </c>
      <c r="B83" s="5" t="s">
        <v>3798</v>
      </c>
      <c r="C83" s="7" t="s">
        <v>1361</v>
      </c>
      <c r="D83" s="3"/>
      <c r="E83" s="23">
        <v>45078</v>
      </c>
      <c r="F83" s="5" t="s">
        <v>2923</v>
      </c>
      <c r="G83" s="2"/>
      <c r="H83" s="3">
        <v>270152</v>
      </c>
      <c r="I83" s="3">
        <v>270152</v>
      </c>
      <c r="J83" s="3">
        <v>262170</v>
      </c>
      <c r="K83" s="3">
        <v>266065</v>
      </c>
      <c r="L83" s="3">
        <v>0</v>
      </c>
      <c r="M83" s="3">
        <v>4087</v>
      </c>
      <c r="N83" s="3">
        <v>0</v>
      </c>
      <c r="O83" s="11">
        <v>4087</v>
      </c>
      <c r="P83" s="3">
        <v>0</v>
      </c>
      <c r="Q83" s="3">
        <v>270152</v>
      </c>
      <c r="R83" s="3">
        <v>0</v>
      </c>
      <c r="S83" s="3">
        <v>0</v>
      </c>
      <c r="T83" s="4">
        <v>0</v>
      </c>
      <c r="U83" s="3">
        <v>5575</v>
      </c>
      <c r="V83" s="23">
        <v>51150</v>
      </c>
      <c r="W83" s="3">
        <v>1</v>
      </c>
      <c r="X83" s="3" t="s">
        <v>3764</v>
      </c>
      <c r="Y83" s="3"/>
      <c r="Z83" s="3" t="s">
        <v>399</v>
      </c>
      <c r="AA83" s="5" t="s">
        <v>13</v>
      </c>
      <c r="AB83" s="5" t="s">
        <v>429</v>
      </c>
      <c r="AC83" s="5" t="s">
        <v>13</v>
      </c>
      <c r="AD83" s="5" t="s">
        <v>13</v>
      </c>
      <c r="AE83" s="3">
        <v>6</v>
      </c>
      <c r="AF83" s="12" t="s">
        <v>2907</v>
      </c>
    </row>
    <row r="84" spans="1:32" ht="28.5" x14ac:dyDescent="0.2">
      <c r="A84" s="5" t="s">
        <v>1362</v>
      </c>
      <c r="B84" s="5" t="s">
        <v>2314</v>
      </c>
      <c r="C84" s="7" t="s">
        <v>2315</v>
      </c>
      <c r="D84" s="3"/>
      <c r="E84" s="23">
        <v>45078</v>
      </c>
      <c r="F84" s="5" t="s">
        <v>2923</v>
      </c>
      <c r="G84" s="2"/>
      <c r="H84" s="3">
        <v>70681</v>
      </c>
      <c r="I84" s="3">
        <v>70681</v>
      </c>
      <c r="J84" s="3">
        <v>70681</v>
      </c>
      <c r="K84" s="3">
        <v>70681</v>
      </c>
      <c r="L84" s="3">
        <v>0</v>
      </c>
      <c r="M84" s="3">
        <v>0</v>
      </c>
      <c r="N84" s="3">
        <v>0</v>
      </c>
      <c r="O84" s="4">
        <v>0</v>
      </c>
      <c r="P84" s="3">
        <v>0</v>
      </c>
      <c r="Q84" s="3">
        <v>70681</v>
      </c>
      <c r="R84" s="3">
        <v>0</v>
      </c>
      <c r="S84" s="3">
        <v>0</v>
      </c>
      <c r="T84" s="4">
        <v>0</v>
      </c>
      <c r="U84" s="3">
        <v>1626</v>
      </c>
      <c r="V84" s="23">
        <v>49810</v>
      </c>
      <c r="W84" s="3">
        <v>1</v>
      </c>
      <c r="X84" s="3" t="s">
        <v>3764</v>
      </c>
      <c r="Y84" s="3"/>
      <c r="Z84" s="3" t="s">
        <v>399</v>
      </c>
      <c r="AA84" s="5" t="s">
        <v>13</v>
      </c>
      <c r="AB84" s="5" t="s">
        <v>3799</v>
      </c>
      <c r="AC84" s="5" t="s">
        <v>13</v>
      </c>
      <c r="AD84" s="5" t="s">
        <v>13</v>
      </c>
      <c r="AE84" s="3">
        <v>6</v>
      </c>
      <c r="AF84" s="12" t="s">
        <v>2907</v>
      </c>
    </row>
    <row r="85" spans="1:32" x14ac:dyDescent="0.2">
      <c r="A85" s="5" t="s">
        <v>3497</v>
      </c>
      <c r="B85" s="5" t="s">
        <v>3235</v>
      </c>
      <c r="C85" s="7" t="s">
        <v>1363</v>
      </c>
      <c r="D85" s="3"/>
      <c r="E85" s="23">
        <v>45057</v>
      </c>
      <c r="F85" s="5" t="s">
        <v>1001</v>
      </c>
      <c r="G85" s="2"/>
      <c r="H85" s="3">
        <v>1741564</v>
      </c>
      <c r="I85" s="3">
        <v>1742244</v>
      </c>
      <c r="J85" s="3">
        <v>1672554</v>
      </c>
      <c r="K85" s="3">
        <v>1709905</v>
      </c>
      <c r="L85" s="3">
        <v>0</v>
      </c>
      <c r="M85" s="3">
        <v>226</v>
      </c>
      <c r="N85" s="3">
        <v>0</v>
      </c>
      <c r="O85" s="4">
        <v>226</v>
      </c>
      <c r="P85" s="3">
        <v>0</v>
      </c>
      <c r="Q85" s="3">
        <v>1710131</v>
      </c>
      <c r="R85" s="3">
        <v>0</v>
      </c>
      <c r="S85" s="3">
        <v>31432</v>
      </c>
      <c r="T85" s="11">
        <v>31432</v>
      </c>
      <c r="U85" s="3">
        <v>35934</v>
      </c>
      <c r="V85" s="23">
        <v>51220</v>
      </c>
      <c r="W85" s="3">
        <v>1</v>
      </c>
      <c r="X85" s="3" t="s">
        <v>3764</v>
      </c>
      <c r="Y85" s="3"/>
      <c r="Z85" s="3" t="s">
        <v>399</v>
      </c>
      <c r="AA85" s="5" t="s">
        <v>13</v>
      </c>
      <c r="AB85" s="5" t="s">
        <v>2627</v>
      </c>
      <c r="AC85" s="5" t="s">
        <v>13</v>
      </c>
      <c r="AD85" s="5" t="s">
        <v>13</v>
      </c>
      <c r="AE85" s="3">
        <v>6</v>
      </c>
      <c r="AF85" s="12" t="s">
        <v>2907</v>
      </c>
    </row>
    <row r="86" spans="1:32" x14ac:dyDescent="0.2">
      <c r="A86" s="5" t="s">
        <v>100</v>
      </c>
      <c r="B86" s="5" t="s">
        <v>3235</v>
      </c>
      <c r="C86" s="7" t="s">
        <v>1363</v>
      </c>
      <c r="D86" s="3"/>
      <c r="E86" s="23">
        <v>45047</v>
      </c>
      <c r="F86" s="5" t="s">
        <v>2923</v>
      </c>
      <c r="G86" s="2"/>
      <c r="H86" s="3">
        <v>85014</v>
      </c>
      <c r="I86" s="3">
        <v>85014</v>
      </c>
      <c r="J86" s="3">
        <v>81613</v>
      </c>
      <c r="K86" s="3">
        <v>83436</v>
      </c>
      <c r="L86" s="3">
        <v>0</v>
      </c>
      <c r="M86" s="3">
        <v>1578</v>
      </c>
      <c r="N86" s="3">
        <v>0</v>
      </c>
      <c r="O86" s="11">
        <v>1578</v>
      </c>
      <c r="P86" s="3">
        <v>0</v>
      </c>
      <c r="Q86" s="3">
        <v>85014</v>
      </c>
      <c r="R86" s="3">
        <v>0</v>
      </c>
      <c r="S86" s="3">
        <v>0</v>
      </c>
      <c r="T86" s="4">
        <v>0</v>
      </c>
      <c r="U86" s="3">
        <v>1387</v>
      </c>
      <c r="V86" s="23">
        <v>51220</v>
      </c>
      <c r="W86" s="3">
        <v>1</v>
      </c>
      <c r="X86" s="3" t="s">
        <v>3764</v>
      </c>
      <c r="Y86" s="3"/>
      <c r="Z86" s="3" t="s">
        <v>399</v>
      </c>
      <c r="AA86" s="5" t="s">
        <v>13</v>
      </c>
      <c r="AB86" s="5" t="s">
        <v>2627</v>
      </c>
      <c r="AC86" s="5" t="s">
        <v>13</v>
      </c>
      <c r="AD86" s="5" t="s">
        <v>13</v>
      </c>
      <c r="AE86" s="3">
        <v>6</v>
      </c>
      <c r="AF86" s="12" t="s">
        <v>2907</v>
      </c>
    </row>
    <row r="87" spans="1:32" ht="28.5" x14ac:dyDescent="0.2">
      <c r="A87" s="5" t="s">
        <v>1364</v>
      </c>
      <c r="B87" s="5" t="s">
        <v>2316</v>
      </c>
      <c r="C87" s="7" t="s">
        <v>4718</v>
      </c>
      <c r="D87" s="3"/>
      <c r="E87" s="23">
        <v>45078</v>
      </c>
      <c r="F87" s="5" t="s">
        <v>2923</v>
      </c>
      <c r="G87" s="2"/>
      <c r="H87" s="3">
        <v>236472</v>
      </c>
      <c r="I87" s="3">
        <v>236472</v>
      </c>
      <c r="J87" s="3">
        <v>219054</v>
      </c>
      <c r="K87" s="3">
        <v>228054</v>
      </c>
      <c r="L87" s="3">
        <v>0</v>
      </c>
      <c r="M87" s="3">
        <v>8418</v>
      </c>
      <c r="N87" s="3">
        <v>0</v>
      </c>
      <c r="O87" s="11">
        <v>8418</v>
      </c>
      <c r="P87" s="3">
        <v>0</v>
      </c>
      <c r="Q87" s="3">
        <v>236472</v>
      </c>
      <c r="R87" s="3">
        <v>0</v>
      </c>
      <c r="S87" s="3">
        <v>0</v>
      </c>
      <c r="T87" s="4">
        <v>0</v>
      </c>
      <c r="U87" s="3">
        <v>4410</v>
      </c>
      <c r="V87" s="23">
        <v>51220</v>
      </c>
      <c r="W87" s="3">
        <v>1</v>
      </c>
      <c r="X87" s="3" t="s">
        <v>3764</v>
      </c>
      <c r="Y87" s="3"/>
      <c r="Z87" s="3" t="s">
        <v>399</v>
      </c>
      <c r="AA87" s="5" t="s">
        <v>13</v>
      </c>
      <c r="AB87" s="5" t="s">
        <v>1689</v>
      </c>
      <c r="AC87" s="5" t="s">
        <v>13</v>
      </c>
      <c r="AD87" s="5" t="s">
        <v>13</v>
      </c>
      <c r="AE87" s="3">
        <v>6</v>
      </c>
      <c r="AF87" s="12" t="s">
        <v>2907</v>
      </c>
    </row>
    <row r="88" spans="1:32" ht="28.5" x14ac:dyDescent="0.2">
      <c r="A88" s="5" t="s">
        <v>2628</v>
      </c>
      <c r="B88" s="5" t="s">
        <v>1690</v>
      </c>
      <c r="C88" s="7" t="s">
        <v>3800</v>
      </c>
      <c r="D88" s="3"/>
      <c r="E88" s="23">
        <v>45078</v>
      </c>
      <c r="F88" s="5" t="s">
        <v>2923</v>
      </c>
      <c r="G88" s="2"/>
      <c r="H88" s="3">
        <v>361265</v>
      </c>
      <c r="I88" s="3">
        <v>361265</v>
      </c>
      <c r="J88" s="3">
        <v>331500</v>
      </c>
      <c r="K88" s="3">
        <v>345989</v>
      </c>
      <c r="L88" s="3">
        <v>0</v>
      </c>
      <c r="M88" s="3">
        <v>15276</v>
      </c>
      <c r="N88" s="3">
        <v>0</v>
      </c>
      <c r="O88" s="11">
        <v>15276</v>
      </c>
      <c r="P88" s="3">
        <v>0</v>
      </c>
      <c r="Q88" s="3">
        <v>361265</v>
      </c>
      <c r="R88" s="3">
        <v>0</v>
      </c>
      <c r="S88" s="3">
        <v>0</v>
      </c>
      <c r="T88" s="4">
        <v>0</v>
      </c>
      <c r="U88" s="3">
        <v>6616</v>
      </c>
      <c r="V88" s="23">
        <v>51251</v>
      </c>
      <c r="W88" s="3">
        <v>1</v>
      </c>
      <c r="X88" s="3" t="s">
        <v>3764</v>
      </c>
      <c r="Y88" s="3"/>
      <c r="Z88" s="3" t="s">
        <v>399</v>
      </c>
      <c r="AA88" s="5" t="s">
        <v>13</v>
      </c>
      <c r="AB88" s="5" t="s">
        <v>430</v>
      </c>
      <c r="AC88" s="5" t="s">
        <v>13</v>
      </c>
      <c r="AD88" s="5" t="s">
        <v>13</v>
      </c>
      <c r="AE88" s="3">
        <v>6</v>
      </c>
      <c r="AF88" s="12" t="s">
        <v>2907</v>
      </c>
    </row>
    <row r="89" spans="1:32" ht="28.5" x14ac:dyDescent="0.2">
      <c r="A89" s="5" t="s">
        <v>3801</v>
      </c>
      <c r="B89" s="5" t="s">
        <v>4100</v>
      </c>
      <c r="C89" s="7" t="s">
        <v>4719</v>
      </c>
      <c r="D89" s="3"/>
      <c r="E89" s="23">
        <v>45078</v>
      </c>
      <c r="F89" s="5" t="s">
        <v>2923</v>
      </c>
      <c r="G89" s="2"/>
      <c r="H89" s="3">
        <v>5725</v>
      </c>
      <c r="I89" s="3">
        <v>5725</v>
      </c>
      <c r="J89" s="3">
        <v>5419</v>
      </c>
      <c r="K89" s="3">
        <v>5531</v>
      </c>
      <c r="L89" s="3">
        <v>0</v>
      </c>
      <c r="M89" s="3">
        <v>194</v>
      </c>
      <c r="N89" s="3">
        <v>0</v>
      </c>
      <c r="O89" s="4">
        <v>194</v>
      </c>
      <c r="P89" s="3">
        <v>0</v>
      </c>
      <c r="Q89" s="3">
        <v>5725</v>
      </c>
      <c r="R89" s="3">
        <v>0</v>
      </c>
      <c r="S89" s="3">
        <v>0</v>
      </c>
      <c r="T89" s="4">
        <v>0</v>
      </c>
      <c r="U89" s="3">
        <v>107</v>
      </c>
      <c r="V89" s="23">
        <v>51281</v>
      </c>
      <c r="W89" s="3">
        <v>1</v>
      </c>
      <c r="X89" s="3" t="s">
        <v>3764</v>
      </c>
      <c r="Y89" s="3"/>
      <c r="Z89" s="3" t="s">
        <v>399</v>
      </c>
      <c r="AA89" s="5" t="s">
        <v>13</v>
      </c>
      <c r="AB89" s="5" t="s">
        <v>718</v>
      </c>
      <c r="AC89" s="5" t="s">
        <v>13</v>
      </c>
      <c r="AD89" s="5" t="s">
        <v>13</v>
      </c>
      <c r="AE89" s="3">
        <v>6</v>
      </c>
      <c r="AF89" s="12" t="s">
        <v>2907</v>
      </c>
    </row>
    <row r="90" spans="1:32" ht="28.5" x14ac:dyDescent="0.2">
      <c r="A90" s="5" t="s">
        <v>101</v>
      </c>
      <c r="B90" s="5" t="s">
        <v>102</v>
      </c>
      <c r="C90" s="7" t="s">
        <v>1032</v>
      </c>
      <c r="D90" s="3"/>
      <c r="E90" s="23">
        <v>45078</v>
      </c>
      <c r="F90" s="5" t="s">
        <v>2923</v>
      </c>
      <c r="G90" s="2"/>
      <c r="H90" s="3">
        <v>18656</v>
      </c>
      <c r="I90" s="3">
        <v>18656</v>
      </c>
      <c r="J90" s="3">
        <v>18682</v>
      </c>
      <c r="K90" s="3">
        <v>18639</v>
      </c>
      <c r="L90" s="3">
        <v>0</v>
      </c>
      <c r="M90" s="3">
        <v>16</v>
      </c>
      <c r="N90" s="3">
        <v>0</v>
      </c>
      <c r="O90" s="4">
        <v>16</v>
      </c>
      <c r="P90" s="3">
        <v>0</v>
      </c>
      <c r="Q90" s="3">
        <v>18656</v>
      </c>
      <c r="R90" s="3">
        <v>0</v>
      </c>
      <c r="S90" s="3">
        <v>0</v>
      </c>
      <c r="T90" s="4">
        <v>0</v>
      </c>
      <c r="U90" s="3">
        <v>348</v>
      </c>
      <c r="V90" s="23">
        <v>51281</v>
      </c>
      <c r="W90" s="3">
        <v>1</v>
      </c>
      <c r="X90" s="3" t="s">
        <v>3764</v>
      </c>
      <c r="Y90" s="3"/>
      <c r="Z90" s="3" t="s">
        <v>399</v>
      </c>
      <c r="AA90" s="5" t="s">
        <v>13</v>
      </c>
      <c r="AB90" s="5" t="s">
        <v>3498</v>
      </c>
      <c r="AC90" s="5" t="s">
        <v>13</v>
      </c>
      <c r="AD90" s="5" t="s">
        <v>13</v>
      </c>
      <c r="AE90" s="3">
        <v>6</v>
      </c>
      <c r="AF90" s="12" t="s">
        <v>2907</v>
      </c>
    </row>
    <row r="91" spans="1:32" x14ac:dyDescent="0.2">
      <c r="A91" s="5" t="s">
        <v>1365</v>
      </c>
      <c r="B91" s="5" t="s">
        <v>1691</v>
      </c>
      <c r="C91" s="7" t="s">
        <v>1033</v>
      </c>
      <c r="D91" s="3"/>
      <c r="E91" s="23">
        <v>45057</v>
      </c>
      <c r="F91" s="5" t="s">
        <v>1001</v>
      </c>
      <c r="G91" s="2"/>
      <c r="H91" s="3">
        <v>704781</v>
      </c>
      <c r="I91" s="3">
        <v>705470</v>
      </c>
      <c r="J91" s="3">
        <v>661158</v>
      </c>
      <c r="K91" s="3">
        <v>681312</v>
      </c>
      <c r="L91" s="3">
        <v>0</v>
      </c>
      <c r="M91" s="3">
        <v>227</v>
      </c>
      <c r="N91" s="3">
        <v>0</v>
      </c>
      <c r="O91" s="4">
        <v>227</v>
      </c>
      <c r="P91" s="3">
        <v>0</v>
      </c>
      <c r="Q91" s="3">
        <v>681539</v>
      </c>
      <c r="R91" s="3">
        <v>0</v>
      </c>
      <c r="S91" s="3">
        <v>23242</v>
      </c>
      <c r="T91" s="11">
        <v>23242</v>
      </c>
      <c r="U91" s="3">
        <v>14550</v>
      </c>
      <c r="V91" s="23">
        <v>51281</v>
      </c>
      <c r="W91" s="3">
        <v>1</v>
      </c>
      <c r="X91" s="3" t="s">
        <v>3764</v>
      </c>
      <c r="Y91" s="3"/>
      <c r="Z91" s="3" t="s">
        <v>399</v>
      </c>
      <c r="AA91" s="5" t="s">
        <v>13</v>
      </c>
      <c r="AB91" s="5" t="s">
        <v>4415</v>
      </c>
      <c r="AC91" s="5" t="s">
        <v>13</v>
      </c>
      <c r="AD91" s="5" t="s">
        <v>13</v>
      </c>
      <c r="AE91" s="3">
        <v>6</v>
      </c>
      <c r="AF91" s="12" t="s">
        <v>2907</v>
      </c>
    </row>
    <row r="92" spans="1:32" x14ac:dyDescent="0.2">
      <c r="A92" s="5" t="s">
        <v>2629</v>
      </c>
      <c r="B92" s="5" t="s">
        <v>1691</v>
      </c>
      <c r="C92" s="7" t="s">
        <v>1033</v>
      </c>
      <c r="D92" s="3"/>
      <c r="E92" s="23">
        <v>45047</v>
      </c>
      <c r="F92" s="5" t="s">
        <v>2923</v>
      </c>
      <c r="G92" s="2"/>
      <c r="H92" s="3">
        <v>37676</v>
      </c>
      <c r="I92" s="3">
        <v>37676</v>
      </c>
      <c r="J92" s="3">
        <v>35309</v>
      </c>
      <c r="K92" s="3">
        <v>36385</v>
      </c>
      <c r="L92" s="3">
        <v>0</v>
      </c>
      <c r="M92" s="3">
        <v>1290</v>
      </c>
      <c r="N92" s="3">
        <v>0</v>
      </c>
      <c r="O92" s="11">
        <v>1290</v>
      </c>
      <c r="P92" s="3">
        <v>0</v>
      </c>
      <c r="Q92" s="3">
        <v>37676</v>
      </c>
      <c r="R92" s="3">
        <v>0</v>
      </c>
      <c r="S92" s="3">
        <v>0</v>
      </c>
      <c r="T92" s="4">
        <v>0</v>
      </c>
      <c r="U92" s="3">
        <v>644</v>
      </c>
      <c r="V92" s="23">
        <v>51281</v>
      </c>
      <c r="W92" s="3">
        <v>1</v>
      </c>
      <c r="X92" s="3" t="s">
        <v>3764</v>
      </c>
      <c r="Y92" s="3"/>
      <c r="Z92" s="3" t="s">
        <v>399</v>
      </c>
      <c r="AA92" s="5" t="s">
        <v>13</v>
      </c>
      <c r="AB92" s="5" t="s">
        <v>4415</v>
      </c>
      <c r="AC92" s="5" t="s">
        <v>13</v>
      </c>
      <c r="AD92" s="5" t="s">
        <v>13</v>
      </c>
      <c r="AE92" s="3">
        <v>6</v>
      </c>
      <c r="AF92" s="12" t="s">
        <v>2907</v>
      </c>
    </row>
    <row r="93" spans="1:32" ht="28.5" x14ac:dyDescent="0.2">
      <c r="A93" s="5" t="s">
        <v>3802</v>
      </c>
      <c r="B93" s="5" t="s">
        <v>2020</v>
      </c>
      <c r="C93" s="7" t="s">
        <v>4416</v>
      </c>
      <c r="D93" s="3"/>
      <c r="E93" s="23">
        <v>45078</v>
      </c>
      <c r="F93" s="5" t="s">
        <v>2923</v>
      </c>
      <c r="G93" s="2"/>
      <c r="H93" s="3">
        <v>50251</v>
      </c>
      <c r="I93" s="3">
        <v>50251</v>
      </c>
      <c r="J93" s="3">
        <v>47399</v>
      </c>
      <c r="K93" s="3">
        <v>48421</v>
      </c>
      <c r="L93" s="3">
        <v>0</v>
      </c>
      <c r="M93" s="3">
        <v>1830</v>
      </c>
      <c r="N93" s="3">
        <v>0</v>
      </c>
      <c r="O93" s="11">
        <v>1830</v>
      </c>
      <c r="P93" s="3">
        <v>0</v>
      </c>
      <c r="Q93" s="3">
        <v>50251</v>
      </c>
      <c r="R93" s="3">
        <v>0</v>
      </c>
      <c r="S93" s="3">
        <v>0</v>
      </c>
      <c r="T93" s="4">
        <v>0</v>
      </c>
      <c r="U93" s="3">
        <v>719</v>
      </c>
      <c r="V93" s="23">
        <v>51342</v>
      </c>
      <c r="W93" s="3">
        <v>1</v>
      </c>
      <c r="X93" s="3" t="s">
        <v>3764</v>
      </c>
      <c r="Y93" s="3"/>
      <c r="Z93" s="3" t="s">
        <v>399</v>
      </c>
      <c r="AA93" s="5" t="s">
        <v>13</v>
      </c>
      <c r="AB93" s="5" t="s">
        <v>719</v>
      </c>
      <c r="AC93" s="5" t="s">
        <v>13</v>
      </c>
      <c r="AD93" s="5" t="s">
        <v>13</v>
      </c>
      <c r="AE93" s="3">
        <v>6</v>
      </c>
      <c r="AF93" s="12" t="s">
        <v>2907</v>
      </c>
    </row>
    <row r="94" spans="1:32" ht="28.5" x14ac:dyDescent="0.2">
      <c r="A94" s="5" t="s">
        <v>103</v>
      </c>
      <c r="B94" s="5" t="s">
        <v>1034</v>
      </c>
      <c r="C94" s="7" t="s">
        <v>3499</v>
      </c>
      <c r="D94" s="3"/>
      <c r="E94" s="23">
        <v>45078</v>
      </c>
      <c r="F94" s="5" t="s">
        <v>2923</v>
      </c>
      <c r="G94" s="2"/>
      <c r="H94" s="3">
        <v>751</v>
      </c>
      <c r="I94" s="3">
        <v>751</v>
      </c>
      <c r="J94" s="3">
        <v>750</v>
      </c>
      <c r="K94" s="3">
        <v>749</v>
      </c>
      <c r="L94" s="3">
        <v>0</v>
      </c>
      <c r="M94" s="3">
        <v>1</v>
      </c>
      <c r="N94" s="3">
        <v>0</v>
      </c>
      <c r="O94" s="4">
        <v>1</v>
      </c>
      <c r="P94" s="3">
        <v>0</v>
      </c>
      <c r="Q94" s="3">
        <v>751</v>
      </c>
      <c r="R94" s="3">
        <v>0</v>
      </c>
      <c r="S94" s="3">
        <v>0</v>
      </c>
      <c r="T94" s="4">
        <v>0</v>
      </c>
      <c r="U94" s="3">
        <v>9</v>
      </c>
      <c r="V94" s="23">
        <v>51373</v>
      </c>
      <c r="W94" s="3">
        <v>1</v>
      </c>
      <c r="X94" s="3" t="s">
        <v>3764</v>
      </c>
      <c r="Y94" s="3"/>
      <c r="Z94" s="3" t="s">
        <v>399</v>
      </c>
      <c r="AA94" s="5" t="s">
        <v>13</v>
      </c>
      <c r="AB94" s="5" t="s">
        <v>2939</v>
      </c>
      <c r="AC94" s="5" t="s">
        <v>13</v>
      </c>
      <c r="AD94" s="5" t="s">
        <v>13</v>
      </c>
      <c r="AE94" s="3">
        <v>6</v>
      </c>
      <c r="AF94" s="12" t="s">
        <v>2907</v>
      </c>
    </row>
    <row r="95" spans="1:32" ht="28.5" x14ac:dyDescent="0.2">
      <c r="A95" s="5" t="s">
        <v>2630</v>
      </c>
      <c r="B95" s="5" t="s">
        <v>720</v>
      </c>
      <c r="C95" s="7" t="s">
        <v>3803</v>
      </c>
      <c r="D95" s="3"/>
      <c r="E95" s="23">
        <v>45078</v>
      </c>
      <c r="F95" s="5" t="s">
        <v>2923</v>
      </c>
      <c r="G95" s="2"/>
      <c r="H95" s="3">
        <v>12565</v>
      </c>
      <c r="I95" s="3">
        <v>12565</v>
      </c>
      <c r="J95" s="3">
        <v>12216</v>
      </c>
      <c r="K95" s="3">
        <v>12337</v>
      </c>
      <c r="L95" s="3">
        <v>0</v>
      </c>
      <c r="M95" s="3">
        <v>228</v>
      </c>
      <c r="N95" s="3">
        <v>0</v>
      </c>
      <c r="O95" s="4">
        <v>228</v>
      </c>
      <c r="P95" s="3">
        <v>0</v>
      </c>
      <c r="Q95" s="3">
        <v>12565</v>
      </c>
      <c r="R95" s="3">
        <v>0</v>
      </c>
      <c r="S95" s="3">
        <v>0</v>
      </c>
      <c r="T95" s="4">
        <v>0</v>
      </c>
      <c r="U95" s="3">
        <v>209</v>
      </c>
      <c r="V95" s="23">
        <v>51526</v>
      </c>
      <c r="W95" s="3">
        <v>1</v>
      </c>
      <c r="X95" s="3" t="s">
        <v>3764</v>
      </c>
      <c r="Y95" s="3"/>
      <c r="Z95" s="3" t="s">
        <v>399</v>
      </c>
      <c r="AA95" s="5" t="s">
        <v>13</v>
      </c>
      <c r="AB95" s="5" t="s">
        <v>2021</v>
      </c>
      <c r="AC95" s="5" t="s">
        <v>1366</v>
      </c>
      <c r="AD95" s="5" t="s">
        <v>13</v>
      </c>
      <c r="AE95" s="3">
        <v>6</v>
      </c>
      <c r="AF95" s="12" t="s">
        <v>2907</v>
      </c>
    </row>
    <row r="96" spans="1:32" ht="28.5" x14ac:dyDescent="0.2">
      <c r="A96" s="5" t="s">
        <v>3804</v>
      </c>
      <c r="B96" s="5" t="s">
        <v>2022</v>
      </c>
      <c r="C96" s="7" t="s">
        <v>2023</v>
      </c>
      <c r="D96" s="3"/>
      <c r="E96" s="23">
        <v>45078</v>
      </c>
      <c r="F96" s="5" t="s">
        <v>2923</v>
      </c>
      <c r="G96" s="2"/>
      <c r="H96" s="3">
        <v>49579</v>
      </c>
      <c r="I96" s="3">
        <v>49579</v>
      </c>
      <c r="J96" s="3">
        <v>46052</v>
      </c>
      <c r="K96" s="3">
        <v>47533</v>
      </c>
      <c r="L96" s="3">
        <v>0</v>
      </c>
      <c r="M96" s="3">
        <v>2046</v>
      </c>
      <c r="N96" s="3">
        <v>0</v>
      </c>
      <c r="O96" s="11">
        <v>2046</v>
      </c>
      <c r="P96" s="3">
        <v>0</v>
      </c>
      <c r="Q96" s="3">
        <v>49579</v>
      </c>
      <c r="R96" s="3">
        <v>0</v>
      </c>
      <c r="S96" s="3">
        <v>0</v>
      </c>
      <c r="T96" s="4">
        <v>0</v>
      </c>
      <c r="U96" s="3">
        <v>766</v>
      </c>
      <c r="V96" s="23">
        <v>51465</v>
      </c>
      <c r="W96" s="3">
        <v>1</v>
      </c>
      <c r="X96" s="3" t="s">
        <v>3764</v>
      </c>
      <c r="Y96" s="3"/>
      <c r="Z96" s="3" t="s">
        <v>399</v>
      </c>
      <c r="AA96" s="5" t="s">
        <v>13</v>
      </c>
      <c r="AB96" s="5" t="s">
        <v>721</v>
      </c>
      <c r="AC96" s="5" t="s">
        <v>13</v>
      </c>
      <c r="AD96" s="5" t="s">
        <v>13</v>
      </c>
      <c r="AE96" s="3">
        <v>6</v>
      </c>
      <c r="AF96" s="12" t="s">
        <v>2907</v>
      </c>
    </row>
    <row r="97" spans="1:32" ht="28.5" x14ac:dyDescent="0.2">
      <c r="A97" s="5" t="s">
        <v>104</v>
      </c>
      <c r="B97" s="5" t="s">
        <v>2024</v>
      </c>
      <c r="C97" s="7" t="s">
        <v>2025</v>
      </c>
      <c r="D97" s="3"/>
      <c r="E97" s="23">
        <v>45078</v>
      </c>
      <c r="F97" s="5" t="s">
        <v>2923</v>
      </c>
      <c r="G97" s="2"/>
      <c r="H97" s="3">
        <v>8168</v>
      </c>
      <c r="I97" s="3">
        <v>8168</v>
      </c>
      <c r="J97" s="3">
        <v>7568</v>
      </c>
      <c r="K97" s="3">
        <v>7789</v>
      </c>
      <c r="L97" s="3">
        <v>0</v>
      </c>
      <c r="M97" s="3">
        <v>379</v>
      </c>
      <c r="N97" s="3">
        <v>0</v>
      </c>
      <c r="O97" s="4">
        <v>379</v>
      </c>
      <c r="P97" s="3">
        <v>0</v>
      </c>
      <c r="Q97" s="3">
        <v>8168</v>
      </c>
      <c r="R97" s="3">
        <v>0</v>
      </c>
      <c r="S97" s="3">
        <v>0</v>
      </c>
      <c r="T97" s="4">
        <v>0</v>
      </c>
      <c r="U97" s="3">
        <v>136</v>
      </c>
      <c r="V97" s="23">
        <v>51495</v>
      </c>
      <c r="W97" s="3">
        <v>1</v>
      </c>
      <c r="X97" s="3" t="s">
        <v>3764</v>
      </c>
      <c r="Y97" s="3"/>
      <c r="Z97" s="3" t="s">
        <v>399</v>
      </c>
      <c r="AA97" s="5" t="s">
        <v>13</v>
      </c>
      <c r="AB97" s="5" t="s">
        <v>4101</v>
      </c>
      <c r="AC97" s="5" t="s">
        <v>13</v>
      </c>
      <c r="AD97" s="5" t="s">
        <v>13</v>
      </c>
      <c r="AE97" s="3">
        <v>6</v>
      </c>
      <c r="AF97" s="12" t="s">
        <v>2907</v>
      </c>
    </row>
    <row r="98" spans="1:32" ht="28.5" x14ac:dyDescent="0.2">
      <c r="A98" s="5" t="s">
        <v>1367</v>
      </c>
      <c r="B98" s="5" t="s">
        <v>2940</v>
      </c>
      <c r="C98" s="7" t="s">
        <v>2631</v>
      </c>
      <c r="D98" s="3"/>
      <c r="E98" s="23">
        <v>45078</v>
      </c>
      <c r="F98" s="5" t="s">
        <v>2923</v>
      </c>
      <c r="G98" s="2"/>
      <c r="H98" s="3">
        <v>279645</v>
      </c>
      <c r="I98" s="3">
        <v>279645</v>
      </c>
      <c r="J98" s="3">
        <v>261345</v>
      </c>
      <c r="K98" s="3">
        <v>271484</v>
      </c>
      <c r="L98" s="3">
        <v>0</v>
      </c>
      <c r="M98" s="3">
        <v>8161</v>
      </c>
      <c r="N98" s="3">
        <v>0</v>
      </c>
      <c r="O98" s="11">
        <v>8161</v>
      </c>
      <c r="P98" s="3">
        <v>0</v>
      </c>
      <c r="Q98" s="3">
        <v>279645</v>
      </c>
      <c r="R98" s="3">
        <v>0</v>
      </c>
      <c r="S98" s="3">
        <v>0</v>
      </c>
      <c r="T98" s="4">
        <v>0</v>
      </c>
      <c r="U98" s="3">
        <v>4638</v>
      </c>
      <c r="V98" s="23">
        <v>51434</v>
      </c>
      <c r="W98" s="3">
        <v>1</v>
      </c>
      <c r="X98" s="3" t="s">
        <v>3764</v>
      </c>
      <c r="Y98" s="3"/>
      <c r="Z98" s="3" t="s">
        <v>399</v>
      </c>
      <c r="AA98" s="5" t="s">
        <v>13</v>
      </c>
      <c r="AB98" s="5" t="s">
        <v>4102</v>
      </c>
      <c r="AC98" s="5" t="s">
        <v>13</v>
      </c>
      <c r="AD98" s="5" t="s">
        <v>13</v>
      </c>
      <c r="AE98" s="3">
        <v>6</v>
      </c>
      <c r="AF98" s="12" t="s">
        <v>2907</v>
      </c>
    </row>
    <row r="99" spans="1:32" ht="28.5" x14ac:dyDescent="0.2">
      <c r="A99" s="5" t="s">
        <v>2632</v>
      </c>
      <c r="B99" s="5" t="s">
        <v>3500</v>
      </c>
      <c r="C99" s="7" t="s">
        <v>3236</v>
      </c>
      <c r="D99" s="3"/>
      <c r="E99" s="23">
        <v>45078</v>
      </c>
      <c r="F99" s="5" t="s">
        <v>2923</v>
      </c>
      <c r="G99" s="2"/>
      <c r="H99" s="3">
        <v>12815</v>
      </c>
      <c r="I99" s="3">
        <v>12815</v>
      </c>
      <c r="J99" s="3">
        <v>12352</v>
      </c>
      <c r="K99" s="3">
        <v>12510</v>
      </c>
      <c r="L99" s="3">
        <v>0</v>
      </c>
      <c r="M99" s="3">
        <v>305</v>
      </c>
      <c r="N99" s="3">
        <v>0</v>
      </c>
      <c r="O99" s="4">
        <v>305</v>
      </c>
      <c r="P99" s="3">
        <v>0</v>
      </c>
      <c r="Q99" s="3">
        <v>12815</v>
      </c>
      <c r="R99" s="3">
        <v>0</v>
      </c>
      <c r="S99" s="3">
        <v>0</v>
      </c>
      <c r="T99" s="4">
        <v>0</v>
      </c>
      <c r="U99" s="3">
        <v>241</v>
      </c>
      <c r="V99" s="23">
        <v>51373</v>
      </c>
      <c r="W99" s="3">
        <v>1</v>
      </c>
      <c r="X99" s="3" t="s">
        <v>3764</v>
      </c>
      <c r="Y99" s="3"/>
      <c r="Z99" s="3" t="s">
        <v>399</v>
      </c>
      <c r="AA99" s="5" t="s">
        <v>13</v>
      </c>
      <c r="AB99" s="5" t="s">
        <v>722</v>
      </c>
      <c r="AC99" s="5" t="s">
        <v>13</v>
      </c>
      <c r="AD99" s="5" t="s">
        <v>13</v>
      </c>
      <c r="AE99" s="3">
        <v>6</v>
      </c>
      <c r="AF99" s="12" t="s">
        <v>2907</v>
      </c>
    </row>
    <row r="100" spans="1:32" ht="28.5" x14ac:dyDescent="0.2">
      <c r="A100" s="5" t="s">
        <v>3805</v>
      </c>
      <c r="B100" s="5" t="s">
        <v>2026</v>
      </c>
      <c r="C100" s="7" t="s">
        <v>723</v>
      </c>
      <c r="D100" s="3"/>
      <c r="E100" s="23">
        <v>45078</v>
      </c>
      <c r="F100" s="5" t="s">
        <v>2923</v>
      </c>
      <c r="G100" s="2"/>
      <c r="H100" s="3">
        <v>65960</v>
      </c>
      <c r="I100" s="3">
        <v>65960</v>
      </c>
      <c r="J100" s="3">
        <v>63438</v>
      </c>
      <c r="K100" s="3">
        <v>64238</v>
      </c>
      <c r="L100" s="3">
        <v>0</v>
      </c>
      <c r="M100" s="3">
        <v>1723</v>
      </c>
      <c r="N100" s="3">
        <v>0</v>
      </c>
      <c r="O100" s="11">
        <v>1723</v>
      </c>
      <c r="P100" s="3">
        <v>0</v>
      </c>
      <c r="Q100" s="3">
        <v>65960</v>
      </c>
      <c r="R100" s="3">
        <v>0</v>
      </c>
      <c r="S100" s="3">
        <v>0</v>
      </c>
      <c r="T100" s="4">
        <v>0</v>
      </c>
      <c r="U100" s="3">
        <v>1446</v>
      </c>
      <c r="V100" s="23">
        <v>51373</v>
      </c>
      <c r="W100" s="3">
        <v>1</v>
      </c>
      <c r="X100" s="3" t="s">
        <v>3764</v>
      </c>
      <c r="Y100" s="3"/>
      <c r="Z100" s="3" t="s">
        <v>399</v>
      </c>
      <c r="AA100" s="5" t="s">
        <v>13</v>
      </c>
      <c r="AB100" s="5" t="s">
        <v>3237</v>
      </c>
      <c r="AC100" s="5" t="s">
        <v>13</v>
      </c>
      <c r="AD100" s="5" t="s">
        <v>13</v>
      </c>
      <c r="AE100" s="3">
        <v>6</v>
      </c>
      <c r="AF100" s="12" t="s">
        <v>2907</v>
      </c>
    </row>
    <row r="101" spans="1:32" ht="28.5" x14ac:dyDescent="0.2">
      <c r="A101" s="5" t="s">
        <v>105</v>
      </c>
      <c r="B101" s="5" t="s">
        <v>3501</v>
      </c>
      <c r="C101" s="7" t="s">
        <v>4417</v>
      </c>
      <c r="D101" s="3"/>
      <c r="E101" s="23">
        <v>45078</v>
      </c>
      <c r="F101" s="5" t="s">
        <v>2923</v>
      </c>
      <c r="G101" s="2"/>
      <c r="H101" s="3">
        <v>1499</v>
      </c>
      <c r="I101" s="3">
        <v>1499</v>
      </c>
      <c r="J101" s="3">
        <v>1605</v>
      </c>
      <c r="K101" s="3">
        <v>1586</v>
      </c>
      <c r="L101" s="3">
        <v>0</v>
      </c>
      <c r="M101" s="3">
        <v>-87</v>
      </c>
      <c r="N101" s="3">
        <v>0</v>
      </c>
      <c r="O101" s="4">
        <v>-87</v>
      </c>
      <c r="P101" s="3">
        <v>0</v>
      </c>
      <c r="Q101" s="3">
        <v>1499</v>
      </c>
      <c r="R101" s="3">
        <v>0</v>
      </c>
      <c r="S101" s="3">
        <v>0</v>
      </c>
      <c r="T101" s="4">
        <v>0</v>
      </c>
      <c r="U101" s="3">
        <v>45</v>
      </c>
      <c r="V101" s="23">
        <v>50345</v>
      </c>
      <c r="W101" s="3">
        <v>1</v>
      </c>
      <c r="X101" s="3" t="s">
        <v>3764</v>
      </c>
      <c r="Y101" s="3"/>
      <c r="Z101" s="3" t="s">
        <v>399</v>
      </c>
      <c r="AA101" s="5" t="s">
        <v>1035</v>
      </c>
      <c r="AB101" s="5" t="s">
        <v>2627</v>
      </c>
      <c r="AC101" s="5" t="s">
        <v>1692</v>
      </c>
      <c r="AD101" s="5" t="s">
        <v>13</v>
      </c>
      <c r="AE101" s="3">
        <v>6</v>
      </c>
      <c r="AF101" s="12" t="s">
        <v>2907</v>
      </c>
    </row>
    <row r="102" spans="1:32" ht="57" x14ac:dyDescent="0.2">
      <c r="A102" s="5" t="s">
        <v>1368</v>
      </c>
      <c r="B102" s="5" t="s">
        <v>2941</v>
      </c>
      <c r="C102" s="7" t="s">
        <v>2633</v>
      </c>
      <c r="D102" s="3"/>
      <c r="E102" s="23">
        <v>45061</v>
      </c>
      <c r="F102" s="5" t="s">
        <v>419</v>
      </c>
      <c r="G102" s="2"/>
      <c r="H102" s="3">
        <v>7000000</v>
      </c>
      <c r="I102" s="3">
        <v>7000000</v>
      </c>
      <c r="J102" s="3">
        <v>7063140</v>
      </c>
      <c r="K102" s="3">
        <v>7003031</v>
      </c>
      <c r="L102" s="3">
        <v>0</v>
      </c>
      <c r="M102" s="3">
        <v>-3031</v>
      </c>
      <c r="N102" s="3">
        <v>0</v>
      </c>
      <c r="O102" s="11">
        <v>-3031</v>
      </c>
      <c r="P102" s="3">
        <v>0</v>
      </c>
      <c r="Q102" s="3">
        <v>7000000</v>
      </c>
      <c r="R102" s="3">
        <v>0</v>
      </c>
      <c r="S102" s="3">
        <v>0</v>
      </c>
      <c r="T102" s="4">
        <v>0</v>
      </c>
      <c r="U102" s="3">
        <v>175000</v>
      </c>
      <c r="V102" s="23">
        <v>50540</v>
      </c>
      <c r="W102" s="3">
        <v>1</v>
      </c>
      <c r="X102" s="3" t="s">
        <v>1330</v>
      </c>
      <c r="Y102" s="3" t="s">
        <v>401</v>
      </c>
      <c r="Z102" s="3" t="s">
        <v>4024</v>
      </c>
      <c r="AA102" s="5" t="s">
        <v>13</v>
      </c>
      <c r="AB102" s="7" t="s">
        <v>1036</v>
      </c>
      <c r="AC102" s="7" t="s">
        <v>1036</v>
      </c>
      <c r="AD102" s="5" t="s">
        <v>13</v>
      </c>
      <c r="AE102" s="3">
        <v>6</v>
      </c>
      <c r="AF102" s="12" t="s">
        <v>2027</v>
      </c>
    </row>
    <row r="103" spans="1:32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  <c r="O103" s="1" t="s">
        <v>3153</v>
      </c>
      <c r="P103" s="1" t="s">
        <v>3153</v>
      </c>
      <c r="Q103" s="1" t="s">
        <v>3153</v>
      </c>
      <c r="R103" s="1" t="s">
        <v>3153</v>
      </c>
      <c r="S103" s="1" t="s">
        <v>3153</v>
      </c>
      <c r="T103" s="1" t="s">
        <v>3153</v>
      </c>
      <c r="U103" s="1" t="s">
        <v>3153</v>
      </c>
      <c r="V103" s="1" t="s">
        <v>3153</v>
      </c>
      <c r="W103" s="1" t="s">
        <v>3153</v>
      </c>
      <c r="X103" s="1" t="s">
        <v>3153</v>
      </c>
      <c r="Y103" s="1" t="s">
        <v>3153</v>
      </c>
      <c r="Z103" s="1" t="s">
        <v>3153</v>
      </c>
      <c r="AA103" s="1" t="s">
        <v>3153</v>
      </c>
      <c r="AB103" s="1" t="s">
        <v>3153</v>
      </c>
      <c r="AC103" s="1" t="s">
        <v>3153</v>
      </c>
      <c r="AD103" s="1" t="s">
        <v>3153</v>
      </c>
      <c r="AE103" s="1" t="s">
        <v>3153</v>
      </c>
      <c r="AF103" s="1" t="s">
        <v>3153</v>
      </c>
    </row>
    <row r="104" spans="1:32" ht="28.5" x14ac:dyDescent="0.2">
      <c r="A104" s="5" t="s">
        <v>692</v>
      </c>
      <c r="B104" s="7" t="s">
        <v>693</v>
      </c>
      <c r="C104" s="2"/>
      <c r="D104" s="2"/>
      <c r="E104" s="2"/>
      <c r="F104" s="2"/>
      <c r="G104" s="2"/>
      <c r="H104" s="11">
        <v>16024960</v>
      </c>
      <c r="I104" s="11">
        <v>16015694</v>
      </c>
      <c r="J104" s="11">
        <v>15657078</v>
      </c>
      <c r="K104" s="11">
        <v>15809919</v>
      </c>
      <c r="L104" s="4">
        <v>0</v>
      </c>
      <c r="M104" s="11">
        <v>89267</v>
      </c>
      <c r="N104" s="4">
        <v>0</v>
      </c>
      <c r="O104" s="11">
        <v>89267</v>
      </c>
      <c r="P104" s="4">
        <v>0</v>
      </c>
      <c r="Q104" s="11">
        <v>15899190</v>
      </c>
      <c r="R104" s="4">
        <v>0</v>
      </c>
      <c r="S104" s="11">
        <v>125769</v>
      </c>
      <c r="T104" s="11">
        <v>125769</v>
      </c>
      <c r="U104" s="11">
        <v>360018</v>
      </c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</row>
    <row r="105" spans="1:32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  <c r="O105" s="1" t="s">
        <v>3153</v>
      </c>
      <c r="P105" s="1" t="s">
        <v>3153</v>
      </c>
      <c r="Q105" s="1" t="s">
        <v>3153</v>
      </c>
      <c r="R105" s="1" t="s">
        <v>3153</v>
      </c>
      <c r="S105" s="1" t="s">
        <v>3153</v>
      </c>
      <c r="T105" s="1" t="s">
        <v>3153</v>
      </c>
      <c r="U105" s="1" t="s">
        <v>3153</v>
      </c>
      <c r="V105" s="1" t="s">
        <v>3153</v>
      </c>
      <c r="W105" s="1" t="s">
        <v>3153</v>
      </c>
      <c r="X105" s="1" t="s">
        <v>3153</v>
      </c>
      <c r="Y105" s="1" t="s">
        <v>3153</v>
      </c>
      <c r="Z105" s="1" t="s">
        <v>3153</v>
      </c>
      <c r="AA105" s="1" t="s">
        <v>3153</v>
      </c>
      <c r="AB105" s="1" t="s">
        <v>3153</v>
      </c>
      <c r="AC105" s="1" t="s">
        <v>3153</v>
      </c>
      <c r="AD105" s="1" t="s">
        <v>3153</v>
      </c>
      <c r="AE105" s="1" t="s">
        <v>3153</v>
      </c>
      <c r="AF105" s="1" t="s">
        <v>3153</v>
      </c>
    </row>
    <row r="106" spans="1:32" ht="28.5" x14ac:dyDescent="0.2">
      <c r="A106" s="5" t="s">
        <v>3209</v>
      </c>
      <c r="B106" s="5" t="s">
        <v>2942</v>
      </c>
      <c r="C106" s="7" t="s">
        <v>724</v>
      </c>
      <c r="D106" s="3"/>
      <c r="E106" s="23">
        <v>45044</v>
      </c>
      <c r="F106" s="5" t="s">
        <v>997</v>
      </c>
      <c r="G106" s="2"/>
      <c r="H106" s="3">
        <v>4351340</v>
      </c>
      <c r="I106" s="3">
        <v>4698000</v>
      </c>
      <c r="J106" s="3">
        <v>4698000</v>
      </c>
      <c r="K106" s="3">
        <v>4698000</v>
      </c>
      <c r="L106" s="3">
        <v>0</v>
      </c>
      <c r="M106" s="3">
        <v>0</v>
      </c>
      <c r="N106" s="3">
        <v>0</v>
      </c>
      <c r="O106" s="4">
        <v>0</v>
      </c>
      <c r="P106" s="3">
        <v>0</v>
      </c>
      <c r="Q106" s="3">
        <v>4698000</v>
      </c>
      <c r="R106" s="3">
        <v>0</v>
      </c>
      <c r="S106" s="3">
        <v>-346660</v>
      </c>
      <c r="T106" s="11">
        <v>-346660</v>
      </c>
      <c r="U106" s="3">
        <v>167826</v>
      </c>
      <c r="V106" s="23">
        <v>45870</v>
      </c>
      <c r="W106" s="3">
        <v>3</v>
      </c>
      <c r="X106" s="3" t="s">
        <v>1330</v>
      </c>
      <c r="Y106" s="3" t="s">
        <v>401</v>
      </c>
      <c r="Z106" s="2"/>
      <c r="AA106" s="5" t="s">
        <v>2943</v>
      </c>
      <c r="AB106" s="5" t="s">
        <v>4418</v>
      </c>
      <c r="AC106" s="5" t="s">
        <v>13</v>
      </c>
      <c r="AD106" s="5" t="s">
        <v>13</v>
      </c>
      <c r="AE106" s="3">
        <v>6</v>
      </c>
      <c r="AF106" s="12" t="s">
        <v>431</v>
      </c>
    </row>
    <row r="107" spans="1:32" ht="28.5" x14ac:dyDescent="0.2">
      <c r="A107" s="5" t="s">
        <v>4383</v>
      </c>
      <c r="B107" s="5" t="s">
        <v>1693</v>
      </c>
      <c r="C107" s="7" t="s">
        <v>2634</v>
      </c>
      <c r="D107" s="3"/>
      <c r="E107" s="23">
        <v>45065</v>
      </c>
      <c r="F107" s="5" t="s">
        <v>4720</v>
      </c>
      <c r="G107" s="2"/>
      <c r="H107" s="3">
        <v>986480</v>
      </c>
      <c r="I107" s="3">
        <v>1000000</v>
      </c>
      <c r="J107" s="3">
        <v>1023720</v>
      </c>
      <c r="K107" s="3">
        <v>1007754</v>
      </c>
      <c r="L107" s="3">
        <v>0</v>
      </c>
      <c r="M107" s="3">
        <v>-1197</v>
      </c>
      <c r="N107" s="3">
        <v>0</v>
      </c>
      <c r="O107" s="11">
        <v>-1197</v>
      </c>
      <c r="P107" s="3">
        <v>0</v>
      </c>
      <c r="Q107" s="3">
        <v>1006558</v>
      </c>
      <c r="R107" s="3">
        <v>0</v>
      </c>
      <c r="S107" s="3">
        <v>-20078</v>
      </c>
      <c r="T107" s="11">
        <v>-20078</v>
      </c>
      <c r="U107" s="3">
        <v>26694</v>
      </c>
      <c r="V107" s="23">
        <v>45915</v>
      </c>
      <c r="W107" s="3">
        <v>1</v>
      </c>
      <c r="X107" s="3" t="s">
        <v>4083</v>
      </c>
      <c r="Y107" s="3" t="s">
        <v>401</v>
      </c>
      <c r="Z107" s="2"/>
      <c r="AA107" s="5" t="s">
        <v>2635</v>
      </c>
      <c r="AB107" s="5" t="s">
        <v>4419</v>
      </c>
      <c r="AC107" s="5" t="s">
        <v>13</v>
      </c>
      <c r="AD107" s="5" t="s">
        <v>13</v>
      </c>
      <c r="AE107" s="3">
        <v>6</v>
      </c>
      <c r="AF107" s="12" t="s">
        <v>1332</v>
      </c>
    </row>
    <row r="108" spans="1:32" ht="57" x14ac:dyDescent="0.2">
      <c r="A108" s="5" t="s">
        <v>694</v>
      </c>
      <c r="B108" s="5" t="s">
        <v>432</v>
      </c>
      <c r="C108" s="7" t="s">
        <v>1037</v>
      </c>
      <c r="D108" s="3"/>
      <c r="E108" s="23">
        <v>45077</v>
      </c>
      <c r="F108" s="5" t="s">
        <v>2028</v>
      </c>
      <c r="G108" s="2"/>
      <c r="H108" s="3">
        <v>2021800</v>
      </c>
      <c r="I108" s="3">
        <v>2000000</v>
      </c>
      <c r="J108" s="3">
        <v>2000000</v>
      </c>
      <c r="K108" s="3">
        <v>2000000</v>
      </c>
      <c r="L108" s="3">
        <v>0</v>
      </c>
      <c r="M108" s="3">
        <v>-21800</v>
      </c>
      <c r="N108" s="3">
        <v>0</v>
      </c>
      <c r="O108" s="11">
        <v>-21800</v>
      </c>
      <c r="P108" s="3">
        <v>0</v>
      </c>
      <c r="Q108" s="3">
        <v>2000000</v>
      </c>
      <c r="R108" s="3">
        <v>0</v>
      </c>
      <c r="S108" s="3">
        <v>21800</v>
      </c>
      <c r="T108" s="11">
        <v>21800</v>
      </c>
      <c r="U108" s="3">
        <v>81488</v>
      </c>
      <c r="V108" s="23">
        <v>45432</v>
      </c>
      <c r="W108" s="3">
        <v>4</v>
      </c>
      <c r="X108" s="3" t="s">
        <v>3764</v>
      </c>
      <c r="Y108" s="3" t="s">
        <v>401</v>
      </c>
      <c r="Z108" s="2"/>
      <c r="AA108" s="5" t="s">
        <v>13</v>
      </c>
      <c r="AB108" s="7" t="s">
        <v>1038</v>
      </c>
      <c r="AC108" s="7" t="s">
        <v>1038</v>
      </c>
      <c r="AD108" s="5" t="s">
        <v>13</v>
      </c>
      <c r="AE108" s="3">
        <v>6</v>
      </c>
      <c r="AF108" s="12" t="s">
        <v>106</v>
      </c>
    </row>
    <row r="109" spans="1:32" ht="28.5" x14ac:dyDescent="0.2">
      <c r="A109" s="5" t="s">
        <v>2005</v>
      </c>
      <c r="B109" s="5" t="s">
        <v>2636</v>
      </c>
      <c r="C109" s="7" t="s">
        <v>2637</v>
      </c>
      <c r="D109" s="3"/>
      <c r="E109" s="23">
        <v>45079</v>
      </c>
      <c r="F109" s="5" t="s">
        <v>2923</v>
      </c>
      <c r="G109" s="2"/>
      <c r="H109" s="3">
        <v>209282</v>
      </c>
      <c r="I109" s="3">
        <v>209282</v>
      </c>
      <c r="J109" s="3">
        <v>209277</v>
      </c>
      <c r="K109" s="3">
        <v>209275</v>
      </c>
      <c r="L109" s="3">
        <v>0</v>
      </c>
      <c r="M109" s="3">
        <v>6</v>
      </c>
      <c r="N109" s="3">
        <v>0</v>
      </c>
      <c r="O109" s="4">
        <v>6</v>
      </c>
      <c r="P109" s="3">
        <v>0</v>
      </c>
      <c r="Q109" s="3">
        <v>209282</v>
      </c>
      <c r="R109" s="3">
        <v>0</v>
      </c>
      <c r="S109" s="3">
        <v>0</v>
      </c>
      <c r="T109" s="4">
        <v>0</v>
      </c>
      <c r="U109" s="3">
        <v>2575</v>
      </c>
      <c r="V109" s="23">
        <v>48491</v>
      </c>
      <c r="W109" s="3">
        <v>1</v>
      </c>
      <c r="X109" s="3" t="s">
        <v>404</v>
      </c>
      <c r="Y109" s="3" t="s">
        <v>401</v>
      </c>
      <c r="Z109" s="2"/>
      <c r="AA109" s="5" t="s">
        <v>13</v>
      </c>
      <c r="AB109" s="7" t="s">
        <v>2029</v>
      </c>
      <c r="AC109" s="5" t="s">
        <v>996</v>
      </c>
      <c r="AD109" s="5" t="s">
        <v>13</v>
      </c>
      <c r="AE109" s="3">
        <v>6</v>
      </c>
      <c r="AF109" s="12" t="s">
        <v>1002</v>
      </c>
    </row>
    <row r="110" spans="1:32" x14ac:dyDescent="0.2">
      <c r="A110" s="5" t="s">
        <v>3212</v>
      </c>
      <c r="B110" s="5" t="s">
        <v>3806</v>
      </c>
      <c r="C110" s="7" t="s">
        <v>3807</v>
      </c>
      <c r="D110" s="3"/>
      <c r="E110" s="23">
        <v>45021</v>
      </c>
      <c r="F110" s="7" t="s">
        <v>3210</v>
      </c>
      <c r="G110" s="2"/>
      <c r="H110" s="3">
        <v>4993750</v>
      </c>
      <c r="I110" s="3">
        <v>5000000</v>
      </c>
      <c r="J110" s="3">
        <v>5000000</v>
      </c>
      <c r="K110" s="3">
        <v>5000000</v>
      </c>
      <c r="L110" s="3">
        <v>0</v>
      </c>
      <c r="M110" s="3">
        <v>0</v>
      </c>
      <c r="N110" s="3">
        <v>0</v>
      </c>
      <c r="O110" s="4">
        <v>0</v>
      </c>
      <c r="P110" s="3">
        <v>0</v>
      </c>
      <c r="Q110" s="3">
        <v>5000000</v>
      </c>
      <c r="R110" s="3">
        <v>0</v>
      </c>
      <c r="S110" s="3">
        <v>-6250</v>
      </c>
      <c r="T110" s="11">
        <v>-6250</v>
      </c>
      <c r="U110" s="3">
        <v>202271</v>
      </c>
      <c r="V110" s="23">
        <v>45839</v>
      </c>
      <c r="W110" s="3">
        <v>3</v>
      </c>
      <c r="X110" s="3" t="s">
        <v>3764</v>
      </c>
      <c r="Y110" s="3" t="s">
        <v>401</v>
      </c>
      <c r="Z110" s="2"/>
      <c r="AA110" s="5" t="s">
        <v>2638</v>
      </c>
      <c r="AB110" s="5" t="s">
        <v>4103</v>
      </c>
      <c r="AC110" s="5" t="s">
        <v>13</v>
      </c>
      <c r="AD110" s="5" t="s">
        <v>13</v>
      </c>
      <c r="AE110" s="3">
        <v>6</v>
      </c>
      <c r="AF110" s="12" t="s">
        <v>1039</v>
      </c>
    </row>
    <row r="111" spans="1:32" ht="28.5" x14ac:dyDescent="0.2">
      <c r="A111" s="5" t="s">
        <v>4385</v>
      </c>
      <c r="B111" s="5" t="s">
        <v>2639</v>
      </c>
      <c r="C111" s="7" t="s">
        <v>725</v>
      </c>
      <c r="D111" s="3"/>
      <c r="E111" s="23">
        <v>45092</v>
      </c>
      <c r="F111" s="5" t="s">
        <v>1000</v>
      </c>
      <c r="G111" s="2"/>
      <c r="H111" s="3">
        <v>2100000</v>
      </c>
      <c r="I111" s="3">
        <v>2100000</v>
      </c>
      <c r="J111" s="3">
        <v>2502643</v>
      </c>
      <c r="K111" s="3">
        <v>2115388</v>
      </c>
      <c r="L111" s="3">
        <v>0</v>
      </c>
      <c r="M111" s="3">
        <v>-15388</v>
      </c>
      <c r="N111" s="3">
        <v>0</v>
      </c>
      <c r="O111" s="11">
        <v>-15388</v>
      </c>
      <c r="P111" s="3">
        <v>0</v>
      </c>
      <c r="Q111" s="3">
        <v>2100000</v>
      </c>
      <c r="R111" s="3">
        <v>0</v>
      </c>
      <c r="S111" s="3">
        <v>0</v>
      </c>
      <c r="T111" s="4">
        <v>0</v>
      </c>
      <c r="U111" s="3">
        <v>75075</v>
      </c>
      <c r="V111" s="23">
        <v>45092</v>
      </c>
      <c r="W111" s="3">
        <v>1</v>
      </c>
      <c r="X111" s="3" t="s">
        <v>404</v>
      </c>
      <c r="Y111" s="3" t="s">
        <v>401</v>
      </c>
      <c r="Z111" s="2"/>
      <c r="AA111" s="5" t="s">
        <v>2317</v>
      </c>
      <c r="AB111" s="5" t="s">
        <v>726</v>
      </c>
      <c r="AC111" s="5" t="s">
        <v>13</v>
      </c>
      <c r="AD111" s="5" t="s">
        <v>13</v>
      </c>
      <c r="AE111" s="3">
        <v>6</v>
      </c>
      <c r="AF111" s="12" t="s">
        <v>1002</v>
      </c>
    </row>
    <row r="112" spans="1:32" ht="28.5" x14ac:dyDescent="0.2">
      <c r="A112" s="5" t="s">
        <v>696</v>
      </c>
      <c r="B112" s="5" t="s">
        <v>3502</v>
      </c>
      <c r="C112" s="7" t="s">
        <v>2640</v>
      </c>
      <c r="D112" s="3"/>
      <c r="E112" s="23">
        <v>45105</v>
      </c>
      <c r="F112" s="5" t="s">
        <v>2923</v>
      </c>
      <c r="G112" s="2"/>
      <c r="H112" s="3">
        <v>245339</v>
      </c>
      <c r="I112" s="3">
        <v>245339</v>
      </c>
      <c r="J112" s="3">
        <v>245279</v>
      </c>
      <c r="K112" s="3">
        <v>245287</v>
      </c>
      <c r="L112" s="3">
        <v>0</v>
      </c>
      <c r="M112" s="3">
        <v>52</v>
      </c>
      <c r="N112" s="3">
        <v>0</v>
      </c>
      <c r="O112" s="4">
        <v>52</v>
      </c>
      <c r="P112" s="3">
        <v>0</v>
      </c>
      <c r="Q112" s="3">
        <v>245339</v>
      </c>
      <c r="R112" s="3">
        <v>0</v>
      </c>
      <c r="S112" s="3">
        <v>0</v>
      </c>
      <c r="T112" s="4">
        <v>0</v>
      </c>
      <c r="U112" s="3">
        <v>4742</v>
      </c>
      <c r="V112" s="23">
        <v>50311</v>
      </c>
      <c r="W112" s="3">
        <v>1</v>
      </c>
      <c r="X112" s="3" t="s">
        <v>1664</v>
      </c>
      <c r="Y112" s="3" t="s">
        <v>401</v>
      </c>
      <c r="Z112" s="2"/>
      <c r="AA112" s="5" t="s">
        <v>13</v>
      </c>
      <c r="AB112" s="7" t="s">
        <v>2029</v>
      </c>
      <c r="AC112" s="5" t="s">
        <v>996</v>
      </c>
      <c r="AD112" s="5" t="s">
        <v>13</v>
      </c>
      <c r="AE112" s="3">
        <v>6</v>
      </c>
      <c r="AF112" s="12" t="s">
        <v>697</v>
      </c>
    </row>
    <row r="113" spans="1:32" ht="42.75" x14ac:dyDescent="0.2">
      <c r="A113" s="5" t="s">
        <v>2288</v>
      </c>
      <c r="B113" s="5" t="s">
        <v>2641</v>
      </c>
      <c r="C113" s="7" t="s">
        <v>727</v>
      </c>
      <c r="D113" s="3"/>
      <c r="E113" s="23">
        <v>45092</v>
      </c>
      <c r="F113" s="5" t="s">
        <v>2923</v>
      </c>
      <c r="G113" s="2"/>
      <c r="H113" s="3">
        <v>10673</v>
      </c>
      <c r="I113" s="3">
        <v>10673</v>
      </c>
      <c r="J113" s="3">
        <v>10947</v>
      </c>
      <c r="K113" s="3">
        <v>10731</v>
      </c>
      <c r="L113" s="3">
        <v>0</v>
      </c>
      <c r="M113" s="3">
        <v>-58</v>
      </c>
      <c r="N113" s="3">
        <v>0</v>
      </c>
      <c r="O113" s="4">
        <v>-58</v>
      </c>
      <c r="P113" s="3">
        <v>0</v>
      </c>
      <c r="Q113" s="3">
        <v>10673</v>
      </c>
      <c r="R113" s="3">
        <v>0</v>
      </c>
      <c r="S113" s="3">
        <v>0</v>
      </c>
      <c r="T113" s="4">
        <v>0</v>
      </c>
      <c r="U113" s="3">
        <v>187</v>
      </c>
      <c r="V113" s="23">
        <v>53797</v>
      </c>
      <c r="W113" s="3">
        <v>1</v>
      </c>
      <c r="X113" s="3" t="s">
        <v>4083</v>
      </c>
      <c r="Y113" s="3" t="s">
        <v>401</v>
      </c>
      <c r="Z113" s="2"/>
      <c r="AA113" s="5" t="s">
        <v>13</v>
      </c>
      <c r="AB113" s="7" t="s">
        <v>2944</v>
      </c>
      <c r="AC113" s="5" t="s">
        <v>996</v>
      </c>
      <c r="AD113" s="5" t="s">
        <v>13</v>
      </c>
      <c r="AE113" s="3">
        <v>6</v>
      </c>
      <c r="AF113" s="12" t="s">
        <v>1332</v>
      </c>
    </row>
    <row r="114" spans="1:32" ht="42.75" x14ac:dyDescent="0.2">
      <c r="A114" s="5" t="s">
        <v>3474</v>
      </c>
      <c r="B114" s="5" t="s">
        <v>3808</v>
      </c>
      <c r="C114" s="7" t="s">
        <v>107</v>
      </c>
      <c r="D114" s="3"/>
      <c r="E114" s="23">
        <v>45092</v>
      </c>
      <c r="F114" s="5" t="s">
        <v>2923</v>
      </c>
      <c r="G114" s="2"/>
      <c r="H114" s="3">
        <v>2969</v>
      </c>
      <c r="I114" s="3">
        <v>2969</v>
      </c>
      <c r="J114" s="3">
        <v>2968</v>
      </c>
      <c r="K114" s="3">
        <v>2968</v>
      </c>
      <c r="L114" s="3">
        <v>0</v>
      </c>
      <c r="M114" s="3">
        <v>0</v>
      </c>
      <c r="N114" s="3">
        <v>0</v>
      </c>
      <c r="O114" s="4">
        <v>0</v>
      </c>
      <c r="P114" s="3">
        <v>0</v>
      </c>
      <c r="Q114" s="3">
        <v>2969</v>
      </c>
      <c r="R114" s="3">
        <v>0</v>
      </c>
      <c r="S114" s="3">
        <v>0</v>
      </c>
      <c r="T114" s="4">
        <v>0</v>
      </c>
      <c r="U114" s="3">
        <v>24</v>
      </c>
      <c r="V114" s="23">
        <v>55380</v>
      </c>
      <c r="W114" s="3">
        <v>1</v>
      </c>
      <c r="X114" s="3" t="s">
        <v>4083</v>
      </c>
      <c r="Y114" s="3" t="s">
        <v>401</v>
      </c>
      <c r="Z114" s="2"/>
      <c r="AA114" s="5" t="s">
        <v>13</v>
      </c>
      <c r="AB114" s="7" t="s">
        <v>2944</v>
      </c>
      <c r="AC114" s="5" t="s">
        <v>996</v>
      </c>
      <c r="AD114" s="5" t="s">
        <v>13</v>
      </c>
      <c r="AE114" s="3">
        <v>6</v>
      </c>
      <c r="AF114" s="12" t="s">
        <v>1332</v>
      </c>
    </row>
    <row r="115" spans="1:32" ht="42.75" x14ac:dyDescent="0.2">
      <c r="A115" s="5" t="s">
        <v>698</v>
      </c>
      <c r="B115" s="5" t="s">
        <v>3503</v>
      </c>
      <c r="C115" s="7" t="s">
        <v>1040</v>
      </c>
      <c r="D115" s="3"/>
      <c r="E115" s="23">
        <v>45092</v>
      </c>
      <c r="F115" s="5" t="s">
        <v>2923</v>
      </c>
      <c r="G115" s="2"/>
      <c r="H115" s="3">
        <v>9375</v>
      </c>
      <c r="I115" s="3">
        <v>9375</v>
      </c>
      <c r="J115" s="3">
        <v>9373</v>
      </c>
      <c r="K115" s="3">
        <v>9373</v>
      </c>
      <c r="L115" s="3">
        <v>0</v>
      </c>
      <c r="M115" s="3">
        <v>2</v>
      </c>
      <c r="N115" s="3">
        <v>0</v>
      </c>
      <c r="O115" s="4">
        <v>2</v>
      </c>
      <c r="P115" s="3">
        <v>0</v>
      </c>
      <c r="Q115" s="3">
        <v>9375</v>
      </c>
      <c r="R115" s="3">
        <v>0</v>
      </c>
      <c r="S115" s="3">
        <v>0</v>
      </c>
      <c r="T115" s="4">
        <v>0</v>
      </c>
      <c r="U115" s="3">
        <v>108</v>
      </c>
      <c r="V115" s="23">
        <v>55380</v>
      </c>
      <c r="W115" s="3">
        <v>1</v>
      </c>
      <c r="X115" s="3" t="s">
        <v>4083</v>
      </c>
      <c r="Y115" s="3" t="s">
        <v>401</v>
      </c>
      <c r="Z115" s="2"/>
      <c r="AA115" s="5" t="s">
        <v>13</v>
      </c>
      <c r="AB115" s="7" t="s">
        <v>2944</v>
      </c>
      <c r="AC115" s="5" t="s">
        <v>996</v>
      </c>
      <c r="AD115" s="5" t="s">
        <v>13</v>
      </c>
      <c r="AE115" s="3">
        <v>6</v>
      </c>
      <c r="AF115" s="12" t="s">
        <v>1332</v>
      </c>
    </row>
    <row r="116" spans="1:32" ht="42.75" x14ac:dyDescent="0.2">
      <c r="A116" s="5" t="s">
        <v>2008</v>
      </c>
      <c r="B116" s="5" t="s">
        <v>108</v>
      </c>
      <c r="C116" s="7" t="s">
        <v>4420</v>
      </c>
      <c r="D116" s="3"/>
      <c r="E116" s="23">
        <v>45092</v>
      </c>
      <c r="F116" s="5" t="s">
        <v>2923</v>
      </c>
      <c r="G116" s="2"/>
      <c r="H116" s="3">
        <v>10000</v>
      </c>
      <c r="I116" s="3">
        <v>10000</v>
      </c>
      <c r="J116" s="3">
        <v>9999</v>
      </c>
      <c r="K116" s="3">
        <v>9999</v>
      </c>
      <c r="L116" s="3">
        <v>0</v>
      </c>
      <c r="M116" s="3">
        <v>1</v>
      </c>
      <c r="N116" s="3">
        <v>0</v>
      </c>
      <c r="O116" s="4">
        <v>1</v>
      </c>
      <c r="P116" s="3">
        <v>0</v>
      </c>
      <c r="Q116" s="3">
        <v>10000</v>
      </c>
      <c r="R116" s="3">
        <v>0</v>
      </c>
      <c r="S116" s="3">
        <v>0</v>
      </c>
      <c r="T116" s="4">
        <v>0</v>
      </c>
      <c r="U116" s="3">
        <v>155</v>
      </c>
      <c r="V116" s="23">
        <v>55593</v>
      </c>
      <c r="W116" s="3">
        <v>1</v>
      </c>
      <c r="X116" s="3" t="s">
        <v>4083</v>
      </c>
      <c r="Y116" s="3" t="s">
        <v>401</v>
      </c>
      <c r="Z116" s="2"/>
      <c r="AA116" s="5" t="s">
        <v>13</v>
      </c>
      <c r="AB116" s="7" t="s">
        <v>2944</v>
      </c>
      <c r="AC116" s="5" t="s">
        <v>996</v>
      </c>
      <c r="AD116" s="5" t="s">
        <v>13</v>
      </c>
      <c r="AE116" s="3">
        <v>6</v>
      </c>
      <c r="AF116" s="12" t="s">
        <v>1332</v>
      </c>
    </row>
    <row r="117" spans="1:32" ht="42.75" x14ac:dyDescent="0.2">
      <c r="A117" s="5" t="s">
        <v>3238</v>
      </c>
      <c r="B117" s="5" t="s">
        <v>1041</v>
      </c>
      <c r="C117" s="7" t="s">
        <v>728</v>
      </c>
      <c r="D117" s="3"/>
      <c r="E117" s="23">
        <v>45091</v>
      </c>
      <c r="F117" s="5" t="s">
        <v>2923</v>
      </c>
      <c r="G117" s="2"/>
      <c r="H117" s="3">
        <v>1216333</v>
      </c>
      <c r="I117" s="3">
        <v>1216333</v>
      </c>
      <c r="J117" s="3">
        <v>1216315</v>
      </c>
      <c r="K117" s="3">
        <v>1216317</v>
      </c>
      <c r="L117" s="3">
        <v>0</v>
      </c>
      <c r="M117" s="3">
        <v>16</v>
      </c>
      <c r="N117" s="3">
        <v>0</v>
      </c>
      <c r="O117" s="4">
        <v>16</v>
      </c>
      <c r="P117" s="3">
        <v>0</v>
      </c>
      <c r="Q117" s="3">
        <v>1216333</v>
      </c>
      <c r="R117" s="3">
        <v>0</v>
      </c>
      <c r="S117" s="3">
        <v>0</v>
      </c>
      <c r="T117" s="4">
        <v>0</v>
      </c>
      <c r="U117" s="3">
        <v>19894</v>
      </c>
      <c r="V117" s="23">
        <v>47315</v>
      </c>
      <c r="W117" s="3">
        <v>1</v>
      </c>
      <c r="X117" s="3" t="s">
        <v>3764</v>
      </c>
      <c r="Y117" s="3" t="s">
        <v>401</v>
      </c>
      <c r="Z117" s="2"/>
      <c r="AA117" s="5" t="s">
        <v>13</v>
      </c>
      <c r="AB117" s="7" t="s">
        <v>2642</v>
      </c>
      <c r="AC117" s="5" t="s">
        <v>996</v>
      </c>
      <c r="AD117" s="5" t="s">
        <v>13</v>
      </c>
      <c r="AE117" s="3">
        <v>6</v>
      </c>
      <c r="AF117" s="12" t="s">
        <v>2643</v>
      </c>
    </row>
    <row r="118" spans="1:32" ht="28.5" x14ac:dyDescent="0.2">
      <c r="A118" s="5" t="s">
        <v>4421</v>
      </c>
      <c r="B118" s="5" t="s">
        <v>2318</v>
      </c>
      <c r="C118" s="7" t="s">
        <v>4721</v>
      </c>
      <c r="D118" s="3"/>
      <c r="E118" s="23">
        <v>45095</v>
      </c>
      <c r="F118" s="5" t="s">
        <v>2923</v>
      </c>
      <c r="G118" s="2"/>
      <c r="H118" s="3">
        <v>105188</v>
      </c>
      <c r="I118" s="3">
        <v>105188</v>
      </c>
      <c r="J118" s="3">
        <v>105180</v>
      </c>
      <c r="K118" s="3">
        <v>105179</v>
      </c>
      <c r="L118" s="3">
        <v>0</v>
      </c>
      <c r="M118" s="3">
        <v>8</v>
      </c>
      <c r="N118" s="3">
        <v>0</v>
      </c>
      <c r="O118" s="4">
        <v>8</v>
      </c>
      <c r="P118" s="3">
        <v>0</v>
      </c>
      <c r="Q118" s="3">
        <v>105188</v>
      </c>
      <c r="R118" s="3">
        <v>0</v>
      </c>
      <c r="S118" s="3">
        <v>0</v>
      </c>
      <c r="T118" s="4">
        <v>0</v>
      </c>
      <c r="U118" s="3">
        <v>1587</v>
      </c>
      <c r="V118" s="23">
        <v>53223</v>
      </c>
      <c r="W118" s="3">
        <v>2</v>
      </c>
      <c r="X118" s="3" t="s">
        <v>77</v>
      </c>
      <c r="Y118" s="3" t="s">
        <v>401</v>
      </c>
      <c r="Z118" s="2"/>
      <c r="AA118" s="5" t="s">
        <v>13</v>
      </c>
      <c r="AB118" s="7" t="s">
        <v>729</v>
      </c>
      <c r="AC118" s="5" t="s">
        <v>996</v>
      </c>
      <c r="AD118" s="5" t="s">
        <v>13</v>
      </c>
      <c r="AE118" s="3">
        <v>6</v>
      </c>
      <c r="AF118" s="12" t="s">
        <v>1334</v>
      </c>
    </row>
    <row r="119" spans="1:32" ht="28.5" x14ac:dyDescent="0.2">
      <c r="A119" s="5" t="s">
        <v>730</v>
      </c>
      <c r="B119" s="5" t="s">
        <v>4722</v>
      </c>
      <c r="C119" s="7" t="s">
        <v>3504</v>
      </c>
      <c r="D119" s="3"/>
      <c r="E119" s="23">
        <v>45095</v>
      </c>
      <c r="F119" s="5" t="s">
        <v>2923</v>
      </c>
      <c r="G119" s="2"/>
      <c r="H119" s="3">
        <v>186667</v>
      </c>
      <c r="I119" s="3">
        <v>186667</v>
      </c>
      <c r="J119" s="3">
        <v>186628</v>
      </c>
      <c r="K119" s="3">
        <v>186636</v>
      </c>
      <c r="L119" s="3">
        <v>0</v>
      </c>
      <c r="M119" s="3">
        <v>30</v>
      </c>
      <c r="N119" s="3">
        <v>0</v>
      </c>
      <c r="O119" s="4">
        <v>30</v>
      </c>
      <c r="P119" s="3">
        <v>0</v>
      </c>
      <c r="Q119" s="3">
        <v>186667</v>
      </c>
      <c r="R119" s="3">
        <v>0</v>
      </c>
      <c r="S119" s="3">
        <v>0</v>
      </c>
      <c r="T119" s="4">
        <v>0</v>
      </c>
      <c r="U119" s="3">
        <v>1590</v>
      </c>
      <c r="V119" s="23">
        <v>53253</v>
      </c>
      <c r="W119" s="3">
        <v>1</v>
      </c>
      <c r="X119" s="3" t="s">
        <v>404</v>
      </c>
      <c r="Y119" s="3" t="s">
        <v>401</v>
      </c>
      <c r="Z119" s="2"/>
      <c r="AA119" s="5" t="s">
        <v>13</v>
      </c>
      <c r="AB119" s="7" t="s">
        <v>1694</v>
      </c>
      <c r="AC119" s="5" t="s">
        <v>13</v>
      </c>
      <c r="AD119" s="5" t="s">
        <v>13</v>
      </c>
      <c r="AE119" s="3">
        <v>6</v>
      </c>
      <c r="AF119" s="12" t="s">
        <v>1002</v>
      </c>
    </row>
    <row r="120" spans="1:32" ht="28.5" x14ac:dyDescent="0.2">
      <c r="A120" s="5" t="s">
        <v>2030</v>
      </c>
      <c r="B120" s="5" t="s">
        <v>1042</v>
      </c>
      <c r="C120" s="7" t="s">
        <v>2945</v>
      </c>
      <c r="D120" s="3"/>
      <c r="E120" s="23">
        <v>45078</v>
      </c>
      <c r="F120" s="5" t="s">
        <v>2923</v>
      </c>
      <c r="G120" s="2"/>
      <c r="H120" s="3">
        <v>30569</v>
      </c>
      <c r="I120" s="3">
        <v>30569</v>
      </c>
      <c r="J120" s="3">
        <v>31092</v>
      </c>
      <c r="K120" s="3">
        <v>30961</v>
      </c>
      <c r="L120" s="3">
        <v>0</v>
      </c>
      <c r="M120" s="3">
        <v>-392</v>
      </c>
      <c r="N120" s="3">
        <v>0</v>
      </c>
      <c r="O120" s="4">
        <v>-392</v>
      </c>
      <c r="P120" s="3">
        <v>0</v>
      </c>
      <c r="Q120" s="3">
        <v>30569</v>
      </c>
      <c r="R120" s="3">
        <v>0</v>
      </c>
      <c r="S120" s="3">
        <v>0</v>
      </c>
      <c r="T120" s="4">
        <v>0</v>
      </c>
      <c r="U120" s="3">
        <v>484</v>
      </c>
      <c r="V120" s="23">
        <v>53107</v>
      </c>
      <c r="W120" s="3">
        <v>1</v>
      </c>
      <c r="X120" s="3" t="s">
        <v>3764</v>
      </c>
      <c r="Y120" s="3"/>
      <c r="Z120" s="2"/>
      <c r="AA120" s="5" t="s">
        <v>13</v>
      </c>
      <c r="AB120" s="5" t="s">
        <v>1369</v>
      </c>
      <c r="AC120" s="5" t="s">
        <v>3225</v>
      </c>
      <c r="AD120" s="5" t="s">
        <v>13</v>
      </c>
      <c r="AE120" s="3">
        <v>6</v>
      </c>
      <c r="AF120" s="12" t="s">
        <v>2907</v>
      </c>
    </row>
    <row r="121" spans="1:32" ht="42.75" x14ac:dyDescent="0.2">
      <c r="A121" s="5" t="s">
        <v>3239</v>
      </c>
      <c r="B121" s="5" t="s">
        <v>1695</v>
      </c>
      <c r="C121" s="7" t="s">
        <v>1696</v>
      </c>
      <c r="D121" s="3"/>
      <c r="E121" s="23">
        <v>45078</v>
      </c>
      <c r="F121" s="5" t="s">
        <v>2923</v>
      </c>
      <c r="G121" s="2"/>
      <c r="H121" s="3">
        <v>9000000</v>
      </c>
      <c r="I121" s="3">
        <v>9000000</v>
      </c>
      <c r="J121" s="3">
        <v>9269823</v>
      </c>
      <c r="K121" s="3">
        <v>9010370</v>
      </c>
      <c r="L121" s="3">
        <v>0</v>
      </c>
      <c r="M121" s="3">
        <v>-10370</v>
      </c>
      <c r="N121" s="3">
        <v>0</v>
      </c>
      <c r="O121" s="11">
        <v>-10370</v>
      </c>
      <c r="P121" s="3">
        <v>0</v>
      </c>
      <c r="Q121" s="3">
        <v>9000000</v>
      </c>
      <c r="R121" s="3">
        <v>0</v>
      </c>
      <c r="S121" s="3">
        <v>0</v>
      </c>
      <c r="T121" s="4">
        <v>0</v>
      </c>
      <c r="U121" s="3">
        <v>198832</v>
      </c>
      <c r="V121" s="23">
        <v>53549</v>
      </c>
      <c r="W121" s="3">
        <v>1</v>
      </c>
      <c r="X121" s="3" t="s">
        <v>3764</v>
      </c>
      <c r="Y121" s="3"/>
      <c r="Z121" s="2"/>
      <c r="AA121" s="5" t="s">
        <v>3809</v>
      </c>
      <c r="AB121" s="5" t="s">
        <v>3240</v>
      </c>
      <c r="AC121" s="7" t="s">
        <v>731</v>
      </c>
      <c r="AD121" s="5" t="s">
        <v>13</v>
      </c>
      <c r="AE121" s="3">
        <v>6</v>
      </c>
      <c r="AF121" s="12" t="s">
        <v>2907</v>
      </c>
    </row>
    <row r="122" spans="1:32" x14ac:dyDescent="0.2">
      <c r="A122" s="5" t="s">
        <v>4723</v>
      </c>
      <c r="B122" s="5" t="s">
        <v>109</v>
      </c>
      <c r="C122" s="7" t="s">
        <v>4104</v>
      </c>
      <c r="D122" s="3"/>
      <c r="E122" s="23">
        <v>45078</v>
      </c>
      <c r="F122" s="5" t="s">
        <v>2923</v>
      </c>
      <c r="G122" s="2"/>
      <c r="H122" s="3">
        <v>127426</v>
      </c>
      <c r="I122" s="3">
        <v>127426</v>
      </c>
      <c r="J122" s="3">
        <v>129780</v>
      </c>
      <c r="K122" s="3">
        <v>129112</v>
      </c>
      <c r="L122" s="3">
        <v>0</v>
      </c>
      <c r="M122" s="3">
        <v>-1686</v>
      </c>
      <c r="N122" s="3">
        <v>0</v>
      </c>
      <c r="O122" s="11">
        <v>-1686</v>
      </c>
      <c r="P122" s="3">
        <v>0</v>
      </c>
      <c r="Q122" s="3">
        <v>127426</v>
      </c>
      <c r="R122" s="3">
        <v>0</v>
      </c>
      <c r="S122" s="3">
        <v>0</v>
      </c>
      <c r="T122" s="4">
        <v>0</v>
      </c>
      <c r="U122" s="3">
        <v>2054</v>
      </c>
      <c r="V122" s="23">
        <v>53199</v>
      </c>
      <c r="W122" s="3">
        <v>1</v>
      </c>
      <c r="X122" s="3" t="s">
        <v>3764</v>
      </c>
      <c r="Y122" s="3"/>
      <c r="Z122" s="2"/>
      <c r="AA122" s="5" t="s">
        <v>13</v>
      </c>
      <c r="AB122" s="5" t="s">
        <v>2946</v>
      </c>
      <c r="AC122" s="5" t="s">
        <v>13</v>
      </c>
      <c r="AD122" s="5" t="s">
        <v>13</v>
      </c>
      <c r="AE122" s="3">
        <v>6</v>
      </c>
      <c r="AF122" s="12" t="s">
        <v>2907</v>
      </c>
    </row>
    <row r="123" spans="1:32" ht="57" x14ac:dyDescent="0.2">
      <c r="A123" s="5" t="s">
        <v>1043</v>
      </c>
      <c r="B123" s="5" t="s">
        <v>1370</v>
      </c>
      <c r="C123" s="7" t="s">
        <v>2947</v>
      </c>
      <c r="D123" s="3"/>
      <c r="E123" s="23">
        <v>45078</v>
      </c>
      <c r="F123" s="5" t="s">
        <v>2923</v>
      </c>
      <c r="G123" s="2"/>
      <c r="H123" s="3">
        <v>24758</v>
      </c>
      <c r="I123" s="3">
        <v>24758</v>
      </c>
      <c r="J123" s="3">
        <v>24975</v>
      </c>
      <c r="K123" s="3">
        <v>24905</v>
      </c>
      <c r="L123" s="3">
        <v>0</v>
      </c>
      <c r="M123" s="3">
        <v>-146</v>
      </c>
      <c r="N123" s="3">
        <v>0</v>
      </c>
      <c r="O123" s="4">
        <v>-146</v>
      </c>
      <c r="P123" s="3">
        <v>0</v>
      </c>
      <c r="Q123" s="3">
        <v>24758</v>
      </c>
      <c r="R123" s="3">
        <v>0</v>
      </c>
      <c r="S123" s="3">
        <v>0</v>
      </c>
      <c r="T123" s="4">
        <v>0</v>
      </c>
      <c r="U123" s="3">
        <v>381</v>
      </c>
      <c r="V123" s="23">
        <v>52803</v>
      </c>
      <c r="W123" s="3">
        <v>1</v>
      </c>
      <c r="X123" s="3" t="s">
        <v>3764</v>
      </c>
      <c r="Y123" s="3"/>
      <c r="Z123" s="2"/>
      <c r="AA123" s="5" t="s">
        <v>13</v>
      </c>
      <c r="AB123" s="7" t="s">
        <v>3241</v>
      </c>
      <c r="AC123" s="7" t="s">
        <v>3241</v>
      </c>
      <c r="AD123" s="5" t="s">
        <v>13</v>
      </c>
      <c r="AE123" s="3">
        <v>6</v>
      </c>
      <c r="AF123" s="12" t="s">
        <v>2907</v>
      </c>
    </row>
    <row r="124" spans="1:32" ht="28.5" x14ac:dyDescent="0.2">
      <c r="A124" s="5" t="s">
        <v>2319</v>
      </c>
      <c r="B124" s="5" t="s">
        <v>433</v>
      </c>
      <c r="C124" s="7" t="s">
        <v>1697</v>
      </c>
      <c r="D124" s="3"/>
      <c r="E124" s="23">
        <v>45087</v>
      </c>
      <c r="F124" s="5" t="s">
        <v>2298</v>
      </c>
      <c r="G124" s="2"/>
      <c r="H124" s="3">
        <v>38858</v>
      </c>
      <c r="I124" s="3">
        <v>38858</v>
      </c>
      <c r="J124" s="3">
        <v>38858</v>
      </c>
      <c r="K124" s="3">
        <v>38858</v>
      </c>
      <c r="L124" s="3">
        <v>0</v>
      </c>
      <c r="M124" s="3">
        <v>0</v>
      </c>
      <c r="N124" s="3">
        <v>0</v>
      </c>
      <c r="O124" s="4">
        <v>0</v>
      </c>
      <c r="P124" s="3">
        <v>0</v>
      </c>
      <c r="Q124" s="3">
        <v>38858</v>
      </c>
      <c r="R124" s="3">
        <v>0</v>
      </c>
      <c r="S124" s="3">
        <v>0</v>
      </c>
      <c r="T124" s="4">
        <v>0</v>
      </c>
      <c r="U124" s="3">
        <v>942</v>
      </c>
      <c r="V124" s="23">
        <v>46670</v>
      </c>
      <c r="W124" s="3">
        <v>2</v>
      </c>
      <c r="X124" s="3" t="s">
        <v>77</v>
      </c>
      <c r="Y124" s="3"/>
      <c r="Z124" s="2"/>
      <c r="AA124" s="5" t="s">
        <v>13</v>
      </c>
      <c r="AB124" s="5" t="s">
        <v>3242</v>
      </c>
      <c r="AC124" s="5" t="s">
        <v>13</v>
      </c>
      <c r="AD124" s="5" t="s">
        <v>13</v>
      </c>
      <c r="AE124" s="3">
        <v>6</v>
      </c>
      <c r="AF124" s="12" t="s">
        <v>1676</v>
      </c>
    </row>
    <row r="125" spans="1:32" ht="42.75" x14ac:dyDescent="0.2">
      <c r="A125" s="5" t="s">
        <v>4422</v>
      </c>
      <c r="B125" s="5" t="s">
        <v>1698</v>
      </c>
      <c r="C125" s="7" t="s">
        <v>3505</v>
      </c>
      <c r="D125" s="3"/>
      <c r="E125" s="23">
        <v>45092</v>
      </c>
      <c r="F125" s="5" t="s">
        <v>2923</v>
      </c>
      <c r="G125" s="2"/>
      <c r="H125" s="3">
        <v>1027630</v>
      </c>
      <c r="I125" s="3">
        <v>1027630</v>
      </c>
      <c r="J125" s="3">
        <v>1001899</v>
      </c>
      <c r="K125" s="3">
        <v>1007795</v>
      </c>
      <c r="L125" s="3">
        <v>0</v>
      </c>
      <c r="M125" s="3">
        <v>19835</v>
      </c>
      <c r="N125" s="3">
        <v>0</v>
      </c>
      <c r="O125" s="11">
        <v>19835</v>
      </c>
      <c r="P125" s="3">
        <v>0</v>
      </c>
      <c r="Q125" s="3">
        <v>1027630</v>
      </c>
      <c r="R125" s="3">
        <v>0</v>
      </c>
      <c r="S125" s="3">
        <v>0</v>
      </c>
      <c r="T125" s="4">
        <v>0</v>
      </c>
      <c r="U125" s="3">
        <v>1448</v>
      </c>
      <c r="V125" s="23">
        <v>46006</v>
      </c>
      <c r="W125" s="3">
        <v>1</v>
      </c>
      <c r="X125" s="3" t="s">
        <v>3764</v>
      </c>
      <c r="Y125" s="3" t="s">
        <v>401</v>
      </c>
      <c r="Z125" s="2"/>
      <c r="AA125" s="5" t="s">
        <v>13</v>
      </c>
      <c r="AB125" s="7" t="s">
        <v>2644</v>
      </c>
      <c r="AC125" s="5" t="s">
        <v>996</v>
      </c>
      <c r="AD125" s="5" t="s">
        <v>13</v>
      </c>
      <c r="AE125" s="3">
        <v>6</v>
      </c>
      <c r="AF125" s="12" t="s">
        <v>2643</v>
      </c>
    </row>
    <row r="126" spans="1:32" ht="28.5" x14ac:dyDescent="0.2">
      <c r="A126" s="5" t="s">
        <v>732</v>
      </c>
      <c r="B126" s="5" t="s">
        <v>3810</v>
      </c>
      <c r="C126" s="7" t="s">
        <v>3811</v>
      </c>
      <c r="D126" s="3"/>
      <c r="E126" s="23">
        <v>45049</v>
      </c>
      <c r="F126" s="7" t="s">
        <v>733</v>
      </c>
      <c r="G126" s="2"/>
      <c r="H126" s="3">
        <v>2617500</v>
      </c>
      <c r="I126" s="3">
        <v>3000000</v>
      </c>
      <c r="J126" s="3">
        <v>2981910</v>
      </c>
      <c r="K126" s="3">
        <v>2994633</v>
      </c>
      <c r="L126" s="3">
        <v>0</v>
      </c>
      <c r="M126" s="3">
        <v>682</v>
      </c>
      <c r="N126" s="3">
        <v>0</v>
      </c>
      <c r="O126" s="4">
        <v>682</v>
      </c>
      <c r="P126" s="3">
        <v>0</v>
      </c>
      <c r="Q126" s="3">
        <v>2995316</v>
      </c>
      <c r="R126" s="3">
        <v>0</v>
      </c>
      <c r="S126" s="3">
        <v>-377816</v>
      </c>
      <c r="T126" s="11">
        <v>-377816</v>
      </c>
      <c r="U126" s="3">
        <v>92667</v>
      </c>
      <c r="V126" s="23">
        <v>45865</v>
      </c>
      <c r="W126" s="3">
        <v>2</v>
      </c>
      <c r="X126" s="3" t="s">
        <v>3764</v>
      </c>
      <c r="Y126" s="3" t="s">
        <v>401</v>
      </c>
      <c r="Z126" s="2"/>
      <c r="AA126" s="5" t="s">
        <v>1371</v>
      </c>
      <c r="AB126" s="5" t="s">
        <v>3506</v>
      </c>
      <c r="AC126" s="5" t="s">
        <v>13</v>
      </c>
      <c r="AD126" s="5" t="s">
        <v>13</v>
      </c>
      <c r="AE126" s="3">
        <v>6</v>
      </c>
      <c r="AF126" s="12" t="s">
        <v>2004</v>
      </c>
    </row>
    <row r="127" spans="1:32" ht="28.5" x14ac:dyDescent="0.2">
      <c r="A127" s="5" t="s">
        <v>2031</v>
      </c>
      <c r="B127" s="5" t="s">
        <v>1044</v>
      </c>
      <c r="C127" s="7" t="s">
        <v>110</v>
      </c>
      <c r="D127" s="3"/>
      <c r="E127" s="23">
        <v>45107</v>
      </c>
      <c r="F127" s="5" t="s">
        <v>2298</v>
      </c>
      <c r="G127" s="2"/>
      <c r="H127" s="3">
        <v>136401</v>
      </c>
      <c r="I127" s="3">
        <v>136401</v>
      </c>
      <c r="J127" s="3">
        <v>136401</v>
      </c>
      <c r="K127" s="3">
        <v>136401</v>
      </c>
      <c r="L127" s="3">
        <v>0</v>
      </c>
      <c r="M127" s="3">
        <v>0</v>
      </c>
      <c r="N127" s="3">
        <v>0</v>
      </c>
      <c r="O127" s="4">
        <v>0</v>
      </c>
      <c r="P127" s="3">
        <v>0</v>
      </c>
      <c r="Q127" s="3">
        <v>136401</v>
      </c>
      <c r="R127" s="3">
        <v>0</v>
      </c>
      <c r="S127" s="3">
        <v>0</v>
      </c>
      <c r="T127" s="4">
        <v>0</v>
      </c>
      <c r="U127" s="3">
        <v>3663</v>
      </c>
      <c r="V127" s="23">
        <v>50678</v>
      </c>
      <c r="W127" s="3">
        <v>2</v>
      </c>
      <c r="X127" s="3" t="s">
        <v>3764</v>
      </c>
      <c r="Y127" s="3" t="s">
        <v>2645</v>
      </c>
      <c r="Z127" s="2"/>
      <c r="AA127" s="5" t="s">
        <v>4105</v>
      </c>
      <c r="AB127" s="5" t="s">
        <v>2948</v>
      </c>
      <c r="AC127" s="5" t="s">
        <v>13</v>
      </c>
      <c r="AD127" s="5" t="s">
        <v>13</v>
      </c>
      <c r="AE127" s="3">
        <v>6</v>
      </c>
      <c r="AF127" s="12" t="s">
        <v>3812</v>
      </c>
    </row>
    <row r="128" spans="1:32" ht="42.75" x14ac:dyDescent="0.2">
      <c r="A128" s="5" t="s">
        <v>3243</v>
      </c>
      <c r="B128" s="5" t="s">
        <v>4423</v>
      </c>
      <c r="C128" s="7" t="s">
        <v>4724</v>
      </c>
      <c r="D128" s="3"/>
      <c r="E128" s="23">
        <v>45066</v>
      </c>
      <c r="F128" s="5" t="s">
        <v>2923</v>
      </c>
      <c r="G128" s="2"/>
      <c r="H128" s="3">
        <v>12500</v>
      </c>
      <c r="I128" s="3">
        <v>12500</v>
      </c>
      <c r="J128" s="3">
        <v>12500</v>
      </c>
      <c r="K128" s="3">
        <v>12500</v>
      </c>
      <c r="L128" s="3">
        <v>0</v>
      </c>
      <c r="M128" s="3">
        <v>0</v>
      </c>
      <c r="N128" s="3">
        <v>0</v>
      </c>
      <c r="O128" s="4">
        <v>0</v>
      </c>
      <c r="P128" s="3">
        <v>0</v>
      </c>
      <c r="Q128" s="3">
        <v>12500</v>
      </c>
      <c r="R128" s="3">
        <v>0</v>
      </c>
      <c r="S128" s="3">
        <v>0</v>
      </c>
      <c r="T128" s="4">
        <v>0</v>
      </c>
      <c r="U128" s="3">
        <v>251</v>
      </c>
      <c r="V128" s="23">
        <v>54563</v>
      </c>
      <c r="W128" s="3">
        <v>2</v>
      </c>
      <c r="X128" s="3" t="s">
        <v>77</v>
      </c>
      <c r="Y128" s="3" t="s">
        <v>401</v>
      </c>
      <c r="Z128" s="2"/>
      <c r="AA128" s="5" t="s">
        <v>13</v>
      </c>
      <c r="AB128" s="7" t="s">
        <v>111</v>
      </c>
      <c r="AC128" s="5" t="s">
        <v>996</v>
      </c>
      <c r="AD128" s="5" t="s">
        <v>13</v>
      </c>
      <c r="AE128" s="3">
        <v>6</v>
      </c>
      <c r="AF128" s="12" t="s">
        <v>1334</v>
      </c>
    </row>
    <row r="129" spans="1:32" ht="28.5" x14ac:dyDescent="0.2">
      <c r="A129" s="5" t="s">
        <v>4424</v>
      </c>
      <c r="B129" s="5" t="s">
        <v>112</v>
      </c>
      <c r="C129" s="7" t="s">
        <v>2032</v>
      </c>
      <c r="D129" s="3"/>
      <c r="E129" s="23">
        <v>45020</v>
      </c>
      <c r="F129" s="5" t="s">
        <v>2646</v>
      </c>
      <c r="G129" s="2"/>
      <c r="H129" s="3">
        <v>1319136</v>
      </c>
      <c r="I129" s="3">
        <v>1300000</v>
      </c>
      <c r="J129" s="3">
        <v>1272579</v>
      </c>
      <c r="K129" s="3">
        <v>1276203</v>
      </c>
      <c r="L129" s="3">
        <v>0</v>
      </c>
      <c r="M129" s="3">
        <v>970</v>
      </c>
      <c r="N129" s="3">
        <v>0</v>
      </c>
      <c r="O129" s="4">
        <v>970</v>
      </c>
      <c r="P129" s="3">
        <v>0</v>
      </c>
      <c r="Q129" s="3">
        <v>1277173</v>
      </c>
      <c r="R129" s="3">
        <v>0</v>
      </c>
      <c r="S129" s="3">
        <v>41963</v>
      </c>
      <c r="T129" s="11">
        <v>41963</v>
      </c>
      <c r="U129" s="3">
        <v>23549</v>
      </c>
      <c r="V129" s="23">
        <v>46919</v>
      </c>
      <c r="W129" s="3">
        <v>2</v>
      </c>
      <c r="X129" s="3" t="s">
        <v>77</v>
      </c>
      <c r="Y129" s="3" t="s">
        <v>401</v>
      </c>
      <c r="Z129" s="2"/>
      <c r="AA129" s="5" t="s">
        <v>13</v>
      </c>
      <c r="AB129" s="5" t="s">
        <v>434</v>
      </c>
      <c r="AC129" s="5" t="s">
        <v>13</v>
      </c>
      <c r="AD129" s="5" t="s">
        <v>13</v>
      </c>
      <c r="AE129" s="3">
        <v>6</v>
      </c>
      <c r="AF129" s="12" t="s">
        <v>1334</v>
      </c>
    </row>
    <row r="130" spans="1:32" ht="28.5" x14ac:dyDescent="0.2">
      <c r="A130" s="5" t="s">
        <v>1045</v>
      </c>
      <c r="B130" s="5" t="s">
        <v>1372</v>
      </c>
      <c r="C130" s="7" t="s">
        <v>734</v>
      </c>
      <c r="D130" s="3"/>
      <c r="E130" s="23">
        <v>45041</v>
      </c>
      <c r="F130" s="5" t="s">
        <v>2923</v>
      </c>
      <c r="G130" s="2"/>
      <c r="H130" s="3">
        <v>17500</v>
      </c>
      <c r="I130" s="3">
        <v>17500</v>
      </c>
      <c r="J130" s="3">
        <v>17500</v>
      </c>
      <c r="K130" s="3">
        <v>17500</v>
      </c>
      <c r="L130" s="3">
        <v>0</v>
      </c>
      <c r="M130" s="3">
        <v>0</v>
      </c>
      <c r="N130" s="3">
        <v>0</v>
      </c>
      <c r="O130" s="4">
        <v>0</v>
      </c>
      <c r="P130" s="3">
        <v>0</v>
      </c>
      <c r="Q130" s="3">
        <v>17500</v>
      </c>
      <c r="R130" s="3">
        <v>0</v>
      </c>
      <c r="S130" s="3">
        <v>0</v>
      </c>
      <c r="T130" s="4">
        <v>0</v>
      </c>
      <c r="U130" s="3">
        <v>321</v>
      </c>
      <c r="V130" s="23">
        <v>54721</v>
      </c>
      <c r="W130" s="3">
        <v>2</v>
      </c>
      <c r="X130" s="3" t="s">
        <v>3764</v>
      </c>
      <c r="Y130" s="3" t="s">
        <v>401</v>
      </c>
      <c r="Z130" s="2"/>
      <c r="AA130" s="5" t="s">
        <v>13</v>
      </c>
      <c r="AB130" s="7" t="s">
        <v>3244</v>
      </c>
      <c r="AC130" s="5" t="s">
        <v>996</v>
      </c>
      <c r="AD130" s="5" t="s">
        <v>13</v>
      </c>
      <c r="AE130" s="3">
        <v>6</v>
      </c>
      <c r="AF130" s="12" t="s">
        <v>2004</v>
      </c>
    </row>
    <row r="131" spans="1:32" ht="28.5" x14ac:dyDescent="0.2">
      <c r="A131" s="5" t="s">
        <v>2320</v>
      </c>
      <c r="B131" s="5" t="s">
        <v>4725</v>
      </c>
      <c r="C131" s="7" t="s">
        <v>3813</v>
      </c>
      <c r="D131" s="3"/>
      <c r="E131" s="23">
        <v>45092</v>
      </c>
      <c r="F131" s="5" t="s">
        <v>735</v>
      </c>
      <c r="G131" s="2"/>
      <c r="H131" s="3">
        <v>10000000</v>
      </c>
      <c r="I131" s="3">
        <v>10000000</v>
      </c>
      <c r="J131" s="3">
        <v>9952000</v>
      </c>
      <c r="K131" s="3">
        <v>9997416</v>
      </c>
      <c r="L131" s="3">
        <v>0</v>
      </c>
      <c r="M131" s="3">
        <v>2584</v>
      </c>
      <c r="N131" s="3">
        <v>0</v>
      </c>
      <c r="O131" s="11">
        <v>2584</v>
      </c>
      <c r="P131" s="3">
        <v>0</v>
      </c>
      <c r="Q131" s="3">
        <v>10000000</v>
      </c>
      <c r="R131" s="3">
        <v>0</v>
      </c>
      <c r="S131" s="3">
        <v>0</v>
      </c>
      <c r="T131" s="4">
        <v>0</v>
      </c>
      <c r="U131" s="3">
        <v>181250</v>
      </c>
      <c r="V131" s="23">
        <v>45092</v>
      </c>
      <c r="W131" s="3">
        <v>1</v>
      </c>
      <c r="X131" s="3" t="s">
        <v>1664</v>
      </c>
      <c r="Y131" s="3" t="s">
        <v>401</v>
      </c>
      <c r="Z131" s="2"/>
      <c r="AA131" s="5" t="s">
        <v>4726</v>
      </c>
      <c r="AB131" s="5" t="s">
        <v>4727</v>
      </c>
      <c r="AC131" s="5" t="s">
        <v>4425</v>
      </c>
      <c r="AD131" s="5" t="s">
        <v>13</v>
      </c>
      <c r="AE131" s="3">
        <v>6</v>
      </c>
      <c r="AF131" s="12" t="s">
        <v>697</v>
      </c>
    </row>
    <row r="132" spans="1:32" ht="42.75" x14ac:dyDescent="0.2">
      <c r="A132" s="5" t="s">
        <v>3507</v>
      </c>
      <c r="B132" s="5" t="s">
        <v>2647</v>
      </c>
      <c r="C132" s="7" t="s">
        <v>3245</v>
      </c>
      <c r="D132" s="3"/>
      <c r="E132" s="23">
        <v>45021</v>
      </c>
      <c r="F132" s="5" t="s">
        <v>1000</v>
      </c>
      <c r="G132" s="2"/>
      <c r="H132" s="3">
        <v>8000000</v>
      </c>
      <c r="I132" s="3">
        <v>8000000</v>
      </c>
      <c r="J132" s="3">
        <v>8000000</v>
      </c>
      <c r="K132" s="3">
        <v>8000000</v>
      </c>
      <c r="L132" s="3">
        <v>0</v>
      </c>
      <c r="M132" s="3">
        <v>0</v>
      </c>
      <c r="N132" s="3">
        <v>0</v>
      </c>
      <c r="O132" s="4">
        <v>0</v>
      </c>
      <c r="P132" s="3">
        <v>0</v>
      </c>
      <c r="Q132" s="3">
        <v>8000000</v>
      </c>
      <c r="R132" s="3">
        <v>0</v>
      </c>
      <c r="S132" s="3">
        <v>0</v>
      </c>
      <c r="T132" s="4">
        <v>0</v>
      </c>
      <c r="U132" s="3">
        <v>105467</v>
      </c>
      <c r="V132" s="23">
        <v>58064</v>
      </c>
      <c r="W132" s="3">
        <v>1</v>
      </c>
      <c r="X132" s="3" t="s">
        <v>1664</v>
      </c>
      <c r="Y132" s="3"/>
      <c r="Z132" s="2"/>
      <c r="AA132" s="5" t="s">
        <v>3246</v>
      </c>
      <c r="AB132" s="5" t="s">
        <v>3247</v>
      </c>
      <c r="AC132" s="5" t="s">
        <v>4106</v>
      </c>
      <c r="AD132" s="5" t="s">
        <v>13</v>
      </c>
      <c r="AE132" s="3">
        <v>6</v>
      </c>
      <c r="AF132" s="12" t="s">
        <v>736</v>
      </c>
    </row>
    <row r="133" spans="1:32" ht="28.5" x14ac:dyDescent="0.2">
      <c r="A133" s="5" t="s">
        <v>4728</v>
      </c>
      <c r="B133" s="5" t="s">
        <v>3508</v>
      </c>
      <c r="C133" s="7" t="s">
        <v>435</v>
      </c>
      <c r="D133" s="3"/>
      <c r="E133" s="23">
        <v>45092</v>
      </c>
      <c r="F133" s="5" t="s">
        <v>2923</v>
      </c>
      <c r="G133" s="2"/>
      <c r="H133" s="3">
        <v>81028</v>
      </c>
      <c r="I133" s="3">
        <v>81028</v>
      </c>
      <c r="J133" s="3">
        <v>81014</v>
      </c>
      <c r="K133" s="3">
        <v>81020</v>
      </c>
      <c r="L133" s="3">
        <v>0</v>
      </c>
      <c r="M133" s="3">
        <v>8</v>
      </c>
      <c r="N133" s="3">
        <v>0</v>
      </c>
      <c r="O133" s="4">
        <v>8</v>
      </c>
      <c r="P133" s="3">
        <v>0</v>
      </c>
      <c r="Q133" s="3">
        <v>81028</v>
      </c>
      <c r="R133" s="3">
        <v>0</v>
      </c>
      <c r="S133" s="3">
        <v>0</v>
      </c>
      <c r="T133" s="4">
        <v>0</v>
      </c>
      <c r="U133" s="3">
        <v>1323</v>
      </c>
      <c r="V133" s="23">
        <v>47897</v>
      </c>
      <c r="W133" s="3">
        <v>1</v>
      </c>
      <c r="X133" s="3" t="s">
        <v>3764</v>
      </c>
      <c r="Y133" s="3" t="s">
        <v>401</v>
      </c>
      <c r="Z133" s="2"/>
      <c r="AA133" s="5" t="s">
        <v>13</v>
      </c>
      <c r="AB133" s="7" t="s">
        <v>1699</v>
      </c>
      <c r="AC133" s="5" t="s">
        <v>996</v>
      </c>
      <c r="AD133" s="5" t="s">
        <v>13</v>
      </c>
      <c r="AE133" s="3">
        <v>6</v>
      </c>
      <c r="AF133" s="12" t="s">
        <v>2643</v>
      </c>
    </row>
    <row r="134" spans="1:32" ht="42.75" x14ac:dyDescent="0.2">
      <c r="A134" s="5" t="s">
        <v>1046</v>
      </c>
      <c r="B134" s="5" t="s">
        <v>1373</v>
      </c>
      <c r="C134" s="7" t="s">
        <v>436</v>
      </c>
      <c r="D134" s="3"/>
      <c r="E134" s="23">
        <v>45107</v>
      </c>
      <c r="F134" s="5" t="s">
        <v>1000</v>
      </c>
      <c r="G134" s="2"/>
      <c r="H134" s="3">
        <v>246477</v>
      </c>
      <c r="I134" s="3">
        <v>246477</v>
      </c>
      <c r="J134" s="3">
        <v>246477</v>
      </c>
      <c r="K134" s="3">
        <v>246477</v>
      </c>
      <c r="L134" s="3">
        <v>0</v>
      </c>
      <c r="M134" s="3">
        <v>0</v>
      </c>
      <c r="N134" s="3">
        <v>0</v>
      </c>
      <c r="O134" s="4">
        <v>0</v>
      </c>
      <c r="P134" s="3">
        <v>0</v>
      </c>
      <c r="Q134" s="3">
        <v>246477</v>
      </c>
      <c r="R134" s="3">
        <v>0</v>
      </c>
      <c r="S134" s="3">
        <v>0</v>
      </c>
      <c r="T134" s="4">
        <v>0</v>
      </c>
      <c r="U134" s="3">
        <v>4470</v>
      </c>
      <c r="V134" s="23">
        <v>48579</v>
      </c>
      <c r="W134" s="3">
        <v>2</v>
      </c>
      <c r="X134" s="3" t="s">
        <v>77</v>
      </c>
      <c r="Y134" s="3"/>
      <c r="Z134" s="2"/>
      <c r="AA134" s="5" t="s">
        <v>13</v>
      </c>
      <c r="AB134" s="7" t="s">
        <v>4107</v>
      </c>
      <c r="AC134" s="5" t="s">
        <v>4108</v>
      </c>
      <c r="AD134" s="5" t="s">
        <v>13</v>
      </c>
      <c r="AE134" s="3">
        <v>6</v>
      </c>
      <c r="AF134" s="12" t="s">
        <v>1676</v>
      </c>
    </row>
    <row r="135" spans="1:32" ht="28.5" x14ac:dyDescent="0.2">
      <c r="A135" s="5" t="s">
        <v>3248</v>
      </c>
      <c r="B135" s="5" t="s">
        <v>4729</v>
      </c>
      <c r="C135" s="7" t="s">
        <v>113</v>
      </c>
      <c r="D135" s="3"/>
      <c r="E135" s="23">
        <v>45062</v>
      </c>
      <c r="F135" s="5" t="s">
        <v>1000</v>
      </c>
      <c r="G135" s="2"/>
      <c r="H135" s="3">
        <v>1889523</v>
      </c>
      <c r="I135" s="3">
        <v>1928000</v>
      </c>
      <c r="J135" s="3">
        <v>1896014</v>
      </c>
      <c r="K135" s="3">
        <v>1924008</v>
      </c>
      <c r="L135" s="3">
        <v>0</v>
      </c>
      <c r="M135" s="3">
        <v>1422</v>
      </c>
      <c r="N135" s="3">
        <v>0</v>
      </c>
      <c r="O135" s="11">
        <v>1422</v>
      </c>
      <c r="P135" s="3">
        <v>0</v>
      </c>
      <c r="Q135" s="3">
        <v>1925430</v>
      </c>
      <c r="R135" s="3">
        <v>0</v>
      </c>
      <c r="S135" s="3">
        <v>-35907</v>
      </c>
      <c r="T135" s="11">
        <v>-35907</v>
      </c>
      <c r="U135" s="3">
        <v>69347</v>
      </c>
      <c r="V135" s="23">
        <v>45307</v>
      </c>
      <c r="W135" s="3">
        <v>2</v>
      </c>
      <c r="X135" s="3" t="s">
        <v>77</v>
      </c>
      <c r="Y135" s="3" t="s">
        <v>401</v>
      </c>
      <c r="Z135" s="2"/>
      <c r="AA135" s="5" t="s">
        <v>3509</v>
      </c>
      <c r="AB135" s="5" t="s">
        <v>3510</v>
      </c>
      <c r="AC135" s="5" t="s">
        <v>4426</v>
      </c>
      <c r="AD135" s="5" t="s">
        <v>13</v>
      </c>
      <c r="AE135" s="3">
        <v>6</v>
      </c>
      <c r="AF135" s="12" t="s">
        <v>1334</v>
      </c>
    </row>
    <row r="136" spans="1:32" ht="42.75" x14ac:dyDescent="0.2">
      <c r="A136" s="5" t="s">
        <v>4427</v>
      </c>
      <c r="B136" s="5" t="s">
        <v>1374</v>
      </c>
      <c r="C136" s="7" t="s">
        <v>2321</v>
      </c>
      <c r="D136" s="3"/>
      <c r="E136" s="23">
        <v>45078</v>
      </c>
      <c r="F136" s="5" t="s">
        <v>2923</v>
      </c>
      <c r="G136" s="2"/>
      <c r="H136" s="3">
        <v>17265</v>
      </c>
      <c r="I136" s="3">
        <v>17265</v>
      </c>
      <c r="J136" s="3">
        <v>17259</v>
      </c>
      <c r="K136" s="3">
        <v>17253</v>
      </c>
      <c r="L136" s="3">
        <v>0</v>
      </c>
      <c r="M136" s="3">
        <v>12</v>
      </c>
      <c r="N136" s="3">
        <v>0</v>
      </c>
      <c r="O136" s="4">
        <v>12</v>
      </c>
      <c r="P136" s="3">
        <v>0</v>
      </c>
      <c r="Q136" s="3">
        <v>17265</v>
      </c>
      <c r="R136" s="3">
        <v>0</v>
      </c>
      <c r="S136" s="3">
        <v>0</v>
      </c>
      <c r="T136" s="4">
        <v>0</v>
      </c>
      <c r="U136" s="3">
        <v>284</v>
      </c>
      <c r="V136" s="23">
        <v>54142</v>
      </c>
      <c r="W136" s="3">
        <v>1</v>
      </c>
      <c r="X136" s="3" t="s">
        <v>3764</v>
      </c>
      <c r="Y136" s="3"/>
      <c r="Z136" s="2"/>
      <c r="AA136" s="5" t="s">
        <v>13</v>
      </c>
      <c r="AB136" s="7" t="s">
        <v>1047</v>
      </c>
      <c r="AC136" s="5" t="s">
        <v>996</v>
      </c>
      <c r="AD136" s="5" t="s">
        <v>13</v>
      </c>
      <c r="AE136" s="3">
        <v>6</v>
      </c>
      <c r="AF136" s="12" t="s">
        <v>2907</v>
      </c>
    </row>
    <row r="137" spans="1:32" ht="42.75" x14ac:dyDescent="0.2">
      <c r="A137" s="5" t="s">
        <v>737</v>
      </c>
      <c r="B137" s="5" t="s">
        <v>2033</v>
      </c>
      <c r="C137" s="7" t="s">
        <v>2949</v>
      </c>
      <c r="D137" s="3"/>
      <c r="E137" s="23">
        <v>45092</v>
      </c>
      <c r="F137" s="5" t="s">
        <v>2298</v>
      </c>
      <c r="G137" s="2"/>
      <c r="H137" s="3">
        <v>310632</v>
      </c>
      <c r="I137" s="3">
        <v>310632</v>
      </c>
      <c r="J137" s="3">
        <v>310632</v>
      </c>
      <c r="K137" s="3">
        <v>310632</v>
      </c>
      <c r="L137" s="3">
        <v>0</v>
      </c>
      <c r="M137" s="3">
        <v>0</v>
      </c>
      <c r="N137" s="3">
        <v>0</v>
      </c>
      <c r="O137" s="4">
        <v>0</v>
      </c>
      <c r="P137" s="3">
        <v>0</v>
      </c>
      <c r="Q137" s="3">
        <v>310632</v>
      </c>
      <c r="R137" s="3">
        <v>0</v>
      </c>
      <c r="S137" s="3">
        <v>0</v>
      </c>
      <c r="T137" s="4">
        <v>0</v>
      </c>
      <c r="U137" s="3">
        <v>6415</v>
      </c>
      <c r="V137" s="23">
        <v>50389</v>
      </c>
      <c r="W137" s="3">
        <v>2</v>
      </c>
      <c r="X137" s="3" t="s">
        <v>1330</v>
      </c>
      <c r="Y137" s="3" t="s">
        <v>2645</v>
      </c>
      <c r="Z137" s="2"/>
      <c r="AA137" s="5" t="s">
        <v>13</v>
      </c>
      <c r="AB137" s="5" t="s">
        <v>4428</v>
      </c>
      <c r="AC137" s="5" t="s">
        <v>1048</v>
      </c>
      <c r="AD137" s="5" t="s">
        <v>13</v>
      </c>
      <c r="AE137" s="3">
        <v>6</v>
      </c>
      <c r="AF137" s="12" t="s">
        <v>3249</v>
      </c>
    </row>
    <row r="138" spans="1:32" ht="42.75" x14ac:dyDescent="0.2">
      <c r="A138" s="5" t="s">
        <v>2034</v>
      </c>
      <c r="B138" s="5" t="s">
        <v>1049</v>
      </c>
      <c r="C138" s="7" t="s">
        <v>4109</v>
      </c>
      <c r="D138" s="3"/>
      <c r="E138" s="23">
        <v>45085</v>
      </c>
      <c r="F138" s="5" t="s">
        <v>3511</v>
      </c>
      <c r="G138" s="2"/>
      <c r="H138" s="3">
        <v>1880980</v>
      </c>
      <c r="I138" s="3">
        <v>2000000</v>
      </c>
      <c r="J138" s="3">
        <v>1994160</v>
      </c>
      <c r="K138" s="3">
        <v>1998653</v>
      </c>
      <c r="L138" s="3">
        <v>0</v>
      </c>
      <c r="M138" s="3">
        <v>293</v>
      </c>
      <c r="N138" s="3">
        <v>0</v>
      </c>
      <c r="O138" s="4">
        <v>293</v>
      </c>
      <c r="P138" s="3">
        <v>0</v>
      </c>
      <c r="Q138" s="3">
        <v>1998945</v>
      </c>
      <c r="R138" s="3">
        <v>0</v>
      </c>
      <c r="S138" s="3">
        <v>-117965</v>
      </c>
      <c r="T138" s="11">
        <v>-117965</v>
      </c>
      <c r="U138" s="3">
        <v>49500</v>
      </c>
      <c r="V138" s="23">
        <v>45611</v>
      </c>
      <c r="W138" s="3">
        <v>2</v>
      </c>
      <c r="X138" s="3" t="s">
        <v>3764</v>
      </c>
      <c r="Y138" s="3" t="s">
        <v>401</v>
      </c>
      <c r="Z138" s="2"/>
      <c r="AA138" s="5" t="s">
        <v>2322</v>
      </c>
      <c r="AB138" s="5" t="s">
        <v>2648</v>
      </c>
      <c r="AC138" s="5" t="s">
        <v>2035</v>
      </c>
      <c r="AD138" s="5" t="s">
        <v>13</v>
      </c>
      <c r="AE138" s="3">
        <v>6</v>
      </c>
      <c r="AF138" s="12" t="s">
        <v>2004</v>
      </c>
    </row>
    <row r="139" spans="1:32" ht="28.5" x14ac:dyDescent="0.2">
      <c r="A139" s="5" t="s">
        <v>3512</v>
      </c>
      <c r="B139" s="5" t="s">
        <v>3250</v>
      </c>
      <c r="C139" s="7" t="s">
        <v>2036</v>
      </c>
      <c r="D139" s="3"/>
      <c r="E139" s="23">
        <v>45097</v>
      </c>
      <c r="F139" s="5" t="s">
        <v>2923</v>
      </c>
      <c r="G139" s="2"/>
      <c r="H139" s="3">
        <v>77059</v>
      </c>
      <c r="I139" s="3">
        <v>77059</v>
      </c>
      <c r="J139" s="3">
        <v>77022</v>
      </c>
      <c r="K139" s="3">
        <v>77027</v>
      </c>
      <c r="L139" s="3">
        <v>0</v>
      </c>
      <c r="M139" s="3">
        <v>32</v>
      </c>
      <c r="N139" s="3">
        <v>0</v>
      </c>
      <c r="O139" s="4">
        <v>32</v>
      </c>
      <c r="P139" s="3">
        <v>0</v>
      </c>
      <c r="Q139" s="3">
        <v>77059</v>
      </c>
      <c r="R139" s="3">
        <v>0</v>
      </c>
      <c r="S139" s="3">
        <v>0</v>
      </c>
      <c r="T139" s="4">
        <v>0</v>
      </c>
      <c r="U139" s="3">
        <v>925</v>
      </c>
      <c r="V139" s="23">
        <v>55569</v>
      </c>
      <c r="W139" s="3">
        <v>1</v>
      </c>
      <c r="X139" s="3" t="s">
        <v>404</v>
      </c>
      <c r="Y139" s="3" t="s">
        <v>401</v>
      </c>
      <c r="Z139" s="2"/>
      <c r="AA139" s="5" t="s">
        <v>13</v>
      </c>
      <c r="AB139" s="5" t="s">
        <v>3814</v>
      </c>
      <c r="AC139" s="5" t="s">
        <v>996</v>
      </c>
      <c r="AD139" s="5" t="s">
        <v>13</v>
      </c>
      <c r="AE139" s="3">
        <v>6</v>
      </c>
      <c r="AF139" s="12" t="s">
        <v>1002</v>
      </c>
    </row>
    <row r="140" spans="1:32" ht="42.75" x14ac:dyDescent="0.2">
      <c r="A140" s="5" t="s">
        <v>4730</v>
      </c>
      <c r="B140" s="5" t="s">
        <v>3513</v>
      </c>
      <c r="C140" s="7" t="s">
        <v>3815</v>
      </c>
      <c r="D140" s="3"/>
      <c r="E140" s="23">
        <v>45078</v>
      </c>
      <c r="F140" s="5" t="s">
        <v>2923</v>
      </c>
      <c r="G140" s="2"/>
      <c r="H140" s="3">
        <v>52312</v>
      </c>
      <c r="I140" s="3">
        <v>52312</v>
      </c>
      <c r="J140" s="3">
        <v>52062</v>
      </c>
      <c r="K140" s="3">
        <v>52070</v>
      </c>
      <c r="L140" s="3">
        <v>0</v>
      </c>
      <c r="M140" s="3">
        <v>241</v>
      </c>
      <c r="N140" s="3">
        <v>0</v>
      </c>
      <c r="O140" s="4">
        <v>241</v>
      </c>
      <c r="P140" s="3">
        <v>0</v>
      </c>
      <c r="Q140" s="3">
        <v>52312</v>
      </c>
      <c r="R140" s="3">
        <v>0</v>
      </c>
      <c r="S140" s="3">
        <v>0</v>
      </c>
      <c r="T140" s="4">
        <v>0</v>
      </c>
      <c r="U140" s="3">
        <v>558</v>
      </c>
      <c r="V140" s="23">
        <v>55451</v>
      </c>
      <c r="W140" s="3">
        <v>1</v>
      </c>
      <c r="X140" s="3" t="s">
        <v>3764</v>
      </c>
      <c r="Y140" s="3"/>
      <c r="Z140" s="2"/>
      <c r="AA140" s="5" t="s">
        <v>13</v>
      </c>
      <c r="AB140" s="7" t="s">
        <v>114</v>
      </c>
      <c r="AC140" s="5" t="s">
        <v>996</v>
      </c>
      <c r="AD140" s="5" t="s">
        <v>13</v>
      </c>
      <c r="AE140" s="3">
        <v>6</v>
      </c>
      <c r="AF140" s="12" t="s">
        <v>2907</v>
      </c>
    </row>
    <row r="141" spans="1:32" ht="42.75" x14ac:dyDescent="0.2">
      <c r="A141" s="5" t="s">
        <v>1050</v>
      </c>
      <c r="B141" s="5" t="s">
        <v>1375</v>
      </c>
      <c r="C141" s="7" t="s">
        <v>1051</v>
      </c>
      <c r="D141" s="3"/>
      <c r="E141" s="23">
        <v>45078</v>
      </c>
      <c r="F141" s="5" t="s">
        <v>2923</v>
      </c>
      <c r="G141" s="2"/>
      <c r="H141" s="3">
        <v>74370</v>
      </c>
      <c r="I141" s="3">
        <v>74370</v>
      </c>
      <c r="J141" s="3">
        <v>72976</v>
      </c>
      <c r="K141" s="3">
        <v>73017</v>
      </c>
      <c r="L141" s="3">
        <v>0</v>
      </c>
      <c r="M141" s="3">
        <v>1353</v>
      </c>
      <c r="N141" s="3">
        <v>0</v>
      </c>
      <c r="O141" s="11">
        <v>1353</v>
      </c>
      <c r="P141" s="3">
        <v>0</v>
      </c>
      <c r="Q141" s="3">
        <v>74370</v>
      </c>
      <c r="R141" s="3">
        <v>0</v>
      </c>
      <c r="S141" s="3">
        <v>0</v>
      </c>
      <c r="T141" s="4">
        <v>0</v>
      </c>
      <c r="U141" s="3">
        <v>878</v>
      </c>
      <c r="V141" s="23">
        <v>55667</v>
      </c>
      <c r="W141" s="3">
        <v>2</v>
      </c>
      <c r="X141" s="3" t="s">
        <v>77</v>
      </c>
      <c r="Y141" s="3"/>
      <c r="Z141" s="2"/>
      <c r="AA141" s="5" t="s">
        <v>13</v>
      </c>
      <c r="AB141" s="7" t="s">
        <v>114</v>
      </c>
      <c r="AC141" s="5" t="s">
        <v>996</v>
      </c>
      <c r="AD141" s="5" t="s">
        <v>13</v>
      </c>
      <c r="AE141" s="3">
        <v>6</v>
      </c>
      <c r="AF141" s="12" t="s">
        <v>1676</v>
      </c>
    </row>
    <row r="142" spans="1:32" ht="57" x14ac:dyDescent="0.2">
      <c r="A142" s="5" t="s">
        <v>2323</v>
      </c>
      <c r="B142" s="5" t="s">
        <v>1376</v>
      </c>
      <c r="C142" s="7" t="s">
        <v>4110</v>
      </c>
      <c r="D142" s="3"/>
      <c r="E142" s="23">
        <v>45084</v>
      </c>
      <c r="F142" s="5" t="s">
        <v>735</v>
      </c>
      <c r="G142" s="2"/>
      <c r="H142" s="3">
        <v>5000000</v>
      </c>
      <c r="I142" s="3">
        <v>5000000</v>
      </c>
      <c r="J142" s="3">
        <v>5000000</v>
      </c>
      <c r="K142" s="3">
        <v>5000000</v>
      </c>
      <c r="L142" s="3">
        <v>0</v>
      </c>
      <c r="M142" s="3">
        <v>0</v>
      </c>
      <c r="N142" s="3">
        <v>0</v>
      </c>
      <c r="O142" s="4">
        <v>0</v>
      </c>
      <c r="P142" s="3">
        <v>0</v>
      </c>
      <c r="Q142" s="3">
        <v>5000000</v>
      </c>
      <c r="R142" s="3">
        <v>0</v>
      </c>
      <c r="S142" s="3">
        <v>0</v>
      </c>
      <c r="T142" s="4">
        <v>0</v>
      </c>
      <c r="U142" s="3">
        <v>84500</v>
      </c>
      <c r="V142" s="23">
        <v>45084</v>
      </c>
      <c r="W142" s="3">
        <v>1</v>
      </c>
      <c r="X142" s="3" t="s">
        <v>1664</v>
      </c>
      <c r="Y142" s="3" t="s">
        <v>401</v>
      </c>
      <c r="Z142" s="2"/>
      <c r="AA142" s="5" t="s">
        <v>13</v>
      </c>
      <c r="AB142" s="7" t="s">
        <v>437</v>
      </c>
      <c r="AC142" s="7" t="s">
        <v>437</v>
      </c>
      <c r="AD142" s="5" t="s">
        <v>13</v>
      </c>
      <c r="AE142" s="3">
        <v>6</v>
      </c>
      <c r="AF142" s="12" t="s">
        <v>697</v>
      </c>
    </row>
    <row r="143" spans="1:32" ht="42.75" x14ac:dyDescent="0.2">
      <c r="A143" s="5" t="s">
        <v>3514</v>
      </c>
      <c r="B143" s="5" t="s">
        <v>2037</v>
      </c>
      <c r="C143" s="7" t="s">
        <v>3515</v>
      </c>
      <c r="D143" s="3"/>
      <c r="E143" s="23">
        <v>45078</v>
      </c>
      <c r="F143" s="5" t="s">
        <v>2923</v>
      </c>
      <c r="G143" s="2"/>
      <c r="H143" s="3">
        <v>7766</v>
      </c>
      <c r="I143" s="3">
        <v>7766</v>
      </c>
      <c r="J143" s="3">
        <v>7470</v>
      </c>
      <c r="K143" s="3">
        <v>7477</v>
      </c>
      <c r="L143" s="3">
        <v>0</v>
      </c>
      <c r="M143" s="3">
        <v>289</v>
      </c>
      <c r="N143" s="3">
        <v>0</v>
      </c>
      <c r="O143" s="4">
        <v>289</v>
      </c>
      <c r="P143" s="3">
        <v>0</v>
      </c>
      <c r="Q143" s="3">
        <v>7766</v>
      </c>
      <c r="R143" s="3">
        <v>0</v>
      </c>
      <c r="S143" s="3">
        <v>0</v>
      </c>
      <c r="T143" s="4">
        <v>0</v>
      </c>
      <c r="U143" s="3">
        <v>125</v>
      </c>
      <c r="V143" s="23">
        <v>55025</v>
      </c>
      <c r="W143" s="3">
        <v>1</v>
      </c>
      <c r="X143" s="3" t="s">
        <v>3764</v>
      </c>
      <c r="Y143" s="3"/>
      <c r="Z143" s="2"/>
      <c r="AA143" s="5" t="s">
        <v>13</v>
      </c>
      <c r="AB143" s="7" t="s">
        <v>4111</v>
      </c>
      <c r="AC143" s="5" t="s">
        <v>996</v>
      </c>
      <c r="AD143" s="5" t="s">
        <v>13</v>
      </c>
      <c r="AE143" s="3">
        <v>6</v>
      </c>
      <c r="AF143" s="12" t="s">
        <v>2907</v>
      </c>
    </row>
    <row r="144" spans="1:32" ht="42.75" x14ac:dyDescent="0.2">
      <c r="A144" s="5" t="s">
        <v>4731</v>
      </c>
      <c r="B144" s="5" t="s">
        <v>4732</v>
      </c>
      <c r="C144" s="7" t="s">
        <v>2950</v>
      </c>
      <c r="D144" s="3"/>
      <c r="E144" s="23">
        <v>45078</v>
      </c>
      <c r="F144" s="5" t="s">
        <v>2923</v>
      </c>
      <c r="G144" s="2"/>
      <c r="H144" s="3">
        <v>93584</v>
      </c>
      <c r="I144" s="3">
        <v>93584</v>
      </c>
      <c r="J144" s="3">
        <v>94486</v>
      </c>
      <c r="K144" s="3">
        <v>94436</v>
      </c>
      <c r="L144" s="3">
        <v>0</v>
      </c>
      <c r="M144" s="3">
        <v>-852</v>
      </c>
      <c r="N144" s="3">
        <v>0</v>
      </c>
      <c r="O144" s="4">
        <v>-852</v>
      </c>
      <c r="P144" s="3">
        <v>0</v>
      </c>
      <c r="Q144" s="3">
        <v>93584</v>
      </c>
      <c r="R144" s="3">
        <v>0</v>
      </c>
      <c r="S144" s="3">
        <v>0</v>
      </c>
      <c r="T144" s="4">
        <v>0</v>
      </c>
      <c r="U144" s="3">
        <v>1092</v>
      </c>
      <c r="V144" s="23">
        <v>55482</v>
      </c>
      <c r="W144" s="3">
        <v>1</v>
      </c>
      <c r="X144" s="3" t="s">
        <v>3764</v>
      </c>
      <c r="Y144" s="3"/>
      <c r="Z144" s="2"/>
      <c r="AA144" s="5" t="s">
        <v>13</v>
      </c>
      <c r="AB144" s="7" t="s">
        <v>4111</v>
      </c>
      <c r="AC144" s="5" t="s">
        <v>996</v>
      </c>
      <c r="AD144" s="5" t="s">
        <v>13</v>
      </c>
      <c r="AE144" s="3">
        <v>6</v>
      </c>
      <c r="AF144" s="12" t="s">
        <v>2907</v>
      </c>
    </row>
    <row r="145" spans="1:32" ht="42.75" x14ac:dyDescent="0.2">
      <c r="A145" s="5" t="s">
        <v>2038</v>
      </c>
      <c r="B145" s="5" t="s">
        <v>738</v>
      </c>
      <c r="C145" s="7" t="s">
        <v>739</v>
      </c>
      <c r="D145" s="3"/>
      <c r="E145" s="23">
        <v>45078</v>
      </c>
      <c r="F145" s="5" t="s">
        <v>2923</v>
      </c>
      <c r="G145" s="2"/>
      <c r="H145" s="3">
        <v>65968</v>
      </c>
      <c r="I145" s="3">
        <v>65968</v>
      </c>
      <c r="J145" s="3">
        <v>65776</v>
      </c>
      <c r="K145" s="3">
        <v>65717</v>
      </c>
      <c r="L145" s="3">
        <v>0</v>
      </c>
      <c r="M145" s="3">
        <v>251</v>
      </c>
      <c r="N145" s="3">
        <v>0</v>
      </c>
      <c r="O145" s="4">
        <v>251</v>
      </c>
      <c r="P145" s="3">
        <v>0</v>
      </c>
      <c r="Q145" s="3">
        <v>65968</v>
      </c>
      <c r="R145" s="3">
        <v>0</v>
      </c>
      <c r="S145" s="3">
        <v>0</v>
      </c>
      <c r="T145" s="4">
        <v>0</v>
      </c>
      <c r="U145" s="3">
        <v>783</v>
      </c>
      <c r="V145" s="23">
        <v>55512</v>
      </c>
      <c r="W145" s="3">
        <v>1</v>
      </c>
      <c r="X145" s="3" t="s">
        <v>3764</v>
      </c>
      <c r="Y145" s="3"/>
      <c r="Z145" s="2"/>
      <c r="AA145" s="5" t="s">
        <v>13</v>
      </c>
      <c r="AB145" s="7" t="s">
        <v>4111</v>
      </c>
      <c r="AC145" s="5" t="s">
        <v>996</v>
      </c>
      <c r="AD145" s="5" t="s">
        <v>13</v>
      </c>
      <c r="AE145" s="3">
        <v>6</v>
      </c>
      <c r="AF145" s="12" t="s">
        <v>2907</v>
      </c>
    </row>
    <row r="146" spans="1:32" ht="42.75" x14ac:dyDescent="0.2">
      <c r="A146" s="5" t="s">
        <v>3251</v>
      </c>
      <c r="B146" s="5" t="s">
        <v>1700</v>
      </c>
      <c r="C146" s="7" t="s">
        <v>2039</v>
      </c>
      <c r="D146" s="3"/>
      <c r="E146" s="23">
        <v>45078</v>
      </c>
      <c r="F146" s="5" t="s">
        <v>2923</v>
      </c>
      <c r="G146" s="2"/>
      <c r="H146" s="3">
        <v>46507</v>
      </c>
      <c r="I146" s="3">
        <v>46507</v>
      </c>
      <c r="J146" s="3">
        <v>48287</v>
      </c>
      <c r="K146" s="3">
        <v>48212</v>
      </c>
      <c r="L146" s="3">
        <v>0</v>
      </c>
      <c r="M146" s="3">
        <v>-1705</v>
      </c>
      <c r="N146" s="3">
        <v>0</v>
      </c>
      <c r="O146" s="11">
        <v>-1705</v>
      </c>
      <c r="P146" s="3">
        <v>0</v>
      </c>
      <c r="Q146" s="3">
        <v>46507</v>
      </c>
      <c r="R146" s="3">
        <v>0</v>
      </c>
      <c r="S146" s="3">
        <v>0</v>
      </c>
      <c r="T146" s="4">
        <v>0</v>
      </c>
      <c r="U146" s="3">
        <v>614</v>
      </c>
      <c r="V146" s="23">
        <v>55574</v>
      </c>
      <c r="W146" s="3">
        <v>1</v>
      </c>
      <c r="X146" s="3" t="s">
        <v>3764</v>
      </c>
      <c r="Y146" s="3"/>
      <c r="Z146" s="2"/>
      <c r="AA146" s="5" t="s">
        <v>13</v>
      </c>
      <c r="AB146" s="7" t="s">
        <v>4111</v>
      </c>
      <c r="AC146" s="5" t="s">
        <v>996</v>
      </c>
      <c r="AD146" s="5" t="s">
        <v>13</v>
      </c>
      <c r="AE146" s="3">
        <v>6</v>
      </c>
      <c r="AF146" s="12" t="s">
        <v>2907</v>
      </c>
    </row>
    <row r="147" spans="1:32" ht="28.5" x14ac:dyDescent="0.2">
      <c r="A147" s="5" t="s">
        <v>4733</v>
      </c>
      <c r="B147" s="5" t="s">
        <v>2040</v>
      </c>
      <c r="C147" s="7" t="s">
        <v>2649</v>
      </c>
      <c r="D147" s="3"/>
      <c r="E147" s="23">
        <v>45071</v>
      </c>
      <c r="F147" s="5" t="s">
        <v>2923</v>
      </c>
      <c r="G147" s="2"/>
      <c r="H147" s="3">
        <v>20000</v>
      </c>
      <c r="I147" s="3">
        <v>20000</v>
      </c>
      <c r="J147" s="3">
        <v>20000</v>
      </c>
      <c r="K147" s="3">
        <v>20000</v>
      </c>
      <c r="L147" s="3">
        <v>0</v>
      </c>
      <c r="M147" s="3">
        <v>0</v>
      </c>
      <c r="N147" s="3">
        <v>0</v>
      </c>
      <c r="O147" s="4">
        <v>0</v>
      </c>
      <c r="P147" s="3">
        <v>0</v>
      </c>
      <c r="Q147" s="3">
        <v>20000</v>
      </c>
      <c r="R147" s="3">
        <v>0</v>
      </c>
      <c r="S147" s="3">
        <v>0</v>
      </c>
      <c r="T147" s="4">
        <v>0</v>
      </c>
      <c r="U147" s="3">
        <v>414</v>
      </c>
      <c r="V147" s="23">
        <v>55575</v>
      </c>
      <c r="W147" s="3">
        <v>2</v>
      </c>
      <c r="X147" s="3" t="s">
        <v>77</v>
      </c>
      <c r="Y147" s="3" t="s">
        <v>401</v>
      </c>
      <c r="Z147" s="2"/>
      <c r="AA147" s="5" t="s">
        <v>13</v>
      </c>
      <c r="AB147" s="7" t="s">
        <v>1377</v>
      </c>
      <c r="AC147" s="5" t="s">
        <v>996</v>
      </c>
      <c r="AD147" s="5" t="s">
        <v>13</v>
      </c>
      <c r="AE147" s="3">
        <v>6</v>
      </c>
      <c r="AF147" s="12" t="s">
        <v>1334</v>
      </c>
    </row>
    <row r="148" spans="1:32" ht="57" x14ac:dyDescent="0.2">
      <c r="A148" s="5" t="s">
        <v>1052</v>
      </c>
      <c r="B148" s="5" t="s">
        <v>2324</v>
      </c>
      <c r="C148" s="7" t="s">
        <v>4429</v>
      </c>
      <c r="D148" s="3"/>
      <c r="E148" s="23">
        <v>45047</v>
      </c>
      <c r="F148" s="5" t="s">
        <v>2923</v>
      </c>
      <c r="G148" s="2"/>
      <c r="H148" s="3">
        <v>11521723</v>
      </c>
      <c r="I148" s="3">
        <v>11521723</v>
      </c>
      <c r="J148" s="3">
        <v>11867363</v>
      </c>
      <c r="K148" s="3">
        <v>11519768</v>
      </c>
      <c r="L148" s="3">
        <v>0</v>
      </c>
      <c r="M148" s="3">
        <v>1955</v>
      </c>
      <c r="N148" s="3">
        <v>0</v>
      </c>
      <c r="O148" s="11">
        <v>1955</v>
      </c>
      <c r="P148" s="3">
        <v>0</v>
      </c>
      <c r="Q148" s="3">
        <v>11521723</v>
      </c>
      <c r="R148" s="3">
        <v>0</v>
      </c>
      <c r="S148" s="3">
        <v>0</v>
      </c>
      <c r="T148" s="4">
        <v>0</v>
      </c>
      <c r="U148" s="3">
        <v>194908</v>
      </c>
      <c r="V148" s="23">
        <v>53158</v>
      </c>
      <c r="W148" s="3">
        <v>1</v>
      </c>
      <c r="X148" s="3" t="s">
        <v>3764</v>
      </c>
      <c r="Y148" s="3"/>
      <c r="Z148" s="2"/>
      <c r="AA148" s="5" t="s">
        <v>13</v>
      </c>
      <c r="AB148" s="7" t="s">
        <v>3516</v>
      </c>
      <c r="AC148" s="7" t="s">
        <v>3516</v>
      </c>
      <c r="AD148" s="5" t="s">
        <v>13</v>
      </c>
      <c r="AE148" s="3">
        <v>6</v>
      </c>
      <c r="AF148" s="12" t="s">
        <v>2907</v>
      </c>
    </row>
    <row r="149" spans="1:32" ht="57" x14ac:dyDescent="0.2">
      <c r="A149" s="5" t="s">
        <v>2325</v>
      </c>
      <c r="B149" s="5" t="s">
        <v>2324</v>
      </c>
      <c r="C149" s="7" t="s">
        <v>4429</v>
      </c>
      <c r="D149" s="3"/>
      <c r="E149" s="23">
        <v>45093</v>
      </c>
      <c r="F149" s="5" t="s">
        <v>2298</v>
      </c>
      <c r="G149" s="2"/>
      <c r="H149" s="3">
        <v>1478277</v>
      </c>
      <c r="I149" s="3">
        <v>1478277</v>
      </c>
      <c r="J149" s="3">
        <v>1522624</v>
      </c>
      <c r="K149" s="3">
        <v>1478026</v>
      </c>
      <c r="L149" s="3">
        <v>0</v>
      </c>
      <c r="M149" s="3">
        <v>251</v>
      </c>
      <c r="N149" s="3">
        <v>0</v>
      </c>
      <c r="O149" s="4">
        <v>251</v>
      </c>
      <c r="P149" s="3">
        <v>0</v>
      </c>
      <c r="Q149" s="3">
        <v>1478277</v>
      </c>
      <c r="R149" s="3">
        <v>0</v>
      </c>
      <c r="S149" s="3">
        <v>0</v>
      </c>
      <c r="T149" s="4">
        <v>0</v>
      </c>
      <c r="U149" s="3">
        <v>30063</v>
      </c>
      <c r="V149" s="23">
        <v>53158</v>
      </c>
      <c r="W149" s="3">
        <v>1</v>
      </c>
      <c r="X149" s="3" t="s">
        <v>3764</v>
      </c>
      <c r="Y149" s="3"/>
      <c r="Z149" s="2"/>
      <c r="AA149" s="5" t="s">
        <v>13</v>
      </c>
      <c r="AB149" s="7" t="s">
        <v>3516</v>
      </c>
      <c r="AC149" s="7" t="s">
        <v>3516</v>
      </c>
      <c r="AD149" s="5" t="s">
        <v>13</v>
      </c>
      <c r="AE149" s="3">
        <v>6</v>
      </c>
      <c r="AF149" s="12" t="s">
        <v>2907</v>
      </c>
    </row>
    <row r="150" spans="1:32" ht="57" x14ac:dyDescent="0.2">
      <c r="A150" s="5" t="s">
        <v>3517</v>
      </c>
      <c r="B150" s="5" t="s">
        <v>2951</v>
      </c>
      <c r="C150" s="7" t="s">
        <v>740</v>
      </c>
      <c r="D150" s="3"/>
      <c r="E150" s="23">
        <v>45078</v>
      </c>
      <c r="F150" s="5" t="s">
        <v>2923</v>
      </c>
      <c r="G150" s="2"/>
      <c r="H150" s="3">
        <v>8424546</v>
      </c>
      <c r="I150" s="3">
        <v>8424546</v>
      </c>
      <c r="J150" s="3">
        <v>8677283</v>
      </c>
      <c r="K150" s="3">
        <v>8427515</v>
      </c>
      <c r="L150" s="3">
        <v>0</v>
      </c>
      <c r="M150" s="3">
        <v>-2969</v>
      </c>
      <c r="N150" s="3">
        <v>0</v>
      </c>
      <c r="O150" s="11">
        <v>-2969</v>
      </c>
      <c r="P150" s="3">
        <v>0</v>
      </c>
      <c r="Q150" s="3">
        <v>8424546</v>
      </c>
      <c r="R150" s="3">
        <v>0</v>
      </c>
      <c r="S150" s="3">
        <v>0</v>
      </c>
      <c r="T150" s="4">
        <v>0</v>
      </c>
      <c r="U150" s="3">
        <v>185732</v>
      </c>
      <c r="V150" s="23">
        <v>53554</v>
      </c>
      <c r="W150" s="3">
        <v>1</v>
      </c>
      <c r="X150" s="3" t="s">
        <v>3764</v>
      </c>
      <c r="Y150" s="3"/>
      <c r="Z150" s="2"/>
      <c r="AA150" s="5" t="s">
        <v>13</v>
      </c>
      <c r="AB150" s="7" t="s">
        <v>3516</v>
      </c>
      <c r="AC150" s="7" t="s">
        <v>3516</v>
      </c>
      <c r="AD150" s="5" t="s">
        <v>13</v>
      </c>
      <c r="AE150" s="3">
        <v>6</v>
      </c>
      <c r="AF150" s="12" t="s">
        <v>2907</v>
      </c>
    </row>
    <row r="151" spans="1:32" ht="42.75" x14ac:dyDescent="0.2">
      <c r="A151" s="5" t="s">
        <v>4734</v>
      </c>
      <c r="B151" s="5" t="s">
        <v>2041</v>
      </c>
      <c r="C151" s="7" t="s">
        <v>1053</v>
      </c>
      <c r="D151" s="3"/>
      <c r="E151" s="23">
        <v>45078</v>
      </c>
      <c r="F151" s="5" t="s">
        <v>2923</v>
      </c>
      <c r="G151" s="2"/>
      <c r="H151" s="3">
        <v>219167</v>
      </c>
      <c r="I151" s="3">
        <v>219167</v>
      </c>
      <c r="J151" s="3">
        <v>221410</v>
      </c>
      <c r="K151" s="3">
        <v>220787</v>
      </c>
      <c r="L151" s="3">
        <v>0</v>
      </c>
      <c r="M151" s="3">
        <v>-1620</v>
      </c>
      <c r="N151" s="3">
        <v>0</v>
      </c>
      <c r="O151" s="11">
        <v>-1620</v>
      </c>
      <c r="P151" s="3">
        <v>0</v>
      </c>
      <c r="Q151" s="3">
        <v>219167</v>
      </c>
      <c r="R151" s="3">
        <v>0</v>
      </c>
      <c r="S151" s="3">
        <v>0</v>
      </c>
      <c r="T151" s="4">
        <v>0</v>
      </c>
      <c r="U151" s="3">
        <v>4992</v>
      </c>
      <c r="V151" s="23">
        <v>53107</v>
      </c>
      <c r="W151" s="3">
        <v>1</v>
      </c>
      <c r="X151" s="3" t="s">
        <v>3764</v>
      </c>
      <c r="Y151" s="3"/>
      <c r="Z151" s="2"/>
      <c r="AA151" s="5" t="s">
        <v>13</v>
      </c>
      <c r="AB151" s="7" t="s">
        <v>4111</v>
      </c>
      <c r="AC151" s="7" t="s">
        <v>4111</v>
      </c>
      <c r="AD151" s="5" t="s">
        <v>13</v>
      </c>
      <c r="AE151" s="3">
        <v>6</v>
      </c>
      <c r="AF151" s="12" t="s">
        <v>2907</v>
      </c>
    </row>
    <row r="152" spans="1:32" ht="42.75" x14ac:dyDescent="0.2">
      <c r="A152" s="5" t="s">
        <v>1054</v>
      </c>
      <c r="B152" s="5" t="s">
        <v>1378</v>
      </c>
      <c r="C152" s="7" t="s">
        <v>115</v>
      </c>
      <c r="D152" s="3"/>
      <c r="E152" s="23">
        <v>45078</v>
      </c>
      <c r="F152" s="5" t="s">
        <v>2923</v>
      </c>
      <c r="G152" s="2"/>
      <c r="H152" s="3">
        <v>186370</v>
      </c>
      <c r="I152" s="3">
        <v>186370</v>
      </c>
      <c r="J152" s="3">
        <v>190607</v>
      </c>
      <c r="K152" s="3">
        <v>189235</v>
      </c>
      <c r="L152" s="3">
        <v>0</v>
      </c>
      <c r="M152" s="3">
        <v>-2866</v>
      </c>
      <c r="N152" s="3">
        <v>0</v>
      </c>
      <c r="O152" s="11">
        <v>-2866</v>
      </c>
      <c r="P152" s="3">
        <v>0</v>
      </c>
      <c r="Q152" s="3">
        <v>186370</v>
      </c>
      <c r="R152" s="3">
        <v>0</v>
      </c>
      <c r="S152" s="3">
        <v>0</v>
      </c>
      <c r="T152" s="4">
        <v>0</v>
      </c>
      <c r="U152" s="3">
        <v>2668</v>
      </c>
      <c r="V152" s="23">
        <v>53625</v>
      </c>
      <c r="W152" s="3">
        <v>1</v>
      </c>
      <c r="X152" s="3" t="s">
        <v>3764</v>
      </c>
      <c r="Y152" s="3"/>
      <c r="Z152" s="2"/>
      <c r="AA152" s="5" t="s">
        <v>13</v>
      </c>
      <c r="AB152" s="7" t="s">
        <v>4111</v>
      </c>
      <c r="AC152" s="7" t="s">
        <v>4111</v>
      </c>
      <c r="AD152" s="5" t="s">
        <v>13</v>
      </c>
      <c r="AE152" s="3">
        <v>6</v>
      </c>
      <c r="AF152" s="12" t="s">
        <v>2907</v>
      </c>
    </row>
    <row r="153" spans="1:32" ht="42.75" x14ac:dyDescent="0.2">
      <c r="A153" s="5" t="s">
        <v>2326</v>
      </c>
      <c r="B153" s="5" t="s">
        <v>3518</v>
      </c>
      <c r="C153" s="7" t="s">
        <v>1055</v>
      </c>
      <c r="D153" s="3"/>
      <c r="E153" s="23">
        <v>45078</v>
      </c>
      <c r="F153" s="5" t="s">
        <v>2923</v>
      </c>
      <c r="G153" s="2"/>
      <c r="H153" s="3">
        <v>54660</v>
      </c>
      <c r="I153" s="3">
        <v>54660</v>
      </c>
      <c r="J153" s="3">
        <v>54681</v>
      </c>
      <c r="K153" s="3">
        <v>54641</v>
      </c>
      <c r="L153" s="3">
        <v>0</v>
      </c>
      <c r="M153" s="3">
        <v>19</v>
      </c>
      <c r="N153" s="3">
        <v>0</v>
      </c>
      <c r="O153" s="4">
        <v>19</v>
      </c>
      <c r="P153" s="3">
        <v>0</v>
      </c>
      <c r="Q153" s="3">
        <v>54660</v>
      </c>
      <c r="R153" s="3">
        <v>0</v>
      </c>
      <c r="S153" s="3">
        <v>0</v>
      </c>
      <c r="T153" s="4">
        <v>0</v>
      </c>
      <c r="U153" s="3">
        <v>738</v>
      </c>
      <c r="V153" s="23">
        <v>53625</v>
      </c>
      <c r="W153" s="3">
        <v>1</v>
      </c>
      <c r="X153" s="3" t="s">
        <v>3764</v>
      </c>
      <c r="Y153" s="3"/>
      <c r="Z153" s="2"/>
      <c r="AA153" s="5" t="s">
        <v>13</v>
      </c>
      <c r="AB153" s="7" t="s">
        <v>4111</v>
      </c>
      <c r="AC153" s="7" t="s">
        <v>4111</v>
      </c>
      <c r="AD153" s="5" t="s">
        <v>13</v>
      </c>
      <c r="AE153" s="3">
        <v>6</v>
      </c>
      <c r="AF153" s="12" t="s">
        <v>2907</v>
      </c>
    </row>
    <row r="154" spans="1:32" ht="42.75" x14ac:dyDescent="0.2">
      <c r="A154" s="5" t="s">
        <v>3519</v>
      </c>
      <c r="B154" s="5" t="s">
        <v>741</v>
      </c>
      <c r="C154" s="7" t="s">
        <v>2952</v>
      </c>
      <c r="D154" s="3"/>
      <c r="E154" s="23">
        <v>45078</v>
      </c>
      <c r="F154" s="5" t="s">
        <v>2923</v>
      </c>
      <c r="G154" s="2"/>
      <c r="H154" s="3">
        <v>85106</v>
      </c>
      <c r="I154" s="3">
        <v>85106</v>
      </c>
      <c r="J154" s="3">
        <v>87257</v>
      </c>
      <c r="K154" s="3">
        <v>86921</v>
      </c>
      <c r="L154" s="3">
        <v>0</v>
      </c>
      <c r="M154" s="3">
        <v>-1815</v>
      </c>
      <c r="N154" s="3">
        <v>0</v>
      </c>
      <c r="O154" s="11">
        <v>-1815</v>
      </c>
      <c r="P154" s="3">
        <v>0</v>
      </c>
      <c r="Q154" s="3">
        <v>85106</v>
      </c>
      <c r="R154" s="3">
        <v>0</v>
      </c>
      <c r="S154" s="3">
        <v>0</v>
      </c>
      <c r="T154" s="4">
        <v>0</v>
      </c>
      <c r="U154" s="3">
        <v>1301</v>
      </c>
      <c r="V154" s="23">
        <v>54387</v>
      </c>
      <c r="W154" s="3">
        <v>1</v>
      </c>
      <c r="X154" s="3" t="s">
        <v>3764</v>
      </c>
      <c r="Y154" s="3"/>
      <c r="Z154" s="2"/>
      <c r="AA154" s="5" t="s">
        <v>13</v>
      </c>
      <c r="AB154" s="7" t="s">
        <v>4111</v>
      </c>
      <c r="AC154" s="5" t="s">
        <v>996</v>
      </c>
      <c r="AD154" s="5" t="s">
        <v>13</v>
      </c>
      <c r="AE154" s="3">
        <v>6</v>
      </c>
      <c r="AF154" s="12" t="s">
        <v>2907</v>
      </c>
    </row>
    <row r="155" spans="1:32" ht="42.75" x14ac:dyDescent="0.2">
      <c r="A155" s="5" t="s">
        <v>742</v>
      </c>
      <c r="B155" s="5" t="s">
        <v>2327</v>
      </c>
      <c r="C155" s="7" t="s">
        <v>2952</v>
      </c>
      <c r="D155" s="3"/>
      <c r="E155" s="23">
        <v>45078</v>
      </c>
      <c r="F155" s="5" t="s">
        <v>2923</v>
      </c>
      <c r="G155" s="2"/>
      <c r="H155" s="3">
        <v>24912</v>
      </c>
      <c r="I155" s="3">
        <v>24912</v>
      </c>
      <c r="J155" s="3">
        <v>24371</v>
      </c>
      <c r="K155" s="3">
        <v>24434</v>
      </c>
      <c r="L155" s="3">
        <v>0</v>
      </c>
      <c r="M155" s="3">
        <v>478</v>
      </c>
      <c r="N155" s="3">
        <v>0</v>
      </c>
      <c r="O155" s="4">
        <v>478</v>
      </c>
      <c r="P155" s="3">
        <v>0</v>
      </c>
      <c r="Q155" s="3">
        <v>24912</v>
      </c>
      <c r="R155" s="3">
        <v>0</v>
      </c>
      <c r="S155" s="3">
        <v>0</v>
      </c>
      <c r="T155" s="4">
        <v>0</v>
      </c>
      <c r="U155" s="3">
        <v>381</v>
      </c>
      <c r="V155" s="23">
        <v>54387</v>
      </c>
      <c r="W155" s="3">
        <v>1</v>
      </c>
      <c r="X155" s="3" t="s">
        <v>3764</v>
      </c>
      <c r="Y155" s="3"/>
      <c r="Z155" s="2"/>
      <c r="AA155" s="5" t="s">
        <v>13</v>
      </c>
      <c r="AB155" s="7" t="s">
        <v>4111</v>
      </c>
      <c r="AC155" s="5" t="s">
        <v>996</v>
      </c>
      <c r="AD155" s="5" t="s">
        <v>13</v>
      </c>
      <c r="AE155" s="3">
        <v>6</v>
      </c>
      <c r="AF155" s="12" t="s">
        <v>2907</v>
      </c>
    </row>
    <row r="156" spans="1:32" ht="42.75" x14ac:dyDescent="0.2">
      <c r="A156" s="5" t="s">
        <v>2328</v>
      </c>
      <c r="B156" s="5" t="s">
        <v>3816</v>
      </c>
      <c r="C156" s="7" t="s">
        <v>2650</v>
      </c>
      <c r="D156" s="3"/>
      <c r="E156" s="23">
        <v>45078</v>
      </c>
      <c r="F156" s="5" t="s">
        <v>2923</v>
      </c>
      <c r="G156" s="2"/>
      <c r="H156" s="3">
        <v>11150</v>
      </c>
      <c r="I156" s="3">
        <v>11150</v>
      </c>
      <c r="J156" s="3">
        <v>10796</v>
      </c>
      <c r="K156" s="3">
        <v>10840</v>
      </c>
      <c r="L156" s="3">
        <v>0</v>
      </c>
      <c r="M156" s="3">
        <v>310</v>
      </c>
      <c r="N156" s="3">
        <v>0</v>
      </c>
      <c r="O156" s="4">
        <v>310</v>
      </c>
      <c r="P156" s="3">
        <v>0</v>
      </c>
      <c r="Q156" s="3">
        <v>11150</v>
      </c>
      <c r="R156" s="3">
        <v>0</v>
      </c>
      <c r="S156" s="3">
        <v>0</v>
      </c>
      <c r="T156" s="4">
        <v>0</v>
      </c>
      <c r="U156" s="3">
        <v>183</v>
      </c>
      <c r="V156" s="23">
        <v>54417</v>
      </c>
      <c r="W156" s="3">
        <v>1</v>
      </c>
      <c r="X156" s="3" t="s">
        <v>3764</v>
      </c>
      <c r="Y156" s="3"/>
      <c r="Z156" s="2"/>
      <c r="AA156" s="5" t="s">
        <v>13</v>
      </c>
      <c r="AB156" s="7" t="s">
        <v>4111</v>
      </c>
      <c r="AC156" s="5" t="s">
        <v>996</v>
      </c>
      <c r="AD156" s="5" t="s">
        <v>13</v>
      </c>
      <c r="AE156" s="3">
        <v>6</v>
      </c>
      <c r="AF156" s="12" t="s">
        <v>2907</v>
      </c>
    </row>
    <row r="157" spans="1:32" ht="42.75" x14ac:dyDescent="0.2">
      <c r="A157" s="5" t="s">
        <v>3520</v>
      </c>
      <c r="B157" s="5" t="s">
        <v>4112</v>
      </c>
      <c r="C157" s="7" t="s">
        <v>1701</v>
      </c>
      <c r="D157" s="3"/>
      <c r="E157" s="23">
        <v>45078</v>
      </c>
      <c r="F157" s="5" t="s">
        <v>2923</v>
      </c>
      <c r="G157" s="2"/>
      <c r="H157" s="3">
        <v>48374</v>
      </c>
      <c r="I157" s="3">
        <v>48374</v>
      </c>
      <c r="J157" s="3">
        <v>36779</v>
      </c>
      <c r="K157" s="3">
        <v>36867</v>
      </c>
      <c r="L157" s="3">
        <v>0</v>
      </c>
      <c r="M157" s="3">
        <v>11507</v>
      </c>
      <c r="N157" s="3">
        <v>0</v>
      </c>
      <c r="O157" s="11">
        <v>11507</v>
      </c>
      <c r="P157" s="3">
        <v>0</v>
      </c>
      <c r="Q157" s="3">
        <v>48374</v>
      </c>
      <c r="R157" s="3">
        <v>0</v>
      </c>
      <c r="S157" s="3">
        <v>0</v>
      </c>
      <c r="T157" s="4">
        <v>0</v>
      </c>
      <c r="U157" s="3">
        <v>581</v>
      </c>
      <c r="V157" s="23">
        <v>55390</v>
      </c>
      <c r="W157" s="3">
        <v>1</v>
      </c>
      <c r="X157" s="3" t="s">
        <v>3764</v>
      </c>
      <c r="Y157" s="3"/>
      <c r="Z157" s="2"/>
      <c r="AA157" s="5" t="s">
        <v>13</v>
      </c>
      <c r="AB157" s="7" t="s">
        <v>4111</v>
      </c>
      <c r="AC157" s="5" t="s">
        <v>996</v>
      </c>
      <c r="AD157" s="5" t="s">
        <v>13</v>
      </c>
      <c r="AE157" s="3">
        <v>6</v>
      </c>
      <c r="AF157" s="12" t="s">
        <v>2907</v>
      </c>
    </row>
    <row r="158" spans="1:32" ht="42.75" x14ac:dyDescent="0.2">
      <c r="A158" s="5" t="s">
        <v>4735</v>
      </c>
      <c r="B158" s="5" t="s">
        <v>116</v>
      </c>
      <c r="C158" s="7" t="s">
        <v>1056</v>
      </c>
      <c r="D158" s="3"/>
      <c r="E158" s="23">
        <v>45078</v>
      </c>
      <c r="F158" s="5" t="s">
        <v>2923</v>
      </c>
      <c r="G158" s="2"/>
      <c r="H158" s="3">
        <v>36102</v>
      </c>
      <c r="I158" s="3">
        <v>36102</v>
      </c>
      <c r="J158" s="3">
        <v>36277</v>
      </c>
      <c r="K158" s="3">
        <v>36265</v>
      </c>
      <c r="L158" s="3">
        <v>0</v>
      </c>
      <c r="M158" s="3">
        <v>-163</v>
      </c>
      <c r="N158" s="3">
        <v>0</v>
      </c>
      <c r="O158" s="4">
        <v>-163</v>
      </c>
      <c r="P158" s="3">
        <v>0</v>
      </c>
      <c r="Q158" s="3">
        <v>36102</v>
      </c>
      <c r="R158" s="3">
        <v>0</v>
      </c>
      <c r="S158" s="3">
        <v>0</v>
      </c>
      <c r="T158" s="4">
        <v>0</v>
      </c>
      <c r="U158" s="3">
        <v>427</v>
      </c>
      <c r="V158" s="23">
        <v>55451</v>
      </c>
      <c r="W158" s="3">
        <v>1</v>
      </c>
      <c r="X158" s="3" t="s">
        <v>3764</v>
      </c>
      <c r="Y158" s="3"/>
      <c r="Z158" s="2"/>
      <c r="AA158" s="5" t="s">
        <v>13</v>
      </c>
      <c r="AB158" s="7" t="s">
        <v>4111</v>
      </c>
      <c r="AC158" s="5" t="s">
        <v>996</v>
      </c>
      <c r="AD158" s="5" t="s">
        <v>13</v>
      </c>
      <c r="AE158" s="3">
        <v>6</v>
      </c>
      <c r="AF158" s="12" t="s">
        <v>2907</v>
      </c>
    </row>
    <row r="159" spans="1:32" ht="42.75" x14ac:dyDescent="0.2">
      <c r="A159" s="5" t="s">
        <v>1057</v>
      </c>
      <c r="B159" s="5" t="s">
        <v>3521</v>
      </c>
      <c r="C159" s="7" t="s">
        <v>2953</v>
      </c>
      <c r="D159" s="3"/>
      <c r="E159" s="23">
        <v>45078</v>
      </c>
      <c r="F159" s="5" t="s">
        <v>2923</v>
      </c>
      <c r="G159" s="2"/>
      <c r="H159" s="3">
        <v>65770</v>
      </c>
      <c r="I159" s="3">
        <v>65770</v>
      </c>
      <c r="J159" s="3">
        <v>61894</v>
      </c>
      <c r="K159" s="3">
        <v>61880</v>
      </c>
      <c r="L159" s="3">
        <v>0</v>
      </c>
      <c r="M159" s="3">
        <v>3890</v>
      </c>
      <c r="N159" s="3">
        <v>0</v>
      </c>
      <c r="O159" s="11">
        <v>3890</v>
      </c>
      <c r="P159" s="3">
        <v>0</v>
      </c>
      <c r="Q159" s="3">
        <v>65770</v>
      </c>
      <c r="R159" s="3">
        <v>0</v>
      </c>
      <c r="S159" s="3">
        <v>0</v>
      </c>
      <c r="T159" s="4">
        <v>0</v>
      </c>
      <c r="U159" s="3">
        <v>830</v>
      </c>
      <c r="V159" s="23">
        <v>55543</v>
      </c>
      <c r="W159" s="3">
        <v>1</v>
      </c>
      <c r="X159" s="3" t="s">
        <v>3764</v>
      </c>
      <c r="Y159" s="3"/>
      <c r="Z159" s="2"/>
      <c r="AA159" s="5" t="s">
        <v>13</v>
      </c>
      <c r="AB159" s="7" t="s">
        <v>4111</v>
      </c>
      <c r="AC159" s="5" t="s">
        <v>996</v>
      </c>
      <c r="AD159" s="5" t="s">
        <v>13</v>
      </c>
      <c r="AE159" s="3">
        <v>6</v>
      </c>
      <c r="AF159" s="12" t="s">
        <v>2907</v>
      </c>
    </row>
    <row r="160" spans="1:32" ht="42.75" x14ac:dyDescent="0.2">
      <c r="A160" s="5" t="s">
        <v>2329</v>
      </c>
      <c r="B160" s="5" t="s">
        <v>2651</v>
      </c>
      <c r="C160" s="7" t="s">
        <v>4736</v>
      </c>
      <c r="D160" s="3"/>
      <c r="E160" s="23">
        <v>45078</v>
      </c>
      <c r="F160" s="5" t="s">
        <v>2923</v>
      </c>
      <c r="G160" s="2"/>
      <c r="H160" s="3">
        <v>64858</v>
      </c>
      <c r="I160" s="3">
        <v>64858</v>
      </c>
      <c r="J160" s="3">
        <v>58573</v>
      </c>
      <c r="K160" s="3">
        <v>58596</v>
      </c>
      <c r="L160" s="3">
        <v>0</v>
      </c>
      <c r="M160" s="3">
        <v>6262</v>
      </c>
      <c r="N160" s="3">
        <v>0</v>
      </c>
      <c r="O160" s="11">
        <v>6262</v>
      </c>
      <c r="P160" s="3">
        <v>0</v>
      </c>
      <c r="Q160" s="3">
        <v>64858</v>
      </c>
      <c r="R160" s="3">
        <v>0</v>
      </c>
      <c r="S160" s="3">
        <v>0</v>
      </c>
      <c r="T160" s="4">
        <v>0</v>
      </c>
      <c r="U160" s="3">
        <v>844</v>
      </c>
      <c r="V160" s="23">
        <v>55695</v>
      </c>
      <c r="W160" s="3">
        <v>1</v>
      </c>
      <c r="X160" s="3" t="s">
        <v>4083</v>
      </c>
      <c r="Y160" s="3"/>
      <c r="Z160" s="2"/>
      <c r="AA160" s="5" t="s">
        <v>13</v>
      </c>
      <c r="AB160" s="7" t="s">
        <v>4111</v>
      </c>
      <c r="AC160" s="5" t="s">
        <v>996</v>
      </c>
      <c r="AD160" s="5" t="s">
        <v>13</v>
      </c>
      <c r="AE160" s="3">
        <v>6</v>
      </c>
      <c r="AF160" s="12" t="s">
        <v>3252</v>
      </c>
    </row>
    <row r="161" spans="1:32" ht="42.75" x14ac:dyDescent="0.2">
      <c r="A161" s="5" t="s">
        <v>3522</v>
      </c>
      <c r="B161" s="5" t="s">
        <v>4737</v>
      </c>
      <c r="C161" s="7" t="s">
        <v>3523</v>
      </c>
      <c r="D161" s="3"/>
      <c r="E161" s="23">
        <v>45078</v>
      </c>
      <c r="F161" s="5" t="s">
        <v>2923</v>
      </c>
      <c r="G161" s="2"/>
      <c r="H161" s="3">
        <v>29524</v>
      </c>
      <c r="I161" s="3">
        <v>29524</v>
      </c>
      <c r="J161" s="3">
        <v>26342</v>
      </c>
      <c r="K161" s="3">
        <v>26410</v>
      </c>
      <c r="L161" s="3">
        <v>0</v>
      </c>
      <c r="M161" s="3">
        <v>3115</v>
      </c>
      <c r="N161" s="3">
        <v>0</v>
      </c>
      <c r="O161" s="11">
        <v>3115</v>
      </c>
      <c r="P161" s="3">
        <v>0</v>
      </c>
      <c r="Q161" s="3">
        <v>29524</v>
      </c>
      <c r="R161" s="3">
        <v>0</v>
      </c>
      <c r="S161" s="3">
        <v>0</v>
      </c>
      <c r="T161" s="4">
        <v>0</v>
      </c>
      <c r="U161" s="3">
        <v>383</v>
      </c>
      <c r="V161" s="23">
        <v>55756</v>
      </c>
      <c r="W161" s="3">
        <v>1</v>
      </c>
      <c r="X161" s="3" t="s">
        <v>77</v>
      </c>
      <c r="Y161" s="3"/>
      <c r="Z161" s="2"/>
      <c r="AA161" s="5" t="s">
        <v>13</v>
      </c>
      <c r="AB161" s="7" t="s">
        <v>4111</v>
      </c>
      <c r="AC161" s="5" t="s">
        <v>2954</v>
      </c>
      <c r="AD161" s="5" t="s">
        <v>13</v>
      </c>
      <c r="AE161" s="3">
        <v>6</v>
      </c>
      <c r="AF161" s="12" t="s">
        <v>4113</v>
      </c>
    </row>
    <row r="162" spans="1:32" ht="42.75" x14ac:dyDescent="0.2">
      <c r="A162" s="5" t="s">
        <v>4738</v>
      </c>
      <c r="B162" s="5" t="s">
        <v>3817</v>
      </c>
      <c r="C162" s="7" t="s">
        <v>2652</v>
      </c>
      <c r="D162" s="3"/>
      <c r="E162" s="23">
        <v>45078</v>
      </c>
      <c r="F162" s="5" t="s">
        <v>2923</v>
      </c>
      <c r="G162" s="2"/>
      <c r="H162" s="3">
        <v>46756</v>
      </c>
      <c r="I162" s="3">
        <v>46756</v>
      </c>
      <c r="J162" s="3">
        <v>45752</v>
      </c>
      <c r="K162" s="3">
        <v>45781</v>
      </c>
      <c r="L162" s="3">
        <v>0</v>
      </c>
      <c r="M162" s="3">
        <v>975</v>
      </c>
      <c r="N162" s="3">
        <v>0</v>
      </c>
      <c r="O162" s="4">
        <v>975</v>
      </c>
      <c r="P162" s="3">
        <v>0</v>
      </c>
      <c r="Q162" s="3">
        <v>46756</v>
      </c>
      <c r="R162" s="3">
        <v>0</v>
      </c>
      <c r="S162" s="3">
        <v>0</v>
      </c>
      <c r="T162" s="4">
        <v>0</v>
      </c>
      <c r="U162" s="3">
        <v>603</v>
      </c>
      <c r="V162" s="23">
        <v>55725</v>
      </c>
      <c r="W162" s="3">
        <v>1</v>
      </c>
      <c r="X162" s="3" t="s">
        <v>3764</v>
      </c>
      <c r="Y162" s="3"/>
      <c r="Z162" s="2"/>
      <c r="AA162" s="5" t="s">
        <v>13</v>
      </c>
      <c r="AB162" s="7" t="s">
        <v>4111</v>
      </c>
      <c r="AC162" s="5" t="s">
        <v>996</v>
      </c>
      <c r="AD162" s="5" t="s">
        <v>13</v>
      </c>
      <c r="AE162" s="3">
        <v>6</v>
      </c>
      <c r="AF162" s="12" t="s">
        <v>2907</v>
      </c>
    </row>
    <row r="163" spans="1:32" ht="42.75" x14ac:dyDescent="0.2">
      <c r="A163" s="5" t="s">
        <v>1058</v>
      </c>
      <c r="B163" s="5" t="s">
        <v>2042</v>
      </c>
      <c r="C163" s="7" t="s">
        <v>2330</v>
      </c>
      <c r="D163" s="3"/>
      <c r="E163" s="23">
        <v>45078</v>
      </c>
      <c r="F163" s="5" t="s">
        <v>2923</v>
      </c>
      <c r="G163" s="2"/>
      <c r="H163" s="3">
        <v>18691</v>
      </c>
      <c r="I163" s="3">
        <v>18691</v>
      </c>
      <c r="J163" s="3">
        <v>16185</v>
      </c>
      <c r="K163" s="3">
        <v>16222</v>
      </c>
      <c r="L163" s="3">
        <v>0</v>
      </c>
      <c r="M163" s="3">
        <v>2469</v>
      </c>
      <c r="N163" s="3">
        <v>0</v>
      </c>
      <c r="O163" s="11">
        <v>2469</v>
      </c>
      <c r="P163" s="3">
        <v>0</v>
      </c>
      <c r="Q163" s="3">
        <v>18691</v>
      </c>
      <c r="R163" s="3">
        <v>0</v>
      </c>
      <c r="S163" s="3">
        <v>0</v>
      </c>
      <c r="T163" s="4">
        <v>0</v>
      </c>
      <c r="U163" s="3">
        <v>258</v>
      </c>
      <c r="V163" s="23">
        <v>55848</v>
      </c>
      <c r="W163" s="3">
        <v>1</v>
      </c>
      <c r="X163" s="3" t="s">
        <v>3764</v>
      </c>
      <c r="Y163" s="3"/>
      <c r="Z163" s="2"/>
      <c r="AA163" s="5" t="s">
        <v>13</v>
      </c>
      <c r="AB163" s="7" t="s">
        <v>4111</v>
      </c>
      <c r="AC163" s="5" t="s">
        <v>996</v>
      </c>
      <c r="AD163" s="5" t="s">
        <v>13</v>
      </c>
      <c r="AE163" s="3">
        <v>6</v>
      </c>
      <c r="AF163" s="12" t="s">
        <v>2907</v>
      </c>
    </row>
    <row r="164" spans="1:32" ht="28.5" x14ac:dyDescent="0.2">
      <c r="A164" s="5" t="s">
        <v>2331</v>
      </c>
      <c r="B164" s="5" t="s">
        <v>1702</v>
      </c>
      <c r="C164" s="7" t="s">
        <v>743</v>
      </c>
      <c r="D164" s="3"/>
      <c r="E164" s="23">
        <v>45092</v>
      </c>
      <c r="F164" s="5" t="s">
        <v>2298</v>
      </c>
      <c r="G164" s="2"/>
      <c r="H164" s="3">
        <v>8986</v>
      </c>
      <c r="I164" s="3">
        <v>8986</v>
      </c>
      <c r="J164" s="3">
        <v>9072</v>
      </c>
      <c r="K164" s="3">
        <v>9059</v>
      </c>
      <c r="L164" s="3">
        <v>0</v>
      </c>
      <c r="M164" s="3">
        <v>-74</v>
      </c>
      <c r="N164" s="3">
        <v>0</v>
      </c>
      <c r="O164" s="4">
        <v>-74</v>
      </c>
      <c r="P164" s="3">
        <v>0</v>
      </c>
      <c r="Q164" s="3">
        <v>8986</v>
      </c>
      <c r="R164" s="3">
        <v>0</v>
      </c>
      <c r="S164" s="3">
        <v>0</v>
      </c>
      <c r="T164" s="4">
        <v>0</v>
      </c>
      <c r="U164" s="3">
        <v>182</v>
      </c>
      <c r="V164" s="23">
        <v>53281</v>
      </c>
      <c r="W164" s="3">
        <v>1</v>
      </c>
      <c r="X164" s="3" t="s">
        <v>2610</v>
      </c>
      <c r="Y164" s="3"/>
      <c r="Z164" s="2"/>
      <c r="AA164" s="5" t="s">
        <v>13</v>
      </c>
      <c r="AB164" s="5" t="s">
        <v>438</v>
      </c>
      <c r="AC164" s="5" t="s">
        <v>13</v>
      </c>
      <c r="AD164" s="5" t="s">
        <v>13</v>
      </c>
      <c r="AE164" s="3">
        <v>6</v>
      </c>
      <c r="AF164" s="12" t="s">
        <v>2043</v>
      </c>
    </row>
    <row r="165" spans="1:32" ht="28.5" x14ac:dyDescent="0.2">
      <c r="A165" s="5" t="s">
        <v>4739</v>
      </c>
      <c r="B165" s="5" t="s">
        <v>439</v>
      </c>
      <c r="C165" s="7" t="s">
        <v>1059</v>
      </c>
      <c r="D165" s="3"/>
      <c r="E165" s="23">
        <v>45035</v>
      </c>
      <c r="F165" s="5" t="s">
        <v>2289</v>
      </c>
      <c r="G165" s="2"/>
      <c r="H165" s="3">
        <v>1842239</v>
      </c>
      <c r="I165" s="3">
        <v>2000000</v>
      </c>
      <c r="J165" s="3">
        <v>1815488</v>
      </c>
      <c r="K165" s="3">
        <v>1840868</v>
      </c>
      <c r="L165" s="3">
        <v>0</v>
      </c>
      <c r="M165" s="3">
        <v>1372</v>
      </c>
      <c r="N165" s="3">
        <v>0</v>
      </c>
      <c r="O165" s="11">
        <v>1372</v>
      </c>
      <c r="P165" s="3">
        <v>0</v>
      </c>
      <c r="Q165" s="3">
        <v>1842239</v>
      </c>
      <c r="R165" s="3">
        <v>0</v>
      </c>
      <c r="S165" s="3">
        <v>0</v>
      </c>
      <c r="T165" s="4">
        <v>0</v>
      </c>
      <c r="U165" s="3">
        <v>73578</v>
      </c>
      <c r="V165" s="23">
        <v>52366</v>
      </c>
      <c r="W165" s="3">
        <v>2</v>
      </c>
      <c r="X165" s="3" t="s">
        <v>77</v>
      </c>
      <c r="Y165" s="3" t="s">
        <v>401</v>
      </c>
      <c r="Z165" s="2"/>
      <c r="AA165" s="5" t="s">
        <v>2332</v>
      </c>
      <c r="AB165" s="7" t="s">
        <v>1379</v>
      </c>
      <c r="AC165" s="5" t="s">
        <v>3225</v>
      </c>
      <c r="AD165" s="5" t="s">
        <v>13</v>
      </c>
      <c r="AE165" s="3">
        <v>6</v>
      </c>
      <c r="AF165" s="12" t="s">
        <v>1334</v>
      </c>
    </row>
    <row r="166" spans="1:32" ht="28.5" x14ac:dyDescent="0.2">
      <c r="A166" s="5" t="s">
        <v>1060</v>
      </c>
      <c r="B166" s="5" t="s">
        <v>1703</v>
      </c>
      <c r="C166" s="7" t="s">
        <v>440</v>
      </c>
      <c r="D166" s="3"/>
      <c r="E166" s="23">
        <v>45061</v>
      </c>
      <c r="F166" s="5" t="s">
        <v>735</v>
      </c>
      <c r="G166" s="2"/>
      <c r="H166" s="3">
        <v>5040000</v>
      </c>
      <c r="I166" s="3">
        <v>5040000</v>
      </c>
      <c r="J166" s="3">
        <v>4823290</v>
      </c>
      <c r="K166" s="3">
        <v>5026800</v>
      </c>
      <c r="L166" s="3">
        <v>0</v>
      </c>
      <c r="M166" s="3">
        <v>13200</v>
      </c>
      <c r="N166" s="3">
        <v>0</v>
      </c>
      <c r="O166" s="11">
        <v>13200</v>
      </c>
      <c r="P166" s="3">
        <v>0</v>
      </c>
      <c r="Q166" s="3">
        <v>5040000</v>
      </c>
      <c r="R166" s="3">
        <v>0</v>
      </c>
      <c r="S166" s="3">
        <v>0</v>
      </c>
      <c r="T166" s="4">
        <v>0</v>
      </c>
      <c r="U166" s="3">
        <v>75600</v>
      </c>
      <c r="V166" s="23">
        <v>45061</v>
      </c>
      <c r="W166" s="3">
        <v>2</v>
      </c>
      <c r="X166" s="3" t="s">
        <v>77</v>
      </c>
      <c r="Y166" s="3" t="s">
        <v>401</v>
      </c>
      <c r="Z166" s="2"/>
      <c r="AA166" s="5" t="s">
        <v>2332</v>
      </c>
      <c r="AB166" s="5" t="s">
        <v>1380</v>
      </c>
      <c r="AC166" s="5" t="s">
        <v>3225</v>
      </c>
      <c r="AD166" s="5" t="s">
        <v>13</v>
      </c>
      <c r="AE166" s="3">
        <v>6</v>
      </c>
      <c r="AF166" s="12" t="s">
        <v>1334</v>
      </c>
    </row>
    <row r="167" spans="1:32" ht="57" x14ac:dyDescent="0.2">
      <c r="A167" s="5" t="s">
        <v>2333</v>
      </c>
      <c r="B167" s="5" t="s">
        <v>2044</v>
      </c>
      <c r="C167" s="7" t="s">
        <v>1061</v>
      </c>
      <c r="D167" s="3"/>
      <c r="E167" s="23">
        <v>45050</v>
      </c>
      <c r="F167" s="5" t="s">
        <v>2653</v>
      </c>
      <c r="G167" s="2"/>
      <c r="H167" s="3">
        <v>4327759</v>
      </c>
      <c r="I167" s="3">
        <v>5000000</v>
      </c>
      <c r="J167" s="3">
        <v>4998300</v>
      </c>
      <c r="K167" s="3">
        <v>4999142</v>
      </c>
      <c r="L167" s="3">
        <v>0</v>
      </c>
      <c r="M167" s="3">
        <v>59</v>
      </c>
      <c r="N167" s="3">
        <v>0</v>
      </c>
      <c r="O167" s="4">
        <v>59</v>
      </c>
      <c r="P167" s="3">
        <v>0</v>
      </c>
      <c r="Q167" s="3">
        <v>4999201</v>
      </c>
      <c r="R167" s="3">
        <v>0</v>
      </c>
      <c r="S167" s="3">
        <v>-671442</v>
      </c>
      <c r="T167" s="11">
        <v>-671442</v>
      </c>
      <c r="U167" s="3">
        <v>122511</v>
      </c>
      <c r="V167" s="23">
        <v>46616</v>
      </c>
      <c r="W167" s="3">
        <v>1</v>
      </c>
      <c r="X167" s="3" t="s">
        <v>1664</v>
      </c>
      <c r="Y167" s="3" t="s">
        <v>401</v>
      </c>
      <c r="Z167" s="2"/>
      <c r="AA167" s="5" t="s">
        <v>2955</v>
      </c>
      <c r="AB167" s="7" t="s">
        <v>117</v>
      </c>
      <c r="AC167" s="7" t="s">
        <v>117</v>
      </c>
      <c r="AD167" s="5" t="s">
        <v>13</v>
      </c>
      <c r="AE167" s="3">
        <v>6</v>
      </c>
      <c r="AF167" s="12" t="s">
        <v>697</v>
      </c>
    </row>
    <row r="168" spans="1:32" ht="28.5" x14ac:dyDescent="0.2">
      <c r="A168" s="5" t="s">
        <v>3524</v>
      </c>
      <c r="B168" s="5" t="s">
        <v>4114</v>
      </c>
      <c r="C168" s="7" t="s">
        <v>3525</v>
      </c>
      <c r="D168" s="3"/>
      <c r="E168" s="23">
        <v>45097</v>
      </c>
      <c r="F168" s="5" t="s">
        <v>2923</v>
      </c>
      <c r="G168" s="2"/>
      <c r="H168" s="3">
        <v>105285</v>
      </c>
      <c r="I168" s="3">
        <v>105285</v>
      </c>
      <c r="J168" s="3">
        <v>106980</v>
      </c>
      <c r="K168" s="3">
        <v>106476</v>
      </c>
      <c r="L168" s="3">
        <v>0</v>
      </c>
      <c r="M168" s="3">
        <v>-1191</v>
      </c>
      <c r="N168" s="3">
        <v>0</v>
      </c>
      <c r="O168" s="11">
        <v>-1191</v>
      </c>
      <c r="P168" s="3">
        <v>0</v>
      </c>
      <c r="Q168" s="3">
        <v>105285</v>
      </c>
      <c r="R168" s="3">
        <v>0</v>
      </c>
      <c r="S168" s="3">
        <v>0</v>
      </c>
      <c r="T168" s="4">
        <v>0</v>
      </c>
      <c r="U168" s="3">
        <v>1292</v>
      </c>
      <c r="V168" s="23">
        <v>49999</v>
      </c>
      <c r="W168" s="3">
        <v>1</v>
      </c>
      <c r="X168" s="3" t="s">
        <v>404</v>
      </c>
      <c r="Y168" s="3" t="s">
        <v>401</v>
      </c>
      <c r="Z168" s="2"/>
      <c r="AA168" s="5" t="s">
        <v>13</v>
      </c>
      <c r="AB168" s="7" t="s">
        <v>441</v>
      </c>
      <c r="AC168" s="5" t="s">
        <v>996</v>
      </c>
      <c r="AD168" s="5" t="s">
        <v>13</v>
      </c>
      <c r="AE168" s="3">
        <v>6</v>
      </c>
      <c r="AF168" s="12" t="s">
        <v>1002</v>
      </c>
    </row>
    <row r="169" spans="1:32" ht="28.5" x14ac:dyDescent="0.2">
      <c r="A169" s="5" t="s">
        <v>4740</v>
      </c>
      <c r="B169" s="5" t="s">
        <v>2654</v>
      </c>
      <c r="C169" s="7" t="s">
        <v>1704</v>
      </c>
      <c r="D169" s="3"/>
      <c r="E169" s="23">
        <v>45097</v>
      </c>
      <c r="F169" s="5" t="s">
        <v>2923</v>
      </c>
      <c r="G169" s="2"/>
      <c r="H169" s="3">
        <v>70067</v>
      </c>
      <c r="I169" s="3">
        <v>70067</v>
      </c>
      <c r="J169" s="3">
        <v>70061</v>
      </c>
      <c r="K169" s="3">
        <v>70062</v>
      </c>
      <c r="L169" s="3">
        <v>0</v>
      </c>
      <c r="M169" s="3">
        <v>5</v>
      </c>
      <c r="N169" s="3">
        <v>0</v>
      </c>
      <c r="O169" s="4">
        <v>5</v>
      </c>
      <c r="P169" s="3">
        <v>0</v>
      </c>
      <c r="Q169" s="3">
        <v>70067</v>
      </c>
      <c r="R169" s="3">
        <v>0</v>
      </c>
      <c r="S169" s="3">
        <v>0</v>
      </c>
      <c r="T169" s="4">
        <v>0</v>
      </c>
      <c r="U169" s="3">
        <v>712</v>
      </c>
      <c r="V169" s="23">
        <v>50698</v>
      </c>
      <c r="W169" s="3">
        <v>1</v>
      </c>
      <c r="X169" s="3" t="s">
        <v>404</v>
      </c>
      <c r="Y169" s="3" t="s">
        <v>401</v>
      </c>
      <c r="Z169" s="2"/>
      <c r="AA169" s="5" t="s">
        <v>13</v>
      </c>
      <c r="AB169" s="7" t="s">
        <v>4430</v>
      </c>
      <c r="AC169" s="5" t="s">
        <v>996</v>
      </c>
      <c r="AD169" s="5" t="s">
        <v>13</v>
      </c>
      <c r="AE169" s="3">
        <v>6</v>
      </c>
      <c r="AF169" s="12" t="s">
        <v>1002</v>
      </c>
    </row>
    <row r="170" spans="1:32" ht="28.5" x14ac:dyDescent="0.2">
      <c r="A170" s="5" t="s">
        <v>1062</v>
      </c>
      <c r="B170" s="5" t="s">
        <v>2956</v>
      </c>
      <c r="C170" s="7" t="s">
        <v>2045</v>
      </c>
      <c r="D170" s="3"/>
      <c r="E170" s="23">
        <v>45047</v>
      </c>
      <c r="F170" s="5" t="s">
        <v>4696</v>
      </c>
      <c r="G170" s="2"/>
      <c r="H170" s="3">
        <v>2500000</v>
      </c>
      <c r="I170" s="3">
        <v>2500000</v>
      </c>
      <c r="J170" s="3">
        <v>2500000</v>
      </c>
      <c r="K170" s="3">
        <v>2500000</v>
      </c>
      <c r="L170" s="3">
        <v>0</v>
      </c>
      <c r="M170" s="3">
        <v>0</v>
      </c>
      <c r="N170" s="3">
        <v>0</v>
      </c>
      <c r="O170" s="4">
        <v>0</v>
      </c>
      <c r="P170" s="3">
        <v>0</v>
      </c>
      <c r="Q170" s="3">
        <v>2500000</v>
      </c>
      <c r="R170" s="3">
        <v>0</v>
      </c>
      <c r="S170" s="3">
        <v>0</v>
      </c>
      <c r="T170" s="4">
        <v>0</v>
      </c>
      <c r="U170" s="3">
        <v>67157</v>
      </c>
      <c r="V170" s="23">
        <v>48288</v>
      </c>
      <c r="W170" s="3">
        <v>2</v>
      </c>
      <c r="X170" s="3" t="s">
        <v>1330</v>
      </c>
      <c r="Y170" s="3" t="s">
        <v>401</v>
      </c>
      <c r="Z170" s="2"/>
      <c r="AA170" s="5" t="s">
        <v>13</v>
      </c>
      <c r="AB170" s="5" t="s">
        <v>3472</v>
      </c>
      <c r="AC170" s="5" t="s">
        <v>996</v>
      </c>
      <c r="AD170" s="5" t="s">
        <v>13</v>
      </c>
      <c r="AE170" s="3">
        <v>6</v>
      </c>
      <c r="AF170" s="12" t="s">
        <v>999</v>
      </c>
    </row>
    <row r="171" spans="1:32" ht="28.5" x14ac:dyDescent="0.2">
      <c r="A171" s="5" t="s">
        <v>2334</v>
      </c>
      <c r="B171" s="5" t="s">
        <v>1705</v>
      </c>
      <c r="C171" s="7" t="s">
        <v>2046</v>
      </c>
      <c r="D171" s="3"/>
      <c r="E171" s="23">
        <v>45017</v>
      </c>
      <c r="F171" s="5" t="s">
        <v>2923</v>
      </c>
      <c r="G171" s="2"/>
      <c r="H171" s="3">
        <v>141595</v>
      </c>
      <c r="I171" s="3">
        <v>141595</v>
      </c>
      <c r="J171" s="3">
        <v>145835</v>
      </c>
      <c r="K171" s="3">
        <v>141505</v>
      </c>
      <c r="L171" s="3">
        <v>0</v>
      </c>
      <c r="M171" s="3">
        <v>89</v>
      </c>
      <c r="N171" s="3">
        <v>0</v>
      </c>
      <c r="O171" s="4">
        <v>89</v>
      </c>
      <c r="P171" s="3">
        <v>0</v>
      </c>
      <c r="Q171" s="3">
        <v>141595</v>
      </c>
      <c r="R171" s="3">
        <v>0</v>
      </c>
      <c r="S171" s="3">
        <v>0</v>
      </c>
      <c r="T171" s="4">
        <v>0</v>
      </c>
      <c r="U171" s="3">
        <v>1855</v>
      </c>
      <c r="V171" s="23">
        <v>53281</v>
      </c>
      <c r="W171" s="3">
        <v>1</v>
      </c>
      <c r="X171" s="3" t="s">
        <v>3764</v>
      </c>
      <c r="Y171" s="3"/>
      <c r="Z171" s="2"/>
      <c r="AA171" s="5" t="s">
        <v>13</v>
      </c>
      <c r="AB171" s="5" t="s">
        <v>3526</v>
      </c>
      <c r="AC171" s="5" t="s">
        <v>4115</v>
      </c>
      <c r="AD171" s="5" t="s">
        <v>13</v>
      </c>
      <c r="AE171" s="3">
        <v>6</v>
      </c>
      <c r="AF171" s="12" t="s">
        <v>2907</v>
      </c>
    </row>
    <row r="172" spans="1:32" ht="42.75" x14ac:dyDescent="0.2">
      <c r="A172" s="5" t="s">
        <v>3527</v>
      </c>
      <c r="B172" s="5" t="s">
        <v>4741</v>
      </c>
      <c r="C172" s="7" t="s">
        <v>2655</v>
      </c>
      <c r="D172" s="3"/>
      <c r="E172" s="23">
        <v>45102</v>
      </c>
      <c r="F172" s="5" t="s">
        <v>2923</v>
      </c>
      <c r="G172" s="2"/>
      <c r="H172" s="3">
        <v>64722</v>
      </c>
      <c r="I172" s="3">
        <v>64722</v>
      </c>
      <c r="J172" s="3">
        <v>65602</v>
      </c>
      <c r="K172" s="3">
        <v>65557</v>
      </c>
      <c r="L172" s="3">
        <v>0</v>
      </c>
      <c r="M172" s="3">
        <v>-834</v>
      </c>
      <c r="N172" s="3">
        <v>0</v>
      </c>
      <c r="O172" s="4">
        <v>-834</v>
      </c>
      <c r="P172" s="3">
        <v>0</v>
      </c>
      <c r="Q172" s="3">
        <v>64722</v>
      </c>
      <c r="R172" s="3">
        <v>0</v>
      </c>
      <c r="S172" s="3">
        <v>0</v>
      </c>
      <c r="T172" s="4">
        <v>0</v>
      </c>
      <c r="U172" s="3">
        <v>754</v>
      </c>
      <c r="V172" s="23">
        <v>55329</v>
      </c>
      <c r="W172" s="3">
        <v>1</v>
      </c>
      <c r="X172" s="3" t="s">
        <v>3764</v>
      </c>
      <c r="Y172" s="3"/>
      <c r="Z172" s="2"/>
      <c r="AA172" s="5" t="s">
        <v>13</v>
      </c>
      <c r="AB172" s="7" t="s">
        <v>3818</v>
      </c>
      <c r="AC172" s="5" t="s">
        <v>996</v>
      </c>
      <c r="AD172" s="5" t="s">
        <v>13</v>
      </c>
      <c r="AE172" s="3">
        <v>6</v>
      </c>
      <c r="AF172" s="12" t="s">
        <v>2907</v>
      </c>
    </row>
    <row r="173" spans="1:32" ht="28.5" x14ac:dyDescent="0.2">
      <c r="A173" s="5" t="s">
        <v>4742</v>
      </c>
      <c r="B173" s="5" t="s">
        <v>1063</v>
      </c>
      <c r="C173" s="7" t="s">
        <v>118</v>
      </c>
      <c r="D173" s="3"/>
      <c r="E173" s="23">
        <v>45031</v>
      </c>
      <c r="F173" s="5" t="s">
        <v>2298</v>
      </c>
      <c r="G173" s="2"/>
      <c r="H173" s="3">
        <v>607070</v>
      </c>
      <c r="I173" s="3">
        <v>607070</v>
      </c>
      <c r="J173" s="3">
        <v>607070</v>
      </c>
      <c r="K173" s="3">
        <v>607070</v>
      </c>
      <c r="L173" s="3">
        <v>0</v>
      </c>
      <c r="M173" s="3">
        <v>0</v>
      </c>
      <c r="N173" s="3">
        <v>0</v>
      </c>
      <c r="O173" s="4">
        <v>0</v>
      </c>
      <c r="P173" s="3">
        <v>0</v>
      </c>
      <c r="Q173" s="3">
        <v>607070</v>
      </c>
      <c r="R173" s="3">
        <v>0</v>
      </c>
      <c r="S173" s="3">
        <v>0</v>
      </c>
      <c r="T173" s="4">
        <v>0</v>
      </c>
      <c r="U173" s="3">
        <v>8590</v>
      </c>
      <c r="V173" s="23">
        <v>45382</v>
      </c>
      <c r="W173" s="3">
        <v>1</v>
      </c>
      <c r="X173" s="3" t="s">
        <v>4083</v>
      </c>
      <c r="Y173" s="3" t="s">
        <v>401</v>
      </c>
      <c r="Z173" s="2"/>
      <c r="AA173" s="5" t="s">
        <v>13</v>
      </c>
      <c r="AB173" s="5" t="s">
        <v>744</v>
      </c>
      <c r="AC173" s="5" t="s">
        <v>13</v>
      </c>
      <c r="AD173" s="5" t="s">
        <v>13</v>
      </c>
      <c r="AE173" s="3">
        <v>6</v>
      </c>
      <c r="AF173" s="12" t="s">
        <v>1332</v>
      </c>
    </row>
    <row r="174" spans="1:32" ht="28.5" x14ac:dyDescent="0.2">
      <c r="A174" s="5" t="s">
        <v>1381</v>
      </c>
      <c r="B174" s="5" t="s">
        <v>4431</v>
      </c>
      <c r="C174" s="7" t="s">
        <v>1382</v>
      </c>
      <c r="D174" s="3"/>
      <c r="E174" s="23">
        <v>45092</v>
      </c>
      <c r="F174" s="5" t="s">
        <v>2298</v>
      </c>
      <c r="G174" s="2"/>
      <c r="H174" s="3">
        <v>180898</v>
      </c>
      <c r="I174" s="3">
        <v>180898</v>
      </c>
      <c r="J174" s="3">
        <v>181803</v>
      </c>
      <c r="K174" s="3">
        <v>181058</v>
      </c>
      <c r="L174" s="3">
        <v>0</v>
      </c>
      <c r="M174" s="3">
        <v>-160</v>
      </c>
      <c r="N174" s="3">
        <v>0</v>
      </c>
      <c r="O174" s="4">
        <v>-160</v>
      </c>
      <c r="P174" s="3">
        <v>0</v>
      </c>
      <c r="Q174" s="3">
        <v>180898</v>
      </c>
      <c r="R174" s="3">
        <v>0</v>
      </c>
      <c r="S174" s="3">
        <v>0</v>
      </c>
      <c r="T174" s="4">
        <v>0</v>
      </c>
      <c r="U174" s="3">
        <v>7010</v>
      </c>
      <c r="V174" s="23">
        <v>46006</v>
      </c>
      <c r="W174" s="3">
        <v>2</v>
      </c>
      <c r="X174" s="3" t="s">
        <v>1330</v>
      </c>
      <c r="Y174" s="3" t="s">
        <v>401</v>
      </c>
      <c r="Z174" s="2"/>
      <c r="AA174" s="5" t="s">
        <v>13</v>
      </c>
      <c r="AB174" s="5" t="s">
        <v>2656</v>
      </c>
      <c r="AC174" s="5" t="s">
        <v>3225</v>
      </c>
      <c r="AD174" s="5" t="s">
        <v>13</v>
      </c>
      <c r="AE174" s="3">
        <v>6</v>
      </c>
      <c r="AF174" s="12" t="s">
        <v>999</v>
      </c>
    </row>
    <row r="175" spans="1:32" ht="42.75" x14ac:dyDescent="0.2">
      <c r="A175" s="5" t="s">
        <v>3528</v>
      </c>
      <c r="B175" s="5" t="s">
        <v>2335</v>
      </c>
      <c r="C175" s="7" t="s">
        <v>745</v>
      </c>
      <c r="D175" s="3"/>
      <c r="E175" s="23">
        <v>45029</v>
      </c>
      <c r="F175" s="5" t="s">
        <v>4743</v>
      </c>
      <c r="G175" s="2"/>
      <c r="H175" s="3">
        <v>996960</v>
      </c>
      <c r="I175" s="3">
        <v>1000000</v>
      </c>
      <c r="J175" s="3">
        <v>996860</v>
      </c>
      <c r="K175" s="3">
        <v>999060</v>
      </c>
      <c r="L175" s="3">
        <v>0</v>
      </c>
      <c r="M175" s="3">
        <v>102</v>
      </c>
      <c r="N175" s="3">
        <v>0</v>
      </c>
      <c r="O175" s="4">
        <v>102</v>
      </c>
      <c r="P175" s="3">
        <v>0</v>
      </c>
      <c r="Q175" s="3">
        <v>999162</v>
      </c>
      <c r="R175" s="3">
        <v>0</v>
      </c>
      <c r="S175" s="3">
        <v>-2202</v>
      </c>
      <c r="T175" s="11">
        <v>-2202</v>
      </c>
      <c r="U175" s="3">
        <v>39289</v>
      </c>
      <c r="V175" s="23">
        <v>45853</v>
      </c>
      <c r="W175" s="3">
        <v>2</v>
      </c>
      <c r="X175" s="3" t="s">
        <v>1330</v>
      </c>
      <c r="Y175" s="3" t="s">
        <v>401</v>
      </c>
      <c r="Z175" s="2"/>
      <c r="AA175" s="5" t="s">
        <v>119</v>
      </c>
      <c r="AB175" s="5" t="s">
        <v>2047</v>
      </c>
      <c r="AC175" s="5" t="s">
        <v>2047</v>
      </c>
      <c r="AD175" s="5" t="s">
        <v>13</v>
      </c>
      <c r="AE175" s="3">
        <v>6</v>
      </c>
      <c r="AF175" s="12" t="s">
        <v>999</v>
      </c>
    </row>
    <row r="176" spans="1:32" ht="28.5" x14ac:dyDescent="0.2">
      <c r="A176" s="5" t="s">
        <v>4744</v>
      </c>
      <c r="B176" s="5" t="s">
        <v>1706</v>
      </c>
      <c r="C176" s="7" t="s">
        <v>4116</v>
      </c>
      <c r="D176" s="3"/>
      <c r="E176" s="23">
        <v>45061</v>
      </c>
      <c r="F176" s="5" t="s">
        <v>2298</v>
      </c>
      <c r="G176" s="2"/>
      <c r="H176" s="3">
        <v>28816</v>
      </c>
      <c r="I176" s="3">
        <v>28816</v>
      </c>
      <c r="J176" s="3">
        <v>28815</v>
      </c>
      <c r="K176" s="3">
        <v>28813</v>
      </c>
      <c r="L176" s="3">
        <v>0</v>
      </c>
      <c r="M176" s="3">
        <v>4</v>
      </c>
      <c r="N176" s="3">
        <v>0</v>
      </c>
      <c r="O176" s="4">
        <v>4</v>
      </c>
      <c r="P176" s="3">
        <v>0</v>
      </c>
      <c r="Q176" s="3">
        <v>28816</v>
      </c>
      <c r="R176" s="3">
        <v>0</v>
      </c>
      <c r="S176" s="3">
        <v>0</v>
      </c>
      <c r="T176" s="4">
        <v>0</v>
      </c>
      <c r="U176" s="3">
        <v>657</v>
      </c>
      <c r="V176" s="23">
        <v>45061</v>
      </c>
      <c r="W176" s="3">
        <v>1</v>
      </c>
      <c r="X176" s="3" t="s">
        <v>2610</v>
      </c>
      <c r="Y176" s="3"/>
      <c r="Z176" s="2"/>
      <c r="AA176" s="5" t="s">
        <v>3529</v>
      </c>
      <c r="AB176" s="5" t="s">
        <v>746</v>
      </c>
      <c r="AC176" s="5" t="s">
        <v>13</v>
      </c>
      <c r="AD176" s="5" t="s">
        <v>13</v>
      </c>
      <c r="AE176" s="3">
        <v>6</v>
      </c>
      <c r="AF176" s="12" t="s">
        <v>2043</v>
      </c>
    </row>
    <row r="177" spans="1:32" ht="57" x14ac:dyDescent="0.2">
      <c r="A177" s="5" t="s">
        <v>1064</v>
      </c>
      <c r="B177" s="5" t="s">
        <v>442</v>
      </c>
      <c r="C177" s="7" t="s">
        <v>1065</v>
      </c>
      <c r="D177" s="3"/>
      <c r="E177" s="23">
        <v>45092</v>
      </c>
      <c r="F177" s="5" t="s">
        <v>2923</v>
      </c>
      <c r="G177" s="2"/>
      <c r="H177" s="3">
        <v>618553</v>
      </c>
      <c r="I177" s="3">
        <v>618553</v>
      </c>
      <c r="J177" s="3">
        <v>618532</v>
      </c>
      <c r="K177" s="3">
        <v>618535</v>
      </c>
      <c r="L177" s="3">
        <v>0</v>
      </c>
      <c r="M177" s="3">
        <v>18</v>
      </c>
      <c r="N177" s="3">
        <v>0</v>
      </c>
      <c r="O177" s="4">
        <v>18</v>
      </c>
      <c r="P177" s="3">
        <v>0</v>
      </c>
      <c r="Q177" s="3">
        <v>618553</v>
      </c>
      <c r="R177" s="3">
        <v>0</v>
      </c>
      <c r="S177" s="3">
        <v>0</v>
      </c>
      <c r="T177" s="4">
        <v>0</v>
      </c>
      <c r="U177" s="3">
        <v>13321</v>
      </c>
      <c r="V177" s="23">
        <v>45884</v>
      </c>
      <c r="W177" s="3">
        <v>1</v>
      </c>
      <c r="X177" s="3" t="s">
        <v>3764</v>
      </c>
      <c r="Y177" s="3" t="s">
        <v>401</v>
      </c>
      <c r="Z177" s="2"/>
      <c r="AA177" s="5" t="s">
        <v>13</v>
      </c>
      <c r="AB177" s="7" t="s">
        <v>747</v>
      </c>
      <c r="AC177" s="7" t="s">
        <v>747</v>
      </c>
      <c r="AD177" s="5" t="s">
        <v>13</v>
      </c>
      <c r="AE177" s="3">
        <v>6</v>
      </c>
      <c r="AF177" s="12" t="s">
        <v>2643</v>
      </c>
    </row>
    <row r="178" spans="1:32" ht="42.75" x14ac:dyDescent="0.2">
      <c r="A178" s="5" t="s">
        <v>2336</v>
      </c>
      <c r="B178" s="5" t="s">
        <v>4432</v>
      </c>
      <c r="C178" s="7" t="s">
        <v>1066</v>
      </c>
      <c r="D178" s="3"/>
      <c r="E178" s="23">
        <v>45085</v>
      </c>
      <c r="F178" s="5" t="s">
        <v>2923</v>
      </c>
      <c r="G178" s="2"/>
      <c r="H178" s="3">
        <v>126455</v>
      </c>
      <c r="I178" s="3">
        <v>126455</v>
      </c>
      <c r="J178" s="3">
        <v>126453</v>
      </c>
      <c r="K178" s="3">
        <v>126451</v>
      </c>
      <c r="L178" s="3">
        <v>0</v>
      </c>
      <c r="M178" s="3">
        <v>4</v>
      </c>
      <c r="N178" s="3">
        <v>0</v>
      </c>
      <c r="O178" s="4">
        <v>4</v>
      </c>
      <c r="P178" s="3">
        <v>0</v>
      </c>
      <c r="Q178" s="3">
        <v>126455</v>
      </c>
      <c r="R178" s="3">
        <v>0</v>
      </c>
      <c r="S178" s="3">
        <v>0</v>
      </c>
      <c r="T178" s="4">
        <v>0</v>
      </c>
      <c r="U178" s="3">
        <v>1776</v>
      </c>
      <c r="V178" s="23">
        <v>47795</v>
      </c>
      <c r="W178" s="3">
        <v>1</v>
      </c>
      <c r="X178" s="3" t="s">
        <v>404</v>
      </c>
      <c r="Y178" s="3" t="s">
        <v>401</v>
      </c>
      <c r="Z178" s="2"/>
      <c r="AA178" s="5" t="s">
        <v>13</v>
      </c>
      <c r="AB178" s="7" t="s">
        <v>3530</v>
      </c>
      <c r="AC178" s="5" t="s">
        <v>996</v>
      </c>
      <c r="AD178" s="5" t="s">
        <v>13</v>
      </c>
      <c r="AE178" s="3">
        <v>6</v>
      </c>
      <c r="AF178" s="12" t="s">
        <v>1002</v>
      </c>
    </row>
    <row r="179" spans="1:32" ht="42.75" x14ac:dyDescent="0.2">
      <c r="A179" s="5" t="s">
        <v>3531</v>
      </c>
      <c r="B179" s="5" t="s">
        <v>2337</v>
      </c>
      <c r="C179" s="7" t="s">
        <v>3819</v>
      </c>
      <c r="D179" s="3"/>
      <c r="E179" s="23">
        <v>45092</v>
      </c>
      <c r="F179" s="5" t="s">
        <v>2923</v>
      </c>
      <c r="G179" s="2"/>
      <c r="H179" s="3">
        <v>1527974</v>
      </c>
      <c r="I179" s="3">
        <v>1527974</v>
      </c>
      <c r="J179" s="3">
        <v>1561137</v>
      </c>
      <c r="K179" s="3">
        <v>1540200</v>
      </c>
      <c r="L179" s="3">
        <v>0</v>
      </c>
      <c r="M179" s="3">
        <v>-12226</v>
      </c>
      <c r="N179" s="3">
        <v>0</v>
      </c>
      <c r="O179" s="11">
        <v>-12226</v>
      </c>
      <c r="P179" s="3">
        <v>0</v>
      </c>
      <c r="Q179" s="3">
        <v>1527974</v>
      </c>
      <c r="R179" s="3">
        <v>0</v>
      </c>
      <c r="S179" s="3">
        <v>0</v>
      </c>
      <c r="T179" s="4">
        <v>0</v>
      </c>
      <c r="U179" s="3">
        <v>29755</v>
      </c>
      <c r="V179" s="23">
        <v>46433</v>
      </c>
      <c r="W179" s="3">
        <v>1</v>
      </c>
      <c r="X179" s="3" t="s">
        <v>404</v>
      </c>
      <c r="Y179" s="3" t="s">
        <v>401</v>
      </c>
      <c r="Z179" s="2"/>
      <c r="AA179" s="5" t="s">
        <v>13</v>
      </c>
      <c r="AB179" s="7" t="s">
        <v>1707</v>
      </c>
      <c r="AC179" s="5" t="s">
        <v>996</v>
      </c>
      <c r="AD179" s="5" t="s">
        <v>13</v>
      </c>
      <c r="AE179" s="3">
        <v>6</v>
      </c>
      <c r="AF179" s="12" t="s">
        <v>1002</v>
      </c>
    </row>
    <row r="180" spans="1:32" ht="28.5" x14ac:dyDescent="0.2">
      <c r="A180" s="5" t="s">
        <v>4745</v>
      </c>
      <c r="B180" s="5" t="s">
        <v>3532</v>
      </c>
      <c r="C180" s="7" t="s">
        <v>3253</v>
      </c>
      <c r="D180" s="3"/>
      <c r="E180" s="23">
        <v>45048</v>
      </c>
      <c r="F180" s="5" t="s">
        <v>4696</v>
      </c>
      <c r="G180" s="2"/>
      <c r="H180" s="3">
        <v>6997462</v>
      </c>
      <c r="I180" s="3">
        <v>7000000</v>
      </c>
      <c r="J180" s="3">
        <v>6996606</v>
      </c>
      <c r="K180" s="3">
        <v>6997231</v>
      </c>
      <c r="L180" s="3">
        <v>0</v>
      </c>
      <c r="M180" s="3">
        <v>230</v>
      </c>
      <c r="N180" s="3">
        <v>0</v>
      </c>
      <c r="O180" s="4">
        <v>230</v>
      </c>
      <c r="P180" s="3">
        <v>0</v>
      </c>
      <c r="Q180" s="3">
        <v>6997462</v>
      </c>
      <c r="R180" s="3">
        <v>0</v>
      </c>
      <c r="S180" s="3">
        <v>0</v>
      </c>
      <c r="T180" s="4">
        <v>0</v>
      </c>
      <c r="U180" s="3">
        <v>145649</v>
      </c>
      <c r="V180" s="23">
        <v>46296</v>
      </c>
      <c r="W180" s="3">
        <v>2</v>
      </c>
      <c r="X180" s="3" t="s">
        <v>3764</v>
      </c>
      <c r="Y180" s="3" t="s">
        <v>401</v>
      </c>
      <c r="Z180" s="2"/>
      <c r="AA180" s="5" t="s">
        <v>2287</v>
      </c>
      <c r="AB180" s="5" t="s">
        <v>4697</v>
      </c>
      <c r="AC180" s="5" t="s">
        <v>996</v>
      </c>
      <c r="AD180" s="5" t="s">
        <v>13</v>
      </c>
      <c r="AE180" s="3">
        <v>6</v>
      </c>
      <c r="AF180" s="12" t="s">
        <v>2004</v>
      </c>
    </row>
    <row r="181" spans="1:32" ht="28.5" x14ac:dyDescent="0.2">
      <c r="A181" s="5" t="s">
        <v>1067</v>
      </c>
      <c r="B181" s="5" t="s">
        <v>1383</v>
      </c>
      <c r="C181" s="7" t="s">
        <v>4746</v>
      </c>
      <c r="D181" s="3"/>
      <c r="E181" s="23">
        <v>45048</v>
      </c>
      <c r="F181" s="5" t="s">
        <v>4696</v>
      </c>
      <c r="G181" s="2"/>
      <c r="H181" s="3">
        <v>5405918</v>
      </c>
      <c r="I181" s="3">
        <v>5650000</v>
      </c>
      <c r="J181" s="3">
        <v>5399830</v>
      </c>
      <c r="K181" s="3">
        <v>5403908</v>
      </c>
      <c r="L181" s="3">
        <v>0</v>
      </c>
      <c r="M181" s="3">
        <v>2010</v>
      </c>
      <c r="N181" s="3">
        <v>0</v>
      </c>
      <c r="O181" s="11">
        <v>2010</v>
      </c>
      <c r="P181" s="3">
        <v>0</v>
      </c>
      <c r="Q181" s="3">
        <v>5405918</v>
      </c>
      <c r="R181" s="3">
        <v>0</v>
      </c>
      <c r="S181" s="3">
        <v>0</v>
      </c>
      <c r="T181" s="4">
        <v>0</v>
      </c>
      <c r="U181" s="3">
        <v>188767</v>
      </c>
      <c r="V181" s="23">
        <v>53008</v>
      </c>
      <c r="W181" s="3">
        <v>2</v>
      </c>
      <c r="X181" s="3" t="s">
        <v>3764</v>
      </c>
      <c r="Y181" s="3" t="s">
        <v>401</v>
      </c>
      <c r="Z181" s="2"/>
      <c r="AA181" s="5" t="s">
        <v>2957</v>
      </c>
      <c r="AB181" s="5" t="s">
        <v>2657</v>
      </c>
      <c r="AC181" s="5" t="s">
        <v>996</v>
      </c>
      <c r="AD181" s="5" t="s">
        <v>13</v>
      </c>
      <c r="AE181" s="3">
        <v>6</v>
      </c>
      <c r="AF181" s="12" t="s">
        <v>2004</v>
      </c>
    </row>
    <row r="182" spans="1:32" ht="42.75" x14ac:dyDescent="0.2">
      <c r="A182" s="5" t="s">
        <v>2658</v>
      </c>
      <c r="B182" s="5" t="s">
        <v>2338</v>
      </c>
      <c r="C182" s="7" t="s">
        <v>443</v>
      </c>
      <c r="D182" s="3"/>
      <c r="E182" s="23">
        <v>45092</v>
      </c>
      <c r="F182" s="5" t="s">
        <v>2298</v>
      </c>
      <c r="G182" s="2"/>
      <c r="H182" s="3">
        <v>95917</v>
      </c>
      <c r="I182" s="3">
        <v>95917</v>
      </c>
      <c r="J182" s="3">
        <v>95917</v>
      </c>
      <c r="K182" s="3">
        <v>95917</v>
      </c>
      <c r="L182" s="3">
        <v>0</v>
      </c>
      <c r="M182" s="3">
        <v>0</v>
      </c>
      <c r="N182" s="3">
        <v>0</v>
      </c>
      <c r="O182" s="4">
        <v>0</v>
      </c>
      <c r="P182" s="3">
        <v>0</v>
      </c>
      <c r="Q182" s="3">
        <v>95917</v>
      </c>
      <c r="R182" s="3">
        <v>0</v>
      </c>
      <c r="S182" s="3">
        <v>0</v>
      </c>
      <c r="T182" s="4">
        <v>0</v>
      </c>
      <c r="U182" s="3">
        <v>2600</v>
      </c>
      <c r="V182" s="23">
        <v>49263</v>
      </c>
      <c r="W182" s="3">
        <v>1</v>
      </c>
      <c r="X182" s="3" t="s">
        <v>2610</v>
      </c>
      <c r="Y182" s="3" t="s">
        <v>401</v>
      </c>
      <c r="Z182" s="2"/>
      <c r="AA182" s="5" t="s">
        <v>13</v>
      </c>
      <c r="AB182" s="7" t="s">
        <v>4747</v>
      </c>
      <c r="AC182" s="5" t="s">
        <v>2659</v>
      </c>
      <c r="AD182" s="5" t="s">
        <v>13</v>
      </c>
      <c r="AE182" s="3">
        <v>6</v>
      </c>
      <c r="AF182" s="12" t="s">
        <v>1675</v>
      </c>
    </row>
    <row r="183" spans="1:32" x14ac:dyDescent="0.2">
      <c r="A183" s="5" t="s">
        <v>3820</v>
      </c>
      <c r="B183" s="5" t="s">
        <v>4433</v>
      </c>
      <c r="C183" s="5" t="s">
        <v>2660</v>
      </c>
      <c r="D183" s="3"/>
      <c r="E183" s="23">
        <v>45107</v>
      </c>
      <c r="F183" s="5" t="s">
        <v>1000</v>
      </c>
      <c r="G183" s="2"/>
      <c r="H183" s="3">
        <v>1852669</v>
      </c>
      <c r="I183" s="3">
        <v>3163000</v>
      </c>
      <c r="J183" s="3">
        <v>3123463</v>
      </c>
      <c r="K183" s="3">
        <v>3138066</v>
      </c>
      <c r="L183" s="3">
        <v>0</v>
      </c>
      <c r="M183" s="3">
        <v>2375</v>
      </c>
      <c r="N183" s="3">
        <v>0</v>
      </c>
      <c r="O183" s="11">
        <v>2375</v>
      </c>
      <c r="P183" s="3">
        <v>0</v>
      </c>
      <c r="Q183" s="3">
        <v>3140441</v>
      </c>
      <c r="R183" s="3">
        <v>0</v>
      </c>
      <c r="S183" s="3">
        <v>-1287772</v>
      </c>
      <c r="T183" s="11">
        <v>-1287772</v>
      </c>
      <c r="U183" s="3">
        <v>121958</v>
      </c>
      <c r="V183" s="23">
        <v>46433</v>
      </c>
      <c r="W183" s="3">
        <v>4</v>
      </c>
      <c r="X183" s="3" t="s">
        <v>77</v>
      </c>
      <c r="Y183" s="3" t="s">
        <v>401</v>
      </c>
      <c r="Z183" s="2"/>
      <c r="AA183" s="5" t="s">
        <v>120</v>
      </c>
      <c r="AB183" s="5" t="s">
        <v>4434</v>
      </c>
      <c r="AC183" s="5" t="s">
        <v>13</v>
      </c>
      <c r="AD183" s="5" t="s">
        <v>13</v>
      </c>
      <c r="AE183" s="3">
        <v>6</v>
      </c>
      <c r="AF183" s="12" t="s">
        <v>4748</v>
      </c>
    </row>
    <row r="184" spans="1:32" ht="28.5" x14ac:dyDescent="0.2">
      <c r="A184" s="5" t="s">
        <v>121</v>
      </c>
      <c r="B184" s="5" t="s">
        <v>3821</v>
      </c>
      <c r="C184" s="7" t="s">
        <v>1068</v>
      </c>
      <c r="D184" s="3"/>
      <c r="E184" s="23">
        <v>45061</v>
      </c>
      <c r="F184" s="5" t="s">
        <v>735</v>
      </c>
      <c r="G184" s="2"/>
      <c r="H184" s="3">
        <v>1364000</v>
      </c>
      <c r="I184" s="3">
        <v>1364000</v>
      </c>
      <c r="J184" s="3">
        <v>1360399</v>
      </c>
      <c r="K184" s="3">
        <v>1363857</v>
      </c>
      <c r="L184" s="3">
        <v>0</v>
      </c>
      <c r="M184" s="3">
        <v>143</v>
      </c>
      <c r="N184" s="3">
        <v>0</v>
      </c>
      <c r="O184" s="4">
        <v>143</v>
      </c>
      <c r="P184" s="3">
        <v>0</v>
      </c>
      <c r="Q184" s="3">
        <v>1364000</v>
      </c>
      <c r="R184" s="3">
        <v>0</v>
      </c>
      <c r="S184" s="3">
        <v>0</v>
      </c>
      <c r="T184" s="4">
        <v>0</v>
      </c>
      <c r="U184" s="3">
        <v>32395</v>
      </c>
      <c r="V184" s="23">
        <v>45061</v>
      </c>
      <c r="W184" s="3">
        <v>2</v>
      </c>
      <c r="X184" s="3" t="s">
        <v>77</v>
      </c>
      <c r="Y184" s="3" t="s">
        <v>401</v>
      </c>
      <c r="Z184" s="2"/>
      <c r="AA184" s="5" t="s">
        <v>2661</v>
      </c>
      <c r="AB184" s="5" t="s">
        <v>3822</v>
      </c>
      <c r="AC184" s="5" t="s">
        <v>13</v>
      </c>
      <c r="AD184" s="5" t="s">
        <v>13</v>
      </c>
      <c r="AE184" s="3">
        <v>6</v>
      </c>
      <c r="AF184" s="12" t="s">
        <v>1334</v>
      </c>
    </row>
    <row r="185" spans="1:32" ht="28.5" x14ac:dyDescent="0.2">
      <c r="A185" s="5" t="s">
        <v>2339</v>
      </c>
      <c r="B185" s="5" t="s">
        <v>122</v>
      </c>
      <c r="C185" s="7" t="s">
        <v>1384</v>
      </c>
      <c r="D185" s="3"/>
      <c r="E185" s="23">
        <v>45078</v>
      </c>
      <c r="F185" s="5" t="s">
        <v>2923</v>
      </c>
      <c r="G185" s="2"/>
      <c r="H185" s="3">
        <v>95470</v>
      </c>
      <c r="I185" s="3">
        <v>95470</v>
      </c>
      <c r="J185" s="3">
        <v>91848</v>
      </c>
      <c r="K185" s="3">
        <v>93023</v>
      </c>
      <c r="L185" s="3">
        <v>0</v>
      </c>
      <c r="M185" s="3">
        <v>2446</v>
      </c>
      <c r="N185" s="3">
        <v>0</v>
      </c>
      <c r="O185" s="11">
        <v>2446</v>
      </c>
      <c r="P185" s="3">
        <v>0</v>
      </c>
      <c r="Q185" s="3">
        <v>95470</v>
      </c>
      <c r="R185" s="3">
        <v>0</v>
      </c>
      <c r="S185" s="3">
        <v>0</v>
      </c>
      <c r="T185" s="4">
        <v>0</v>
      </c>
      <c r="U185" s="3">
        <v>1227</v>
      </c>
      <c r="V185" s="23">
        <v>53656</v>
      </c>
      <c r="W185" s="3">
        <v>1</v>
      </c>
      <c r="X185" s="3" t="s">
        <v>3764</v>
      </c>
      <c r="Y185" s="3"/>
      <c r="Z185" s="2"/>
      <c r="AA185" s="5" t="s">
        <v>13</v>
      </c>
      <c r="AB185" s="7" t="s">
        <v>2340</v>
      </c>
      <c r="AC185" s="5" t="s">
        <v>13</v>
      </c>
      <c r="AD185" s="5" t="s">
        <v>13</v>
      </c>
      <c r="AE185" s="3">
        <v>6</v>
      </c>
      <c r="AF185" s="12" t="s">
        <v>2907</v>
      </c>
    </row>
    <row r="186" spans="1:32" ht="28.5" x14ac:dyDescent="0.2">
      <c r="A186" s="5" t="s">
        <v>3533</v>
      </c>
      <c r="B186" s="5" t="s">
        <v>3534</v>
      </c>
      <c r="C186" s="7" t="s">
        <v>4117</v>
      </c>
      <c r="D186" s="3"/>
      <c r="E186" s="23">
        <v>45078</v>
      </c>
      <c r="F186" s="5" t="s">
        <v>2923</v>
      </c>
      <c r="G186" s="2"/>
      <c r="H186" s="3">
        <v>83976</v>
      </c>
      <c r="I186" s="3">
        <v>83976</v>
      </c>
      <c r="J186" s="3">
        <v>86285</v>
      </c>
      <c r="K186" s="3">
        <v>85490</v>
      </c>
      <c r="L186" s="3">
        <v>0</v>
      </c>
      <c r="M186" s="3">
        <v>-1515</v>
      </c>
      <c r="N186" s="3">
        <v>0</v>
      </c>
      <c r="O186" s="11">
        <v>-1515</v>
      </c>
      <c r="P186" s="3">
        <v>0</v>
      </c>
      <c r="Q186" s="3">
        <v>83976</v>
      </c>
      <c r="R186" s="3">
        <v>0</v>
      </c>
      <c r="S186" s="3">
        <v>0</v>
      </c>
      <c r="T186" s="4">
        <v>0</v>
      </c>
      <c r="U186" s="3">
        <v>1164</v>
      </c>
      <c r="V186" s="23">
        <v>52987</v>
      </c>
      <c r="W186" s="3">
        <v>1</v>
      </c>
      <c r="X186" s="3" t="s">
        <v>3764</v>
      </c>
      <c r="Y186" s="3"/>
      <c r="Z186" s="2"/>
      <c r="AA186" s="5" t="s">
        <v>2341</v>
      </c>
      <c r="AB186" s="7" t="s">
        <v>3535</v>
      </c>
      <c r="AC186" s="5" t="s">
        <v>13</v>
      </c>
      <c r="AD186" s="5" t="s">
        <v>13</v>
      </c>
      <c r="AE186" s="3">
        <v>6</v>
      </c>
      <c r="AF186" s="12" t="s">
        <v>2907</v>
      </c>
    </row>
    <row r="187" spans="1:32" ht="28.5" x14ac:dyDescent="0.2">
      <c r="A187" s="5" t="s">
        <v>4749</v>
      </c>
      <c r="B187" s="5" t="s">
        <v>3823</v>
      </c>
      <c r="C187" s="7" t="s">
        <v>2342</v>
      </c>
      <c r="D187" s="3"/>
      <c r="E187" s="23">
        <v>45078</v>
      </c>
      <c r="F187" s="5" t="s">
        <v>2923</v>
      </c>
      <c r="G187" s="2"/>
      <c r="H187" s="3">
        <v>27925</v>
      </c>
      <c r="I187" s="3">
        <v>27925</v>
      </c>
      <c r="J187" s="3">
        <v>27395</v>
      </c>
      <c r="K187" s="3">
        <v>27505</v>
      </c>
      <c r="L187" s="3">
        <v>0</v>
      </c>
      <c r="M187" s="3">
        <v>420</v>
      </c>
      <c r="N187" s="3">
        <v>0</v>
      </c>
      <c r="O187" s="4">
        <v>420</v>
      </c>
      <c r="P187" s="3">
        <v>0</v>
      </c>
      <c r="Q187" s="3">
        <v>27925</v>
      </c>
      <c r="R187" s="3">
        <v>0</v>
      </c>
      <c r="S187" s="3">
        <v>0</v>
      </c>
      <c r="T187" s="4">
        <v>0</v>
      </c>
      <c r="U187" s="3">
        <v>407</v>
      </c>
      <c r="V187" s="23">
        <v>53748</v>
      </c>
      <c r="W187" s="3">
        <v>1</v>
      </c>
      <c r="X187" s="3" t="s">
        <v>3764</v>
      </c>
      <c r="Y187" s="3"/>
      <c r="Z187" s="2"/>
      <c r="AA187" s="5" t="s">
        <v>13</v>
      </c>
      <c r="AB187" s="7" t="s">
        <v>1069</v>
      </c>
      <c r="AC187" s="5" t="s">
        <v>13</v>
      </c>
      <c r="AD187" s="5" t="s">
        <v>13</v>
      </c>
      <c r="AE187" s="3">
        <v>6</v>
      </c>
      <c r="AF187" s="12" t="s">
        <v>2907</v>
      </c>
    </row>
    <row r="188" spans="1:32" ht="28.5" x14ac:dyDescent="0.2">
      <c r="A188" s="5" t="s">
        <v>1070</v>
      </c>
      <c r="B188" s="5" t="s">
        <v>4435</v>
      </c>
      <c r="C188" s="7" t="s">
        <v>2342</v>
      </c>
      <c r="D188" s="3"/>
      <c r="E188" s="23">
        <v>45078</v>
      </c>
      <c r="F188" s="5" t="s">
        <v>2923</v>
      </c>
      <c r="G188" s="2"/>
      <c r="H188" s="3">
        <v>214069</v>
      </c>
      <c r="I188" s="3">
        <v>214069</v>
      </c>
      <c r="J188" s="3">
        <v>213153</v>
      </c>
      <c r="K188" s="3">
        <v>213250</v>
      </c>
      <c r="L188" s="3">
        <v>0</v>
      </c>
      <c r="M188" s="3">
        <v>819</v>
      </c>
      <c r="N188" s="3">
        <v>0</v>
      </c>
      <c r="O188" s="4">
        <v>819</v>
      </c>
      <c r="P188" s="3">
        <v>0</v>
      </c>
      <c r="Q188" s="3">
        <v>214069</v>
      </c>
      <c r="R188" s="3">
        <v>0</v>
      </c>
      <c r="S188" s="3">
        <v>0</v>
      </c>
      <c r="T188" s="4">
        <v>0</v>
      </c>
      <c r="U188" s="3">
        <v>3113</v>
      </c>
      <c r="V188" s="23">
        <v>53748</v>
      </c>
      <c r="W188" s="3">
        <v>1</v>
      </c>
      <c r="X188" s="3" t="s">
        <v>3764</v>
      </c>
      <c r="Y188" s="3"/>
      <c r="Z188" s="2"/>
      <c r="AA188" s="5" t="s">
        <v>13</v>
      </c>
      <c r="AB188" s="7" t="s">
        <v>1069</v>
      </c>
      <c r="AC188" s="5" t="s">
        <v>13</v>
      </c>
      <c r="AD188" s="5" t="s">
        <v>13</v>
      </c>
      <c r="AE188" s="3">
        <v>6</v>
      </c>
      <c r="AF188" s="12" t="s">
        <v>2907</v>
      </c>
    </row>
    <row r="189" spans="1:32" ht="57" x14ac:dyDescent="0.2">
      <c r="A189" s="5" t="s">
        <v>2343</v>
      </c>
      <c r="B189" s="5" t="s">
        <v>4436</v>
      </c>
      <c r="C189" s="7" t="s">
        <v>444</v>
      </c>
      <c r="D189" s="3"/>
      <c r="E189" s="23">
        <v>45078</v>
      </c>
      <c r="F189" s="5" t="s">
        <v>2923</v>
      </c>
      <c r="G189" s="2"/>
      <c r="H189" s="3">
        <v>3830</v>
      </c>
      <c r="I189" s="3">
        <v>3830</v>
      </c>
      <c r="J189" s="3">
        <v>3845</v>
      </c>
      <c r="K189" s="3">
        <v>3839</v>
      </c>
      <c r="L189" s="3">
        <v>0</v>
      </c>
      <c r="M189" s="3">
        <v>-9</v>
      </c>
      <c r="N189" s="3">
        <v>0</v>
      </c>
      <c r="O189" s="4">
        <v>-9</v>
      </c>
      <c r="P189" s="3">
        <v>0</v>
      </c>
      <c r="Q189" s="3">
        <v>3830</v>
      </c>
      <c r="R189" s="3">
        <v>0</v>
      </c>
      <c r="S189" s="3">
        <v>0</v>
      </c>
      <c r="T189" s="4">
        <v>0</v>
      </c>
      <c r="U189" s="3">
        <v>49</v>
      </c>
      <c r="V189" s="23">
        <v>53199</v>
      </c>
      <c r="W189" s="3">
        <v>1</v>
      </c>
      <c r="X189" s="3" t="s">
        <v>3764</v>
      </c>
      <c r="Y189" s="3"/>
      <c r="Z189" s="2"/>
      <c r="AA189" s="5" t="s">
        <v>3824</v>
      </c>
      <c r="AB189" s="7" t="s">
        <v>4437</v>
      </c>
      <c r="AC189" s="7" t="s">
        <v>4437</v>
      </c>
      <c r="AD189" s="5" t="s">
        <v>13</v>
      </c>
      <c r="AE189" s="3">
        <v>6</v>
      </c>
      <c r="AF189" s="12" t="s">
        <v>2907</v>
      </c>
    </row>
    <row r="190" spans="1:32" ht="42.75" x14ac:dyDescent="0.2">
      <c r="A190" s="5" t="s">
        <v>3536</v>
      </c>
      <c r="B190" s="5" t="s">
        <v>2958</v>
      </c>
      <c r="C190" s="7" t="s">
        <v>1708</v>
      </c>
      <c r="D190" s="3"/>
      <c r="E190" s="23">
        <v>45097</v>
      </c>
      <c r="F190" s="5" t="s">
        <v>2923</v>
      </c>
      <c r="G190" s="2"/>
      <c r="H190" s="3">
        <v>67842</v>
      </c>
      <c r="I190" s="3">
        <v>67842</v>
      </c>
      <c r="J190" s="3">
        <v>67827</v>
      </c>
      <c r="K190" s="3">
        <v>67832</v>
      </c>
      <c r="L190" s="3">
        <v>0</v>
      </c>
      <c r="M190" s="3">
        <v>9</v>
      </c>
      <c r="N190" s="3">
        <v>0</v>
      </c>
      <c r="O190" s="4">
        <v>9</v>
      </c>
      <c r="P190" s="3">
        <v>0</v>
      </c>
      <c r="Q190" s="3">
        <v>67842</v>
      </c>
      <c r="R190" s="3">
        <v>0</v>
      </c>
      <c r="S190" s="3">
        <v>0</v>
      </c>
      <c r="T190" s="4">
        <v>0</v>
      </c>
      <c r="U190" s="3">
        <v>954</v>
      </c>
      <c r="V190" s="23">
        <v>49694</v>
      </c>
      <c r="W190" s="3">
        <v>1</v>
      </c>
      <c r="X190" s="3" t="s">
        <v>404</v>
      </c>
      <c r="Y190" s="3" t="s">
        <v>401</v>
      </c>
      <c r="Z190" s="2"/>
      <c r="AA190" s="5" t="s">
        <v>13</v>
      </c>
      <c r="AB190" s="7" t="s">
        <v>4438</v>
      </c>
      <c r="AC190" s="5" t="s">
        <v>996</v>
      </c>
      <c r="AD190" s="5" t="s">
        <v>13</v>
      </c>
      <c r="AE190" s="3">
        <v>6</v>
      </c>
      <c r="AF190" s="12" t="s">
        <v>1002</v>
      </c>
    </row>
    <row r="191" spans="1:32" ht="28.5" x14ac:dyDescent="0.2">
      <c r="A191" s="5" t="s">
        <v>123</v>
      </c>
      <c r="B191" s="5" t="s">
        <v>3254</v>
      </c>
      <c r="C191" s="7" t="s">
        <v>2959</v>
      </c>
      <c r="D191" s="3"/>
      <c r="E191" s="23">
        <v>45097</v>
      </c>
      <c r="F191" s="5" t="s">
        <v>2923</v>
      </c>
      <c r="G191" s="2"/>
      <c r="H191" s="3">
        <v>20625</v>
      </c>
      <c r="I191" s="3">
        <v>20625</v>
      </c>
      <c r="J191" s="3">
        <v>20622</v>
      </c>
      <c r="K191" s="3">
        <v>20623</v>
      </c>
      <c r="L191" s="3">
        <v>0</v>
      </c>
      <c r="M191" s="3">
        <v>2</v>
      </c>
      <c r="N191" s="3">
        <v>0</v>
      </c>
      <c r="O191" s="4">
        <v>2</v>
      </c>
      <c r="P191" s="3">
        <v>0</v>
      </c>
      <c r="Q191" s="3">
        <v>20625</v>
      </c>
      <c r="R191" s="3">
        <v>0</v>
      </c>
      <c r="S191" s="3">
        <v>0</v>
      </c>
      <c r="T191" s="4">
        <v>0</v>
      </c>
      <c r="U191" s="3">
        <v>142</v>
      </c>
      <c r="V191" s="23">
        <v>53378</v>
      </c>
      <c r="W191" s="3">
        <v>1</v>
      </c>
      <c r="X191" s="3" t="s">
        <v>404</v>
      </c>
      <c r="Y191" s="3" t="s">
        <v>401</v>
      </c>
      <c r="Z191" s="2"/>
      <c r="AA191" s="5" t="s">
        <v>13</v>
      </c>
      <c r="AB191" s="7" t="s">
        <v>4750</v>
      </c>
      <c r="AC191" s="5" t="s">
        <v>996</v>
      </c>
      <c r="AD191" s="5" t="s">
        <v>13</v>
      </c>
      <c r="AE191" s="3">
        <v>6</v>
      </c>
      <c r="AF191" s="12" t="s">
        <v>1002</v>
      </c>
    </row>
    <row r="192" spans="1:32" ht="28.5" x14ac:dyDescent="0.2">
      <c r="A192" s="5" t="s">
        <v>1385</v>
      </c>
      <c r="B192" s="5" t="s">
        <v>2048</v>
      </c>
      <c r="C192" s="7" t="s">
        <v>2049</v>
      </c>
      <c r="D192" s="3"/>
      <c r="E192" s="23">
        <v>45097</v>
      </c>
      <c r="F192" s="5" t="s">
        <v>2923</v>
      </c>
      <c r="G192" s="2"/>
      <c r="H192" s="3">
        <v>38156</v>
      </c>
      <c r="I192" s="3">
        <v>38156</v>
      </c>
      <c r="J192" s="3">
        <v>38147</v>
      </c>
      <c r="K192" s="3">
        <v>38149</v>
      </c>
      <c r="L192" s="3">
        <v>0</v>
      </c>
      <c r="M192" s="3">
        <v>7</v>
      </c>
      <c r="N192" s="3">
        <v>0</v>
      </c>
      <c r="O192" s="4">
        <v>7</v>
      </c>
      <c r="P192" s="3">
        <v>0</v>
      </c>
      <c r="Q192" s="3">
        <v>38156</v>
      </c>
      <c r="R192" s="3">
        <v>0</v>
      </c>
      <c r="S192" s="3">
        <v>0</v>
      </c>
      <c r="T192" s="4">
        <v>0</v>
      </c>
      <c r="U192" s="3">
        <v>404</v>
      </c>
      <c r="V192" s="23">
        <v>53378</v>
      </c>
      <c r="W192" s="3">
        <v>2</v>
      </c>
      <c r="X192" s="3" t="s">
        <v>77</v>
      </c>
      <c r="Y192" s="3" t="s">
        <v>401</v>
      </c>
      <c r="Z192" s="2"/>
      <c r="AA192" s="5" t="s">
        <v>13</v>
      </c>
      <c r="AB192" s="7" t="s">
        <v>4750</v>
      </c>
      <c r="AC192" s="5" t="s">
        <v>996</v>
      </c>
      <c r="AD192" s="5" t="s">
        <v>13</v>
      </c>
      <c r="AE192" s="3">
        <v>6</v>
      </c>
      <c r="AF192" s="12" t="s">
        <v>1334</v>
      </c>
    </row>
    <row r="193" spans="1:32" ht="28.5" x14ac:dyDescent="0.2">
      <c r="A193" s="5" t="s">
        <v>2662</v>
      </c>
      <c r="B193" s="5" t="s">
        <v>124</v>
      </c>
      <c r="C193" s="7" t="s">
        <v>3825</v>
      </c>
      <c r="D193" s="3"/>
      <c r="E193" s="23">
        <v>45097</v>
      </c>
      <c r="F193" s="5" t="s">
        <v>2923</v>
      </c>
      <c r="G193" s="2"/>
      <c r="H193" s="3">
        <v>52500</v>
      </c>
      <c r="I193" s="3">
        <v>52500</v>
      </c>
      <c r="J193" s="3">
        <v>52812</v>
      </c>
      <c r="K193" s="3">
        <v>52732</v>
      </c>
      <c r="L193" s="3">
        <v>0</v>
      </c>
      <c r="M193" s="3">
        <v>-232</v>
      </c>
      <c r="N193" s="3">
        <v>0</v>
      </c>
      <c r="O193" s="4">
        <v>-232</v>
      </c>
      <c r="P193" s="3">
        <v>0</v>
      </c>
      <c r="Q193" s="3">
        <v>52500</v>
      </c>
      <c r="R193" s="3">
        <v>0</v>
      </c>
      <c r="S193" s="3">
        <v>0</v>
      </c>
      <c r="T193" s="4">
        <v>0</v>
      </c>
      <c r="U193" s="3">
        <v>720</v>
      </c>
      <c r="V193" s="23">
        <v>53225</v>
      </c>
      <c r="W193" s="3">
        <v>2</v>
      </c>
      <c r="X193" s="3" t="s">
        <v>77</v>
      </c>
      <c r="Y193" s="3" t="s">
        <v>401</v>
      </c>
      <c r="Z193" s="2"/>
      <c r="AA193" s="5" t="s">
        <v>13</v>
      </c>
      <c r="AB193" s="7" t="s">
        <v>2663</v>
      </c>
      <c r="AC193" s="5" t="s">
        <v>996</v>
      </c>
      <c r="AD193" s="5" t="s">
        <v>13</v>
      </c>
      <c r="AE193" s="3">
        <v>6</v>
      </c>
      <c r="AF193" s="12" t="s">
        <v>1334</v>
      </c>
    </row>
    <row r="194" spans="1:32" ht="42.75" x14ac:dyDescent="0.2">
      <c r="A194" s="5" t="s">
        <v>3826</v>
      </c>
      <c r="B194" s="5" t="s">
        <v>1709</v>
      </c>
      <c r="C194" s="7" t="s">
        <v>4751</v>
      </c>
      <c r="D194" s="3"/>
      <c r="E194" s="23">
        <v>45078</v>
      </c>
      <c r="F194" s="5" t="s">
        <v>735</v>
      </c>
      <c r="G194" s="2"/>
      <c r="H194" s="3">
        <v>2000000</v>
      </c>
      <c r="I194" s="3">
        <v>2000000</v>
      </c>
      <c r="J194" s="3">
        <v>2011960</v>
      </c>
      <c r="K194" s="3">
        <v>2000292</v>
      </c>
      <c r="L194" s="3">
        <v>0</v>
      </c>
      <c r="M194" s="3">
        <v>-292</v>
      </c>
      <c r="N194" s="3">
        <v>0</v>
      </c>
      <c r="O194" s="4">
        <v>-292</v>
      </c>
      <c r="P194" s="3">
        <v>0</v>
      </c>
      <c r="Q194" s="3">
        <v>2000000</v>
      </c>
      <c r="R194" s="3">
        <v>0</v>
      </c>
      <c r="S194" s="3">
        <v>0</v>
      </c>
      <c r="T194" s="4">
        <v>0</v>
      </c>
      <c r="U194" s="3">
        <v>37500</v>
      </c>
      <c r="V194" s="23">
        <v>45078</v>
      </c>
      <c r="W194" s="3">
        <v>2</v>
      </c>
      <c r="X194" s="3" t="s">
        <v>1330</v>
      </c>
      <c r="Y194" s="3" t="s">
        <v>401</v>
      </c>
      <c r="Z194" s="2"/>
      <c r="AA194" s="5" t="s">
        <v>13</v>
      </c>
      <c r="AB194" s="5" t="s">
        <v>2344</v>
      </c>
      <c r="AC194" s="5" t="s">
        <v>3827</v>
      </c>
      <c r="AD194" s="5" t="s">
        <v>13</v>
      </c>
      <c r="AE194" s="3">
        <v>6</v>
      </c>
      <c r="AF194" s="12" t="s">
        <v>999</v>
      </c>
    </row>
    <row r="195" spans="1:32" ht="57" x14ac:dyDescent="0.2">
      <c r="A195" s="5" t="s">
        <v>1071</v>
      </c>
      <c r="B195" s="5" t="s">
        <v>2050</v>
      </c>
      <c r="C195" s="7" t="s">
        <v>2051</v>
      </c>
      <c r="D195" s="3"/>
      <c r="E195" s="23">
        <v>45092</v>
      </c>
      <c r="F195" s="5" t="s">
        <v>2923</v>
      </c>
      <c r="G195" s="2"/>
      <c r="H195" s="3">
        <v>1065219</v>
      </c>
      <c r="I195" s="3">
        <v>1065219</v>
      </c>
      <c r="J195" s="3">
        <v>1065118</v>
      </c>
      <c r="K195" s="3">
        <v>1065159</v>
      </c>
      <c r="L195" s="3">
        <v>0</v>
      </c>
      <c r="M195" s="3">
        <v>59</v>
      </c>
      <c r="N195" s="3">
        <v>0</v>
      </c>
      <c r="O195" s="4">
        <v>59</v>
      </c>
      <c r="P195" s="3">
        <v>0</v>
      </c>
      <c r="Q195" s="3">
        <v>1065219</v>
      </c>
      <c r="R195" s="3">
        <v>0</v>
      </c>
      <c r="S195" s="3">
        <v>0</v>
      </c>
      <c r="T195" s="4">
        <v>0</v>
      </c>
      <c r="U195" s="3">
        <v>16946</v>
      </c>
      <c r="V195" s="23">
        <v>45884</v>
      </c>
      <c r="W195" s="3">
        <v>1</v>
      </c>
      <c r="X195" s="3" t="s">
        <v>3764</v>
      </c>
      <c r="Y195" s="3" t="s">
        <v>401</v>
      </c>
      <c r="Z195" s="2"/>
      <c r="AA195" s="5" t="s">
        <v>13</v>
      </c>
      <c r="AB195" s="7" t="s">
        <v>2345</v>
      </c>
      <c r="AC195" s="7" t="s">
        <v>2345</v>
      </c>
      <c r="AD195" s="5" t="s">
        <v>13</v>
      </c>
      <c r="AE195" s="3">
        <v>6</v>
      </c>
      <c r="AF195" s="12" t="s">
        <v>2643</v>
      </c>
    </row>
    <row r="196" spans="1:32" ht="42.75" x14ac:dyDescent="0.2">
      <c r="A196" s="5" t="s">
        <v>2346</v>
      </c>
      <c r="B196" s="5" t="s">
        <v>2664</v>
      </c>
      <c r="C196" s="7" t="s">
        <v>2665</v>
      </c>
      <c r="D196" s="3"/>
      <c r="E196" s="23">
        <v>45097</v>
      </c>
      <c r="F196" s="5" t="s">
        <v>2923</v>
      </c>
      <c r="G196" s="2"/>
      <c r="H196" s="3">
        <v>212500</v>
      </c>
      <c r="I196" s="3">
        <v>212500</v>
      </c>
      <c r="J196" s="3">
        <v>212462</v>
      </c>
      <c r="K196" s="3">
        <v>212471</v>
      </c>
      <c r="L196" s="3">
        <v>0</v>
      </c>
      <c r="M196" s="3">
        <v>29</v>
      </c>
      <c r="N196" s="3">
        <v>0</v>
      </c>
      <c r="O196" s="4">
        <v>29</v>
      </c>
      <c r="P196" s="3">
        <v>0</v>
      </c>
      <c r="Q196" s="3">
        <v>212500</v>
      </c>
      <c r="R196" s="3">
        <v>0</v>
      </c>
      <c r="S196" s="3">
        <v>0</v>
      </c>
      <c r="T196" s="4">
        <v>0</v>
      </c>
      <c r="U196" s="3">
        <v>3311</v>
      </c>
      <c r="V196" s="23">
        <v>53225</v>
      </c>
      <c r="W196" s="3">
        <v>2</v>
      </c>
      <c r="X196" s="3" t="s">
        <v>77</v>
      </c>
      <c r="Y196" s="3" t="s">
        <v>401</v>
      </c>
      <c r="Z196" s="2"/>
      <c r="AA196" s="5" t="s">
        <v>13</v>
      </c>
      <c r="AB196" s="7" t="s">
        <v>2960</v>
      </c>
      <c r="AC196" s="5" t="s">
        <v>996</v>
      </c>
      <c r="AD196" s="5" t="s">
        <v>13</v>
      </c>
      <c r="AE196" s="3">
        <v>6</v>
      </c>
      <c r="AF196" s="12" t="s">
        <v>1334</v>
      </c>
    </row>
    <row r="197" spans="1:32" ht="42.75" x14ac:dyDescent="0.2">
      <c r="A197" s="5" t="s">
        <v>3537</v>
      </c>
      <c r="B197" s="5" t="s">
        <v>4439</v>
      </c>
      <c r="C197" s="7" t="s">
        <v>4118</v>
      </c>
      <c r="D197" s="3"/>
      <c r="E197" s="23">
        <v>45047</v>
      </c>
      <c r="F197" s="5" t="s">
        <v>2298</v>
      </c>
      <c r="G197" s="2"/>
      <c r="H197" s="3">
        <v>63817</v>
      </c>
      <c r="I197" s="3">
        <v>63817</v>
      </c>
      <c r="J197" s="3">
        <v>63817</v>
      </c>
      <c r="K197" s="3">
        <v>63817</v>
      </c>
      <c r="L197" s="3">
        <v>0</v>
      </c>
      <c r="M197" s="3">
        <v>0</v>
      </c>
      <c r="N197" s="3">
        <v>0</v>
      </c>
      <c r="O197" s="4">
        <v>0</v>
      </c>
      <c r="P197" s="3">
        <v>0</v>
      </c>
      <c r="Q197" s="3">
        <v>63817</v>
      </c>
      <c r="R197" s="3">
        <v>0</v>
      </c>
      <c r="S197" s="3">
        <v>0</v>
      </c>
      <c r="T197" s="4">
        <v>0</v>
      </c>
      <c r="U197" s="3">
        <v>862</v>
      </c>
      <c r="V197" s="23">
        <v>48335</v>
      </c>
      <c r="W197" s="3">
        <v>1</v>
      </c>
      <c r="X197" s="3" t="s">
        <v>404</v>
      </c>
      <c r="Y197" s="3" t="s">
        <v>401</v>
      </c>
      <c r="Z197" s="2"/>
      <c r="AA197" s="5" t="s">
        <v>13</v>
      </c>
      <c r="AB197" s="7" t="s">
        <v>1710</v>
      </c>
      <c r="AC197" s="7" t="s">
        <v>1710</v>
      </c>
      <c r="AD197" s="5" t="s">
        <v>13</v>
      </c>
      <c r="AE197" s="3">
        <v>6</v>
      </c>
      <c r="AF197" s="12" t="s">
        <v>1002</v>
      </c>
    </row>
    <row r="198" spans="1:32" ht="42.75" x14ac:dyDescent="0.2">
      <c r="A198" s="5" t="s">
        <v>4752</v>
      </c>
      <c r="B198" s="5" t="s">
        <v>2052</v>
      </c>
      <c r="C198" s="7" t="s">
        <v>2053</v>
      </c>
      <c r="D198" s="3"/>
      <c r="E198" s="23">
        <v>45063</v>
      </c>
      <c r="F198" s="5" t="s">
        <v>1000</v>
      </c>
      <c r="G198" s="2"/>
      <c r="H198" s="3">
        <v>1235584</v>
      </c>
      <c r="I198" s="3">
        <v>1400000</v>
      </c>
      <c r="J198" s="3">
        <v>1399412</v>
      </c>
      <c r="K198" s="3">
        <v>1399835</v>
      </c>
      <c r="L198" s="3">
        <v>0</v>
      </c>
      <c r="M198" s="3">
        <v>24</v>
      </c>
      <c r="N198" s="3">
        <v>0</v>
      </c>
      <c r="O198" s="4">
        <v>24</v>
      </c>
      <c r="P198" s="3">
        <v>0</v>
      </c>
      <c r="Q198" s="3">
        <v>1399859</v>
      </c>
      <c r="R198" s="3">
        <v>0</v>
      </c>
      <c r="S198" s="3">
        <v>-164275</v>
      </c>
      <c r="T198" s="11">
        <v>-164275</v>
      </c>
      <c r="U198" s="3">
        <v>24595</v>
      </c>
      <c r="V198" s="23">
        <v>45838</v>
      </c>
      <c r="W198" s="3">
        <v>2</v>
      </c>
      <c r="X198" s="3" t="s">
        <v>77</v>
      </c>
      <c r="Y198" s="3" t="s">
        <v>401</v>
      </c>
      <c r="Z198" s="2"/>
      <c r="AA198" s="5" t="s">
        <v>1386</v>
      </c>
      <c r="AB198" s="5" t="s">
        <v>3255</v>
      </c>
      <c r="AC198" s="5" t="s">
        <v>1711</v>
      </c>
      <c r="AD198" s="5" t="s">
        <v>13</v>
      </c>
      <c r="AE198" s="3">
        <v>6</v>
      </c>
      <c r="AF198" s="12" t="s">
        <v>1334</v>
      </c>
    </row>
    <row r="199" spans="1:32" ht="42.75" x14ac:dyDescent="0.2">
      <c r="A199" s="5" t="s">
        <v>1387</v>
      </c>
      <c r="B199" s="5" t="s">
        <v>1712</v>
      </c>
      <c r="C199" s="7" t="s">
        <v>1713</v>
      </c>
      <c r="D199" s="3"/>
      <c r="E199" s="23">
        <v>45107</v>
      </c>
      <c r="F199" s="5" t="s">
        <v>2298</v>
      </c>
      <c r="G199" s="2"/>
      <c r="H199" s="3">
        <v>-71773</v>
      </c>
      <c r="I199" s="3">
        <v>-71773</v>
      </c>
      <c r="J199" s="3">
        <v>-71773</v>
      </c>
      <c r="K199" s="3">
        <v>-70244</v>
      </c>
      <c r="L199" s="3">
        <v>0</v>
      </c>
      <c r="M199" s="3">
        <v>-1529</v>
      </c>
      <c r="N199" s="3">
        <v>0</v>
      </c>
      <c r="O199" s="11">
        <v>-1529</v>
      </c>
      <c r="P199" s="3">
        <v>0</v>
      </c>
      <c r="Q199" s="3">
        <v>-71773</v>
      </c>
      <c r="R199" s="3">
        <v>0</v>
      </c>
      <c r="S199" s="3">
        <v>0</v>
      </c>
      <c r="T199" s="4">
        <v>0</v>
      </c>
      <c r="U199" s="3">
        <v>1072</v>
      </c>
      <c r="V199" s="23">
        <v>54710</v>
      </c>
      <c r="W199" s="3">
        <v>1</v>
      </c>
      <c r="X199" s="3" t="s">
        <v>404</v>
      </c>
      <c r="Y199" s="3" t="s">
        <v>2645</v>
      </c>
      <c r="Z199" s="2"/>
      <c r="AA199" s="5" t="s">
        <v>13</v>
      </c>
      <c r="AB199" s="7" t="s">
        <v>748</v>
      </c>
      <c r="AC199" s="7" t="s">
        <v>748</v>
      </c>
      <c r="AD199" s="5" t="s">
        <v>13</v>
      </c>
      <c r="AE199" s="3">
        <v>6</v>
      </c>
      <c r="AF199" s="12" t="s">
        <v>2961</v>
      </c>
    </row>
    <row r="200" spans="1:32" ht="42.75" x14ac:dyDescent="0.2">
      <c r="A200" s="5" t="s">
        <v>2666</v>
      </c>
      <c r="B200" s="5" t="s">
        <v>125</v>
      </c>
      <c r="C200" s="7" t="s">
        <v>2054</v>
      </c>
      <c r="D200" s="3"/>
      <c r="E200" s="23">
        <v>45092</v>
      </c>
      <c r="F200" s="5" t="s">
        <v>1000</v>
      </c>
      <c r="G200" s="2"/>
      <c r="H200" s="3">
        <v>61974</v>
      </c>
      <c r="I200" s="3">
        <v>61974</v>
      </c>
      <c r="J200" s="3">
        <v>57636</v>
      </c>
      <c r="K200" s="3">
        <v>57857</v>
      </c>
      <c r="L200" s="3">
        <v>0</v>
      </c>
      <c r="M200" s="3">
        <v>4117</v>
      </c>
      <c r="N200" s="3">
        <v>0</v>
      </c>
      <c r="O200" s="11">
        <v>4117</v>
      </c>
      <c r="P200" s="3">
        <v>0</v>
      </c>
      <c r="Q200" s="3">
        <v>61974</v>
      </c>
      <c r="R200" s="3">
        <v>0</v>
      </c>
      <c r="S200" s="3">
        <v>0</v>
      </c>
      <c r="T200" s="4">
        <v>0</v>
      </c>
      <c r="U200" s="3">
        <v>2108</v>
      </c>
      <c r="V200" s="23">
        <v>46706</v>
      </c>
      <c r="W200" s="3">
        <v>2</v>
      </c>
      <c r="X200" s="3" t="s">
        <v>3764</v>
      </c>
      <c r="Y200" s="3"/>
      <c r="Z200" s="2"/>
      <c r="AA200" s="5" t="s">
        <v>13</v>
      </c>
      <c r="AB200" s="5" t="s">
        <v>3538</v>
      </c>
      <c r="AC200" s="7" t="s">
        <v>749</v>
      </c>
      <c r="AD200" s="5" t="s">
        <v>13</v>
      </c>
      <c r="AE200" s="3">
        <v>6</v>
      </c>
      <c r="AF200" s="12" t="s">
        <v>445</v>
      </c>
    </row>
    <row r="201" spans="1:32" ht="57" x14ac:dyDescent="0.2">
      <c r="A201" s="5" t="s">
        <v>3828</v>
      </c>
      <c r="B201" s="5" t="s">
        <v>750</v>
      </c>
      <c r="C201" s="7" t="s">
        <v>126</v>
      </c>
      <c r="D201" s="3"/>
      <c r="E201" s="23">
        <v>45078</v>
      </c>
      <c r="F201" s="5" t="s">
        <v>2923</v>
      </c>
      <c r="G201" s="2"/>
      <c r="H201" s="3">
        <v>2123</v>
      </c>
      <c r="I201" s="3">
        <v>2123</v>
      </c>
      <c r="J201" s="3">
        <v>2195</v>
      </c>
      <c r="K201" s="3">
        <v>2170</v>
      </c>
      <c r="L201" s="3">
        <v>0</v>
      </c>
      <c r="M201" s="3">
        <v>-47</v>
      </c>
      <c r="N201" s="3">
        <v>0</v>
      </c>
      <c r="O201" s="4">
        <v>-47</v>
      </c>
      <c r="P201" s="3">
        <v>0</v>
      </c>
      <c r="Q201" s="3">
        <v>2123</v>
      </c>
      <c r="R201" s="3">
        <v>0</v>
      </c>
      <c r="S201" s="3">
        <v>0</v>
      </c>
      <c r="T201" s="4">
        <v>0</v>
      </c>
      <c r="U201" s="3">
        <v>35</v>
      </c>
      <c r="V201" s="23">
        <v>52768</v>
      </c>
      <c r="W201" s="3">
        <v>1</v>
      </c>
      <c r="X201" s="3" t="s">
        <v>3764</v>
      </c>
      <c r="Y201" s="3"/>
      <c r="Z201" s="2"/>
      <c r="AA201" s="5" t="s">
        <v>4119</v>
      </c>
      <c r="AB201" s="7" t="s">
        <v>1388</v>
      </c>
      <c r="AC201" s="7" t="s">
        <v>1388</v>
      </c>
      <c r="AD201" s="5" t="s">
        <v>13</v>
      </c>
      <c r="AE201" s="3">
        <v>6</v>
      </c>
      <c r="AF201" s="12" t="s">
        <v>2907</v>
      </c>
    </row>
    <row r="202" spans="1:32" ht="28.5" x14ac:dyDescent="0.2">
      <c r="A202" s="5" t="s">
        <v>127</v>
      </c>
      <c r="B202" s="5" t="s">
        <v>2347</v>
      </c>
      <c r="C202" s="7" t="s">
        <v>2962</v>
      </c>
      <c r="D202" s="3" t="s">
        <v>3764</v>
      </c>
      <c r="E202" s="23">
        <v>45061</v>
      </c>
      <c r="F202" s="5" t="s">
        <v>735</v>
      </c>
      <c r="G202" s="2"/>
      <c r="H202" s="3">
        <v>4500000</v>
      </c>
      <c r="I202" s="3">
        <v>4500000</v>
      </c>
      <c r="J202" s="3">
        <v>4819275</v>
      </c>
      <c r="K202" s="3">
        <v>4510317</v>
      </c>
      <c r="L202" s="3">
        <v>0</v>
      </c>
      <c r="M202" s="3">
        <v>-10317</v>
      </c>
      <c r="N202" s="3">
        <v>0</v>
      </c>
      <c r="O202" s="11">
        <v>-10317</v>
      </c>
      <c r="P202" s="3">
        <v>0</v>
      </c>
      <c r="Q202" s="3">
        <v>4500000</v>
      </c>
      <c r="R202" s="3">
        <v>0</v>
      </c>
      <c r="S202" s="3">
        <v>0</v>
      </c>
      <c r="T202" s="4">
        <v>0</v>
      </c>
      <c r="U202" s="3">
        <v>171563</v>
      </c>
      <c r="V202" s="23">
        <v>45061</v>
      </c>
      <c r="W202" s="3">
        <v>1</v>
      </c>
      <c r="X202" s="3" t="s">
        <v>404</v>
      </c>
      <c r="Y202" s="3" t="s">
        <v>401</v>
      </c>
      <c r="Z202" s="2"/>
      <c r="AA202" s="5" t="s">
        <v>446</v>
      </c>
      <c r="AB202" s="5" t="s">
        <v>447</v>
      </c>
      <c r="AC202" s="5" t="s">
        <v>13</v>
      </c>
      <c r="AD202" s="5" t="s">
        <v>13</v>
      </c>
      <c r="AE202" s="3">
        <v>6</v>
      </c>
      <c r="AF202" s="12" t="s">
        <v>1002</v>
      </c>
    </row>
    <row r="203" spans="1:32" ht="28.5" x14ac:dyDescent="0.2">
      <c r="A203" s="5" t="s">
        <v>1389</v>
      </c>
      <c r="B203" s="5" t="s">
        <v>4753</v>
      </c>
      <c r="C203" s="7" t="s">
        <v>4120</v>
      </c>
      <c r="D203" s="3" t="s">
        <v>3764</v>
      </c>
      <c r="E203" s="23">
        <v>45105</v>
      </c>
      <c r="F203" s="5" t="s">
        <v>1072</v>
      </c>
      <c r="G203" s="2"/>
      <c r="H203" s="3">
        <v>2060240</v>
      </c>
      <c r="I203" s="3">
        <v>2000000</v>
      </c>
      <c r="J203" s="3">
        <v>1948760</v>
      </c>
      <c r="K203" s="3">
        <v>1972138</v>
      </c>
      <c r="L203" s="3">
        <v>0</v>
      </c>
      <c r="M203" s="3">
        <v>998</v>
      </c>
      <c r="N203" s="3">
        <v>0</v>
      </c>
      <c r="O203" s="4">
        <v>998</v>
      </c>
      <c r="P203" s="3">
        <v>0</v>
      </c>
      <c r="Q203" s="3">
        <v>1973136</v>
      </c>
      <c r="R203" s="3">
        <v>0</v>
      </c>
      <c r="S203" s="3">
        <v>87104</v>
      </c>
      <c r="T203" s="11">
        <v>87104</v>
      </c>
      <c r="U203" s="3">
        <v>91042</v>
      </c>
      <c r="V203" s="23">
        <v>48653</v>
      </c>
      <c r="W203" s="3">
        <v>2</v>
      </c>
      <c r="X203" s="3" t="s">
        <v>77</v>
      </c>
      <c r="Y203" s="3" t="s">
        <v>401</v>
      </c>
      <c r="Z203" s="2"/>
      <c r="AA203" s="5" t="s">
        <v>2007</v>
      </c>
      <c r="AB203" s="5" t="s">
        <v>128</v>
      </c>
      <c r="AC203" s="5" t="s">
        <v>13</v>
      </c>
      <c r="AD203" s="5" t="s">
        <v>13</v>
      </c>
      <c r="AE203" s="3">
        <v>6</v>
      </c>
      <c r="AF203" s="12" t="s">
        <v>1334</v>
      </c>
    </row>
    <row r="204" spans="1:32" ht="28.5" x14ac:dyDescent="0.2">
      <c r="A204" s="5" t="s">
        <v>2667</v>
      </c>
      <c r="B204" s="5" t="s">
        <v>448</v>
      </c>
      <c r="C204" s="7" t="s">
        <v>449</v>
      </c>
      <c r="D204" s="3" t="s">
        <v>2610</v>
      </c>
      <c r="E204" s="23">
        <v>45061</v>
      </c>
      <c r="F204" s="5" t="s">
        <v>735</v>
      </c>
      <c r="G204" s="2"/>
      <c r="H204" s="3">
        <v>3730000</v>
      </c>
      <c r="I204" s="3">
        <v>3730000</v>
      </c>
      <c r="J204" s="3">
        <v>3873866</v>
      </c>
      <c r="K204" s="3">
        <v>3736510</v>
      </c>
      <c r="L204" s="3">
        <v>0</v>
      </c>
      <c r="M204" s="3">
        <v>-6510</v>
      </c>
      <c r="N204" s="3">
        <v>0</v>
      </c>
      <c r="O204" s="11">
        <v>-6510</v>
      </c>
      <c r="P204" s="3">
        <v>0</v>
      </c>
      <c r="Q204" s="3">
        <v>3730000</v>
      </c>
      <c r="R204" s="3">
        <v>0</v>
      </c>
      <c r="S204" s="3">
        <v>0</v>
      </c>
      <c r="T204" s="4">
        <v>0</v>
      </c>
      <c r="U204" s="3">
        <v>144538</v>
      </c>
      <c r="V204" s="23">
        <v>45061</v>
      </c>
      <c r="W204" s="3">
        <v>2</v>
      </c>
      <c r="X204" s="3" t="s">
        <v>77</v>
      </c>
      <c r="Y204" s="3" t="s">
        <v>401</v>
      </c>
      <c r="Z204" s="2"/>
      <c r="AA204" s="5" t="s">
        <v>4440</v>
      </c>
      <c r="AB204" s="5" t="s">
        <v>3829</v>
      </c>
      <c r="AC204" s="5" t="s">
        <v>13</v>
      </c>
      <c r="AD204" s="5" t="s">
        <v>13</v>
      </c>
      <c r="AE204" s="3">
        <v>6</v>
      </c>
      <c r="AF204" s="12" t="s">
        <v>1334</v>
      </c>
    </row>
    <row r="205" spans="1:32" ht="42.75" x14ac:dyDescent="0.2">
      <c r="A205" s="5" t="s">
        <v>4441</v>
      </c>
      <c r="B205" s="5" t="s">
        <v>4754</v>
      </c>
      <c r="C205" s="7" t="s">
        <v>4442</v>
      </c>
      <c r="D205" s="3" t="s">
        <v>2610</v>
      </c>
      <c r="E205" s="23">
        <v>45017</v>
      </c>
      <c r="F205" s="5" t="s">
        <v>735</v>
      </c>
      <c r="G205" s="2"/>
      <c r="H205" s="3">
        <v>3000000</v>
      </c>
      <c r="I205" s="3">
        <v>3000000</v>
      </c>
      <c r="J205" s="3">
        <v>3000450</v>
      </c>
      <c r="K205" s="3">
        <v>3000014</v>
      </c>
      <c r="L205" s="3">
        <v>0</v>
      </c>
      <c r="M205" s="3">
        <v>-14</v>
      </c>
      <c r="N205" s="3">
        <v>0</v>
      </c>
      <c r="O205" s="4">
        <v>-14</v>
      </c>
      <c r="P205" s="3">
        <v>0</v>
      </c>
      <c r="Q205" s="3">
        <v>3000000</v>
      </c>
      <c r="R205" s="3">
        <v>0</v>
      </c>
      <c r="S205" s="3">
        <v>0</v>
      </c>
      <c r="T205" s="4">
        <v>0</v>
      </c>
      <c r="U205" s="3">
        <v>65625</v>
      </c>
      <c r="V205" s="23">
        <v>45017</v>
      </c>
      <c r="W205" s="3">
        <v>2</v>
      </c>
      <c r="X205" s="3" t="s">
        <v>77</v>
      </c>
      <c r="Y205" s="3" t="s">
        <v>401</v>
      </c>
      <c r="Z205" s="2"/>
      <c r="AA205" s="5" t="s">
        <v>13</v>
      </c>
      <c r="AB205" s="5" t="s">
        <v>4121</v>
      </c>
      <c r="AC205" s="7" t="s">
        <v>2055</v>
      </c>
      <c r="AD205" s="5" t="s">
        <v>13</v>
      </c>
      <c r="AE205" s="3">
        <v>6</v>
      </c>
      <c r="AF205" s="12" t="s">
        <v>1334</v>
      </c>
    </row>
    <row r="206" spans="1:32" ht="42.75" x14ac:dyDescent="0.2">
      <c r="A206" s="5" t="s">
        <v>751</v>
      </c>
      <c r="B206" s="5" t="s">
        <v>1390</v>
      </c>
      <c r="C206" s="7" t="s">
        <v>4122</v>
      </c>
      <c r="D206" s="3" t="s">
        <v>1330</v>
      </c>
      <c r="E206" s="23">
        <v>45097</v>
      </c>
      <c r="F206" s="5" t="s">
        <v>2923</v>
      </c>
      <c r="G206" s="2"/>
      <c r="H206" s="3">
        <v>241873</v>
      </c>
      <c r="I206" s="3">
        <v>241873</v>
      </c>
      <c r="J206" s="3">
        <v>241801</v>
      </c>
      <c r="K206" s="3">
        <v>241818</v>
      </c>
      <c r="L206" s="3">
        <v>0</v>
      </c>
      <c r="M206" s="3">
        <v>55</v>
      </c>
      <c r="N206" s="3">
        <v>0</v>
      </c>
      <c r="O206" s="4">
        <v>55</v>
      </c>
      <c r="P206" s="3">
        <v>0</v>
      </c>
      <c r="Q206" s="3">
        <v>241873</v>
      </c>
      <c r="R206" s="3">
        <v>0</v>
      </c>
      <c r="S206" s="3">
        <v>0</v>
      </c>
      <c r="T206" s="4">
        <v>0</v>
      </c>
      <c r="U206" s="3">
        <v>2129</v>
      </c>
      <c r="V206" s="23">
        <v>53225</v>
      </c>
      <c r="W206" s="3">
        <v>1</v>
      </c>
      <c r="X206" s="3" t="s">
        <v>404</v>
      </c>
      <c r="Y206" s="3" t="s">
        <v>401</v>
      </c>
      <c r="Z206" s="2"/>
      <c r="AA206" s="5" t="s">
        <v>13</v>
      </c>
      <c r="AB206" s="7" t="s">
        <v>2963</v>
      </c>
      <c r="AC206" s="5" t="s">
        <v>996</v>
      </c>
      <c r="AD206" s="5" t="s">
        <v>13</v>
      </c>
      <c r="AE206" s="3">
        <v>6</v>
      </c>
      <c r="AF206" s="12" t="s">
        <v>1002</v>
      </c>
    </row>
    <row r="207" spans="1:32" ht="57" x14ac:dyDescent="0.2">
      <c r="A207" s="5" t="s">
        <v>2056</v>
      </c>
      <c r="B207" s="5" t="s">
        <v>1391</v>
      </c>
      <c r="C207" s="7" t="s">
        <v>1392</v>
      </c>
      <c r="D207" s="3" t="s">
        <v>1330</v>
      </c>
      <c r="E207" s="23">
        <v>45097</v>
      </c>
      <c r="F207" s="5" t="s">
        <v>2923</v>
      </c>
      <c r="G207" s="2"/>
      <c r="H207" s="3">
        <v>96804</v>
      </c>
      <c r="I207" s="3">
        <v>96804</v>
      </c>
      <c r="J207" s="3">
        <v>96793</v>
      </c>
      <c r="K207" s="3">
        <v>96796</v>
      </c>
      <c r="L207" s="3">
        <v>0</v>
      </c>
      <c r="M207" s="3">
        <v>9</v>
      </c>
      <c r="N207" s="3">
        <v>0</v>
      </c>
      <c r="O207" s="4">
        <v>9</v>
      </c>
      <c r="P207" s="3">
        <v>0</v>
      </c>
      <c r="Q207" s="3">
        <v>96804</v>
      </c>
      <c r="R207" s="3">
        <v>0</v>
      </c>
      <c r="S207" s="3">
        <v>0</v>
      </c>
      <c r="T207" s="4">
        <v>0</v>
      </c>
      <c r="U207" s="3">
        <v>1355</v>
      </c>
      <c r="V207" s="23">
        <v>53225</v>
      </c>
      <c r="W207" s="3">
        <v>2</v>
      </c>
      <c r="X207" s="3" t="s">
        <v>77</v>
      </c>
      <c r="Y207" s="3" t="s">
        <v>401</v>
      </c>
      <c r="Z207" s="2"/>
      <c r="AA207" s="5" t="s">
        <v>13</v>
      </c>
      <c r="AB207" s="7" t="s">
        <v>2963</v>
      </c>
      <c r="AC207" s="7" t="s">
        <v>2963</v>
      </c>
      <c r="AD207" s="5" t="s">
        <v>13</v>
      </c>
      <c r="AE207" s="3">
        <v>6</v>
      </c>
      <c r="AF207" s="12" t="s">
        <v>1334</v>
      </c>
    </row>
    <row r="208" spans="1:32" ht="42.75" x14ac:dyDescent="0.2">
      <c r="A208" s="5" t="s">
        <v>3256</v>
      </c>
      <c r="B208" s="5" t="s">
        <v>3257</v>
      </c>
      <c r="C208" s="7" t="s">
        <v>1714</v>
      </c>
      <c r="D208" s="3"/>
      <c r="E208" s="23">
        <v>45062</v>
      </c>
      <c r="F208" s="5" t="s">
        <v>1000</v>
      </c>
      <c r="G208" s="2"/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-18</v>
      </c>
      <c r="N208" s="3">
        <v>0</v>
      </c>
      <c r="O208" s="4">
        <v>-18</v>
      </c>
      <c r="P208" s="3">
        <v>0</v>
      </c>
      <c r="Q208" s="3">
        <v>-18</v>
      </c>
      <c r="R208" s="3">
        <v>0</v>
      </c>
      <c r="S208" s="3">
        <v>18</v>
      </c>
      <c r="T208" s="4">
        <v>18</v>
      </c>
      <c r="U208" s="3">
        <v>31376</v>
      </c>
      <c r="V208" s="23">
        <v>49531</v>
      </c>
      <c r="W208" s="3">
        <v>1</v>
      </c>
      <c r="X208" s="3" t="s">
        <v>3764</v>
      </c>
      <c r="Y208" s="3"/>
      <c r="Z208" s="2"/>
      <c r="AA208" s="5" t="s">
        <v>13</v>
      </c>
      <c r="AB208" s="7" t="s">
        <v>1715</v>
      </c>
      <c r="AC208" s="7" t="s">
        <v>1715</v>
      </c>
      <c r="AD208" s="5" t="s">
        <v>13</v>
      </c>
      <c r="AE208" s="3">
        <v>6</v>
      </c>
      <c r="AF208" s="12" t="s">
        <v>2907</v>
      </c>
    </row>
    <row r="209" spans="1:32" x14ac:dyDescent="0.2">
      <c r="A209" s="6" t="s">
        <v>3153</v>
      </c>
      <c r="B209" s="6" t="s">
        <v>3153</v>
      </c>
      <c r="C209" s="1" t="s">
        <v>3153</v>
      </c>
      <c r="D209" s="1" t="s">
        <v>3153</v>
      </c>
      <c r="E209" s="1" t="s">
        <v>3153</v>
      </c>
      <c r="F209" s="1" t="s">
        <v>3153</v>
      </c>
      <c r="G209" s="1" t="s">
        <v>3153</v>
      </c>
      <c r="H209" s="1" t="s">
        <v>3153</v>
      </c>
      <c r="I209" s="1" t="s">
        <v>3153</v>
      </c>
      <c r="J209" s="1" t="s">
        <v>3153</v>
      </c>
      <c r="K209" s="1" t="s">
        <v>3153</v>
      </c>
      <c r="L209" s="1" t="s">
        <v>3153</v>
      </c>
      <c r="M209" s="1" t="s">
        <v>3153</v>
      </c>
      <c r="N209" s="1" t="s">
        <v>3153</v>
      </c>
      <c r="O209" s="1" t="s">
        <v>3153</v>
      </c>
      <c r="P209" s="1" t="s">
        <v>3153</v>
      </c>
      <c r="Q209" s="1" t="s">
        <v>3153</v>
      </c>
      <c r="R209" s="1" t="s">
        <v>3153</v>
      </c>
      <c r="S209" s="1" t="s">
        <v>3153</v>
      </c>
      <c r="T209" s="1" t="s">
        <v>3153</v>
      </c>
      <c r="U209" s="1" t="s">
        <v>3153</v>
      </c>
      <c r="V209" s="1" t="s">
        <v>3153</v>
      </c>
      <c r="W209" s="1" t="s">
        <v>3153</v>
      </c>
      <c r="X209" s="1" t="s">
        <v>3153</v>
      </c>
      <c r="Y209" s="1" t="s">
        <v>3153</v>
      </c>
      <c r="Z209" s="1" t="s">
        <v>3153</v>
      </c>
      <c r="AA209" s="1" t="s">
        <v>3153</v>
      </c>
      <c r="AB209" s="1" t="s">
        <v>3153</v>
      </c>
      <c r="AC209" s="1" t="s">
        <v>3153</v>
      </c>
      <c r="AD209" s="1" t="s">
        <v>3153</v>
      </c>
      <c r="AE209" s="1" t="s">
        <v>3153</v>
      </c>
      <c r="AF209" s="1" t="s">
        <v>3153</v>
      </c>
    </row>
    <row r="210" spans="1:32" ht="28.5" x14ac:dyDescent="0.2">
      <c r="A210" s="5" t="s">
        <v>2917</v>
      </c>
      <c r="B210" s="7" t="s">
        <v>406</v>
      </c>
      <c r="C210" s="2"/>
      <c r="D210" s="2"/>
      <c r="E210" s="2"/>
      <c r="F210" s="2"/>
      <c r="G210" s="2"/>
      <c r="H210" s="11">
        <v>133687030</v>
      </c>
      <c r="I210" s="11">
        <v>137046690</v>
      </c>
      <c r="J210" s="11">
        <v>137966694</v>
      </c>
      <c r="K210" s="11">
        <v>136554776</v>
      </c>
      <c r="L210" s="4">
        <v>0</v>
      </c>
      <c r="M210" s="11">
        <v>-10072</v>
      </c>
      <c r="N210" s="4">
        <v>0</v>
      </c>
      <c r="O210" s="11">
        <v>-10072</v>
      </c>
      <c r="P210" s="4">
        <v>0</v>
      </c>
      <c r="Q210" s="11">
        <v>136566512</v>
      </c>
      <c r="R210" s="4">
        <v>0</v>
      </c>
      <c r="S210" s="11">
        <v>-2879482</v>
      </c>
      <c r="T210" s="11">
        <v>-2879482</v>
      </c>
      <c r="U210" s="11">
        <v>3379290</v>
      </c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</row>
    <row r="211" spans="1:32" x14ac:dyDescent="0.2">
      <c r="A211" s="6" t="s">
        <v>3153</v>
      </c>
      <c r="B211" s="6" t="s">
        <v>3153</v>
      </c>
      <c r="C211" s="1" t="s">
        <v>3153</v>
      </c>
      <c r="D211" s="1" t="s">
        <v>3153</v>
      </c>
      <c r="E211" s="1" t="s">
        <v>3153</v>
      </c>
      <c r="F211" s="1" t="s">
        <v>3153</v>
      </c>
      <c r="G211" s="1" t="s">
        <v>3153</v>
      </c>
      <c r="H211" s="1" t="s">
        <v>3153</v>
      </c>
      <c r="I211" s="1" t="s">
        <v>3153</v>
      </c>
      <c r="J211" s="1" t="s">
        <v>3153</v>
      </c>
      <c r="K211" s="1" t="s">
        <v>3153</v>
      </c>
      <c r="L211" s="1" t="s">
        <v>3153</v>
      </c>
      <c r="M211" s="1" t="s">
        <v>3153</v>
      </c>
      <c r="N211" s="1" t="s">
        <v>3153</v>
      </c>
      <c r="O211" s="1" t="s">
        <v>3153</v>
      </c>
      <c r="P211" s="1" t="s">
        <v>3153</v>
      </c>
      <c r="Q211" s="1" t="s">
        <v>3153</v>
      </c>
      <c r="R211" s="1" t="s">
        <v>3153</v>
      </c>
      <c r="S211" s="1" t="s">
        <v>3153</v>
      </c>
      <c r="T211" s="1" t="s">
        <v>3153</v>
      </c>
      <c r="U211" s="1" t="s">
        <v>3153</v>
      </c>
      <c r="V211" s="1" t="s">
        <v>3153</v>
      </c>
      <c r="W211" s="1" t="s">
        <v>3153</v>
      </c>
      <c r="X211" s="1" t="s">
        <v>3153</v>
      </c>
      <c r="Y211" s="1" t="s">
        <v>3153</v>
      </c>
      <c r="Z211" s="1" t="s">
        <v>3153</v>
      </c>
      <c r="AA211" s="1" t="s">
        <v>3153</v>
      </c>
      <c r="AB211" s="1" t="s">
        <v>3153</v>
      </c>
      <c r="AC211" s="1" t="s">
        <v>3153</v>
      </c>
      <c r="AD211" s="1" t="s">
        <v>3153</v>
      </c>
      <c r="AE211" s="1" t="s">
        <v>3153</v>
      </c>
      <c r="AF211" s="1" t="s">
        <v>3153</v>
      </c>
    </row>
    <row r="212" spans="1:32" x14ac:dyDescent="0.2">
      <c r="A212" s="5" t="s">
        <v>2601</v>
      </c>
      <c r="B212" s="5" t="s">
        <v>4310</v>
      </c>
      <c r="C212" s="5" t="s">
        <v>13</v>
      </c>
      <c r="D212" s="3"/>
      <c r="E212" s="3"/>
      <c r="F212" s="5" t="s">
        <v>13</v>
      </c>
      <c r="G212" s="2"/>
      <c r="H212" s="3"/>
      <c r="I212" s="3"/>
      <c r="J212" s="3"/>
      <c r="K212" s="3"/>
      <c r="L212" s="3"/>
      <c r="M212" s="3"/>
      <c r="N212" s="3"/>
      <c r="O212" s="4">
        <v>0</v>
      </c>
      <c r="P212" s="3"/>
      <c r="Q212" s="3"/>
      <c r="R212" s="3"/>
      <c r="S212" s="3"/>
      <c r="T212" s="4">
        <v>0</v>
      </c>
      <c r="U212" s="3"/>
      <c r="V212" s="3"/>
      <c r="W212" s="3"/>
      <c r="X212" s="3"/>
      <c r="Y212" s="3"/>
      <c r="Z212" s="2"/>
      <c r="AA212" s="5" t="s">
        <v>13</v>
      </c>
      <c r="AB212" s="5" t="s">
        <v>13</v>
      </c>
      <c r="AC212" s="5" t="s">
        <v>13</v>
      </c>
      <c r="AD212" s="5" t="s">
        <v>13</v>
      </c>
      <c r="AE212" s="3"/>
      <c r="AF212" s="12" t="s">
        <v>13</v>
      </c>
    </row>
    <row r="213" spans="1:32" x14ac:dyDescent="0.2">
      <c r="A213" s="6" t="s">
        <v>3153</v>
      </c>
      <c r="B213" s="6" t="s">
        <v>3153</v>
      </c>
      <c r="C213" s="1" t="s">
        <v>3153</v>
      </c>
      <c r="D213" s="1" t="s">
        <v>3153</v>
      </c>
      <c r="E213" s="1" t="s">
        <v>3153</v>
      </c>
      <c r="F213" s="1" t="s">
        <v>3153</v>
      </c>
      <c r="G213" s="1" t="s">
        <v>3153</v>
      </c>
      <c r="H213" s="1" t="s">
        <v>3153</v>
      </c>
      <c r="I213" s="1" t="s">
        <v>3153</v>
      </c>
      <c r="J213" s="1" t="s">
        <v>3153</v>
      </c>
      <c r="K213" s="1" t="s">
        <v>3153</v>
      </c>
      <c r="L213" s="1" t="s">
        <v>3153</v>
      </c>
      <c r="M213" s="1" t="s">
        <v>3153</v>
      </c>
      <c r="N213" s="1" t="s">
        <v>3153</v>
      </c>
      <c r="O213" s="1" t="s">
        <v>3153</v>
      </c>
      <c r="P213" s="1" t="s">
        <v>3153</v>
      </c>
      <c r="Q213" s="1" t="s">
        <v>3153</v>
      </c>
      <c r="R213" s="1" t="s">
        <v>3153</v>
      </c>
      <c r="S213" s="1" t="s">
        <v>3153</v>
      </c>
      <c r="T213" s="1" t="s">
        <v>3153</v>
      </c>
      <c r="U213" s="1" t="s">
        <v>3153</v>
      </c>
      <c r="V213" s="1" t="s">
        <v>3153</v>
      </c>
      <c r="W213" s="1" t="s">
        <v>3153</v>
      </c>
      <c r="X213" s="1" t="s">
        <v>3153</v>
      </c>
      <c r="Y213" s="1" t="s">
        <v>3153</v>
      </c>
      <c r="Z213" s="1" t="s">
        <v>3153</v>
      </c>
      <c r="AA213" s="1" t="s">
        <v>3153</v>
      </c>
      <c r="AB213" s="1" t="s">
        <v>3153</v>
      </c>
      <c r="AC213" s="1" t="s">
        <v>3153</v>
      </c>
      <c r="AD213" s="1" t="s">
        <v>3153</v>
      </c>
      <c r="AE213" s="1" t="s">
        <v>3153</v>
      </c>
      <c r="AF213" s="1" t="s">
        <v>3153</v>
      </c>
    </row>
    <row r="214" spans="1:32" x14ac:dyDescent="0.2">
      <c r="A214" s="5" t="s">
        <v>3475</v>
      </c>
      <c r="B214" s="7" t="s">
        <v>407</v>
      </c>
      <c r="C214" s="2"/>
      <c r="D214" s="2"/>
      <c r="E214" s="2"/>
      <c r="F214" s="2"/>
      <c r="G214" s="2"/>
      <c r="H214" s="4">
        <v>0</v>
      </c>
      <c r="I214" s="4">
        <v>0</v>
      </c>
      <c r="J214" s="4">
        <v>0</v>
      </c>
      <c r="K214" s="4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4">
        <v>0</v>
      </c>
      <c r="R214" s="4">
        <v>0</v>
      </c>
      <c r="S214" s="4">
        <v>0</v>
      </c>
      <c r="T214" s="4">
        <v>0</v>
      </c>
      <c r="U214" s="4">
        <v>0</v>
      </c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</row>
    <row r="215" spans="1:32" x14ac:dyDescent="0.2">
      <c r="A215" s="6" t="s">
        <v>3153</v>
      </c>
      <c r="B215" s="6" t="s">
        <v>3153</v>
      </c>
      <c r="C215" s="1" t="s">
        <v>3153</v>
      </c>
      <c r="D215" s="1" t="s">
        <v>3153</v>
      </c>
      <c r="E215" s="1" t="s">
        <v>3153</v>
      </c>
      <c r="F215" s="1" t="s">
        <v>3153</v>
      </c>
      <c r="G215" s="1" t="s">
        <v>3153</v>
      </c>
      <c r="H215" s="1" t="s">
        <v>3153</v>
      </c>
      <c r="I215" s="1" t="s">
        <v>3153</v>
      </c>
      <c r="J215" s="1" t="s">
        <v>3153</v>
      </c>
      <c r="K215" s="1" t="s">
        <v>3153</v>
      </c>
      <c r="L215" s="1" t="s">
        <v>3153</v>
      </c>
      <c r="M215" s="1" t="s">
        <v>3153</v>
      </c>
      <c r="N215" s="1" t="s">
        <v>3153</v>
      </c>
      <c r="O215" s="1" t="s">
        <v>3153</v>
      </c>
      <c r="P215" s="1" t="s">
        <v>3153</v>
      </c>
      <c r="Q215" s="1" t="s">
        <v>3153</v>
      </c>
      <c r="R215" s="1" t="s">
        <v>3153</v>
      </c>
      <c r="S215" s="1" t="s">
        <v>3153</v>
      </c>
      <c r="T215" s="1" t="s">
        <v>3153</v>
      </c>
      <c r="U215" s="1" t="s">
        <v>3153</v>
      </c>
      <c r="V215" s="1" t="s">
        <v>3153</v>
      </c>
      <c r="W215" s="1" t="s">
        <v>3153</v>
      </c>
      <c r="X215" s="1" t="s">
        <v>3153</v>
      </c>
      <c r="Y215" s="1" t="s">
        <v>3153</v>
      </c>
      <c r="Z215" s="1" t="s">
        <v>3153</v>
      </c>
      <c r="AA215" s="1" t="s">
        <v>3153</v>
      </c>
      <c r="AB215" s="1" t="s">
        <v>3153</v>
      </c>
      <c r="AC215" s="1" t="s">
        <v>3153</v>
      </c>
      <c r="AD215" s="1" t="s">
        <v>3153</v>
      </c>
      <c r="AE215" s="1" t="s">
        <v>3153</v>
      </c>
      <c r="AF215" s="1" t="s">
        <v>3153</v>
      </c>
    </row>
    <row r="216" spans="1:32" x14ac:dyDescent="0.2">
      <c r="A216" s="5" t="s">
        <v>3216</v>
      </c>
      <c r="B216" s="5" t="s">
        <v>4310</v>
      </c>
      <c r="C216" s="5" t="s">
        <v>13</v>
      </c>
      <c r="D216" s="3"/>
      <c r="E216" s="3"/>
      <c r="F216" s="5" t="s">
        <v>13</v>
      </c>
      <c r="G216" s="2"/>
      <c r="H216" s="3"/>
      <c r="I216" s="3"/>
      <c r="J216" s="3"/>
      <c r="K216" s="3"/>
      <c r="L216" s="3"/>
      <c r="M216" s="3"/>
      <c r="N216" s="3"/>
      <c r="O216" s="4">
        <v>0</v>
      </c>
      <c r="P216" s="3"/>
      <c r="Q216" s="3"/>
      <c r="R216" s="3"/>
      <c r="S216" s="3"/>
      <c r="T216" s="4">
        <v>0</v>
      </c>
      <c r="U216" s="3"/>
      <c r="V216" s="3"/>
      <c r="W216" s="3"/>
      <c r="X216" s="3"/>
      <c r="Y216" s="3"/>
      <c r="Z216" s="2"/>
      <c r="AA216" s="5" t="s">
        <v>13</v>
      </c>
      <c r="AB216" s="5" t="s">
        <v>13</v>
      </c>
      <c r="AC216" s="5" t="s">
        <v>13</v>
      </c>
      <c r="AD216" s="5" t="s">
        <v>13</v>
      </c>
      <c r="AE216" s="3"/>
      <c r="AF216" s="12" t="s">
        <v>13</v>
      </c>
    </row>
    <row r="217" spans="1:32" x14ac:dyDescent="0.2">
      <c r="A217" s="6" t="s">
        <v>3153</v>
      </c>
      <c r="B217" s="6" t="s">
        <v>3153</v>
      </c>
      <c r="C217" s="1" t="s">
        <v>3153</v>
      </c>
      <c r="D217" s="1" t="s">
        <v>3153</v>
      </c>
      <c r="E217" s="1" t="s">
        <v>3153</v>
      </c>
      <c r="F217" s="1" t="s">
        <v>3153</v>
      </c>
      <c r="G217" s="1" t="s">
        <v>3153</v>
      </c>
      <c r="H217" s="1" t="s">
        <v>3153</v>
      </c>
      <c r="I217" s="1" t="s">
        <v>3153</v>
      </c>
      <c r="J217" s="1" t="s">
        <v>3153</v>
      </c>
      <c r="K217" s="1" t="s">
        <v>3153</v>
      </c>
      <c r="L217" s="1" t="s">
        <v>3153</v>
      </c>
      <c r="M217" s="1" t="s">
        <v>3153</v>
      </c>
      <c r="N217" s="1" t="s">
        <v>3153</v>
      </c>
      <c r="O217" s="1" t="s">
        <v>3153</v>
      </c>
      <c r="P217" s="1" t="s">
        <v>3153</v>
      </c>
      <c r="Q217" s="1" t="s">
        <v>3153</v>
      </c>
      <c r="R217" s="1" t="s">
        <v>3153</v>
      </c>
      <c r="S217" s="1" t="s">
        <v>3153</v>
      </c>
      <c r="T217" s="1" t="s">
        <v>3153</v>
      </c>
      <c r="U217" s="1" t="s">
        <v>3153</v>
      </c>
      <c r="V217" s="1" t="s">
        <v>3153</v>
      </c>
      <c r="W217" s="1" t="s">
        <v>3153</v>
      </c>
      <c r="X217" s="1" t="s">
        <v>3153</v>
      </c>
      <c r="Y217" s="1" t="s">
        <v>3153</v>
      </c>
      <c r="Z217" s="1" t="s">
        <v>3153</v>
      </c>
      <c r="AA217" s="1" t="s">
        <v>3153</v>
      </c>
      <c r="AB217" s="1" t="s">
        <v>3153</v>
      </c>
      <c r="AC217" s="1" t="s">
        <v>3153</v>
      </c>
      <c r="AD217" s="1" t="s">
        <v>3153</v>
      </c>
      <c r="AE217" s="1" t="s">
        <v>3153</v>
      </c>
      <c r="AF217" s="1" t="s">
        <v>3153</v>
      </c>
    </row>
    <row r="218" spans="1:32" ht="28.5" x14ac:dyDescent="0.2">
      <c r="A218" s="5" t="s">
        <v>4085</v>
      </c>
      <c r="B218" s="7" t="s">
        <v>1005</v>
      </c>
      <c r="C218" s="2"/>
      <c r="D218" s="2"/>
      <c r="E218" s="2"/>
      <c r="F218" s="2"/>
      <c r="G218" s="2"/>
      <c r="H218" s="4">
        <v>0</v>
      </c>
      <c r="I218" s="4">
        <v>0</v>
      </c>
      <c r="J218" s="4">
        <v>0</v>
      </c>
      <c r="K218" s="4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4">
        <v>0</v>
      </c>
      <c r="R218" s="4">
        <v>0</v>
      </c>
      <c r="S218" s="4">
        <v>0</v>
      </c>
      <c r="T218" s="4">
        <v>0</v>
      </c>
      <c r="U218" s="4">
        <v>0</v>
      </c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</row>
    <row r="219" spans="1:32" x14ac:dyDescent="0.2">
      <c r="A219" s="6" t="s">
        <v>3153</v>
      </c>
      <c r="B219" s="6" t="s">
        <v>3153</v>
      </c>
      <c r="C219" s="1" t="s">
        <v>3153</v>
      </c>
      <c r="D219" s="1" t="s">
        <v>3153</v>
      </c>
      <c r="E219" s="1" t="s">
        <v>3153</v>
      </c>
      <c r="F219" s="1" t="s">
        <v>3153</v>
      </c>
      <c r="G219" s="1" t="s">
        <v>3153</v>
      </c>
      <c r="H219" s="1" t="s">
        <v>3153</v>
      </c>
      <c r="I219" s="1" t="s">
        <v>3153</v>
      </c>
      <c r="J219" s="1" t="s">
        <v>3153</v>
      </c>
      <c r="K219" s="1" t="s">
        <v>3153</v>
      </c>
      <c r="L219" s="1" t="s">
        <v>3153</v>
      </c>
      <c r="M219" s="1" t="s">
        <v>3153</v>
      </c>
      <c r="N219" s="1" t="s">
        <v>3153</v>
      </c>
      <c r="O219" s="1" t="s">
        <v>3153</v>
      </c>
      <c r="P219" s="1" t="s">
        <v>3153</v>
      </c>
      <c r="Q219" s="1" t="s">
        <v>3153</v>
      </c>
      <c r="R219" s="1" t="s">
        <v>3153</v>
      </c>
      <c r="S219" s="1" t="s">
        <v>3153</v>
      </c>
      <c r="T219" s="1" t="s">
        <v>3153</v>
      </c>
      <c r="U219" s="1" t="s">
        <v>3153</v>
      </c>
      <c r="V219" s="1" t="s">
        <v>3153</v>
      </c>
      <c r="W219" s="1" t="s">
        <v>3153</v>
      </c>
      <c r="X219" s="1" t="s">
        <v>3153</v>
      </c>
      <c r="Y219" s="1" t="s">
        <v>3153</v>
      </c>
      <c r="Z219" s="1" t="s">
        <v>3153</v>
      </c>
      <c r="AA219" s="1" t="s">
        <v>3153</v>
      </c>
      <c r="AB219" s="1" t="s">
        <v>3153</v>
      </c>
      <c r="AC219" s="1" t="s">
        <v>3153</v>
      </c>
      <c r="AD219" s="1" t="s">
        <v>3153</v>
      </c>
      <c r="AE219" s="1" t="s">
        <v>3153</v>
      </c>
      <c r="AF219" s="1" t="s">
        <v>3153</v>
      </c>
    </row>
    <row r="220" spans="1:32" x14ac:dyDescent="0.2">
      <c r="A220" s="5" t="s">
        <v>2602</v>
      </c>
      <c r="B220" s="5" t="s">
        <v>4310</v>
      </c>
      <c r="C220" s="5" t="s">
        <v>13</v>
      </c>
      <c r="D220" s="3"/>
      <c r="E220" s="3"/>
      <c r="F220" s="5" t="s">
        <v>13</v>
      </c>
      <c r="G220" s="3"/>
      <c r="H220" s="3"/>
      <c r="I220" s="3"/>
      <c r="J220" s="3"/>
      <c r="K220" s="3"/>
      <c r="L220" s="3"/>
      <c r="M220" s="3"/>
      <c r="N220" s="3"/>
      <c r="O220" s="4">
        <v>0</v>
      </c>
      <c r="P220" s="3"/>
      <c r="Q220" s="3"/>
      <c r="R220" s="3"/>
      <c r="S220" s="3"/>
      <c r="T220" s="4">
        <v>0</v>
      </c>
      <c r="U220" s="3"/>
      <c r="V220" s="2"/>
      <c r="W220" s="3"/>
      <c r="X220" s="3"/>
      <c r="Y220" s="3"/>
      <c r="Z220" s="2"/>
      <c r="AA220" s="5" t="s">
        <v>13</v>
      </c>
      <c r="AB220" s="5" t="s">
        <v>13</v>
      </c>
      <c r="AC220" s="5" t="s">
        <v>13</v>
      </c>
      <c r="AD220" s="5" t="s">
        <v>13</v>
      </c>
      <c r="AE220" s="3"/>
      <c r="AF220" s="12" t="s">
        <v>13</v>
      </c>
    </row>
    <row r="221" spans="1:32" x14ac:dyDescent="0.2">
      <c r="A221" s="6" t="s">
        <v>3153</v>
      </c>
      <c r="B221" s="6" t="s">
        <v>3153</v>
      </c>
      <c r="C221" s="1" t="s">
        <v>3153</v>
      </c>
      <c r="D221" s="1" t="s">
        <v>3153</v>
      </c>
      <c r="E221" s="1" t="s">
        <v>3153</v>
      </c>
      <c r="F221" s="1" t="s">
        <v>3153</v>
      </c>
      <c r="G221" s="1" t="s">
        <v>3153</v>
      </c>
      <c r="H221" s="1" t="s">
        <v>3153</v>
      </c>
      <c r="I221" s="1" t="s">
        <v>3153</v>
      </c>
      <c r="J221" s="1" t="s">
        <v>3153</v>
      </c>
      <c r="K221" s="1" t="s">
        <v>3153</v>
      </c>
      <c r="L221" s="1" t="s">
        <v>3153</v>
      </c>
      <c r="M221" s="1" t="s">
        <v>3153</v>
      </c>
      <c r="N221" s="1" t="s">
        <v>3153</v>
      </c>
      <c r="O221" s="1" t="s">
        <v>3153</v>
      </c>
      <c r="P221" s="1" t="s">
        <v>3153</v>
      </c>
      <c r="Q221" s="1" t="s">
        <v>3153</v>
      </c>
      <c r="R221" s="1" t="s">
        <v>3153</v>
      </c>
      <c r="S221" s="1" t="s">
        <v>3153</v>
      </c>
      <c r="T221" s="1" t="s">
        <v>3153</v>
      </c>
      <c r="U221" s="1" t="s">
        <v>3153</v>
      </c>
      <c r="V221" s="1" t="s">
        <v>3153</v>
      </c>
      <c r="W221" s="1" t="s">
        <v>3153</v>
      </c>
      <c r="X221" s="1" t="s">
        <v>3153</v>
      </c>
      <c r="Y221" s="1" t="s">
        <v>3153</v>
      </c>
      <c r="Z221" s="1" t="s">
        <v>3153</v>
      </c>
      <c r="AA221" s="1" t="s">
        <v>3153</v>
      </c>
      <c r="AB221" s="1" t="s">
        <v>3153</v>
      </c>
      <c r="AC221" s="1" t="s">
        <v>3153</v>
      </c>
      <c r="AD221" s="1" t="s">
        <v>3153</v>
      </c>
      <c r="AE221" s="1" t="s">
        <v>3153</v>
      </c>
      <c r="AF221" s="1" t="s">
        <v>3153</v>
      </c>
    </row>
    <row r="222" spans="1:32" ht="28.5" x14ac:dyDescent="0.2">
      <c r="A222" s="5" t="s">
        <v>3476</v>
      </c>
      <c r="B222" s="7" t="s">
        <v>4086</v>
      </c>
      <c r="C222" s="2"/>
      <c r="D222" s="2"/>
      <c r="E222" s="2"/>
      <c r="F222" s="2"/>
      <c r="G222" s="2"/>
      <c r="H222" s="4">
        <v>0</v>
      </c>
      <c r="I222" s="4">
        <v>0</v>
      </c>
      <c r="J222" s="4">
        <v>0</v>
      </c>
      <c r="K222" s="4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4">
        <v>0</v>
      </c>
      <c r="R222" s="4">
        <v>0</v>
      </c>
      <c r="S222" s="4">
        <v>0</v>
      </c>
      <c r="T222" s="4">
        <v>0</v>
      </c>
      <c r="U222" s="4">
        <v>0</v>
      </c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</row>
    <row r="223" spans="1:32" x14ac:dyDescent="0.2">
      <c r="A223" s="6" t="s">
        <v>3153</v>
      </c>
      <c r="B223" s="6" t="s">
        <v>3153</v>
      </c>
      <c r="C223" s="1" t="s">
        <v>3153</v>
      </c>
      <c r="D223" s="1" t="s">
        <v>3153</v>
      </c>
      <c r="E223" s="1" t="s">
        <v>3153</v>
      </c>
      <c r="F223" s="1" t="s">
        <v>3153</v>
      </c>
      <c r="G223" s="1" t="s">
        <v>3153</v>
      </c>
      <c r="H223" s="1" t="s">
        <v>3153</v>
      </c>
      <c r="I223" s="1" t="s">
        <v>3153</v>
      </c>
      <c r="J223" s="1" t="s">
        <v>3153</v>
      </c>
      <c r="K223" s="1" t="s">
        <v>3153</v>
      </c>
      <c r="L223" s="1" t="s">
        <v>3153</v>
      </c>
      <c r="M223" s="1" t="s">
        <v>3153</v>
      </c>
      <c r="N223" s="1" t="s">
        <v>3153</v>
      </c>
      <c r="O223" s="1" t="s">
        <v>3153</v>
      </c>
      <c r="P223" s="1" t="s">
        <v>3153</v>
      </c>
      <c r="Q223" s="1" t="s">
        <v>3153</v>
      </c>
      <c r="R223" s="1" t="s">
        <v>3153</v>
      </c>
      <c r="S223" s="1" t="s">
        <v>3153</v>
      </c>
      <c r="T223" s="1" t="s">
        <v>3153</v>
      </c>
      <c r="U223" s="1" t="s">
        <v>3153</v>
      </c>
      <c r="V223" s="1" t="s">
        <v>3153</v>
      </c>
      <c r="W223" s="1" t="s">
        <v>3153</v>
      </c>
      <c r="X223" s="1" t="s">
        <v>3153</v>
      </c>
      <c r="Y223" s="1" t="s">
        <v>3153</v>
      </c>
      <c r="Z223" s="1" t="s">
        <v>3153</v>
      </c>
      <c r="AA223" s="1" t="s">
        <v>3153</v>
      </c>
      <c r="AB223" s="1" t="s">
        <v>3153</v>
      </c>
      <c r="AC223" s="1" t="s">
        <v>3153</v>
      </c>
      <c r="AD223" s="1" t="s">
        <v>3153</v>
      </c>
      <c r="AE223" s="1" t="s">
        <v>3153</v>
      </c>
      <c r="AF223" s="1" t="s">
        <v>3153</v>
      </c>
    </row>
    <row r="224" spans="1:32" x14ac:dyDescent="0.2">
      <c r="A224" s="5" t="s">
        <v>4388</v>
      </c>
      <c r="B224" s="5" t="s">
        <v>4310</v>
      </c>
      <c r="C224" s="5" t="s">
        <v>13</v>
      </c>
      <c r="D224" s="3"/>
      <c r="E224" s="3"/>
      <c r="F224" s="5" t="s">
        <v>13</v>
      </c>
      <c r="G224" s="2"/>
      <c r="H224" s="3"/>
      <c r="I224" s="3"/>
      <c r="J224" s="3"/>
      <c r="K224" s="3"/>
      <c r="L224" s="3"/>
      <c r="M224" s="3"/>
      <c r="N224" s="3"/>
      <c r="O224" s="4">
        <v>0</v>
      </c>
      <c r="P224" s="3"/>
      <c r="Q224" s="3"/>
      <c r="R224" s="3"/>
      <c r="S224" s="3"/>
      <c r="T224" s="4">
        <v>0</v>
      </c>
      <c r="U224" s="3"/>
      <c r="V224" s="3"/>
      <c r="W224" s="3"/>
      <c r="X224" s="3"/>
      <c r="Y224" s="3"/>
      <c r="Z224" s="2"/>
      <c r="AA224" s="5" t="s">
        <v>13</v>
      </c>
      <c r="AB224" s="5" t="s">
        <v>13</v>
      </c>
      <c r="AC224" s="5" t="s">
        <v>13</v>
      </c>
      <c r="AD224" s="5" t="s">
        <v>13</v>
      </c>
      <c r="AE224" s="3"/>
      <c r="AF224" s="12" t="s">
        <v>13</v>
      </c>
    </row>
    <row r="225" spans="1:32" x14ac:dyDescent="0.2">
      <c r="A225" s="6" t="s">
        <v>3153</v>
      </c>
      <c r="B225" s="6" t="s">
        <v>3153</v>
      </c>
      <c r="C225" s="1" t="s">
        <v>3153</v>
      </c>
      <c r="D225" s="1" t="s">
        <v>3153</v>
      </c>
      <c r="E225" s="1" t="s">
        <v>3153</v>
      </c>
      <c r="F225" s="1" t="s">
        <v>3153</v>
      </c>
      <c r="G225" s="1" t="s">
        <v>3153</v>
      </c>
      <c r="H225" s="1" t="s">
        <v>3153</v>
      </c>
      <c r="I225" s="1" t="s">
        <v>3153</v>
      </c>
      <c r="J225" s="1" t="s">
        <v>3153</v>
      </c>
      <c r="K225" s="1" t="s">
        <v>3153</v>
      </c>
      <c r="L225" s="1" t="s">
        <v>3153</v>
      </c>
      <c r="M225" s="1" t="s">
        <v>3153</v>
      </c>
      <c r="N225" s="1" t="s">
        <v>3153</v>
      </c>
      <c r="O225" s="1" t="s">
        <v>3153</v>
      </c>
      <c r="P225" s="1" t="s">
        <v>3153</v>
      </c>
      <c r="Q225" s="1" t="s">
        <v>3153</v>
      </c>
      <c r="R225" s="1" t="s">
        <v>3153</v>
      </c>
      <c r="S225" s="1" t="s">
        <v>3153</v>
      </c>
      <c r="T225" s="1" t="s">
        <v>3153</v>
      </c>
      <c r="U225" s="1" t="s">
        <v>3153</v>
      </c>
      <c r="V225" s="1" t="s">
        <v>3153</v>
      </c>
      <c r="W225" s="1" t="s">
        <v>3153</v>
      </c>
      <c r="X225" s="1" t="s">
        <v>3153</v>
      </c>
      <c r="Y225" s="1" t="s">
        <v>3153</v>
      </c>
      <c r="Z225" s="1" t="s">
        <v>3153</v>
      </c>
      <c r="AA225" s="1" t="s">
        <v>3153</v>
      </c>
      <c r="AB225" s="1" t="s">
        <v>3153</v>
      </c>
      <c r="AC225" s="1" t="s">
        <v>3153</v>
      </c>
      <c r="AD225" s="1" t="s">
        <v>3153</v>
      </c>
      <c r="AE225" s="1" t="s">
        <v>3153</v>
      </c>
      <c r="AF225" s="1" t="s">
        <v>3153</v>
      </c>
    </row>
    <row r="226" spans="1:32" ht="28.5" x14ac:dyDescent="0.2">
      <c r="A226" s="5" t="s">
        <v>408</v>
      </c>
      <c r="B226" s="7" t="s">
        <v>1006</v>
      </c>
      <c r="C226" s="2"/>
      <c r="D226" s="2"/>
      <c r="E226" s="2"/>
      <c r="F226" s="2"/>
      <c r="G226" s="2"/>
      <c r="H226" s="4">
        <v>0</v>
      </c>
      <c r="I226" s="4">
        <v>0</v>
      </c>
      <c r="J226" s="4">
        <v>0</v>
      </c>
      <c r="K226" s="4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0</v>
      </c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</row>
    <row r="227" spans="1:32" x14ac:dyDescent="0.2">
      <c r="A227" s="6" t="s">
        <v>3153</v>
      </c>
      <c r="B227" s="6" t="s">
        <v>3153</v>
      </c>
      <c r="C227" s="1" t="s">
        <v>3153</v>
      </c>
      <c r="D227" s="1" t="s">
        <v>3153</v>
      </c>
      <c r="E227" s="1" t="s">
        <v>3153</v>
      </c>
      <c r="F227" s="1" t="s">
        <v>3153</v>
      </c>
      <c r="G227" s="1" t="s">
        <v>3153</v>
      </c>
      <c r="H227" s="1" t="s">
        <v>3153</v>
      </c>
      <c r="I227" s="1" t="s">
        <v>3153</v>
      </c>
      <c r="J227" s="1" t="s">
        <v>3153</v>
      </c>
      <c r="K227" s="1" t="s">
        <v>3153</v>
      </c>
      <c r="L227" s="1" t="s">
        <v>3153</v>
      </c>
      <c r="M227" s="1" t="s">
        <v>3153</v>
      </c>
      <c r="N227" s="1" t="s">
        <v>3153</v>
      </c>
      <c r="O227" s="1" t="s">
        <v>3153</v>
      </c>
      <c r="P227" s="1" t="s">
        <v>3153</v>
      </c>
      <c r="Q227" s="1" t="s">
        <v>3153</v>
      </c>
      <c r="R227" s="1" t="s">
        <v>3153</v>
      </c>
      <c r="S227" s="1" t="s">
        <v>3153</v>
      </c>
      <c r="T227" s="1" t="s">
        <v>3153</v>
      </c>
      <c r="U227" s="1" t="s">
        <v>3153</v>
      </c>
      <c r="V227" s="1" t="s">
        <v>3153</v>
      </c>
      <c r="W227" s="1" t="s">
        <v>3153</v>
      </c>
      <c r="X227" s="1" t="s">
        <v>3153</v>
      </c>
      <c r="Y227" s="1" t="s">
        <v>3153</v>
      </c>
      <c r="Z227" s="1" t="s">
        <v>3153</v>
      </c>
      <c r="AA227" s="1" t="s">
        <v>3153</v>
      </c>
      <c r="AB227" s="1" t="s">
        <v>3153</v>
      </c>
      <c r="AC227" s="1" t="s">
        <v>3153</v>
      </c>
      <c r="AD227" s="1" t="s">
        <v>3153</v>
      </c>
      <c r="AE227" s="1" t="s">
        <v>3153</v>
      </c>
      <c r="AF227" s="1" t="s">
        <v>3153</v>
      </c>
    </row>
    <row r="228" spans="1:32" x14ac:dyDescent="0.2">
      <c r="A228" s="5" t="s">
        <v>409</v>
      </c>
      <c r="B228" s="5" t="s">
        <v>4310</v>
      </c>
      <c r="C228" s="5" t="s">
        <v>13</v>
      </c>
      <c r="D228" s="3"/>
      <c r="E228" s="3"/>
      <c r="F228" s="5" t="s">
        <v>13</v>
      </c>
      <c r="G228" s="2"/>
      <c r="H228" s="3"/>
      <c r="I228" s="3"/>
      <c r="J228" s="3"/>
      <c r="K228" s="3"/>
      <c r="L228" s="3"/>
      <c r="M228" s="3"/>
      <c r="N228" s="3"/>
      <c r="O228" s="4">
        <v>0</v>
      </c>
      <c r="P228" s="3"/>
      <c r="Q228" s="3"/>
      <c r="R228" s="3"/>
      <c r="S228" s="3"/>
      <c r="T228" s="4">
        <v>0</v>
      </c>
      <c r="U228" s="3"/>
      <c r="V228" s="3"/>
      <c r="W228" s="3"/>
      <c r="X228" s="3"/>
      <c r="Y228" s="3"/>
      <c r="Z228" s="2"/>
      <c r="AA228" s="5" t="s">
        <v>13</v>
      </c>
      <c r="AB228" s="5" t="s">
        <v>13</v>
      </c>
      <c r="AC228" s="5" t="s">
        <v>13</v>
      </c>
      <c r="AD228" s="5" t="s">
        <v>13</v>
      </c>
      <c r="AE228" s="3"/>
      <c r="AF228" s="12" t="s">
        <v>13</v>
      </c>
    </row>
    <row r="229" spans="1:32" x14ac:dyDescent="0.2">
      <c r="A229" s="6" t="s">
        <v>3153</v>
      </c>
      <c r="B229" s="6" t="s">
        <v>3153</v>
      </c>
      <c r="C229" s="1" t="s">
        <v>3153</v>
      </c>
      <c r="D229" s="1" t="s">
        <v>3153</v>
      </c>
      <c r="E229" s="1" t="s">
        <v>3153</v>
      </c>
      <c r="F229" s="1" t="s">
        <v>3153</v>
      </c>
      <c r="G229" s="1" t="s">
        <v>3153</v>
      </c>
      <c r="H229" s="1" t="s">
        <v>3153</v>
      </c>
      <c r="I229" s="1" t="s">
        <v>3153</v>
      </c>
      <c r="J229" s="1" t="s">
        <v>3153</v>
      </c>
      <c r="K229" s="1" t="s">
        <v>3153</v>
      </c>
      <c r="L229" s="1" t="s">
        <v>3153</v>
      </c>
      <c r="M229" s="1" t="s">
        <v>3153</v>
      </c>
      <c r="N229" s="1" t="s">
        <v>3153</v>
      </c>
      <c r="O229" s="1" t="s">
        <v>3153</v>
      </c>
      <c r="P229" s="1" t="s">
        <v>3153</v>
      </c>
      <c r="Q229" s="1" t="s">
        <v>3153</v>
      </c>
      <c r="R229" s="1" t="s">
        <v>3153</v>
      </c>
      <c r="S229" s="1" t="s">
        <v>3153</v>
      </c>
      <c r="T229" s="1" t="s">
        <v>3153</v>
      </c>
      <c r="U229" s="1" t="s">
        <v>3153</v>
      </c>
      <c r="V229" s="1" t="s">
        <v>3153</v>
      </c>
      <c r="W229" s="1" t="s">
        <v>3153</v>
      </c>
      <c r="X229" s="1" t="s">
        <v>3153</v>
      </c>
      <c r="Y229" s="1" t="s">
        <v>3153</v>
      </c>
      <c r="Z229" s="1" t="s">
        <v>3153</v>
      </c>
      <c r="AA229" s="1" t="s">
        <v>3153</v>
      </c>
      <c r="AB229" s="1" t="s">
        <v>3153</v>
      </c>
      <c r="AC229" s="1" t="s">
        <v>3153</v>
      </c>
      <c r="AD229" s="1" t="s">
        <v>3153</v>
      </c>
      <c r="AE229" s="1" t="s">
        <v>3153</v>
      </c>
      <c r="AF229" s="1" t="s">
        <v>3153</v>
      </c>
    </row>
    <row r="230" spans="1:32" ht="28.5" x14ac:dyDescent="0.2">
      <c r="A230" s="5" t="s">
        <v>1336</v>
      </c>
      <c r="B230" s="7" t="s">
        <v>699</v>
      </c>
      <c r="C230" s="2"/>
      <c r="D230" s="2"/>
      <c r="E230" s="2"/>
      <c r="F230" s="2"/>
      <c r="G230" s="2"/>
      <c r="H230" s="4">
        <v>0</v>
      </c>
      <c r="I230" s="4">
        <v>0</v>
      </c>
      <c r="J230" s="4">
        <v>0</v>
      </c>
      <c r="K230" s="4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4">
        <v>0</v>
      </c>
      <c r="R230" s="4">
        <v>0</v>
      </c>
      <c r="S230" s="4">
        <v>0</v>
      </c>
      <c r="T230" s="4">
        <v>0</v>
      </c>
      <c r="U230" s="4">
        <v>0</v>
      </c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</row>
    <row r="231" spans="1:32" x14ac:dyDescent="0.2">
      <c r="A231" s="5" t="s">
        <v>1337</v>
      </c>
      <c r="B231" s="5" t="s">
        <v>129</v>
      </c>
      <c r="C231" s="2"/>
      <c r="D231" s="2"/>
      <c r="E231" s="2"/>
      <c r="F231" s="2"/>
      <c r="G231" s="2"/>
      <c r="H231" s="11">
        <v>152076955</v>
      </c>
      <c r="I231" s="11">
        <v>155427352</v>
      </c>
      <c r="J231" s="11">
        <v>155915993</v>
      </c>
      <c r="K231" s="11">
        <v>154698266</v>
      </c>
      <c r="L231" s="4">
        <v>0</v>
      </c>
      <c r="M231" s="11">
        <v>110591</v>
      </c>
      <c r="N231" s="4">
        <v>0</v>
      </c>
      <c r="O231" s="11">
        <v>110591</v>
      </c>
      <c r="P231" s="4">
        <v>0</v>
      </c>
      <c r="Q231" s="11">
        <v>154830667</v>
      </c>
      <c r="R231" s="4">
        <v>0</v>
      </c>
      <c r="S231" s="11">
        <v>-2753713</v>
      </c>
      <c r="T231" s="11">
        <v>-2753713</v>
      </c>
      <c r="U231" s="11">
        <v>3798200</v>
      </c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</row>
    <row r="232" spans="1:32" x14ac:dyDescent="0.2">
      <c r="A232" s="5" t="s">
        <v>2603</v>
      </c>
      <c r="B232" s="5" t="s">
        <v>1338</v>
      </c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</row>
    <row r="233" spans="1:32" x14ac:dyDescent="0.2">
      <c r="A233" s="5" t="s">
        <v>3778</v>
      </c>
      <c r="B233" s="5" t="s">
        <v>2604</v>
      </c>
      <c r="C233" s="2"/>
      <c r="D233" s="2"/>
      <c r="E233" s="2"/>
      <c r="F233" s="2"/>
      <c r="G233" s="2"/>
      <c r="H233" s="15">
        <v>152076955</v>
      </c>
      <c r="I233" s="15">
        <v>155427352</v>
      </c>
      <c r="J233" s="15">
        <v>155915993</v>
      </c>
      <c r="K233" s="15">
        <v>154698266</v>
      </c>
      <c r="L233" s="15">
        <v>0</v>
      </c>
      <c r="M233" s="15">
        <v>110591</v>
      </c>
      <c r="N233" s="15">
        <v>0</v>
      </c>
      <c r="O233" s="15">
        <v>110591</v>
      </c>
      <c r="P233" s="15">
        <v>0</v>
      </c>
      <c r="Q233" s="15">
        <v>154830667</v>
      </c>
      <c r="R233" s="15">
        <v>0</v>
      </c>
      <c r="S233" s="15">
        <v>-2753713</v>
      </c>
      <c r="T233" s="15">
        <v>-2753713</v>
      </c>
      <c r="U233" s="15">
        <v>3798200</v>
      </c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</row>
    <row r="234" spans="1:32" x14ac:dyDescent="0.2">
      <c r="A234" s="6" t="s">
        <v>3153</v>
      </c>
      <c r="B234" s="6" t="s">
        <v>3153</v>
      </c>
      <c r="C234" s="1" t="s">
        <v>3153</v>
      </c>
      <c r="D234" s="1" t="s">
        <v>3153</v>
      </c>
      <c r="E234" s="1" t="s">
        <v>3153</v>
      </c>
      <c r="F234" s="1" t="s">
        <v>3153</v>
      </c>
      <c r="G234" s="1" t="s">
        <v>3153</v>
      </c>
      <c r="H234" s="1" t="s">
        <v>3153</v>
      </c>
      <c r="I234" s="1" t="s">
        <v>3153</v>
      </c>
      <c r="J234" s="1" t="s">
        <v>3153</v>
      </c>
      <c r="K234" s="1" t="s">
        <v>3153</v>
      </c>
      <c r="L234" s="1" t="s">
        <v>3153</v>
      </c>
      <c r="M234" s="1" t="s">
        <v>3153</v>
      </c>
      <c r="N234" s="1" t="s">
        <v>3153</v>
      </c>
      <c r="O234" s="1" t="s">
        <v>3153</v>
      </c>
      <c r="P234" s="1" t="s">
        <v>3153</v>
      </c>
      <c r="Q234" s="1" t="s">
        <v>3153</v>
      </c>
      <c r="R234" s="1" t="s">
        <v>3153</v>
      </c>
      <c r="S234" s="1" t="s">
        <v>3153</v>
      </c>
      <c r="T234" s="1" t="s">
        <v>3153</v>
      </c>
      <c r="U234" s="1" t="s">
        <v>3153</v>
      </c>
      <c r="V234" s="1" t="s">
        <v>3153</v>
      </c>
      <c r="W234" s="1" t="s">
        <v>3153</v>
      </c>
      <c r="X234" s="1" t="s">
        <v>3153</v>
      </c>
      <c r="Y234" s="1" t="s">
        <v>3153</v>
      </c>
      <c r="Z234" s="1" t="s">
        <v>3153</v>
      </c>
      <c r="AA234" s="1" t="s">
        <v>3153</v>
      </c>
      <c r="AB234" s="1" t="s">
        <v>3153</v>
      </c>
      <c r="AC234" s="1" t="s">
        <v>3153</v>
      </c>
      <c r="AD234" s="1" t="s">
        <v>3153</v>
      </c>
      <c r="AE234" s="1" t="s">
        <v>3153</v>
      </c>
      <c r="AF234" s="1" t="s">
        <v>3153</v>
      </c>
    </row>
    <row r="235" spans="1:32" ht="28.5" x14ac:dyDescent="0.2">
      <c r="A235" s="5" t="s">
        <v>1073</v>
      </c>
      <c r="B235" s="5" t="s">
        <v>2964</v>
      </c>
      <c r="C235" s="7" t="s">
        <v>2348</v>
      </c>
      <c r="D235" s="3"/>
      <c r="E235" s="23">
        <v>45047</v>
      </c>
      <c r="F235" s="5" t="s">
        <v>3258</v>
      </c>
      <c r="G235" s="3">
        <v>5000000</v>
      </c>
      <c r="H235" s="3">
        <v>3912500</v>
      </c>
      <c r="I235" s="3">
        <v>0</v>
      </c>
      <c r="J235" s="3">
        <v>5000000</v>
      </c>
      <c r="K235" s="3">
        <v>4297100</v>
      </c>
      <c r="L235" s="3">
        <v>702900</v>
      </c>
      <c r="M235" s="3">
        <v>0</v>
      </c>
      <c r="N235" s="3">
        <v>0</v>
      </c>
      <c r="O235" s="11">
        <v>702900</v>
      </c>
      <c r="P235" s="3">
        <v>0</v>
      </c>
      <c r="Q235" s="3">
        <v>5000000</v>
      </c>
      <c r="R235" s="3">
        <v>0</v>
      </c>
      <c r="S235" s="3">
        <v>-1087500</v>
      </c>
      <c r="T235" s="11">
        <v>-1087500</v>
      </c>
      <c r="U235" s="3">
        <v>129549</v>
      </c>
      <c r="V235" s="2"/>
      <c r="W235" s="3">
        <v>2</v>
      </c>
      <c r="X235" s="3" t="s">
        <v>1330</v>
      </c>
      <c r="Y235" s="3" t="s">
        <v>401</v>
      </c>
      <c r="Z235" s="2"/>
      <c r="AA235" s="5" t="s">
        <v>13</v>
      </c>
      <c r="AB235" s="5" t="s">
        <v>3259</v>
      </c>
      <c r="AC235" s="5" t="s">
        <v>13</v>
      </c>
      <c r="AD235" s="5" t="s">
        <v>13</v>
      </c>
      <c r="AE235" s="3">
        <v>6</v>
      </c>
      <c r="AF235" s="12" t="s">
        <v>999</v>
      </c>
    </row>
    <row r="236" spans="1:32" x14ac:dyDescent="0.2">
      <c r="A236" s="6" t="s">
        <v>3153</v>
      </c>
      <c r="B236" s="6" t="s">
        <v>3153</v>
      </c>
      <c r="C236" s="1" t="s">
        <v>3153</v>
      </c>
      <c r="D236" s="1" t="s">
        <v>3153</v>
      </c>
      <c r="E236" s="1" t="s">
        <v>3153</v>
      </c>
      <c r="F236" s="1" t="s">
        <v>3153</v>
      </c>
      <c r="G236" s="1" t="s">
        <v>3153</v>
      </c>
      <c r="H236" s="1" t="s">
        <v>3153</v>
      </c>
      <c r="I236" s="1" t="s">
        <v>3153</v>
      </c>
      <c r="J236" s="1" t="s">
        <v>3153</v>
      </c>
      <c r="K236" s="1" t="s">
        <v>3153</v>
      </c>
      <c r="L236" s="1" t="s">
        <v>3153</v>
      </c>
      <c r="M236" s="1" t="s">
        <v>3153</v>
      </c>
      <c r="N236" s="1" t="s">
        <v>3153</v>
      </c>
      <c r="O236" s="1" t="s">
        <v>3153</v>
      </c>
      <c r="P236" s="1" t="s">
        <v>3153</v>
      </c>
      <c r="Q236" s="1" t="s">
        <v>3153</v>
      </c>
      <c r="R236" s="1" t="s">
        <v>3153</v>
      </c>
      <c r="S236" s="1" t="s">
        <v>3153</v>
      </c>
      <c r="T236" s="1" t="s">
        <v>3153</v>
      </c>
      <c r="U236" s="1" t="s">
        <v>3153</v>
      </c>
      <c r="V236" s="1" t="s">
        <v>3153</v>
      </c>
      <c r="W236" s="1" t="s">
        <v>3153</v>
      </c>
      <c r="X236" s="1" t="s">
        <v>3153</v>
      </c>
      <c r="Y236" s="1" t="s">
        <v>3153</v>
      </c>
      <c r="Z236" s="1" t="s">
        <v>3153</v>
      </c>
      <c r="AA236" s="1" t="s">
        <v>3153</v>
      </c>
      <c r="AB236" s="1" t="s">
        <v>3153</v>
      </c>
      <c r="AC236" s="1" t="s">
        <v>3153</v>
      </c>
      <c r="AD236" s="1" t="s">
        <v>3153</v>
      </c>
      <c r="AE236" s="1" t="s">
        <v>3153</v>
      </c>
      <c r="AF236" s="1" t="s">
        <v>3153</v>
      </c>
    </row>
    <row r="237" spans="1:32" ht="42.75" x14ac:dyDescent="0.2">
      <c r="A237" s="5" t="s">
        <v>700</v>
      </c>
      <c r="B237" s="7" t="s">
        <v>4390</v>
      </c>
      <c r="C237" s="2"/>
      <c r="D237" s="2"/>
      <c r="E237" s="2"/>
      <c r="F237" s="2"/>
      <c r="G237" s="2"/>
      <c r="H237" s="11">
        <v>3912500</v>
      </c>
      <c r="I237" s="2"/>
      <c r="J237" s="11">
        <v>5000000</v>
      </c>
      <c r="K237" s="11">
        <v>4297100</v>
      </c>
      <c r="L237" s="11">
        <v>702900</v>
      </c>
      <c r="M237" s="4">
        <v>0</v>
      </c>
      <c r="N237" s="4">
        <v>0</v>
      </c>
      <c r="O237" s="11">
        <v>702900</v>
      </c>
      <c r="P237" s="4">
        <v>0</v>
      </c>
      <c r="Q237" s="11">
        <v>5000000</v>
      </c>
      <c r="R237" s="4">
        <v>0</v>
      </c>
      <c r="S237" s="11">
        <v>-1087500</v>
      </c>
      <c r="T237" s="11">
        <v>-1087500</v>
      </c>
      <c r="U237" s="11">
        <v>129549</v>
      </c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</row>
    <row r="238" spans="1:32" x14ac:dyDescent="0.2">
      <c r="A238" s="6" t="s">
        <v>3153</v>
      </c>
      <c r="B238" s="6" t="s">
        <v>3153</v>
      </c>
      <c r="C238" s="1" t="s">
        <v>3153</v>
      </c>
      <c r="D238" s="1" t="s">
        <v>3153</v>
      </c>
      <c r="E238" s="1" t="s">
        <v>3153</v>
      </c>
      <c r="F238" s="1" t="s">
        <v>3153</v>
      </c>
      <c r="G238" s="1" t="s">
        <v>3153</v>
      </c>
      <c r="H238" s="1" t="s">
        <v>3153</v>
      </c>
      <c r="I238" s="1" t="s">
        <v>3153</v>
      </c>
      <c r="J238" s="1" t="s">
        <v>3153</v>
      </c>
      <c r="K238" s="1" t="s">
        <v>3153</v>
      </c>
      <c r="L238" s="1" t="s">
        <v>3153</v>
      </c>
      <c r="M238" s="1" t="s">
        <v>3153</v>
      </c>
      <c r="N238" s="1" t="s">
        <v>3153</v>
      </c>
      <c r="O238" s="1" t="s">
        <v>3153</v>
      </c>
      <c r="P238" s="1" t="s">
        <v>3153</v>
      </c>
      <c r="Q238" s="1" t="s">
        <v>3153</v>
      </c>
      <c r="R238" s="1" t="s">
        <v>3153</v>
      </c>
      <c r="S238" s="1" t="s">
        <v>3153</v>
      </c>
      <c r="T238" s="1" t="s">
        <v>3153</v>
      </c>
      <c r="U238" s="1" t="s">
        <v>3153</v>
      </c>
      <c r="V238" s="1" t="s">
        <v>3153</v>
      </c>
      <c r="W238" s="1" t="s">
        <v>3153</v>
      </c>
      <c r="X238" s="1" t="s">
        <v>3153</v>
      </c>
      <c r="Y238" s="1" t="s">
        <v>3153</v>
      </c>
      <c r="Z238" s="1" t="s">
        <v>3153</v>
      </c>
      <c r="AA238" s="1" t="s">
        <v>3153</v>
      </c>
      <c r="AB238" s="1" t="s">
        <v>3153</v>
      </c>
      <c r="AC238" s="1" t="s">
        <v>3153</v>
      </c>
      <c r="AD238" s="1" t="s">
        <v>3153</v>
      </c>
      <c r="AE238" s="1" t="s">
        <v>3153</v>
      </c>
      <c r="AF238" s="1" t="s">
        <v>3153</v>
      </c>
    </row>
    <row r="239" spans="1:32" x14ac:dyDescent="0.2">
      <c r="A239" s="5" t="s">
        <v>3477</v>
      </c>
      <c r="B239" s="5" t="s">
        <v>4310</v>
      </c>
      <c r="C239" s="5" t="s">
        <v>13</v>
      </c>
      <c r="D239" s="3"/>
      <c r="E239" s="3"/>
      <c r="F239" s="5" t="s">
        <v>13</v>
      </c>
      <c r="G239" s="3"/>
      <c r="H239" s="3"/>
      <c r="I239" s="3"/>
      <c r="J239" s="3"/>
      <c r="K239" s="3"/>
      <c r="L239" s="3"/>
      <c r="M239" s="3"/>
      <c r="N239" s="3"/>
      <c r="O239" s="4">
        <v>0</v>
      </c>
      <c r="P239" s="3"/>
      <c r="Q239" s="3"/>
      <c r="R239" s="3"/>
      <c r="S239" s="3"/>
      <c r="T239" s="4">
        <v>0</v>
      </c>
      <c r="U239" s="3"/>
      <c r="V239" s="2"/>
      <c r="W239" s="3"/>
      <c r="X239" s="3"/>
      <c r="Y239" s="3"/>
      <c r="Z239" s="2"/>
      <c r="AA239" s="5" t="s">
        <v>13</v>
      </c>
      <c r="AB239" s="5" t="s">
        <v>13</v>
      </c>
      <c r="AC239" s="5" t="s">
        <v>13</v>
      </c>
      <c r="AD239" s="5" t="s">
        <v>13</v>
      </c>
      <c r="AE239" s="3"/>
      <c r="AF239" s="12" t="s">
        <v>13</v>
      </c>
    </row>
    <row r="240" spans="1:32" x14ac:dyDescent="0.2">
      <c r="A240" s="6" t="s">
        <v>3153</v>
      </c>
      <c r="B240" s="6" t="s">
        <v>3153</v>
      </c>
      <c r="C240" s="1" t="s">
        <v>3153</v>
      </c>
      <c r="D240" s="1" t="s">
        <v>3153</v>
      </c>
      <c r="E240" s="1" t="s">
        <v>3153</v>
      </c>
      <c r="F240" s="1" t="s">
        <v>3153</v>
      </c>
      <c r="G240" s="1" t="s">
        <v>3153</v>
      </c>
      <c r="H240" s="1" t="s">
        <v>3153</v>
      </c>
      <c r="I240" s="1" t="s">
        <v>3153</v>
      </c>
      <c r="J240" s="1" t="s">
        <v>3153</v>
      </c>
      <c r="K240" s="1" t="s">
        <v>3153</v>
      </c>
      <c r="L240" s="1" t="s">
        <v>3153</v>
      </c>
      <c r="M240" s="1" t="s">
        <v>3153</v>
      </c>
      <c r="N240" s="1" t="s">
        <v>3153</v>
      </c>
      <c r="O240" s="1" t="s">
        <v>3153</v>
      </c>
      <c r="P240" s="1" t="s">
        <v>3153</v>
      </c>
      <c r="Q240" s="1" t="s">
        <v>3153</v>
      </c>
      <c r="R240" s="1" t="s">
        <v>3153</v>
      </c>
      <c r="S240" s="1" t="s">
        <v>3153</v>
      </c>
      <c r="T240" s="1" t="s">
        <v>3153</v>
      </c>
      <c r="U240" s="1" t="s">
        <v>3153</v>
      </c>
      <c r="V240" s="1" t="s">
        <v>3153</v>
      </c>
      <c r="W240" s="1" t="s">
        <v>3153</v>
      </c>
      <c r="X240" s="1" t="s">
        <v>3153</v>
      </c>
      <c r="Y240" s="1" t="s">
        <v>3153</v>
      </c>
      <c r="Z240" s="1" t="s">
        <v>3153</v>
      </c>
      <c r="AA240" s="1" t="s">
        <v>3153</v>
      </c>
      <c r="AB240" s="1" t="s">
        <v>3153</v>
      </c>
      <c r="AC240" s="1" t="s">
        <v>3153</v>
      </c>
      <c r="AD240" s="1" t="s">
        <v>3153</v>
      </c>
      <c r="AE240" s="1" t="s">
        <v>3153</v>
      </c>
      <c r="AF240" s="1" t="s">
        <v>3153</v>
      </c>
    </row>
    <row r="241" spans="1:32" ht="42.75" x14ac:dyDescent="0.2">
      <c r="A241" s="5" t="s">
        <v>4700</v>
      </c>
      <c r="B241" s="7" t="s">
        <v>4391</v>
      </c>
      <c r="C241" s="2"/>
      <c r="D241" s="2"/>
      <c r="E241" s="2"/>
      <c r="F241" s="2"/>
      <c r="G241" s="2"/>
      <c r="H241" s="4">
        <v>0</v>
      </c>
      <c r="I241" s="2"/>
      <c r="J241" s="4">
        <v>0</v>
      </c>
      <c r="K241" s="4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4">
        <v>0</v>
      </c>
      <c r="R241" s="4">
        <v>0</v>
      </c>
      <c r="S241" s="4">
        <v>0</v>
      </c>
      <c r="T241" s="4">
        <v>0</v>
      </c>
      <c r="U241" s="4">
        <v>0</v>
      </c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</row>
    <row r="242" spans="1:32" x14ac:dyDescent="0.2">
      <c r="A242" s="6" t="s">
        <v>3153</v>
      </c>
      <c r="B242" s="6" t="s">
        <v>3153</v>
      </c>
      <c r="C242" s="1" t="s">
        <v>3153</v>
      </c>
      <c r="D242" s="1" t="s">
        <v>3153</v>
      </c>
      <c r="E242" s="1" t="s">
        <v>3153</v>
      </c>
      <c r="F242" s="1" t="s">
        <v>3153</v>
      </c>
      <c r="G242" s="1" t="s">
        <v>3153</v>
      </c>
      <c r="H242" s="1" t="s">
        <v>3153</v>
      </c>
      <c r="I242" s="1" t="s">
        <v>3153</v>
      </c>
      <c r="J242" s="1" t="s">
        <v>3153</v>
      </c>
      <c r="K242" s="1" t="s">
        <v>3153</v>
      </c>
      <c r="L242" s="1" t="s">
        <v>3153</v>
      </c>
      <c r="M242" s="1" t="s">
        <v>3153</v>
      </c>
      <c r="N242" s="1" t="s">
        <v>3153</v>
      </c>
      <c r="O242" s="1" t="s">
        <v>3153</v>
      </c>
      <c r="P242" s="1" t="s">
        <v>3153</v>
      </c>
      <c r="Q242" s="1" t="s">
        <v>3153</v>
      </c>
      <c r="R242" s="1" t="s">
        <v>3153</v>
      </c>
      <c r="S242" s="1" t="s">
        <v>3153</v>
      </c>
      <c r="T242" s="1" t="s">
        <v>3153</v>
      </c>
      <c r="U242" s="1" t="s">
        <v>3153</v>
      </c>
      <c r="V242" s="1" t="s">
        <v>3153</v>
      </c>
      <c r="W242" s="1" t="s">
        <v>3153</v>
      </c>
      <c r="X242" s="1" t="s">
        <v>3153</v>
      </c>
      <c r="Y242" s="1" t="s">
        <v>3153</v>
      </c>
      <c r="Z242" s="1" t="s">
        <v>3153</v>
      </c>
      <c r="AA242" s="1" t="s">
        <v>3153</v>
      </c>
      <c r="AB242" s="1" t="s">
        <v>3153</v>
      </c>
      <c r="AC242" s="1" t="s">
        <v>3153</v>
      </c>
      <c r="AD242" s="1" t="s">
        <v>3153</v>
      </c>
      <c r="AE242" s="1" t="s">
        <v>3153</v>
      </c>
      <c r="AF242" s="1" t="s">
        <v>3153</v>
      </c>
    </row>
    <row r="243" spans="1:32" x14ac:dyDescent="0.2">
      <c r="A243" s="5" t="s">
        <v>410</v>
      </c>
      <c r="B243" s="5" t="s">
        <v>4310</v>
      </c>
      <c r="C243" s="5" t="s">
        <v>13</v>
      </c>
      <c r="D243" s="3"/>
      <c r="E243" s="3"/>
      <c r="F243" s="5" t="s">
        <v>13</v>
      </c>
      <c r="G243" s="3"/>
      <c r="H243" s="3"/>
      <c r="I243" s="3"/>
      <c r="J243" s="3"/>
      <c r="K243" s="3"/>
      <c r="L243" s="3"/>
      <c r="M243" s="3"/>
      <c r="N243" s="3"/>
      <c r="O243" s="4">
        <v>0</v>
      </c>
      <c r="P243" s="3"/>
      <c r="Q243" s="3"/>
      <c r="R243" s="3"/>
      <c r="S243" s="3"/>
      <c r="T243" s="4">
        <v>0</v>
      </c>
      <c r="U243" s="3"/>
      <c r="V243" s="2"/>
      <c r="W243" s="3"/>
      <c r="X243" s="3"/>
      <c r="Y243" s="3"/>
      <c r="Z243" s="2"/>
      <c r="AA243" s="5" t="s">
        <v>13</v>
      </c>
      <c r="AB243" s="5" t="s">
        <v>13</v>
      </c>
      <c r="AC243" s="5" t="s">
        <v>13</v>
      </c>
      <c r="AD243" s="5" t="s">
        <v>13</v>
      </c>
      <c r="AE243" s="3"/>
      <c r="AF243" s="12" t="s">
        <v>13</v>
      </c>
    </row>
    <row r="244" spans="1:32" x14ac:dyDescent="0.2">
      <c r="A244" s="6" t="s">
        <v>3153</v>
      </c>
      <c r="B244" s="6" t="s">
        <v>3153</v>
      </c>
      <c r="C244" s="1" t="s">
        <v>3153</v>
      </c>
      <c r="D244" s="1" t="s">
        <v>3153</v>
      </c>
      <c r="E244" s="1" t="s">
        <v>3153</v>
      </c>
      <c r="F244" s="1" t="s">
        <v>3153</v>
      </c>
      <c r="G244" s="1" t="s">
        <v>3153</v>
      </c>
      <c r="H244" s="1" t="s">
        <v>3153</v>
      </c>
      <c r="I244" s="1" t="s">
        <v>3153</v>
      </c>
      <c r="J244" s="1" t="s">
        <v>3153</v>
      </c>
      <c r="K244" s="1" t="s">
        <v>3153</v>
      </c>
      <c r="L244" s="1" t="s">
        <v>3153</v>
      </c>
      <c r="M244" s="1" t="s">
        <v>3153</v>
      </c>
      <c r="N244" s="1" t="s">
        <v>3153</v>
      </c>
      <c r="O244" s="1" t="s">
        <v>3153</v>
      </c>
      <c r="P244" s="1" t="s">
        <v>3153</v>
      </c>
      <c r="Q244" s="1" t="s">
        <v>3153</v>
      </c>
      <c r="R244" s="1" t="s">
        <v>3153</v>
      </c>
      <c r="S244" s="1" t="s">
        <v>3153</v>
      </c>
      <c r="T244" s="1" t="s">
        <v>3153</v>
      </c>
      <c r="U244" s="1" t="s">
        <v>3153</v>
      </c>
      <c r="V244" s="1" t="s">
        <v>3153</v>
      </c>
      <c r="W244" s="1" t="s">
        <v>3153</v>
      </c>
      <c r="X244" s="1" t="s">
        <v>3153</v>
      </c>
      <c r="Y244" s="1" t="s">
        <v>3153</v>
      </c>
      <c r="Z244" s="1" t="s">
        <v>3153</v>
      </c>
      <c r="AA244" s="1" t="s">
        <v>3153</v>
      </c>
      <c r="AB244" s="1" t="s">
        <v>3153</v>
      </c>
      <c r="AC244" s="1" t="s">
        <v>3153</v>
      </c>
      <c r="AD244" s="1" t="s">
        <v>3153</v>
      </c>
      <c r="AE244" s="1" t="s">
        <v>3153</v>
      </c>
      <c r="AF244" s="1" t="s">
        <v>3153</v>
      </c>
    </row>
    <row r="245" spans="1:32" ht="42.75" x14ac:dyDescent="0.2">
      <c r="A245" s="5" t="s">
        <v>1667</v>
      </c>
      <c r="B245" s="7" t="s">
        <v>3217</v>
      </c>
      <c r="C245" s="2"/>
      <c r="D245" s="2"/>
      <c r="E245" s="2"/>
      <c r="F245" s="2"/>
      <c r="G245" s="2"/>
      <c r="H245" s="4">
        <v>0</v>
      </c>
      <c r="I245" s="2"/>
      <c r="J245" s="4">
        <v>0</v>
      </c>
      <c r="K245" s="4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4">
        <v>0</v>
      </c>
      <c r="R245" s="4">
        <v>0</v>
      </c>
      <c r="S245" s="4">
        <v>0</v>
      </c>
      <c r="T245" s="4">
        <v>0</v>
      </c>
      <c r="U245" s="4">
        <v>0</v>
      </c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</row>
    <row r="246" spans="1:32" x14ac:dyDescent="0.2">
      <c r="A246" s="6" t="s">
        <v>3153</v>
      </c>
      <c r="B246" s="6" t="s">
        <v>3153</v>
      </c>
      <c r="C246" s="1" t="s">
        <v>3153</v>
      </c>
      <c r="D246" s="1" t="s">
        <v>3153</v>
      </c>
      <c r="E246" s="1" t="s">
        <v>3153</v>
      </c>
      <c r="F246" s="1" t="s">
        <v>3153</v>
      </c>
      <c r="G246" s="1" t="s">
        <v>3153</v>
      </c>
      <c r="H246" s="1" t="s">
        <v>3153</v>
      </c>
      <c r="I246" s="1" t="s">
        <v>3153</v>
      </c>
      <c r="J246" s="1" t="s">
        <v>3153</v>
      </c>
      <c r="K246" s="1" t="s">
        <v>3153</v>
      </c>
      <c r="L246" s="1" t="s">
        <v>3153</v>
      </c>
      <c r="M246" s="1" t="s">
        <v>3153</v>
      </c>
      <c r="N246" s="1" t="s">
        <v>3153</v>
      </c>
      <c r="O246" s="1" t="s">
        <v>3153</v>
      </c>
      <c r="P246" s="1" t="s">
        <v>3153</v>
      </c>
      <c r="Q246" s="1" t="s">
        <v>3153</v>
      </c>
      <c r="R246" s="1" t="s">
        <v>3153</v>
      </c>
      <c r="S246" s="1" t="s">
        <v>3153</v>
      </c>
      <c r="T246" s="1" t="s">
        <v>3153</v>
      </c>
      <c r="U246" s="1" t="s">
        <v>3153</v>
      </c>
      <c r="V246" s="1" t="s">
        <v>3153</v>
      </c>
      <c r="W246" s="1" t="s">
        <v>3153</v>
      </c>
      <c r="X246" s="1" t="s">
        <v>3153</v>
      </c>
      <c r="Y246" s="1" t="s">
        <v>3153</v>
      </c>
      <c r="Z246" s="1" t="s">
        <v>3153</v>
      </c>
      <c r="AA246" s="1" t="s">
        <v>3153</v>
      </c>
      <c r="AB246" s="1" t="s">
        <v>3153</v>
      </c>
      <c r="AC246" s="1" t="s">
        <v>3153</v>
      </c>
      <c r="AD246" s="1" t="s">
        <v>3153</v>
      </c>
      <c r="AE246" s="1" t="s">
        <v>3153</v>
      </c>
      <c r="AF246" s="1" t="s">
        <v>3153</v>
      </c>
    </row>
    <row r="247" spans="1:32" x14ac:dyDescent="0.2">
      <c r="A247" s="5" t="s">
        <v>4392</v>
      </c>
      <c r="B247" s="5" t="s">
        <v>4310</v>
      </c>
      <c r="C247" s="5" t="s">
        <v>13</v>
      </c>
      <c r="D247" s="3"/>
      <c r="E247" s="3"/>
      <c r="F247" s="5" t="s">
        <v>13</v>
      </c>
      <c r="G247" s="3"/>
      <c r="H247" s="3"/>
      <c r="I247" s="3"/>
      <c r="J247" s="3"/>
      <c r="K247" s="3"/>
      <c r="L247" s="3"/>
      <c r="M247" s="3"/>
      <c r="N247" s="3"/>
      <c r="O247" s="4">
        <v>0</v>
      </c>
      <c r="P247" s="3"/>
      <c r="Q247" s="3"/>
      <c r="R247" s="3"/>
      <c r="S247" s="3"/>
      <c r="T247" s="4">
        <v>0</v>
      </c>
      <c r="U247" s="3"/>
      <c r="V247" s="2"/>
      <c r="W247" s="3"/>
      <c r="X247" s="3"/>
      <c r="Y247" s="3"/>
      <c r="Z247" s="2"/>
      <c r="AA247" s="5" t="s">
        <v>13</v>
      </c>
      <c r="AB247" s="5" t="s">
        <v>13</v>
      </c>
      <c r="AC247" s="5" t="s">
        <v>13</v>
      </c>
      <c r="AD247" s="5" t="s">
        <v>13</v>
      </c>
      <c r="AE247" s="3"/>
      <c r="AF247" s="12" t="s">
        <v>13</v>
      </c>
    </row>
    <row r="248" spans="1:32" x14ac:dyDescent="0.2">
      <c r="A248" s="6" t="s">
        <v>3153</v>
      </c>
      <c r="B248" s="6" t="s">
        <v>3153</v>
      </c>
      <c r="C248" s="1" t="s">
        <v>3153</v>
      </c>
      <c r="D248" s="1" t="s">
        <v>3153</v>
      </c>
      <c r="E248" s="1" t="s">
        <v>3153</v>
      </c>
      <c r="F248" s="1" t="s">
        <v>3153</v>
      </c>
      <c r="G248" s="1" t="s">
        <v>3153</v>
      </c>
      <c r="H248" s="1" t="s">
        <v>3153</v>
      </c>
      <c r="I248" s="1" t="s">
        <v>3153</v>
      </c>
      <c r="J248" s="1" t="s">
        <v>3153</v>
      </c>
      <c r="K248" s="1" t="s">
        <v>3153</v>
      </c>
      <c r="L248" s="1" t="s">
        <v>3153</v>
      </c>
      <c r="M248" s="1" t="s">
        <v>3153</v>
      </c>
      <c r="N248" s="1" t="s">
        <v>3153</v>
      </c>
      <c r="O248" s="1" t="s">
        <v>3153</v>
      </c>
      <c r="P248" s="1" t="s">
        <v>3153</v>
      </c>
      <c r="Q248" s="1" t="s">
        <v>3153</v>
      </c>
      <c r="R248" s="1" t="s">
        <v>3153</v>
      </c>
      <c r="S248" s="1" t="s">
        <v>3153</v>
      </c>
      <c r="T248" s="1" t="s">
        <v>3153</v>
      </c>
      <c r="U248" s="1" t="s">
        <v>3153</v>
      </c>
      <c r="V248" s="1" t="s">
        <v>3153</v>
      </c>
      <c r="W248" s="1" t="s">
        <v>3153</v>
      </c>
      <c r="X248" s="1" t="s">
        <v>3153</v>
      </c>
      <c r="Y248" s="1" t="s">
        <v>3153</v>
      </c>
      <c r="Z248" s="1" t="s">
        <v>3153</v>
      </c>
      <c r="AA248" s="1" t="s">
        <v>3153</v>
      </c>
      <c r="AB248" s="1" t="s">
        <v>3153</v>
      </c>
      <c r="AC248" s="1" t="s">
        <v>3153</v>
      </c>
      <c r="AD248" s="1" t="s">
        <v>3153</v>
      </c>
      <c r="AE248" s="1" t="s">
        <v>3153</v>
      </c>
      <c r="AF248" s="1" t="s">
        <v>3153</v>
      </c>
    </row>
    <row r="249" spans="1:32" ht="42.75" x14ac:dyDescent="0.2">
      <c r="A249" s="5" t="s">
        <v>701</v>
      </c>
      <c r="B249" s="7" t="s">
        <v>1007</v>
      </c>
      <c r="C249" s="2"/>
      <c r="D249" s="2"/>
      <c r="E249" s="2"/>
      <c r="F249" s="2"/>
      <c r="G249" s="2"/>
      <c r="H249" s="4">
        <v>0</v>
      </c>
      <c r="I249" s="2"/>
      <c r="J249" s="4">
        <v>0</v>
      </c>
      <c r="K249" s="4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4">
        <v>0</v>
      </c>
      <c r="R249" s="4">
        <v>0</v>
      </c>
      <c r="S249" s="4">
        <v>0</v>
      </c>
      <c r="T249" s="4">
        <v>0</v>
      </c>
      <c r="U249" s="4">
        <v>0</v>
      </c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</row>
    <row r="250" spans="1:32" x14ac:dyDescent="0.2">
      <c r="A250" s="5" t="s">
        <v>702</v>
      </c>
      <c r="B250" s="7" t="s">
        <v>3539</v>
      </c>
      <c r="C250" s="2"/>
      <c r="D250" s="2"/>
      <c r="E250" s="2"/>
      <c r="F250" s="2"/>
      <c r="G250" s="2"/>
      <c r="H250" s="11">
        <v>3912500</v>
      </c>
      <c r="I250" s="2"/>
      <c r="J250" s="11">
        <v>5000000</v>
      </c>
      <c r="K250" s="11">
        <v>4297100</v>
      </c>
      <c r="L250" s="11">
        <v>702900</v>
      </c>
      <c r="M250" s="4">
        <v>0</v>
      </c>
      <c r="N250" s="4">
        <v>0</v>
      </c>
      <c r="O250" s="11">
        <v>702900</v>
      </c>
      <c r="P250" s="4">
        <v>0</v>
      </c>
      <c r="Q250" s="11">
        <v>5000000</v>
      </c>
      <c r="R250" s="4">
        <v>0</v>
      </c>
      <c r="S250" s="11">
        <v>-1087500</v>
      </c>
      <c r="T250" s="11">
        <v>-1087500</v>
      </c>
      <c r="U250" s="11">
        <v>129549</v>
      </c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</row>
    <row r="251" spans="1:32" x14ac:dyDescent="0.2">
      <c r="A251" s="5" t="s">
        <v>2009</v>
      </c>
      <c r="B251" s="7" t="s">
        <v>4701</v>
      </c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</row>
    <row r="252" spans="1:32" x14ac:dyDescent="0.2">
      <c r="A252" s="5" t="s">
        <v>3218</v>
      </c>
      <c r="B252" s="5" t="s">
        <v>4087</v>
      </c>
      <c r="C252" s="2"/>
      <c r="D252" s="2"/>
      <c r="E252" s="2"/>
      <c r="F252" s="2"/>
      <c r="G252" s="2"/>
      <c r="H252" s="15">
        <v>3912500</v>
      </c>
      <c r="I252" s="2"/>
      <c r="J252" s="15">
        <v>5000000</v>
      </c>
      <c r="K252" s="15">
        <v>4297100</v>
      </c>
      <c r="L252" s="15">
        <v>702900</v>
      </c>
      <c r="M252" s="15">
        <v>0</v>
      </c>
      <c r="N252" s="15">
        <v>0</v>
      </c>
      <c r="O252" s="15">
        <v>702900</v>
      </c>
      <c r="P252" s="15">
        <v>0</v>
      </c>
      <c r="Q252" s="15">
        <v>5000000</v>
      </c>
      <c r="R252" s="15">
        <v>0</v>
      </c>
      <c r="S252" s="15">
        <v>-1087500</v>
      </c>
      <c r="T252" s="15">
        <v>-1087500</v>
      </c>
      <c r="U252" s="15">
        <v>129549</v>
      </c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</row>
    <row r="253" spans="1:32" x14ac:dyDescent="0.2">
      <c r="A253" s="6" t="s">
        <v>3153</v>
      </c>
      <c r="B253" s="6" t="s">
        <v>3153</v>
      </c>
      <c r="C253" s="1" t="s">
        <v>3153</v>
      </c>
      <c r="D253" s="1" t="s">
        <v>3153</v>
      </c>
      <c r="E253" s="1" t="s">
        <v>3153</v>
      </c>
      <c r="F253" s="1" t="s">
        <v>3153</v>
      </c>
      <c r="G253" s="1" t="s">
        <v>3153</v>
      </c>
      <c r="H253" s="1" t="s">
        <v>3153</v>
      </c>
      <c r="I253" s="1" t="s">
        <v>3153</v>
      </c>
      <c r="J253" s="1" t="s">
        <v>3153</v>
      </c>
      <c r="K253" s="1" t="s">
        <v>3153</v>
      </c>
      <c r="L253" s="1" t="s">
        <v>3153</v>
      </c>
      <c r="M253" s="1" t="s">
        <v>3153</v>
      </c>
      <c r="N253" s="1" t="s">
        <v>3153</v>
      </c>
      <c r="O253" s="1" t="s">
        <v>3153</v>
      </c>
      <c r="P253" s="1" t="s">
        <v>3153</v>
      </c>
      <c r="Q253" s="1" t="s">
        <v>3153</v>
      </c>
      <c r="R253" s="1" t="s">
        <v>3153</v>
      </c>
      <c r="S253" s="1" t="s">
        <v>3153</v>
      </c>
      <c r="T253" s="1" t="s">
        <v>3153</v>
      </c>
      <c r="U253" s="1" t="s">
        <v>3153</v>
      </c>
      <c r="V253" s="1" t="s">
        <v>3153</v>
      </c>
      <c r="W253" s="1" t="s">
        <v>3153</v>
      </c>
      <c r="X253" s="1" t="s">
        <v>3153</v>
      </c>
      <c r="Y253" s="1" t="s">
        <v>3153</v>
      </c>
      <c r="Z253" s="1" t="s">
        <v>3153</v>
      </c>
      <c r="AA253" s="1" t="s">
        <v>3153</v>
      </c>
      <c r="AB253" s="1" t="s">
        <v>3153</v>
      </c>
      <c r="AC253" s="1" t="s">
        <v>3153</v>
      </c>
      <c r="AD253" s="1" t="s">
        <v>3153</v>
      </c>
      <c r="AE253" s="1" t="s">
        <v>3153</v>
      </c>
      <c r="AF253" s="1" t="s">
        <v>3153</v>
      </c>
    </row>
    <row r="254" spans="1:32" ht="28.5" x14ac:dyDescent="0.2">
      <c r="A254" s="5" t="s">
        <v>703</v>
      </c>
      <c r="B254" s="5" t="s">
        <v>1339</v>
      </c>
      <c r="C254" s="7" t="s">
        <v>4393</v>
      </c>
      <c r="D254" s="3"/>
      <c r="E254" s="23">
        <v>45099</v>
      </c>
      <c r="F254" s="5" t="s">
        <v>2292</v>
      </c>
      <c r="G254" s="3">
        <v>3326</v>
      </c>
      <c r="H254" s="3">
        <v>332600</v>
      </c>
      <c r="I254" s="2"/>
      <c r="J254" s="3">
        <v>332600</v>
      </c>
      <c r="K254" s="3">
        <v>332600</v>
      </c>
      <c r="L254" s="3">
        <v>0</v>
      </c>
      <c r="M254" s="3">
        <v>0</v>
      </c>
      <c r="N254" s="3">
        <v>0</v>
      </c>
      <c r="O254" s="4">
        <v>0</v>
      </c>
      <c r="P254" s="3">
        <v>0</v>
      </c>
      <c r="Q254" s="3">
        <v>332600</v>
      </c>
      <c r="R254" s="3">
        <v>0</v>
      </c>
      <c r="S254" s="3">
        <v>0</v>
      </c>
      <c r="T254" s="4">
        <v>0</v>
      </c>
      <c r="U254" s="3">
        <v>10845</v>
      </c>
      <c r="V254" s="2"/>
      <c r="W254" s="2"/>
      <c r="X254" s="2"/>
      <c r="Y254" s="2"/>
      <c r="Z254" s="2"/>
      <c r="AA254" s="5" t="s">
        <v>3478</v>
      </c>
      <c r="AB254" s="5" t="s">
        <v>2605</v>
      </c>
      <c r="AC254" s="7" t="s">
        <v>2918</v>
      </c>
      <c r="AD254" s="5" t="s">
        <v>13</v>
      </c>
      <c r="AE254" s="3">
        <v>6</v>
      </c>
      <c r="AF254" s="2"/>
    </row>
    <row r="255" spans="1:32" x14ac:dyDescent="0.2">
      <c r="A255" s="6" t="s">
        <v>3153</v>
      </c>
      <c r="B255" s="6" t="s">
        <v>3153</v>
      </c>
      <c r="C255" s="1" t="s">
        <v>3153</v>
      </c>
      <c r="D255" s="1" t="s">
        <v>3153</v>
      </c>
      <c r="E255" s="1" t="s">
        <v>3153</v>
      </c>
      <c r="F255" s="1" t="s">
        <v>3153</v>
      </c>
      <c r="G255" s="1" t="s">
        <v>3153</v>
      </c>
      <c r="H255" s="1" t="s">
        <v>3153</v>
      </c>
      <c r="I255" s="1" t="s">
        <v>3153</v>
      </c>
      <c r="J255" s="1" t="s">
        <v>3153</v>
      </c>
      <c r="K255" s="1" t="s">
        <v>3153</v>
      </c>
      <c r="L255" s="1" t="s">
        <v>3153</v>
      </c>
      <c r="M255" s="1" t="s">
        <v>3153</v>
      </c>
      <c r="N255" s="1" t="s">
        <v>3153</v>
      </c>
      <c r="O255" s="1" t="s">
        <v>3153</v>
      </c>
      <c r="P255" s="1" t="s">
        <v>3153</v>
      </c>
      <c r="Q255" s="1" t="s">
        <v>3153</v>
      </c>
      <c r="R255" s="1" t="s">
        <v>3153</v>
      </c>
      <c r="S255" s="1" t="s">
        <v>3153</v>
      </c>
      <c r="T255" s="1" t="s">
        <v>3153</v>
      </c>
      <c r="U255" s="1" t="s">
        <v>3153</v>
      </c>
      <c r="V255" s="1" t="s">
        <v>3153</v>
      </c>
      <c r="W255" s="1" t="s">
        <v>3153</v>
      </c>
      <c r="X255" s="1" t="s">
        <v>3153</v>
      </c>
      <c r="Y255" s="1" t="s">
        <v>3153</v>
      </c>
      <c r="Z255" s="1" t="s">
        <v>3153</v>
      </c>
      <c r="AA255" s="1" t="s">
        <v>3153</v>
      </c>
      <c r="AB255" s="1" t="s">
        <v>3153</v>
      </c>
      <c r="AC255" s="1" t="s">
        <v>3153</v>
      </c>
      <c r="AD255" s="1" t="s">
        <v>3153</v>
      </c>
      <c r="AE255" s="1" t="s">
        <v>3153</v>
      </c>
      <c r="AF255" s="1" t="s">
        <v>3153</v>
      </c>
    </row>
    <row r="256" spans="1:32" ht="42.75" x14ac:dyDescent="0.2">
      <c r="A256" s="5" t="s">
        <v>411</v>
      </c>
      <c r="B256" s="7" t="s">
        <v>412</v>
      </c>
      <c r="C256" s="2"/>
      <c r="D256" s="2"/>
      <c r="E256" s="2"/>
      <c r="F256" s="2"/>
      <c r="G256" s="2"/>
      <c r="H256" s="11">
        <v>332600</v>
      </c>
      <c r="I256" s="2"/>
      <c r="J256" s="11">
        <v>332600</v>
      </c>
      <c r="K256" s="11">
        <v>33260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332600</v>
      </c>
      <c r="R256" s="4">
        <v>0</v>
      </c>
      <c r="S256" s="4">
        <v>0</v>
      </c>
      <c r="T256" s="4">
        <v>0</v>
      </c>
      <c r="U256" s="11">
        <v>10845</v>
      </c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</row>
    <row r="257" spans="1:32" x14ac:dyDescent="0.2">
      <c r="A257" s="6" t="s">
        <v>3153</v>
      </c>
      <c r="B257" s="6" t="s">
        <v>3153</v>
      </c>
      <c r="C257" s="1" t="s">
        <v>3153</v>
      </c>
      <c r="D257" s="1" t="s">
        <v>3153</v>
      </c>
      <c r="E257" s="1" t="s">
        <v>3153</v>
      </c>
      <c r="F257" s="1" t="s">
        <v>3153</v>
      </c>
      <c r="G257" s="1" t="s">
        <v>3153</v>
      </c>
      <c r="H257" s="1" t="s">
        <v>3153</v>
      </c>
      <c r="I257" s="1" t="s">
        <v>3153</v>
      </c>
      <c r="J257" s="1" t="s">
        <v>3153</v>
      </c>
      <c r="K257" s="1" t="s">
        <v>3153</v>
      </c>
      <c r="L257" s="1" t="s">
        <v>3153</v>
      </c>
      <c r="M257" s="1" t="s">
        <v>3153</v>
      </c>
      <c r="N257" s="1" t="s">
        <v>3153</v>
      </c>
      <c r="O257" s="1" t="s">
        <v>3153</v>
      </c>
      <c r="P257" s="1" t="s">
        <v>3153</v>
      </c>
      <c r="Q257" s="1" t="s">
        <v>3153</v>
      </c>
      <c r="R257" s="1" t="s">
        <v>3153</v>
      </c>
      <c r="S257" s="1" t="s">
        <v>3153</v>
      </c>
      <c r="T257" s="1" t="s">
        <v>3153</v>
      </c>
      <c r="U257" s="1" t="s">
        <v>3153</v>
      </c>
      <c r="V257" s="1" t="s">
        <v>3153</v>
      </c>
      <c r="W257" s="1" t="s">
        <v>3153</v>
      </c>
      <c r="X257" s="1" t="s">
        <v>3153</v>
      </c>
      <c r="Y257" s="1" t="s">
        <v>3153</v>
      </c>
      <c r="Z257" s="1" t="s">
        <v>3153</v>
      </c>
      <c r="AA257" s="1" t="s">
        <v>3153</v>
      </c>
      <c r="AB257" s="1" t="s">
        <v>3153</v>
      </c>
      <c r="AC257" s="1" t="s">
        <v>3153</v>
      </c>
      <c r="AD257" s="1" t="s">
        <v>3153</v>
      </c>
      <c r="AE257" s="1" t="s">
        <v>3153</v>
      </c>
      <c r="AF257" s="1" t="s">
        <v>3153</v>
      </c>
    </row>
    <row r="258" spans="1:32" x14ac:dyDescent="0.2">
      <c r="A258" s="5" t="s">
        <v>3219</v>
      </c>
      <c r="B258" s="5" t="s">
        <v>4310</v>
      </c>
      <c r="C258" s="5" t="s">
        <v>13</v>
      </c>
      <c r="D258" s="3"/>
      <c r="E258" s="3"/>
      <c r="F258" s="5" t="s">
        <v>13</v>
      </c>
      <c r="G258" s="3"/>
      <c r="H258" s="3"/>
      <c r="I258" s="2"/>
      <c r="J258" s="3"/>
      <c r="K258" s="3"/>
      <c r="L258" s="3"/>
      <c r="M258" s="3"/>
      <c r="N258" s="3"/>
      <c r="O258" s="4">
        <v>0</v>
      </c>
      <c r="P258" s="3"/>
      <c r="Q258" s="3"/>
      <c r="R258" s="3"/>
      <c r="S258" s="3"/>
      <c r="T258" s="4">
        <v>0</v>
      </c>
      <c r="U258" s="3"/>
      <c r="V258" s="2"/>
      <c r="W258" s="2"/>
      <c r="X258" s="2"/>
      <c r="Y258" s="2"/>
      <c r="Z258" s="2"/>
      <c r="AA258" s="5" t="s">
        <v>13</v>
      </c>
      <c r="AB258" s="5" t="s">
        <v>13</v>
      </c>
      <c r="AC258" s="5" t="s">
        <v>13</v>
      </c>
      <c r="AD258" s="5" t="s">
        <v>13</v>
      </c>
      <c r="AE258" s="3"/>
      <c r="AF258" s="2"/>
    </row>
    <row r="259" spans="1:32" x14ac:dyDescent="0.2">
      <c r="A259" s="6" t="s">
        <v>3153</v>
      </c>
      <c r="B259" s="6" t="s">
        <v>3153</v>
      </c>
      <c r="C259" s="1" t="s">
        <v>3153</v>
      </c>
      <c r="D259" s="1" t="s">
        <v>3153</v>
      </c>
      <c r="E259" s="1" t="s">
        <v>3153</v>
      </c>
      <c r="F259" s="1" t="s">
        <v>3153</v>
      </c>
      <c r="G259" s="1" t="s">
        <v>3153</v>
      </c>
      <c r="H259" s="1" t="s">
        <v>3153</v>
      </c>
      <c r="I259" s="1" t="s">
        <v>3153</v>
      </c>
      <c r="J259" s="1" t="s">
        <v>3153</v>
      </c>
      <c r="K259" s="1" t="s">
        <v>3153</v>
      </c>
      <c r="L259" s="1" t="s">
        <v>3153</v>
      </c>
      <c r="M259" s="1" t="s">
        <v>3153</v>
      </c>
      <c r="N259" s="1" t="s">
        <v>3153</v>
      </c>
      <c r="O259" s="1" t="s">
        <v>3153</v>
      </c>
      <c r="P259" s="1" t="s">
        <v>3153</v>
      </c>
      <c r="Q259" s="1" t="s">
        <v>3153</v>
      </c>
      <c r="R259" s="1" t="s">
        <v>3153</v>
      </c>
      <c r="S259" s="1" t="s">
        <v>3153</v>
      </c>
      <c r="T259" s="1" t="s">
        <v>3153</v>
      </c>
      <c r="U259" s="1" t="s">
        <v>3153</v>
      </c>
      <c r="V259" s="1" t="s">
        <v>3153</v>
      </c>
      <c r="W259" s="1" t="s">
        <v>3153</v>
      </c>
      <c r="X259" s="1" t="s">
        <v>3153</v>
      </c>
      <c r="Y259" s="1" t="s">
        <v>3153</v>
      </c>
      <c r="Z259" s="1" t="s">
        <v>3153</v>
      </c>
      <c r="AA259" s="1" t="s">
        <v>3153</v>
      </c>
      <c r="AB259" s="1" t="s">
        <v>3153</v>
      </c>
      <c r="AC259" s="1" t="s">
        <v>3153</v>
      </c>
      <c r="AD259" s="1" t="s">
        <v>3153</v>
      </c>
      <c r="AE259" s="1" t="s">
        <v>3153</v>
      </c>
      <c r="AF259" s="1" t="s">
        <v>3153</v>
      </c>
    </row>
    <row r="260" spans="1:32" ht="42.75" x14ac:dyDescent="0.2">
      <c r="A260" s="5" t="s">
        <v>4394</v>
      </c>
      <c r="B260" s="7" t="s">
        <v>3220</v>
      </c>
      <c r="C260" s="2"/>
      <c r="D260" s="2"/>
      <c r="E260" s="2"/>
      <c r="F260" s="2"/>
      <c r="G260" s="2"/>
      <c r="H260" s="4">
        <v>0</v>
      </c>
      <c r="I260" s="2"/>
      <c r="J260" s="4">
        <v>0</v>
      </c>
      <c r="K260" s="4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4">
        <v>0</v>
      </c>
      <c r="R260" s="4">
        <v>0</v>
      </c>
      <c r="S260" s="4">
        <v>0</v>
      </c>
      <c r="T260" s="4">
        <v>0</v>
      </c>
      <c r="U260" s="4">
        <v>0</v>
      </c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</row>
    <row r="261" spans="1:32" x14ac:dyDescent="0.2">
      <c r="A261" s="6" t="s">
        <v>3153</v>
      </c>
      <c r="B261" s="6" t="s">
        <v>3153</v>
      </c>
      <c r="C261" s="1" t="s">
        <v>3153</v>
      </c>
      <c r="D261" s="1" t="s">
        <v>3153</v>
      </c>
      <c r="E261" s="1" t="s">
        <v>3153</v>
      </c>
      <c r="F261" s="1" t="s">
        <v>3153</v>
      </c>
      <c r="G261" s="1" t="s">
        <v>3153</v>
      </c>
      <c r="H261" s="1" t="s">
        <v>3153</v>
      </c>
      <c r="I261" s="1" t="s">
        <v>3153</v>
      </c>
      <c r="J261" s="1" t="s">
        <v>3153</v>
      </c>
      <c r="K261" s="1" t="s">
        <v>3153</v>
      </c>
      <c r="L261" s="1" t="s">
        <v>3153</v>
      </c>
      <c r="M261" s="1" t="s">
        <v>3153</v>
      </c>
      <c r="N261" s="1" t="s">
        <v>3153</v>
      </c>
      <c r="O261" s="1" t="s">
        <v>3153</v>
      </c>
      <c r="P261" s="1" t="s">
        <v>3153</v>
      </c>
      <c r="Q261" s="1" t="s">
        <v>3153</v>
      </c>
      <c r="R261" s="1" t="s">
        <v>3153</v>
      </c>
      <c r="S261" s="1" t="s">
        <v>3153</v>
      </c>
      <c r="T261" s="1" t="s">
        <v>3153</v>
      </c>
      <c r="U261" s="1" t="s">
        <v>3153</v>
      </c>
      <c r="V261" s="1" t="s">
        <v>3153</v>
      </c>
      <c r="W261" s="1" t="s">
        <v>3153</v>
      </c>
      <c r="X261" s="1" t="s">
        <v>3153</v>
      </c>
      <c r="Y261" s="1" t="s">
        <v>3153</v>
      </c>
      <c r="Z261" s="1" t="s">
        <v>3153</v>
      </c>
      <c r="AA261" s="1" t="s">
        <v>3153</v>
      </c>
      <c r="AB261" s="1" t="s">
        <v>3153</v>
      </c>
      <c r="AC261" s="1" t="s">
        <v>3153</v>
      </c>
      <c r="AD261" s="1" t="s">
        <v>3153</v>
      </c>
      <c r="AE261" s="1" t="s">
        <v>3153</v>
      </c>
      <c r="AF261" s="1" t="s">
        <v>3153</v>
      </c>
    </row>
    <row r="262" spans="1:32" x14ac:dyDescent="0.2">
      <c r="A262" s="5" t="s">
        <v>78</v>
      </c>
      <c r="B262" s="5" t="s">
        <v>4310</v>
      </c>
      <c r="C262" s="5" t="s">
        <v>13</v>
      </c>
      <c r="D262" s="3"/>
      <c r="E262" s="3"/>
      <c r="F262" s="5" t="s">
        <v>13</v>
      </c>
      <c r="G262" s="3"/>
      <c r="H262" s="3"/>
      <c r="I262" s="2"/>
      <c r="J262" s="3"/>
      <c r="K262" s="3"/>
      <c r="L262" s="3"/>
      <c r="M262" s="3"/>
      <c r="N262" s="3"/>
      <c r="O262" s="4">
        <v>0</v>
      </c>
      <c r="P262" s="3"/>
      <c r="Q262" s="3"/>
      <c r="R262" s="3"/>
      <c r="S262" s="3"/>
      <c r="T262" s="4">
        <v>0</v>
      </c>
      <c r="U262" s="3"/>
      <c r="V262" s="2"/>
      <c r="W262" s="3"/>
      <c r="X262" s="3"/>
      <c r="Y262" s="3"/>
      <c r="Z262" s="2"/>
      <c r="AA262" s="5" t="s">
        <v>13</v>
      </c>
      <c r="AB262" s="5" t="s">
        <v>13</v>
      </c>
      <c r="AC262" s="5" t="s">
        <v>13</v>
      </c>
      <c r="AD262" s="5" t="s">
        <v>13</v>
      </c>
      <c r="AE262" s="3"/>
      <c r="AF262" s="12" t="s">
        <v>13</v>
      </c>
    </row>
    <row r="263" spans="1:32" x14ac:dyDescent="0.2">
      <c r="A263" s="6" t="s">
        <v>3153</v>
      </c>
      <c r="B263" s="6" t="s">
        <v>3153</v>
      </c>
      <c r="C263" s="1" t="s">
        <v>3153</v>
      </c>
      <c r="D263" s="1" t="s">
        <v>3153</v>
      </c>
      <c r="E263" s="1" t="s">
        <v>3153</v>
      </c>
      <c r="F263" s="1" t="s">
        <v>3153</v>
      </c>
      <c r="G263" s="1" t="s">
        <v>3153</v>
      </c>
      <c r="H263" s="1" t="s">
        <v>3153</v>
      </c>
      <c r="I263" s="1" t="s">
        <v>3153</v>
      </c>
      <c r="J263" s="1" t="s">
        <v>3153</v>
      </c>
      <c r="K263" s="1" t="s">
        <v>3153</v>
      </c>
      <c r="L263" s="1" t="s">
        <v>3153</v>
      </c>
      <c r="M263" s="1" t="s">
        <v>3153</v>
      </c>
      <c r="N263" s="1" t="s">
        <v>3153</v>
      </c>
      <c r="O263" s="1" t="s">
        <v>3153</v>
      </c>
      <c r="P263" s="1" t="s">
        <v>3153</v>
      </c>
      <c r="Q263" s="1" t="s">
        <v>3153</v>
      </c>
      <c r="R263" s="1" t="s">
        <v>3153</v>
      </c>
      <c r="S263" s="1" t="s">
        <v>3153</v>
      </c>
      <c r="T263" s="1" t="s">
        <v>3153</v>
      </c>
      <c r="U263" s="1" t="s">
        <v>3153</v>
      </c>
      <c r="V263" s="1" t="s">
        <v>3153</v>
      </c>
      <c r="W263" s="1" t="s">
        <v>3153</v>
      </c>
      <c r="X263" s="1" t="s">
        <v>3153</v>
      </c>
      <c r="Y263" s="1" t="s">
        <v>3153</v>
      </c>
      <c r="Z263" s="1" t="s">
        <v>3153</v>
      </c>
      <c r="AA263" s="1" t="s">
        <v>3153</v>
      </c>
      <c r="AB263" s="1" t="s">
        <v>3153</v>
      </c>
      <c r="AC263" s="1" t="s">
        <v>3153</v>
      </c>
      <c r="AD263" s="1" t="s">
        <v>3153</v>
      </c>
      <c r="AE263" s="1" t="s">
        <v>3153</v>
      </c>
      <c r="AF263" s="1" t="s">
        <v>3153</v>
      </c>
    </row>
    <row r="264" spans="1:32" ht="42.75" x14ac:dyDescent="0.2">
      <c r="A264" s="5" t="s">
        <v>1340</v>
      </c>
      <c r="B264" s="7" t="s">
        <v>704</v>
      </c>
      <c r="C264" s="2"/>
      <c r="D264" s="2"/>
      <c r="E264" s="2"/>
      <c r="F264" s="2"/>
      <c r="G264" s="2"/>
      <c r="H264" s="4">
        <v>0</v>
      </c>
      <c r="I264" s="2"/>
      <c r="J264" s="4">
        <v>0</v>
      </c>
      <c r="K264" s="4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4">
        <v>0</v>
      </c>
      <c r="R264" s="4">
        <v>0</v>
      </c>
      <c r="S264" s="4">
        <v>0</v>
      </c>
      <c r="T264" s="4">
        <v>0</v>
      </c>
      <c r="U264" s="4">
        <v>0</v>
      </c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</row>
    <row r="265" spans="1:32" x14ac:dyDescent="0.2">
      <c r="A265" s="6" t="s">
        <v>3153</v>
      </c>
      <c r="B265" s="6" t="s">
        <v>3153</v>
      </c>
      <c r="C265" s="1" t="s">
        <v>3153</v>
      </c>
      <c r="D265" s="1" t="s">
        <v>3153</v>
      </c>
      <c r="E265" s="1" t="s">
        <v>3153</v>
      </c>
      <c r="F265" s="1" t="s">
        <v>3153</v>
      </c>
      <c r="G265" s="1" t="s">
        <v>3153</v>
      </c>
      <c r="H265" s="1" t="s">
        <v>3153</v>
      </c>
      <c r="I265" s="1" t="s">
        <v>3153</v>
      </c>
      <c r="J265" s="1" t="s">
        <v>3153</v>
      </c>
      <c r="K265" s="1" t="s">
        <v>3153</v>
      </c>
      <c r="L265" s="1" t="s">
        <v>3153</v>
      </c>
      <c r="M265" s="1" t="s">
        <v>3153</v>
      </c>
      <c r="N265" s="1" t="s">
        <v>3153</v>
      </c>
      <c r="O265" s="1" t="s">
        <v>3153</v>
      </c>
      <c r="P265" s="1" t="s">
        <v>3153</v>
      </c>
      <c r="Q265" s="1" t="s">
        <v>3153</v>
      </c>
      <c r="R265" s="1" t="s">
        <v>3153</v>
      </c>
      <c r="S265" s="1" t="s">
        <v>3153</v>
      </c>
      <c r="T265" s="1" t="s">
        <v>3153</v>
      </c>
      <c r="U265" s="1" t="s">
        <v>3153</v>
      </c>
      <c r="V265" s="1" t="s">
        <v>3153</v>
      </c>
      <c r="W265" s="1" t="s">
        <v>3153</v>
      </c>
      <c r="X265" s="1" t="s">
        <v>3153</v>
      </c>
      <c r="Y265" s="1" t="s">
        <v>3153</v>
      </c>
      <c r="Z265" s="1" t="s">
        <v>3153</v>
      </c>
      <c r="AA265" s="1" t="s">
        <v>3153</v>
      </c>
      <c r="AB265" s="1" t="s">
        <v>3153</v>
      </c>
      <c r="AC265" s="1" t="s">
        <v>3153</v>
      </c>
      <c r="AD265" s="1" t="s">
        <v>3153</v>
      </c>
      <c r="AE265" s="1" t="s">
        <v>3153</v>
      </c>
      <c r="AF265" s="1" t="s">
        <v>3153</v>
      </c>
    </row>
    <row r="266" spans="1:32" x14ac:dyDescent="0.2">
      <c r="A266" s="5" t="s">
        <v>4088</v>
      </c>
      <c r="B266" s="5" t="s">
        <v>4310</v>
      </c>
      <c r="C266" s="5" t="s">
        <v>13</v>
      </c>
      <c r="D266" s="3"/>
      <c r="E266" s="3"/>
      <c r="F266" s="5" t="s">
        <v>13</v>
      </c>
      <c r="G266" s="3"/>
      <c r="H266" s="3"/>
      <c r="I266" s="2"/>
      <c r="J266" s="3"/>
      <c r="K266" s="3"/>
      <c r="L266" s="3"/>
      <c r="M266" s="3"/>
      <c r="N266" s="3"/>
      <c r="O266" s="4">
        <v>0</v>
      </c>
      <c r="P266" s="3"/>
      <c r="Q266" s="3"/>
      <c r="R266" s="3"/>
      <c r="S266" s="3"/>
      <c r="T266" s="4">
        <v>0</v>
      </c>
      <c r="U266" s="3"/>
      <c r="V266" s="2"/>
      <c r="W266" s="3"/>
      <c r="X266" s="3"/>
      <c r="Y266" s="3"/>
      <c r="Z266" s="2"/>
      <c r="AA266" s="5" t="s">
        <v>13</v>
      </c>
      <c r="AB266" s="5" t="s">
        <v>13</v>
      </c>
      <c r="AC266" s="5" t="s">
        <v>13</v>
      </c>
      <c r="AD266" s="5" t="s">
        <v>13</v>
      </c>
      <c r="AE266" s="3"/>
      <c r="AF266" s="12" t="s">
        <v>13</v>
      </c>
    </row>
    <row r="267" spans="1:32" x14ac:dyDescent="0.2">
      <c r="A267" s="6" t="s">
        <v>3153</v>
      </c>
      <c r="B267" s="6" t="s">
        <v>3153</v>
      </c>
      <c r="C267" s="1" t="s">
        <v>3153</v>
      </c>
      <c r="D267" s="1" t="s">
        <v>3153</v>
      </c>
      <c r="E267" s="1" t="s">
        <v>3153</v>
      </c>
      <c r="F267" s="1" t="s">
        <v>3153</v>
      </c>
      <c r="G267" s="1" t="s">
        <v>3153</v>
      </c>
      <c r="H267" s="1" t="s">
        <v>3153</v>
      </c>
      <c r="I267" s="1" t="s">
        <v>3153</v>
      </c>
      <c r="J267" s="1" t="s">
        <v>3153</v>
      </c>
      <c r="K267" s="1" t="s">
        <v>3153</v>
      </c>
      <c r="L267" s="1" t="s">
        <v>3153</v>
      </c>
      <c r="M267" s="1" t="s">
        <v>3153</v>
      </c>
      <c r="N267" s="1" t="s">
        <v>3153</v>
      </c>
      <c r="O267" s="1" t="s">
        <v>3153</v>
      </c>
      <c r="P267" s="1" t="s">
        <v>3153</v>
      </c>
      <c r="Q267" s="1" t="s">
        <v>3153</v>
      </c>
      <c r="R267" s="1" t="s">
        <v>3153</v>
      </c>
      <c r="S267" s="1" t="s">
        <v>3153</v>
      </c>
      <c r="T267" s="1" t="s">
        <v>3153</v>
      </c>
      <c r="U267" s="1" t="s">
        <v>3153</v>
      </c>
      <c r="V267" s="1" t="s">
        <v>3153</v>
      </c>
      <c r="W267" s="1" t="s">
        <v>3153</v>
      </c>
      <c r="X267" s="1" t="s">
        <v>3153</v>
      </c>
      <c r="Y267" s="1" t="s">
        <v>3153</v>
      </c>
      <c r="Z267" s="1" t="s">
        <v>3153</v>
      </c>
      <c r="AA267" s="1" t="s">
        <v>3153</v>
      </c>
      <c r="AB267" s="1" t="s">
        <v>3153</v>
      </c>
      <c r="AC267" s="1" t="s">
        <v>3153</v>
      </c>
      <c r="AD267" s="1" t="s">
        <v>3153</v>
      </c>
      <c r="AE267" s="1" t="s">
        <v>3153</v>
      </c>
      <c r="AF267" s="1" t="s">
        <v>3153</v>
      </c>
    </row>
    <row r="268" spans="1:32" ht="42.75" x14ac:dyDescent="0.2">
      <c r="A268" s="5" t="s">
        <v>413</v>
      </c>
      <c r="B268" s="7" t="s">
        <v>4089</v>
      </c>
      <c r="C268" s="2"/>
      <c r="D268" s="2"/>
      <c r="E268" s="2"/>
      <c r="F268" s="2"/>
      <c r="G268" s="2"/>
      <c r="H268" s="4">
        <v>0</v>
      </c>
      <c r="I268" s="2"/>
      <c r="J268" s="4">
        <v>0</v>
      </c>
      <c r="K268" s="4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4">
        <v>0</v>
      </c>
      <c r="R268" s="4">
        <v>0</v>
      </c>
      <c r="S268" s="4">
        <v>0</v>
      </c>
      <c r="T268" s="4">
        <v>0</v>
      </c>
      <c r="U268" s="4">
        <v>0</v>
      </c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</row>
    <row r="269" spans="1:32" x14ac:dyDescent="0.2">
      <c r="A269" s="6" t="s">
        <v>3153</v>
      </c>
      <c r="B269" s="6" t="s">
        <v>3153</v>
      </c>
      <c r="C269" s="1" t="s">
        <v>3153</v>
      </c>
      <c r="D269" s="1" t="s">
        <v>3153</v>
      </c>
      <c r="E269" s="1" t="s">
        <v>3153</v>
      </c>
      <c r="F269" s="1" t="s">
        <v>3153</v>
      </c>
      <c r="G269" s="1" t="s">
        <v>3153</v>
      </c>
      <c r="H269" s="1" t="s">
        <v>3153</v>
      </c>
      <c r="I269" s="1" t="s">
        <v>3153</v>
      </c>
      <c r="J269" s="1" t="s">
        <v>3153</v>
      </c>
      <c r="K269" s="1" t="s">
        <v>3153</v>
      </c>
      <c r="L269" s="1" t="s">
        <v>3153</v>
      </c>
      <c r="M269" s="1" t="s">
        <v>3153</v>
      </c>
      <c r="N269" s="1" t="s">
        <v>3153</v>
      </c>
      <c r="O269" s="1" t="s">
        <v>3153</v>
      </c>
      <c r="P269" s="1" t="s">
        <v>3153</v>
      </c>
      <c r="Q269" s="1" t="s">
        <v>3153</v>
      </c>
      <c r="R269" s="1" t="s">
        <v>3153</v>
      </c>
      <c r="S269" s="1" t="s">
        <v>3153</v>
      </c>
      <c r="T269" s="1" t="s">
        <v>3153</v>
      </c>
      <c r="U269" s="1" t="s">
        <v>3153</v>
      </c>
      <c r="V269" s="1" t="s">
        <v>3153</v>
      </c>
      <c r="W269" s="1" t="s">
        <v>3153</v>
      </c>
      <c r="X269" s="1" t="s">
        <v>3153</v>
      </c>
      <c r="Y269" s="1" t="s">
        <v>3153</v>
      </c>
      <c r="Z269" s="1" t="s">
        <v>3153</v>
      </c>
      <c r="AA269" s="1" t="s">
        <v>3153</v>
      </c>
      <c r="AB269" s="1" t="s">
        <v>3153</v>
      </c>
      <c r="AC269" s="1" t="s">
        <v>3153</v>
      </c>
      <c r="AD269" s="1" t="s">
        <v>3153</v>
      </c>
      <c r="AE269" s="1" t="s">
        <v>3153</v>
      </c>
      <c r="AF269" s="1" t="s">
        <v>3153</v>
      </c>
    </row>
    <row r="270" spans="1:32" x14ac:dyDescent="0.2">
      <c r="A270" s="5" t="s">
        <v>705</v>
      </c>
      <c r="B270" s="5" t="s">
        <v>4310</v>
      </c>
      <c r="C270" s="5" t="s">
        <v>13</v>
      </c>
      <c r="D270" s="3"/>
      <c r="E270" s="3"/>
      <c r="F270" s="5" t="s">
        <v>13</v>
      </c>
      <c r="G270" s="3"/>
      <c r="H270" s="3"/>
      <c r="I270" s="2"/>
      <c r="J270" s="3"/>
      <c r="K270" s="3"/>
      <c r="L270" s="3"/>
      <c r="M270" s="3"/>
      <c r="N270" s="3"/>
      <c r="O270" s="4">
        <v>0</v>
      </c>
      <c r="P270" s="3"/>
      <c r="Q270" s="3"/>
      <c r="R270" s="3"/>
      <c r="S270" s="3"/>
      <c r="T270" s="4">
        <v>0</v>
      </c>
      <c r="U270" s="3"/>
      <c r="V270" s="2"/>
      <c r="W270" s="3"/>
      <c r="X270" s="3"/>
      <c r="Y270" s="3"/>
      <c r="Z270" s="2"/>
      <c r="AA270" s="5" t="s">
        <v>13</v>
      </c>
      <c r="AB270" s="5" t="s">
        <v>13</v>
      </c>
      <c r="AC270" s="5" t="s">
        <v>13</v>
      </c>
      <c r="AD270" s="5" t="s">
        <v>13</v>
      </c>
      <c r="AE270" s="3"/>
      <c r="AF270" s="12" t="s">
        <v>13</v>
      </c>
    </row>
    <row r="271" spans="1:32" x14ac:dyDescent="0.2">
      <c r="A271" s="6" t="s">
        <v>3153</v>
      </c>
      <c r="B271" s="6" t="s">
        <v>3153</v>
      </c>
      <c r="C271" s="1" t="s">
        <v>3153</v>
      </c>
      <c r="D271" s="1" t="s">
        <v>3153</v>
      </c>
      <c r="E271" s="1" t="s">
        <v>3153</v>
      </c>
      <c r="F271" s="1" t="s">
        <v>3153</v>
      </c>
      <c r="G271" s="1" t="s">
        <v>3153</v>
      </c>
      <c r="H271" s="1" t="s">
        <v>3153</v>
      </c>
      <c r="I271" s="1" t="s">
        <v>3153</v>
      </c>
      <c r="J271" s="1" t="s">
        <v>3153</v>
      </c>
      <c r="K271" s="1" t="s">
        <v>3153</v>
      </c>
      <c r="L271" s="1" t="s">
        <v>3153</v>
      </c>
      <c r="M271" s="1" t="s">
        <v>3153</v>
      </c>
      <c r="N271" s="1" t="s">
        <v>3153</v>
      </c>
      <c r="O271" s="1" t="s">
        <v>3153</v>
      </c>
      <c r="P271" s="1" t="s">
        <v>3153</v>
      </c>
      <c r="Q271" s="1" t="s">
        <v>3153</v>
      </c>
      <c r="R271" s="1" t="s">
        <v>3153</v>
      </c>
      <c r="S271" s="1" t="s">
        <v>3153</v>
      </c>
      <c r="T271" s="1" t="s">
        <v>3153</v>
      </c>
      <c r="U271" s="1" t="s">
        <v>3153</v>
      </c>
      <c r="V271" s="1" t="s">
        <v>3153</v>
      </c>
      <c r="W271" s="1" t="s">
        <v>3153</v>
      </c>
      <c r="X271" s="1" t="s">
        <v>3153</v>
      </c>
      <c r="Y271" s="1" t="s">
        <v>3153</v>
      </c>
      <c r="Z271" s="1" t="s">
        <v>3153</v>
      </c>
      <c r="AA271" s="1" t="s">
        <v>3153</v>
      </c>
      <c r="AB271" s="1" t="s">
        <v>3153</v>
      </c>
      <c r="AC271" s="1" t="s">
        <v>3153</v>
      </c>
      <c r="AD271" s="1" t="s">
        <v>3153</v>
      </c>
      <c r="AE271" s="1" t="s">
        <v>3153</v>
      </c>
      <c r="AF271" s="1" t="s">
        <v>3153</v>
      </c>
    </row>
    <row r="272" spans="1:32" ht="42.75" x14ac:dyDescent="0.2">
      <c r="A272" s="5" t="s">
        <v>2010</v>
      </c>
      <c r="B272" s="7" t="s">
        <v>706</v>
      </c>
      <c r="C272" s="2"/>
      <c r="D272" s="2"/>
      <c r="E272" s="2"/>
      <c r="F272" s="2"/>
      <c r="G272" s="2"/>
      <c r="H272" s="4">
        <v>0</v>
      </c>
      <c r="I272" s="2"/>
      <c r="J272" s="4">
        <v>0</v>
      </c>
      <c r="K272" s="4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4">
        <v>0</v>
      </c>
      <c r="R272" s="4">
        <v>0</v>
      </c>
      <c r="S272" s="4">
        <v>0</v>
      </c>
      <c r="T272" s="4">
        <v>0</v>
      </c>
      <c r="U272" s="4">
        <v>0</v>
      </c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</row>
    <row r="273" spans="1:32" x14ac:dyDescent="0.2">
      <c r="A273" s="6" t="s">
        <v>3153</v>
      </c>
      <c r="B273" s="6" t="s">
        <v>3153</v>
      </c>
      <c r="C273" s="1" t="s">
        <v>3153</v>
      </c>
      <c r="D273" s="1" t="s">
        <v>3153</v>
      </c>
      <c r="E273" s="1" t="s">
        <v>3153</v>
      </c>
      <c r="F273" s="1" t="s">
        <v>3153</v>
      </c>
      <c r="G273" s="1" t="s">
        <v>3153</v>
      </c>
      <c r="H273" s="1" t="s">
        <v>3153</v>
      </c>
      <c r="I273" s="1" t="s">
        <v>3153</v>
      </c>
      <c r="J273" s="1" t="s">
        <v>3153</v>
      </c>
      <c r="K273" s="1" t="s">
        <v>3153</v>
      </c>
      <c r="L273" s="1" t="s">
        <v>3153</v>
      </c>
      <c r="M273" s="1" t="s">
        <v>3153</v>
      </c>
      <c r="N273" s="1" t="s">
        <v>3153</v>
      </c>
      <c r="O273" s="1" t="s">
        <v>3153</v>
      </c>
      <c r="P273" s="1" t="s">
        <v>3153</v>
      </c>
      <c r="Q273" s="1" t="s">
        <v>3153</v>
      </c>
      <c r="R273" s="1" t="s">
        <v>3153</v>
      </c>
      <c r="S273" s="1" t="s">
        <v>3153</v>
      </c>
      <c r="T273" s="1" t="s">
        <v>3153</v>
      </c>
      <c r="U273" s="1" t="s">
        <v>3153</v>
      </c>
      <c r="V273" s="1" t="s">
        <v>3153</v>
      </c>
      <c r="W273" s="1" t="s">
        <v>3153</v>
      </c>
      <c r="X273" s="1" t="s">
        <v>3153</v>
      </c>
      <c r="Y273" s="1" t="s">
        <v>3153</v>
      </c>
      <c r="Z273" s="1" t="s">
        <v>3153</v>
      </c>
      <c r="AA273" s="1" t="s">
        <v>3153</v>
      </c>
      <c r="AB273" s="1" t="s">
        <v>3153</v>
      </c>
      <c r="AC273" s="1" t="s">
        <v>3153</v>
      </c>
      <c r="AD273" s="1" t="s">
        <v>3153</v>
      </c>
      <c r="AE273" s="1" t="s">
        <v>3153</v>
      </c>
      <c r="AF273" s="1" t="s">
        <v>3153</v>
      </c>
    </row>
    <row r="274" spans="1:32" x14ac:dyDescent="0.2">
      <c r="A274" s="5" t="s">
        <v>4702</v>
      </c>
      <c r="B274" s="5" t="s">
        <v>4310</v>
      </c>
      <c r="C274" s="5" t="s">
        <v>13</v>
      </c>
      <c r="D274" s="3"/>
      <c r="E274" s="3"/>
      <c r="F274" s="5" t="s">
        <v>13</v>
      </c>
      <c r="G274" s="3"/>
      <c r="H274" s="3"/>
      <c r="I274" s="2"/>
      <c r="J274" s="3"/>
      <c r="K274" s="3"/>
      <c r="L274" s="3"/>
      <c r="M274" s="3"/>
      <c r="N274" s="3"/>
      <c r="O274" s="4">
        <v>0</v>
      </c>
      <c r="P274" s="3"/>
      <c r="Q274" s="3"/>
      <c r="R274" s="3"/>
      <c r="S274" s="3"/>
      <c r="T274" s="4">
        <v>0</v>
      </c>
      <c r="U274" s="3"/>
      <c r="V274" s="2"/>
      <c r="W274" s="3"/>
      <c r="X274" s="3"/>
      <c r="Y274" s="3"/>
      <c r="Z274" s="2"/>
      <c r="AA274" s="5" t="s">
        <v>13</v>
      </c>
      <c r="AB274" s="5" t="s">
        <v>13</v>
      </c>
      <c r="AC274" s="5" t="s">
        <v>13</v>
      </c>
      <c r="AD274" s="5" t="s">
        <v>13</v>
      </c>
      <c r="AE274" s="3"/>
      <c r="AF274" s="12" t="s">
        <v>13</v>
      </c>
    </row>
    <row r="275" spans="1:32" x14ac:dyDescent="0.2">
      <c r="A275" s="6" t="s">
        <v>3153</v>
      </c>
      <c r="B275" s="6" t="s">
        <v>3153</v>
      </c>
      <c r="C275" s="1" t="s">
        <v>3153</v>
      </c>
      <c r="D275" s="1" t="s">
        <v>3153</v>
      </c>
      <c r="E275" s="1" t="s">
        <v>3153</v>
      </c>
      <c r="F275" s="1" t="s">
        <v>3153</v>
      </c>
      <c r="G275" s="1" t="s">
        <v>3153</v>
      </c>
      <c r="H275" s="1" t="s">
        <v>3153</v>
      </c>
      <c r="I275" s="1" t="s">
        <v>3153</v>
      </c>
      <c r="J275" s="1" t="s">
        <v>3153</v>
      </c>
      <c r="K275" s="1" t="s">
        <v>3153</v>
      </c>
      <c r="L275" s="1" t="s">
        <v>3153</v>
      </c>
      <c r="M275" s="1" t="s">
        <v>3153</v>
      </c>
      <c r="N275" s="1" t="s">
        <v>3153</v>
      </c>
      <c r="O275" s="1" t="s">
        <v>3153</v>
      </c>
      <c r="P275" s="1" t="s">
        <v>3153</v>
      </c>
      <c r="Q275" s="1" t="s">
        <v>3153</v>
      </c>
      <c r="R275" s="1" t="s">
        <v>3153</v>
      </c>
      <c r="S275" s="1" t="s">
        <v>3153</v>
      </c>
      <c r="T275" s="1" t="s">
        <v>3153</v>
      </c>
      <c r="U275" s="1" t="s">
        <v>3153</v>
      </c>
      <c r="V275" s="1" t="s">
        <v>3153</v>
      </c>
      <c r="W275" s="1" t="s">
        <v>3153</v>
      </c>
      <c r="X275" s="1" t="s">
        <v>3153</v>
      </c>
      <c r="Y275" s="1" t="s">
        <v>3153</v>
      </c>
      <c r="Z275" s="1" t="s">
        <v>3153</v>
      </c>
      <c r="AA275" s="1" t="s">
        <v>3153</v>
      </c>
      <c r="AB275" s="1" t="s">
        <v>3153</v>
      </c>
      <c r="AC275" s="1" t="s">
        <v>3153</v>
      </c>
      <c r="AD275" s="1" t="s">
        <v>3153</v>
      </c>
      <c r="AE275" s="1" t="s">
        <v>3153</v>
      </c>
      <c r="AF275" s="1" t="s">
        <v>3153</v>
      </c>
    </row>
    <row r="276" spans="1:32" ht="42.75" x14ac:dyDescent="0.2">
      <c r="A276" s="5" t="s">
        <v>1008</v>
      </c>
      <c r="B276" s="7" t="s">
        <v>1009</v>
      </c>
      <c r="C276" s="2"/>
      <c r="D276" s="2"/>
      <c r="E276" s="2"/>
      <c r="F276" s="2"/>
      <c r="G276" s="2"/>
      <c r="H276" s="4">
        <v>0</v>
      </c>
      <c r="I276" s="2"/>
      <c r="J276" s="4">
        <v>0</v>
      </c>
      <c r="K276" s="4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4">
        <v>0</v>
      </c>
      <c r="R276" s="4">
        <v>0</v>
      </c>
      <c r="S276" s="4">
        <v>0</v>
      </c>
      <c r="T276" s="4">
        <v>0</v>
      </c>
      <c r="U276" s="4">
        <v>0</v>
      </c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</row>
    <row r="277" spans="1:32" x14ac:dyDescent="0.2">
      <c r="A277" s="6" t="s">
        <v>3153</v>
      </c>
      <c r="B277" s="6" t="s">
        <v>3153</v>
      </c>
      <c r="C277" s="1" t="s">
        <v>3153</v>
      </c>
      <c r="D277" s="1" t="s">
        <v>3153</v>
      </c>
      <c r="E277" s="1" t="s">
        <v>3153</v>
      </c>
      <c r="F277" s="1" t="s">
        <v>3153</v>
      </c>
      <c r="G277" s="1" t="s">
        <v>3153</v>
      </c>
      <c r="H277" s="1" t="s">
        <v>3153</v>
      </c>
      <c r="I277" s="1" t="s">
        <v>3153</v>
      </c>
      <c r="J277" s="1" t="s">
        <v>3153</v>
      </c>
      <c r="K277" s="1" t="s">
        <v>3153</v>
      </c>
      <c r="L277" s="1" t="s">
        <v>3153</v>
      </c>
      <c r="M277" s="1" t="s">
        <v>3153</v>
      </c>
      <c r="N277" s="1" t="s">
        <v>3153</v>
      </c>
      <c r="O277" s="1" t="s">
        <v>3153</v>
      </c>
      <c r="P277" s="1" t="s">
        <v>3153</v>
      </c>
      <c r="Q277" s="1" t="s">
        <v>3153</v>
      </c>
      <c r="R277" s="1" t="s">
        <v>3153</v>
      </c>
      <c r="S277" s="1" t="s">
        <v>3153</v>
      </c>
      <c r="T277" s="1" t="s">
        <v>3153</v>
      </c>
      <c r="U277" s="1" t="s">
        <v>3153</v>
      </c>
      <c r="V277" s="1" t="s">
        <v>3153</v>
      </c>
      <c r="W277" s="1" t="s">
        <v>3153</v>
      </c>
      <c r="X277" s="1" t="s">
        <v>3153</v>
      </c>
      <c r="Y277" s="1" t="s">
        <v>3153</v>
      </c>
      <c r="Z277" s="1" t="s">
        <v>3153</v>
      </c>
      <c r="AA277" s="1" t="s">
        <v>3153</v>
      </c>
      <c r="AB277" s="1" t="s">
        <v>3153</v>
      </c>
      <c r="AC277" s="1" t="s">
        <v>3153</v>
      </c>
      <c r="AD277" s="1" t="s">
        <v>3153</v>
      </c>
      <c r="AE277" s="1" t="s">
        <v>3153</v>
      </c>
      <c r="AF277" s="1" t="s">
        <v>3153</v>
      </c>
    </row>
    <row r="278" spans="1:32" x14ac:dyDescent="0.2">
      <c r="A278" s="5" t="s">
        <v>1341</v>
      </c>
      <c r="B278" s="5" t="s">
        <v>4310</v>
      </c>
      <c r="C278" s="5" t="s">
        <v>13</v>
      </c>
      <c r="D278" s="3"/>
      <c r="E278" s="3"/>
      <c r="F278" s="5" t="s">
        <v>13</v>
      </c>
      <c r="G278" s="3"/>
      <c r="H278" s="3"/>
      <c r="I278" s="2"/>
      <c r="J278" s="3"/>
      <c r="K278" s="3"/>
      <c r="L278" s="3"/>
      <c r="M278" s="3"/>
      <c r="N278" s="3"/>
      <c r="O278" s="4">
        <v>0</v>
      </c>
      <c r="P278" s="3"/>
      <c r="Q278" s="3"/>
      <c r="R278" s="3"/>
      <c r="S278" s="3"/>
      <c r="T278" s="4">
        <v>0</v>
      </c>
      <c r="U278" s="3"/>
      <c r="V278" s="2"/>
      <c r="W278" s="3"/>
      <c r="X278" s="3"/>
      <c r="Y278" s="3"/>
      <c r="Z278" s="2"/>
      <c r="AA278" s="5" t="s">
        <v>13</v>
      </c>
      <c r="AB278" s="5" t="s">
        <v>13</v>
      </c>
      <c r="AC278" s="5" t="s">
        <v>13</v>
      </c>
      <c r="AD278" s="5" t="s">
        <v>13</v>
      </c>
      <c r="AE278" s="3"/>
      <c r="AF278" s="12" t="s">
        <v>13</v>
      </c>
    </row>
    <row r="279" spans="1:32" x14ac:dyDescent="0.2">
      <c r="A279" s="6" t="s">
        <v>3153</v>
      </c>
      <c r="B279" s="6" t="s">
        <v>3153</v>
      </c>
      <c r="C279" s="1" t="s">
        <v>3153</v>
      </c>
      <c r="D279" s="1" t="s">
        <v>3153</v>
      </c>
      <c r="E279" s="1" t="s">
        <v>3153</v>
      </c>
      <c r="F279" s="1" t="s">
        <v>3153</v>
      </c>
      <c r="G279" s="1" t="s">
        <v>3153</v>
      </c>
      <c r="H279" s="1" t="s">
        <v>3153</v>
      </c>
      <c r="I279" s="1" t="s">
        <v>3153</v>
      </c>
      <c r="J279" s="1" t="s">
        <v>3153</v>
      </c>
      <c r="K279" s="1" t="s">
        <v>3153</v>
      </c>
      <c r="L279" s="1" t="s">
        <v>3153</v>
      </c>
      <c r="M279" s="1" t="s">
        <v>3153</v>
      </c>
      <c r="N279" s="1" t="s">
        <v>3153</v>
      </c>
      <c r="O279" s="1" t="s">
        <v>3153</v>
      </c>
      <c r="P279" s="1" t="s">
        <v>3153</v>
      </c>
      <c r="Q279" s="1" t="s">
        <v>3153</v>
      </c>
      <c r="R279" s="1" t="s">
        <v>3153</v>
      </c>
      <c r="S279" s="1" t="s">
        <v>3153</v>
      </c>
      <c r="T279" s="1" t="s">
        <v>3153</v>
      </c>
      <c r="U279" s="1" t="s">
        <v>3153</v>
      </c>
      <c r="V279" s="1" t="s">
        <v>3153</v>
      </c>
      <c r="W279" s="1" t="s">
        <v>3153</v>
      </c>
      <c r="X279" s="1" t="s">
        <v>3153</v>
      </c>
      <c r="Y279" s="1" t="s">
        <v>3153</v>
      </c>
      <c r="Z279" s="1" t="s">
        <v>3153</v>
      </c>
      <c r="AA279" s="1" t="s">
        <v>3153</v>
      </c>
      <c r="AB279" s="1" t="s">
        <v>3153</v>
      </c>
      <c r="AC279" s="1" t="s">
        <v>3153</v>
      </c>
      <c r="AD279" s="1" t="s">
        <v>3153</v>
      </c>
      <c r="AE279" s="1" t="s">
        <v>3153</v>
      </c>
      <c r="AF279" s="1" t="s">
        <v>3153</v>
      </c>
    </row>
    <row r="280" spans="1:32" ht="42.75" x14ac:dyDescent="0.2">
      <c r="A280" s="5" t="s">
        <v>2606</v>
      </c>
      <c r="B280" s="7" t="s">
        <v>2919</v>
      </c>
      <c r="C280" s="2"/>
      <c r="D280" s="2"/>
      <c r="E280" s="2"/>
      <c r="F280" s="2"/>
      <c r="G280" s="2"/>
      <c r="H280" s="4">
        <v>0</v>
      </c>
      <c r="I280" s="2"/>
      <c r="J280" s="4">
        <v>0</v>
      </c>
      <c r="K280" s="4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4">
        <v>0</v>
      </c>
      <c r="R280" s="4">
        <v>0</v>
      </c>
      <c r="S280" s="4">
        <v>0</v>
      </c>
      <c r="T280" s="4">
        <v>0</v>
      </c>
      <c r="U280" s="4">
        <v>0</v>
      </c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</row>
    <row r="281" spans="1:32" x14ac:dyDescent="0.2">
      <c r="A281" s="6" t="s">
        <v>3153</v>
      </c>
      <c r="B281" s="6" t="s">
        <v>3153</v>
      </c>
      <c r="C281" s="1" t="s">
        <v>3153</v>
      </c>
      <c r="D281" s="1" t="s">
        <v>3153</v>
      </c>
      <c r="E281" s="1" t="s">
        <v>3153</v>
      </c>
      <c r="F281" s="1" t="s">
        <v>3153</v>
      </c>
      <c r="G281" s="1" t="s">
        <v>3153</v>
      </c>
      <c r="H281" s="1" t="s">
        <v>3153</v>
      </c>
      <c r="I281" s="1" t="s">
        <v>3153</v>
      </c>
      <c r="J281" s="1" t="s">
        <v>3153</v>
      </c>
      <c r="K281" s="1" t="s">
        <v>3153</v>
      </c>
      <c r="L281" s="1" t="s">
        <v>3153</v>
      </c>
      <c r="M281" s="1" t="s">
        <v>3153</v>
      </c>
      <c r="N281" s="1" t="s">
        <v>3153</v>
      </c>
      <c r="O281" s="1" t="s">
        <v>3153</v>
      </c>
      <c r="P281" s="1" t="s">
        <v>3153</v>
      </c>
      <c r="Q281" s="1" t="s">
        <v>3153</v>
      </c>
      <c r="R281" s="1" t="s">
        <v>3153</v>
      </c>
      <c r="S281" s="1" t="s">
        <v>3153</v>
      </c>
      <c r="T281" s="1" t="s">
        <v>3153</v>
      </c>
      <c r="U281" s="1" t="s">
        <v>3153</v>
      </c>
      <c r="V281" s="1" t="s">
        <v>3153</v>
      </c>
      <c r="W281" s="1" t="s">
        <v>3153</v>
      </c>
      <c r="X281" s="1" t="s">
        <v>3153</v>
      </c>
      <c r="Y281" s="1" t="s">
        <v>3153</v>
      </c>
      <c r="Z281" s="1" t="s">
        <v>3153</v>
      </c>
      <c r="AA281" s="1" t="s">
        <v>3153</v>
      </c>
      <c r="AB281" s="1" t="s">
        <v>3153</v>
      </c>
      <c r="AC281" s="1" t="s">
        <v>3153</v>
      </c>
      <c r="AD281" s="1" t="s">
        <v>3153</v>
      </c>
      <c r="AE281" s="1" t="s">
        <v>3153</v>
      </c>
      <c r="AF281" s="1" t="s">
        <v>3153</v>
      </c>
    </row>
    <row r="282" spans="1:32" x14ac:dyDescent="0.2">
      <c r="A282" s="5" t="s">
        <v>414</v>
      </c>
      <c r="B282" s="5" t="s">
        <v>4310</v>
      </c>
      <c r="C282" s="5" t="s">
        <v>13</v>
      </c>
      <c r="D282" s="3"/>
      <c r="E282" s="3"/>
      <c r="F282" s="5" t="s">
        <v>13</v>
      </c>
      <c r="G282" s="3"/>
      <c r="H282" s="3"/>
      <c r="I282" s="2"/>
      <c r="J282" s="3"/>
      <c r="K282" s="3"/>
      <c r="L282" s="3"/>
      <c r="M282" s="3"/>
      <c r="N282" s="3"/>
      <c r="O282" s="4">
        <v>0</v>
      </c>
      <c r="P282" s="3"/>
      <c r="Q282" s="3"/>
      <c r="R282" s="3"/>
      <c r="S282" s="3"/>
      <c r="T282" s="4">
        <v>0</v>
      </c>
      <c r="U282" s="3"/>
      <c r="V282" s="2"/>
      <c r="W282" s="3"/>
      <c r="X282" s="3"/>
      <c r="Y282" s="3"/>
      <c r="Z282" s="2"/>
      <c r="AA282" s="5" t="s">
        <v>13</v>
      </c>
      <c r="AB282" s="5" t="s">
        <v>13</v>
      </c>
      <c r="AC282" s="5" t="s">
        <v>13</v>
      </c>
      <c r="AD282" s="5" t="s">
        <v>13</v>
      </c>
      <c r="AE282" s="3"/>
      <c r="AF282" s="12" t="s">
        <v>13</v>
      </c>
    </row>
    <row r="283" spans="1:32" x14ac:dyDescent="0.2">
      <c r="A283" s="6" t="s">
        <v>3153</v>
      </c>
      <c r="B283" s="6" t="s">
        <v>3153</v>
      </c>
      <c r="C283" s="1" t="s">
        <v>3153</v>
      </c>
      <c r="D283" s="1" t="s">
        <v>3153</v>
      </c>
      <c r="E283" s="1" t="s">
        <v>3153</v>
      </c>
      <c r="F283" s="1" t="s">
        <v>3153</v>
      </c>
      <c r="G283" s="1" t="s">
        <v>3153</v>
      </c>
      <c r="H283" s="1" t="s">
        <v>3153</v>
      </c>
      <c r="I283" s="1" t="s">
        <v>3153</v>
      </c>
      <c r="J283" s="1" t="s">
        <v>3153</v>
      </c>
      <c r="K283" s="1" t="s">
        <v>3153</v>
      </c>
      <c r="L283" s="1" t="s">
        <v>3153</v>
      </c>
      <c r="M283" s="1" t="s">
        <v>3153</v>
      </c>
      <c r="N283" s="1" t="s">
        <v>3153</v>
      </c>
      <c r="O283" s="1" t="s">
        <v>3153</v>
      </c>
      <c r="P283" s="1" t="s">
        <v>3153</v>
      </c>
      <c r="Q283" s="1" t="s">
        <v>3153</v>
      </c>
      <c r="R283" s="1" t="s">
        <v>3153</v>
      </c>
      <c r="S283" s="1" t="s">
        <v>3153</v>
      </c>
      <c r="T283" s="1" t="s">
        <v>3153</v>
      </c>
      <c r="U283" s="1" t="s">
        <v>3153</v>
      </c>
      <c r="V283" s="1" t="s">
        <v>3153</v>
      </c>
      <c r="W283" s="1" t="s">
        <v>3153</v>
      </c>
      <c r="X283" s="1" t="s">
        <v>3153</v>
      </c>
      <c r="Y283" s="1" t="s">
        <v>3153</v>
      </c>
      <c r="Z283" s="1" t="s">
        <v>3153</v>
      </c>
      <c r="AA283" s="1" t="s">
        <v>3153</v>
      </c>
      <c r="AB283" s="1" t="s">
        <v>3153</v>
      </c>
      <c r="AC283" s="1" t="s">
        <v>3153</v>
      </c>
      <c r="AD283" s="1" t="s">
        <v>3153</v>
      </c>
      <c r="AE283" s="1" t="s">
        <v>3153</v>
      </c>
      <c r="AF283" s="1" t="s">
        <v>3153</v>
      </c>
    </row>
    <row r="284" spans="1:32" ht="42.75" x14ac:dyDescent="0.2">
      <c r="A284" s="5" t="s">
        <v>1668</v>
      </c>
      <c r="B284" s="7" t="s">
        <v>3779</v>
      </c>
      <c r="C284" s="2"/>
      <c r="D284" s="2"/>
      <c r="E284" s="2"/>
      <c r="F284" s="2"/>
      <c r="G284" s="2"/>
      <c r="H284" s="4">
        <v>0</v>
      </c>
      <c r="I284" s="2"/>
      <c r="J284" s="4">
        <v>0</v>
      </c>
      <c r="K284" s="4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4">
        <v>0</v>
      </c>
      <c r="R284" s="4">
        <v>0</v>
      </c>
      <c r="S284" s="4">
        <v>0</v>
      </c>
      <c r="T284" s="4">
        <v>0</v>
      </c>
      <c r="U284" s="4">
        <v>0</v>
      </c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</row>
    <row r="285" spans="1:32" x14ac:dyDescent="0.2">
      <c r="A285" s="6" t="s">
        <v>3153</v>
      </c>
      <c r="B285" s="6" t="s">
        <v>3153</v>
      </c>
      <c r="C285" s="1" t="s">
        <v>3153</v>
      </c>
      <c r="D285" s="1" t="s">
        <v>3153</v>
      </c>
      <c r="E285" s="1" t="s">
        <v>3153</v>
      </c>
      <c r="F285" s="1" t="s">
        <v>3153</v>
      </c>
      <c r="G285" s="1" t="s">
        <v>3153</v>
      </c>
      <c r="H285" s="1" t="s">
        <v>3153</v>
      </c>
      <c r="I285" s="1" t="s">
        <v>3153</v>
      </c>
      <c r="J285" s="1" t="s">
        <v>3153</v>
      </c>
      <c r="K285" s="1" t="s">
        <v>3153</v>
      </c>
      <c r="L285" s="1" t="s">
        <v>3153</v>
      </c>
      <c r="M285" s="1" t="s">
        <v>3153</v>
      </c>
      <c r="N285" s="1" t="s">
        <v>3153</v>
      </c>
      <c r="O285" s="1" t="s">
        <v>3153</v>
      </c>
      <c r="P285" s="1" t="s">
        <v>3153</v>
      </c>
      <c r="Q285" s="1" t="s">
        <v>3153</v>
      </c>
      <c r="R285" s="1" t="s">
        <v>3153</v>
      </c>
      <c r="S285" s="1" t="s">
        <v>3153</v>
      </c>
      <c r="T285" s="1" t="s">
        <v>3153</v>
      </c>
      <c r="U285" s="1" t="s">
        <v>3153</v>
      </c>
      <c r="V285" s="1" t="s">
        <v>3153</v>
      </c>
      <c r="W285" s="1" t="s">
        <v>3153</v>
      </c>
      <c r="X285" s="1" t="s">
        <v>3153</v>
      </c>
      <c r="Y285" s="1" t="s">
        <v>3153</v>
      </c>
      <c r="Z285" s="1" t="s">
        <v>3153</v>
      </c>
      <c r="AA285" s="1" t="s">
        <v>3153</v>
      </c>
      <c r="AB285" s="1" t="s">
        <v>3153</v>
      </c>
      <c r="AC285" s="1" t="s">
        <v>3153</v>
      </c>
      <c r="AD285" s="1" t="s">
        <v>3153</v>
      </c>
      <c r="AE285" s="1" t="s">
        <v>3153</v>
      </c>
      <c r="AF285" s="1" t="s">
        <v>3153</v>
      </c>
    </row>
    <row r="286" spans="1:32" x14ac:dyDescent="0.2">
      <c r="A286" s="5" t="s">
        <v>1669</v>
      </c>
      <c r="B286" s="5" t="s">
        <v>4310</v>
      </c>
      <c r="C286" s="5" t="s">
        <v>13</v>
      </c>
      <c r="D286" s="3"/>
      <c r="E286" s="3"/>
      <c r="F286" s="5" t="s">
        <v>13</v>
      </c>
      <c r="G286" s="3"/>
      <c r="H286" s="3"/>
      <c r="I286" s="2"/>
      <c r="J286" s="3"/>
      <c r="K286" s="3"/>
      <c r="L286" s="3"/>
      <c r="M286" s="3"/>
      <c r="N286" s="3"/>
      <c r="O286" s="4">
        <v>0</v>
      </c>
      <c r="P286" s="3"/>
      <c r="Q286" s="3"/>
      <c r="R286" s="3"/>
      <c r="S286" s="3"/>
      <c r="T286" s="4">
        <v>0</v>
      </c>
      <c r="U286" s="3"/>
      <c r="V286" s="2"/>
      <c r="W286" s="3"/>
      <c r="X286" s="3"/>
      <c r="Y286" s="3"/>
      <c r="Z286" s="2"/>
      <c r="AA286" s="5" t="s">
        <v>13</v>
      </c>
      <c r="AB286" s="5" t="s">
        <v>13</v>
      </c>
      <c r="AC286" s="5" t="s">
        <v>13</v>
      </c>
      <c r="AD286" s="5" t="s">
        <v>13</v>
      </c>
      <c r="AE286" s="3"/>
      <c r="AF286" s="12" t="s">
        <v>13</v>
      </c>
    </row>
    <row r="287" spans="1:32" x14ac:dyDescent="0.2">
      <c r="A287" s="6" t="s">
        <v>3153</v>
      </c>
      <c r="B287" s="6" t="s">
        <v>3153</v>
      </c>
      <c r="C287" s="1" t="s">
        <v>3153</v>
      </c>
      <c r="D287" s="1" t="s">
        <v>3153</v>
      </c>
      <c r="E287" s="1" t="s">
        <v>3153</v>
      </c>
      <c r="F287" s="1" t="s">
        <v>3153</v>
      </c>
      <c r="G287" s="1" t="s">
        <v>3153</v>
      </c>
      <c r="H287" s="1" t="s">
        <v>3153</v>
      </c>
      <c r="I287" s="1" t="s">
        <v>3153</v>
      </c>
      <c r="J287" s="1" t="s">
        <v>3153</v>
      </c>
      <c r="K287" s="1" t="s">
        <v>3153</v>
      </c>
      <c r="L287" s="1" t="s">
        <v>3153</v>
      </c>
      <c r="M287" s="1" t="s">
        <v>3153</v>
      </c>
      <c r="N287" s="1" t="s">
        <v>3153</v>
      </c>
      <c r="O287" s="1" t="s">
        <v>3153</v>
      </c>
      <c r="P287" s="1" t="s">
        <v>3153</v>
      </c>
      <c r="Q287" s="1" t="s">
        <v>3153</v>
      </c>
      <c r="R287" s="1" t="s">
        <v>3153</v>
      </c>
      <c r="S287" s="1" t="s">
        <v>3153</v>
      </c>
      <c r="T287" s="1" t="s">
        <v>3153</v>
      </c>
      <c r="U287" s="1" t="s">
        <v>3153</v>
      </c>
      <c r="V287" s="1" t="s">
        <v>3153</v>
      </c>
      <c r="W287" s="1" t="s">
        <v>3153</v>
      </c>
      <c r="X287" s="1" t="s">
        <v>3153</v>
      </c>
      <c r="Y287" s="1" t="s">
        <v>3153</v>
      </c>
      <c r="Z287" s="1" t="s">
        <v>3153</v>
      </c>
      <c r="AA287" s="1" t="s">
        <v>3153</v>
      </c>
      <c r="AB287" s="1" t="s">
        <v>3153</v>
      </c>
      <c r="AC287" s="1" t="s">
        <v>3153</v>
      </c>
      <c r="AD287" s="1" t="s">
        <v>3153</v>
      </c>
      <c r="AE287" s="1" t="s">
        <v>3153</v>
      </c>
      <c r="AF287" s="1" t="s">
        <v>3153</v>
      </c>
    </row>
    <row r="288" spans="1:32" ht="28.5" x14ac:dyDescent="0.2">
      <c r="A288" s="5" t="s">
        <v>2920</v>
      </c>
      <c r="B288" s="7" t="s">
        <v>79</v>
      </c>
      <c r="C288" s="2"/>
      <c r="D288" s="2"/>
      <c r="E288" s="2"/>
      <c r="F288" s="2"/>
      <c r="G288" s="2"/>
      <c r="H288" s="4">
        <v>0</v>
      </c>
      <c r="I288" s="2"/>
      <c r="J288" s="4">
        <v>0</v>
      </c>
      <c r="K288" s="4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4">
        <v>0</v>
      </c>
      <c r="R288" s="4">
        <v>0</v>
      </c>
      <c r="S288" s="4">
        <v>0</v>
      </c>
      <c r="T288" s="4">
        <v>0</v>
      </c>
      <c r="U288" s="4">
        <v>0</v>
      </c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</row>
    <row r="289" spans="1:32" x14ac:dyDescent="0.2">
      <c r="A289" s="6" t="s">
        <v>3153</v>
      </c>
      <c r="B289" s="6" t="s">
        <v>3153</v>
      </c>
      <c r="C289" s="1" t="s">
        <v>3153</v>
      </c>
      <c r="D289" s="1" t="s">
        <v>3153</v>
      </c>
      <c r="E289" s="1" t="s">
        <v>3153</v>
      </c>
      <c r="F289" s="1" t="s">
        <v>3153</v>
      </c>
      <c r="G289" s="1" t="s">
        <v>3153</v>
      </c>
      <c r="H289" s="1" t="s">
        <v>3153</v>
      </c>
      <c r="I289" s="1" t="s">
        <v>3153</v>
      </c>
      <c r="J289" s="1" t="s">
        <v>3153</v>
      </c>
      <c r="K289" s="1" t="s">
        <v>3153</v>
      </c>
      <c r="L289" s="1" t="s">
        <v>3153</v>
      </c>
      <c r="M289" s="1" t="s">
        <v>3153</v>
      </c>
      <c r="N289" s="1" t="s">
        <v>3153</v>
      </c>
      <c r="O289" s="1" t="s">
        <v>3153</v>
      </c>
      <c r="P289" s="1" t="s">
        <v>3153</v>
      </c>
      <c r="Q289" s="1" t="s">
        <v>3153</v>
      </c>
      <c r="R289" s="1" t="s">
        <v>3153</v>
      </c>
      <c r="S289" s="1" t="s">
        <v>3153</v>
      </c>
      <c r="T289" s="1" t="s">
        <v>3153</v>
      </c>
      <c r="U289" s="1" t="s">
        <v>3153</v>
      </c>
      <c r="V289" s="1" t="s">
        <v>3153</v>
      </c>
      <c r="W289" s="1" t="s">
        <v>3153</v>
      </c>
      <c r="X289" s="1" t="s">
        <v>3153</v>
      </c>
      <c r="Y289" s="1" t="s">
        <v>3153</v>
      </c>
      <c r="Z289" s="1" t="s">
        <v>3153</v>
      </c>
      <c r="AA289" s="1" t="s">
        <v>3153</v>
      </c>
      <c r="AB289" s="1" t="s">
        <v>3153</v>
      </c>
      <c r="AC289" s="1" t="s">
        <v>3153</v>
      </c>
      <c r="AD289" s="1" t="s">
        <v>3153</v>
      </c>
      <c r="AE289" s="1" t="s">
        <v>3153</v>
      </c>
      <c r="AF289" s="1" t="s">
        <v>3153</v>
      </c>
    </row>
    <row r="290" spans="1:32" x14ac:dyDescent="0.2">
      <c r="A290" s="5" t="s">
        <v>2011</v>
      </c>
      <c r="B290" s="5" t="s">
        <v>4310</v>
      </c>
      <c r="C290" s="5" t="s">
        <v>13</v>
      </c>
      <c r="D290" s="3"/>
      <c r="E290" s="3"/>
      <c r="F290" s="5" t="s">
        <v>13</v>
      </c>
      <c r="G290" s="3"/>
      <c r="H290" s="3"/>
      <c r="I290" s="2"/>
      <c r="J290" s="3"/>
      <c r="K290" s="3"/>
      <c r="L290" s="3"/>
      <c r="M290" s="3"/>
      <c r="N290" s="3"/>
      <c r="O290" s="4">
        <v>0</v>
      </c>
      <c r="P290" s="3"/>
      <c r="Q290" s="3"/>
      <c r="R290" s="3"/>
      <c r="S290" s="3"/>
      <c r="T290" s="4">
        <v>0</v>
      </c>
      <c r="U290" s="3"/>
      <c r="V290" s="2"/>
      <c r="W290" s="2"/>
      <c r="X290" s="2"/>
      <c r="Y290" s="2"/>
      <c r="Z290" s="2"/>
      <c r="AA290" s="5" t="s">
        <v>13</v>
      </c>
      <c r="AB290" s="5" t="s">
        <v>13</v>
      </c>
      <c r="AC290" s="5" t="s">
        <v>13</v>
      </c>
      <c r="AD290" s="5" t="s">
        <v>13</v>
      </c>
      <c r="AE290" s="3"/>
      <c r="AF290" s="2"/>
    </row>
    <row r="291" spans="1:32" x14ac:dyDescent="0.2">
      <c r="A291" s="6" t="s">
        <v>3153</v>
      </c>
      <c r="B291" s="6" t="s">
        <v>3153</v>
      </c>
      <c r="C291" s="1" t="s">
        <v>3153</v>
      </c>
      <c r="D291" s="1" t="s">
        <v>3153</v>
      </c>
      <c r="E291" s="1" t="s">
        <v>3153</v>
      </c>
      <c r="F291" s="1" t="s">
        <v>3153</v>
      </c>
      <c r="G291" s="1" t="s">
        <v>3153</v>
      </c>
      <c r="H291" s="1" t="s">
        <v>3153</v>
      </c>
      <c r="I291" s="1" t="s">
        <v>3153</v>
      </c>
      <c r="J291" s="1" t="s">
        <v>3153</v>
      </c>
      <c r="K291" s="1" t="s">
        <v>3153</v>
      </c>
      <c r="L291" s="1" t="s">
        <v>3153</v>
      </c>
      <c r="M291" s="1" t="s">
        <v>3153</v>
      </c>
      <c r="N291" s="1" t="s">
        <v>3153</v>
      </c>
      <c r="O291" s="1" t="s">
        <v>3153</v>
      </c>
      <c r="P291" s="1" t="s">
        <v>3153</v>
      </c>
      <c r="Q291" s="1" t="s">
        <v>3153</v>
      </c>
      <c r="R291" s="1" t="s">
        <v>3153</v>
      </c>
      <c r="S291" s="1" t="s">
        <v>3153</v>
      </c>
      <c r="T291" s="1" t="s">
        <v>3153</v>
      </c>
      <c r="U291" s="1" t="s">
        <v>3153</v>
      </c>
      <c r="V291" s="1" t="s">
        <v>3153</v>
      </c>
      <c r="W291" s="1" t="s">
        <v>3153</v>
      </c>
      <c r="X291" s="1" t="s">
        <v>3153</v>
      </c>
      <c r="Y291" s="1" t="s">
        <v>3153</v>
      </c>
      <c r="Z291" s="1" t="s">
        <v>3153</v>
      </c>
      <c r="AA291" s="1" t="s">
        <v>3153</v>
      </c>
      <c r="AB291" s="1" t="s">
        <v>3153</v>
      </c>
      <c r="AC291" s="1" t="s">
        <v>3153</v>
      </c>
      <c r="AD291" s="1" t="s">
        <v>3153</v>
      </c>
      <c r="AE291" s="1" t="s">
        <v>3153</v>
      </c>
      <c r="AF291" s="1" t="s">
        <v>3153</v>
      </c>
    </row>
    <row r="292" spans="1:32" ht="42.75" x14ac:dyDescent="0.2">
      <c r="A292" s="5" t="s">
        <v>3221</v>
      </c>
      <c r="B292" s="7" t="s">
        <v>3222</v>
      </c>
      <c r="C292" s="2"/>
      <c r="D292" s="2"/>
      <c r="E292" s="2"/>
      <c r="F292" s="2"/>
      <c r="G292" s="2"/>
      <c r="H292" s="4">
        <v>0</v>
      </c>
      <c r="I292" s="2"/>
      <c r="J292" s="4">
        <v>0</v>
      </c>
      <c r="K292" s="4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4">
        <v>0</v>
      </c>
      <c r="R292" s="4">
        <v>0</v>
      </c>
      <c r="S292" s="4">
        <v>0</v>
      </c>
      <c r="T292" s="4">
        <v>0</v>
      </c>
      <c r="U292" s="4">
        <v>0</v>
      </c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</row>
    <row r="293" spans="1:32" x14ac:dyDescent="0.2">
      <c r="A293" s="6" t="s">
        <v>3153</v>
      </c>
      <c r="B293" s="6" t="s">
        <v>3153</v>
      </c>
      <c r="C293" s="1" t="s">
        <v>3153</v>
      </c>
      <c r="D293" s="1" t="s">
        <v>3153</v>
      </c>
      <c r="E293" s="1" t="s">
        <v>3153</v>
      </c>
      <c r="F293" s="1" t="s">
        <v>3153</v>
      </c>
      <c r="G293" s="1" t="s">
        <v>3153</v>
      </c>
      <c r="H293" s="1" t="s">
        <v>3153</v>
      </c>
      <c r="I293" s="1" t="s">
        <v>3153</v>
      </c>
      <c r="J293" s="1" t="s">
        <v>3153</v>
      </c>
      <c r="K293" s="1" t="s">
        <v>3153</v>
      </c>
      <c r="L293" s="1" t="s">
        <v>3153</v>
      </c>
      <c r="M293" s="1" t="s">
        <v>3153</v>
      </c>
      <c r="N293" s="1" t="s">
        <v>3153</v>
      </c>
      <c r="O293" s="1" t="s">
        <v>3153</v>
      </c>
      <c r="P293" s="1" t="s">
        <v>3153</v>
      </c>
      <c r="Q293" s="1" t="s">
        <v>3153</v>
      </c>
      <c r="R293" s="1" t="s">
        <v>3153</v>
      </c>
      <c r="S293" s="1" t="s">
        <v>3153</v>
      </c>
      <c r="T293" s="1" t="s">
        <v>3153</v>
      </c>
      <c r="U293" s="1" t="s">
        <v>3153</v>
      </c>
      <c r="V293" s="1" t="s">
        <v>3153</v>
      </c>
      <c r="W293" s="1" t="s">
        <v>3153</v>
      </c>
      <c r="X293" s="1" t="s">
        <v>3153</v>
      </c>
      <c r="Y293" s="1" t="s">
        <v>3153</v>
      </c>
      <c r="Z293" s="1" t="s">
        <v>3153</v>
      </c>
      <c r="AA293" s="1" t="s">
        <v>3153</v>
      </c>
      <c r="AB293" s="1" t="s">
        <v>3153</v>
      </c>
      <c r="AC293" s="1" t="s">
        <v>3153</v>
      </c>
      <c r="AD293" s="1" t="s">
        <v>3153</v>
      </c>
      <c r="AE293" s="1" t="s">
        <v>3153</v>
      </c>
      <c r="AF293" s="1" t="s">
        <v>3153</v>
      </c>
    </row>
    <row r="294" spans="1:32" x14ac:dyDescent="0.2">
      <c r="A294" s="5" t="s">
        <v>1010</v>
      </c>
      <c r="B294" s="5" t="s">
        <v>4310</v>
      </c>
      <c r="C294" s="5" t="s">
        <v>13</v>
      </c>
      <c r="D294" s="3"/>
      <c r="E294" s="3"/>
      <c r="F294" s="5" t="s">
        <v>13</v>
      </c>
      <c r="G294" s="3"/>
      <c r="H294" s="3"/>
      <c r="I294" s="2"/>
      <c r="J294" s="3"/>
      <c r="K294" s="3"/>
      <c r="L294" s="3"/>
      <c r="M294" s="3"/>
      <c r="N294" s="3"/>
      <c r="O294" s="4">
        <v>0</v>
      </c>
      <c r="P294" s="3"/>
      <c r="Q294" s="3"/>
      <c r="R294" s="3"/>
      <c r="S294" s="3"/>
      <c r="T294" s="4">
        <v>0</v>
      </c>
      <c r="U294" s="3"/>
      <c r="V294" s="2"/>
      <c r="W294" s="2"/>
      <c r="X294" s="2"/>
      <c r="Y294" s="2"/>
      <c r="Z294" s="2"/>
      <c r="AA294" s="5" t="s">
        <v>13</v>
      </c>
      <c r="AB294" s="5" t="s">
        <v>13</v>
      </c>
      <c r="AC294" s="5" t="s">
        <v>13</v>
      </c>
      <c r="AD294" s="5" t="s">
        <v>13</v>
      </c>
      <c r="AE294" s="3"/>
      <c r="AF294" s="2"/>
    </row>
    <row r="295" spans="1:32" x14ac:dyDescent="0.2">
      <c r="A295" s="6" t="s">
        <v>3153</v>
      </c>
      <c r="B295" s="6" t="s">
        <v>3153</v>
      </c>
      <c r="C295" s="1" t="s">
        <v>3153</v>
      </c>
      <c r="D295" s="1" t="s">
        <v>3153</v>
      </c>
      <c r="E295" s="1" t="s">
        <v>3153</v>
      </c>
      <c r="F295" s="1" t="s">
        <v>3153</v>
      </c>
      <c r="G295" s="1" t="s">
        <v>3153</v>
      </c>
      <c r="H295" s="1" t="s">
        <v>3153</v>
      </c>
      <c r="I295" s="1" t="s">
        <v>3153</v>
      </c>
      <c r="J295" s="1" t="s">
        <v>3153</v>
      </c>
      <c r="K295" s="1" t="s">
        <v>3153</v>
      </c>
      <c r="L295" s="1" t="s">
        <v>3153</v>
      </c>
      <c r="M295" s="1" t="s">
        <v>3153</v>
      </c>
      <c r="N295" s="1" t="s">
        <v>3153</v>
      </c>
      <c r="O295" s="1" t="s">
        <v>3153</v>
      </c>
      <c r="P295" s="1" t="s">
        <v>3153</v>
      </c>
      <c r="Q295" s="1" t="s">
        <v>3153</v>
      </c>
      <c r="R295" s="1" t="s">
        <v>3153</v>
      </c>
      <c r="S295" s="1" t="s">
        <v>3153</v>
      </c>
      <c r="T295" s="1" t="s">
        <v>3153</v>
      </c>
      <c r="U295" s="1" t="s">
        <v>3153</v>
      </c>
      <c r="V295" s="1" t="s">
        <v>3153</v>
      </c>
      <c r="W295" s="1" t="s">
        <v>3153</v>
      </c>
      <c r="X295" s="1" t="s">
        <v>3153</v>
      </c>
      <c r="Y295" s="1" t="s">
        <v>3153</v>
      </c>
      <c r="Z295" s="1" t="s">
        <v>3153</v>
      </c>
      <c r="AA295" s="1" t="s">
        <v>3153</v>
      </c>
      <c r="AB295" s="1" t="s">
        <v>3153</v>
      </c>
      <c r="AC295" s="1" t="s">
        <v>3153</v>
      </c>
      <c r="AD295" s="1" t="s">
        <v>3153</v>
      </c>
      <c r="AE295" s="1" t="s">
        <v>3153</v>
      </c>
      <c r="AF295" s="1" t="s">
        <v>3153</v>
      </c>
    </row>
    <row r="296" spans="1:32" ht="28.5" x14ac:dyDescent="0.2">
      <c r="A296" s="5" t="s">
        <v>2293</v>
      </c>
      <c r="B296" s="7" t="s">
        <v>3780</v>
      </c>
      <c r="C296" s="2"/>
      <c r="D296" s="2"/>
      <c r="E296" s="2"/>
      <c r="F296" s="2"/>
      <c r="G296" s="2"/>
      <c r="H296" s="4">
        <v>0</v>
      </c>
      <c r="I296" s="2"/>
      <c r="J296" s="4">
        <v>0</v>
      </c>
      <c r="K296" s="4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4">
        <v>0</v>
      </c>
      <c r="R296" s="4">
        <v>0</v>
      </c>
      <c r="S296" s="4">
        <v>0</v>
      </c>
      <c r="T296" s="4">
        <v>0</v>
      </c>
      <c r="U296" s="4">
        <v>0</v>
      </c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</row>
    <row r="297" spans="1:32" x14ac:dyDescent="0.2">
      <c r="A297" s="5" t="s">
        <v>4090</v>
      </c>
      <c r="B297" s="7" t="s">
        <v>3830</v>
      </c>
      <c r="C297" s="2"/>
      <c r="D297" s="2"/>
      <c r="E297" s="2"/>
      <c r="F297" s="2"/>
      <c r="G297" s="2"/>
      <c r="H297" s="11">
        <v>332600</v>
      </c>
      <c r="I297" s="2"/>
      <c r="J297" s="11">
        <v>332600</v>
      </c>
      <c r="K297" s="11">
        <v>33260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332600</v>
      </c>
      <c r="R297" s="4">
        <v>0</v>
      </c>
      <c r="S297" s="4">
        <v>0</v>
      </c>
      <c r="T297" s="4">
        <v>0</v>
      </c>
      <c r="U297" s="11">
        <v>10845</v>
      </c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</row>
    <row r="298" spans="1:32" x14ac:dyDescent="0.2">
      <c r="A298" s="5" t="s">
        <v>415</v>
      </c>
      <c r="B298" s="7" t="s">
        <v>80</v>
      </c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</row>
    <row r="299" spans="1:32" x14ac:dyDescent="0.2">
      <c r="A299" s="5" t="s">
        <v>1670</v>
      </c>
      <c r="B299" s="5" t="s">
        <v>4395</v>
      </c>
      <c r="C299" s="2"/>
      <c r="D299" s="2"/>
      <c r="E299" s="2"/>
      <c r="F299" s="2"/>
      <c r="G299" s="2"/>
      <c r="H299" s="15">
        <v>332600</v>
      </c>
      <c r="I299" s="2"/>
      <c r="J299" s="15">
        <v>332600</v>
      </c>
      <c r="K299" s="15">
        <v>332600</v>
      </c>
      <c r="L299" s="15">
        <v>0</v>
      </c>
      <c r="M299" s="15">
        <v>0</v>
      </c>
      <c r="N299" s="15">
        <v>0</v>
      </c>
      <c r="O299" s="15">
        <v>0</v>
      </c>
      <c r="P299" s="15">
        <v>0</v>
      </c>
      <c r="Q299" s="15">
        <v>332600</v>
      </c>
      <c r="R299" s="15">
        <v>0</v>
      </c>
      <c r="S299" s="15">
        <v>0</v>
      </c>
      <c r="T299" s="15">
        <v>0</v>
      </c>
      <c r="U299" s="15">
        <v>10845</v>
      </c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</row>
    <row r="300" spans="1:32" ht="28.5" x14ac:dyDescent="0.2">
      <c r="A300" s="5" t="s">
        <v>707</v>
      </c>
      <c r="B300" s="7" t="s">
        <v>1011</v>
      </c>
      <c r="C300" s="2"/>
      <c r="D300" s="2"/>
      <c r="E300" s="2"/>
      <c r="F300" s="2"/>
      <c r="G300" s="2"/>
      <c r="H300" s="11">
        <v>4245100</v>
      </c>
      <c r="I300" s="2"/>
      <c r="J300" s="11">
        <v>5332600</v>
      </c>
      <c r="K300" s="11">
        <v>4629700</v>
      </c>
      <c r="L300" s="11">
        <v>702900</v>
      </c>
      <c r="M300" s="4">
        <v>0</v>
      </c>
      <c r="N300" s="4">
        <v>0</v>
      </c>
      <c r="O300" s="11">
        <v>702900</v>
      </c>
      <c r="P300" s="4">
        <v>0</v>
      </c>
      <c r="Q300" s="11">
        <v>5332600</v>
      </c>
      <c r="R300" s="4">
        <v>0</v>
      </c>
      <c r="S300" s="11">
        <v>-1087500</v>
      </c>
      <c r="T300" s="11">
        <v>-1087500</v>
      </c>
      <c r="U300" s="11">
        <v>140394</v>
      </c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</row>
    <row r="301" spans="1:32" x14ac:dyDescent="0.2">
      <c r="A301" s="5" t="s">
        <v>1012</v>
      </c>
      <c r="B301" s="5" t="s">
        <v>317</v>
      </c>
      <c r="C301" s="2"/>
      <c r="D301" s="2"/>
      <c r="E301" s="2"/>
      <c r="F301" s="2"/>
      <c r="G301" s="2"/>
      <c r="H301" s="11">
        <v>156322055</v>
      </c>
      <c r="I301" s="2"/>
      <c r="J301" s="11">
        <v>161248593</v>
      </c>
      <c r="K301" s="11">
        <v>159327966</v>
      </c>
      <c r="L301" s="11">
        <v>702900</v>
      </c>
      <c r="M301" s="11">
        <v>110591</v>
      </c>
      <c r="N301" s="4">
        <v>0</v>
      </c>
      <c r="O301" s="11">
        <v>813491</v>
      </c>
      <c r="P301" s="4">
        <v>0</v>
      </c>
      <c r="Q301" s="11">
        <v>160163267</v>
      </c>
      <c r="R301" s="4">
        <v>0</v>
      </c>
      <c r="S301" s="11">
        <v>-3841213</v>
      </c>
      <c r="T301" s="11">
        <v>-3841213</v>
      </c>
      <c r="U301" s="11">
        <v>3938594</v>
      </c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</row>
    <row r="302" spans="1:32" x14ac:dyDescent="0.2">
      <c r="B30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4 - E05</oddHeader>
    <oddFooter>&amp;LStat-Reporting Application : &amp;R SaveAs(8/14/2023-10:28 AM)</oddFooter>
  </headerFooter>
  <ignoredErrors>
    <ignoredError sqref="A9:A301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I65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0.75" customWidth="1"/>
    <col min="10" max="11" width="14.75" customWidth="1"/>
    <col min="12" max="12" width="30.75" customWidth="1"/>
    <col min="13" max="16" width="14.75" customWidth="1"/>
    <col min="17" max="17" width="30.75" customWidth="1"/>
    <col min="18" max="23" width="14.75" customWidth="1"/>
    <col min="24" max="25" width="30.75" customWidth="1"/>
    <col min="26" max="26" width="49.75" customWidth="1"/>
    <col min="27" max="29" width="30.75" customWidth="1"/>
    <col min="30" max="33" width="14.75" customWidth="1"/>
    <col min="34" max="35" width="30.75" customWidth="1"/>
  </cols>
  <sheetData>
    <row r="1" spans="1:3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3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074</v>
      </c>
      <c r="E2" s="16" t="s">
        <v>2349</v>
      </c>
    </row>
    <row r="3" spans="1:35" x14ac:dyDescent="0.2">
      <c r="A3" s="9"/>
      <c r="B3" s="22" t="s">
        <v>444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</row>
    <row r="4" spans="1:35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</row>
    <row r="5" spans="1:35" ht="15.75" x14ac:dyDescent="0.25">
      <c r="A5" s="19" t="s">
        <v>354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</row>
    <row r="6" spans="1:3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.01</v>
      </c>
      <c r="G6" s="8">
        <v>5.0199999999999996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  <c r="AF6" s="8">
        <v>30</v>
      </c>
      <c r="AG6" s="8">
        <v>31</v>
      </c>
      <c r="AH6" s="8">
        <v>32</v>
      </c>
      <c r="AI6" s="8">
        <v>33</v>
      </c>
    </row>
    <row r="7" spans="1:35" ht="36.75" x14ac:dyDescent="0.2">
      <c r="A7" s="8"/>
      <c r="B7" s="8" t="s">
        <v>2271</v>
      </c>
      <c r="C7" s="8" t="s">
        <v>752</v>
      </c>
      <c r="D7" s="8" t="s">
        <v>1393</v>
      </c>
      <c r="E7" s="8" t="s">
        <v>2668</v>
      </c>
      <c r="F7" s="8" t="s">
        <v>3831</v>
      </c>
      <c r="G7" s="8" t="s">
        <v>3713</v>
      </c>
      <c r="H7" s="8" t="s">
        <v>2965</v>
      </c>
      <c r="I7" s="8" t="s">
        <v>130</v>
      </c>
      <c r="J7" s="8" t="s">
        <v>1716</v>
      </c>
      <c r="K7" s="8" t="s">
        <v>4123</v>
      </c>
      <c r="L7" s="8" t="s">
        <v>1717</v>
      </c>
      <c r="M7" s="8" t="s">
        <v>131</v>
      </c>
      <c r="N7" s="8" t="s">
        <v>2350</v>
      </c>
      <c r="O7" s="8" t="s">
        <v>3260</v>
      </c>
      <c r="P7" s="8" t="s">
        <v>936</v>
      </c>
      <c r="Q7" s="8" t="s">
        <v>2351</v>
      </c>
      <c r="R7" s="8" t="s">
        <v>4445</v>
      </c>
      <c r="S7" s="8" t="s">
        <v>1013</v>
      </c>
      <c r="T7" s="8" t="s">
        <v>1075</v>
      </c>
      <c r="U7" s="8" t="s">
        <v>2855</v>
      </c>
      <c r="V7" s="8" t="s">
        <v>450</v>
      </c>
      <c r="W7" s="8" t="s">
        <v>3261</v>
      </c>
      <c r="X7" s="8" t="s">
        <v>2352</v>
      </c>
      <c r="Y7" s="8" t="s">
        <v>2058</v>
      </c>
      <c r="Z7" s="8" t="s">
        <v>1394</v>
      </c>
      <c r="AA7" s="8" t="s">
        <v>4446</v>
      </c>
      <c r="AB7" s="8" t="s">
        <v>2059</v>
      </c>
      <c r="AC7" s="8" t="s">
        <v>3713</v>
      </c>
      <c r="AD7" s="8" t="s">
        <v>4124</v>
      </c>
      <c r="AE7" s="8" t="s">
        <v>4447</v>
      </c>
      <c r="AF7" s="8" t="s">
        <v>1076</v>
      </c>
      <c r="AG7" s="8" t="s">
        <v>4448</v>
      </c>
      <c r="AH7" s="8" t="s">
        <v>3262</v>
      </c>
      <c r="AI7" s="8" t="s">
        <v>1264</v>
      </c>
    </row>
    <row r="8" spans="1:35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  <c r="Y8" s="1" t="s">
        <v>3153</v>
      </c>
      <c r="Z8" s="1" t="s">
        <v>3153</v>
      </c>
      <c r="AA8" s="1" t="s">
        <v>3153</v>
      </c>
      <c r="AB8" s="1" t="s">
        <v>3153</v>
      </c>
      <c r="AC8" s="1" t="s">
        <v>3153</v>
      </c>
      <c r="AD8" s="1" t="s">
        <v>3153</v>
      </c>
      <c r="AE8" s="1" t="s">
        <v>3153</v>
      </c>
      <c r="AF8" s="1" t="s">
        <v>3153</v>
      </c>
      <c r="AG8" s="1" t="s">
        <v>3153</v>
      </c>
      <c r="AH8" s="1" t="s">
        <v>3153</v>
      </c>
      <c r="AI8" s="1" t="s">
        <v>3153</v>
      </c>
    </row>
    <row r="9" spans="1:35" x14ac:dyDescent="0.2">
      <c r="A9" s="5" t="s">
        <v>1077</v>
      </c>
      <c r="B9" s="5" t="s">
        <v>4310</v>
      </c>
      <c r="C9" s="5" t="s">
        <v>13</v>
      </c>
      <c r="D9" s="5" t="s">
        <v>13</v>
      </c>
      <c r="E9" s="3"/>
      <c r="F9" s="5" t="s">
        <v>13</v>
      </c>
      <c r="G9" s="5" t="s">
        <v>13</v>
      </c>
      <c r="H9" s="3"/>
      <c r="I9" s="3"/>
      <c r="J9" s="3"/>
      <c r="K9" s="3"/>
      <c r="L9" s="5" t="s">
        <v>13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5" t="s">
        <v>13</v>
      </c>
      <c r="Y9" s="5" t="s">
        <v>13</v>
      </c>
      <c r="Z9" s="3"/>
      <c r="AA9" s="5" t="s">
        <v>13</v>
      </c>
      <c r="AB9" s="3"/>
      <c r="AC9" s="14" t="s">
        <v>13</v>
      </c>
      <c r="AD9" s="3"/>
      <c r="AE9" s="3"/>
      <c r="AF9" s="3"/>
      <c r="AG9" s="3"/>
      <c r="AH9" s="2"/>
      <c r="AI9" s="3"/>
    </row>
    <row r="10" spans="1:35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  <c r="V10" s="1" t="s">
        <v>3153</v>
      </c>
      <c r="W10" s="1" t="s">
        <v>3153</v>
      </c>
      <c r="X10" s="1" t="s">
        <v>3153</v>
      </c>
      <c r="Y10" s="1" t="s">
        <v>3153</v>
      </c>
      <c r="Z10" s="1" t="s">
        <v>3153</v>
      </c>
      <c r="AA10" s="1" t="s">
        <v>3153</v>
      </c>
      <c r="AB10" s="1" t="s">
        <v>3153</v>
      </c>
      <c r="AC10" s="1" t="s">
        <v>3153</v>
      </c>
      <c r="AD10" s="1" t="s">
        <v>3153</v>
      </c>
      <c r="AE10" s="1" t="s">
        <v>3153</v>
      </c>
      <c r="AF10" s="1" t="s">
        <v>3153</v>
      </c>
      <c r="AG10" s="1" t="s">
        <v>3153</v>
      </c>
      <c r="AH10" s="1" t="s">
        <v>3153</v>
      </c>
      <c r="AI10" s="1" t="s">
        <v>3153</v>
      </c>
    </row>
    <row r="11" spans="1:35" ht="57" x14ac:dyDescent="0.2">
      <c r="A11" s="5" t="s">
        <v>2060</v>
      </c>
      <c r="B11" s="7" t="s">
        <v>3832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4">
        <v>0</v>
      </c>
      <c r="N11" s="4">
        <v>0</v>
      </c>
      <c r="O11" s="4">
        <v>0</v>
      </c>
      <c r="P11" s="4">
        <v>0</v>
      </c>
      <c r="Q11" s="2"/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2"/>
      <c r="Y11" s="2"/>
      <c r="Z11" s="2"/>
      <c r="AA11" s="2"/>
      <c r="AB11" s="2"/>
      <c r="AC11" s="2"/>
      <c r="AD11" s="4">
        <v>0</v>
      </c>
      <c r="AE11" s="4">
        <v>0</v>
      </c>
      <c r="AF11" s="4">
        <v>0</v>
      </c>
      <c r="AG11" s="4">
        <v>0</v>
      </c>
      <c r="AH11" s="2"/>
      <c r="AI11" s="2"/>
    </row>
    <row r="12" spans="1:35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  <c r="P12" s="1" t="s">
        <v>3153</v>
      </c>
      <c r="Q12" s="1" t="s">
        <v>3153</v>
      </c>
      <c r="R12" s="1" t="s">
        <v>3153</v>
      </c>
      <c r="S12" s="1" t="s">
        <v>3153</v>
      </c>
      <c r="T12" s="1" t="s">
        <v>3153</v>
      </c>
      <c r="U12" s="1" t="s">
        <v>3153</v>
      </c>
      <c r="V12" s="1" t="s">
        <v>3153</v>
      </c>
      <c r="W12" s="1" t="s">
        <v>3153</v>
      </c>
      <c r="X12" s="1" t="s">
        <v>3153</v>
      </c>
      <c r="Y12" s="1" t="s">
        <v>3153</v>
      </c>
      <c r="Z12" s="1" t="s">
        <v>3153</v>
      </c>
      <c r="AA12" s="1" t="s">
        <v>3153</v>
      </c>
      <c r="AB12" s="1" t="s">
        <v>3153</v>
      </c>
      <c r="AC12" s="1" t="s">
        <v>3153</v>
      </c>
      <c r="AD12" s="1" t="s">
        <v>3153</v>
      </c>
      <c r="AE12" s="1" t="s">
        <v>3153</v>
      </c>
      <c r="AF12" s="1" t="s">
        <v>3153</v>
      </c>
      <c r="AG12" s="1" t="s">
        <v>3153</v>
      </c>
      <c r="AH12" s="1" t="s">
        <v>3153</v>
      </c>
      <c r="AI12" s="1" t="s">
        <v>3153</v>
      </c>
    </row>
    <row r="13" spans="1:35" x14ac:dyDescent="0.2">
      <c r="A13" s="5" t="s">
        <v>132</v>
      </c>
      <c r="B13" s="5" t="s">
        <v>4310</v>
      </c>
      <c r="C13" s="5" t="s">
        <v>13</v>
      </c>
      <c r="D13" s="5" t="s">
        <v>13</v>
      </c>
      <c r="E13" s="3"/>
      <c r="F13" s="5" t="s">
        <v>13</v>
      </c>
      <c r="G13" s="5" t="s">
        <v>13</v>
      </c>
      <c r="H13" s="3"/>
      <c r="I13" s="3"/>
      <c r="J13" s="3"/>
      <c r="K13" s="3"/>
      <c r="L13" s="5" t="s">
        <v>13</v>
      </c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5" t="s">
        <v>13</v>
      </c>
      <c r="Y13" s="5" t="s">
        <v>13</v>
      </c>
      <c r="Z13" s="3"/>
      <c r="AA13" s="5" t="s">
        <v>13</v>
      </c>
      <c r="AB13" s="3"/>
      <c r="AC13" s="14" t="s">
        <v>13</v>
      </c>
      <c r="AD13" s="3"/>
      <c r="AE13" s="3"/>
      <c r="AF13" s="3"/>
      <c r="AG13" s="3"/>
      <c r="AH13" s="2"/>
      <c r="AI13" s="3"/>
    </row>
    <row r="14" spans="1:35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  <c r="P14" s="1" t="s">
        <v>3153</v>
      </c>
      <c r="Q14" s="1" t="s">
        <v>3153</v>
      </c>
      <c r="R14" s="1" t="s">
        <v>3153</v>
      </c>
      <c r="S14" s="1" t="s">
        <v>3153</v>
      </c>
      <c r="T14" s="1" t="s">
        <v>3153</v>
      </c>
      <c r="U14" s="1" t="s">
        <v>3153</v>
      </c>
      <c r="V14" s="1" t="s">
        <v>3153</v>
      </c>
      <c r="W14" s="1" t="s">
        <v>3153</v>
      </c>
      <c r="X14" s="1" t="s">
        <v>3153</v>
      </c>
      <c r="Y14" s="1" t="s">
        <v>3153</v>
      </c>
      <c r="Z14" s="1" t="s">
        <v>3153</v>
      </c>
      <c r="AA14" s="1" t="s">
        <v>3153</v>
      </c>
      <c r="AB14" s="1" t="s">
        <v>3153</v>
      </c>
      <c r="AC14" s="1" t="s">
        <v>3153</v>
      </c>
      <c r="AD14" s="1" t="s">
        <v>3153</v>
      </c>
      <c r="AE14" s="1" t="s">
        <v>3153</v>
      </c>
      <c r="AF14" s="1" t="s">
        <v>3153</v>
      </c>
      <c r="AG14" s="1" t="s">
        <v>3153</v>
      </c>
      <c r="AH14" s="1" t="s">
        <v>3153</v>
      </c>
      <c r="AI14" s="1" t="s">
        <v>3153</v>
      </c>
    </row>
    <row r="15" spans="1:35" ht="57" x14ac:dyDescent="0.2">
      <c r="A15" s="5" t="s">
        <v>1078</v>
      </c>
      <c r="B15" s="7" t="s">
        <v>4755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4">
        <v>0</v>
      </c>
      <c r="N15" s="4">
        <v>0</v>
      </c>
      <c r="O15" s="4">
        <v>0</v>
      </c>
      <c r="P15" s="4">
        <v>0</v>
      </c>
      <c r="Q15" s="2"/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2"/>
      <c r="Y15" s="2"/>
      <c r="Z15" s="2"/>
      <c r="AA15" s="2"/>
      <c r="AB15" s="2"/>
      <c r="AC15" s="2"/>
      <c r="AD15" s="4">
        <v>0</v>
      </c>
      <c r="AE15" s="4">
        <v>0</v>
      </c>
      <c r="AF15" s="4">
        <v>0</v>
      </c>
      <c r="AG15" s="4">
        <v>0</v>
      </c>
      <c r="AH15" s="2"/>
      <c r="AI15" s="2"/>
    </row>
    <row r="16" spans="1:35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  <c r="O16" s="1" t="s">
        <v>3153</v>
      </c>
      <c r="P16" s="1" t="s">
        <v>3153</v>
      </c>
      <c r="Q16" s="1" t="s">
        <v>3153</v>
      </c>
      <c r="R16" s="1" t="s">
        <v>3153</v>
      </c>
      <c r="S16" s="1" t="s">
        <v>3153</v>
      </c>
      <c r="T16" s="1" t="s">
        <v>3153</v>
      </c>
      <c r="U16" s="1" t="s">
        <v>3153</v>
      </c>
      <c r="V16" s="1" t="s">
        <v>3153</v>
      </c>
      <c r="W16" s="1" t="s">
        <v>3153</v>
      </c>
      <c r="X16" s="1" t="s">
        <v>3153</v>
      </c>
      <c r="Y16" s="1" t="s">
        <v>3153</v>
      </c>
      <c r="Z16" s="1" t="s">
        <v>3153</v>
      </c>
      <c r="AA16" s="1" t="s">
        <v>3153</v>
      </c>
      <c r="AB16" s="1" t="s">
        <v>3153</v>
      </c>
      <c r="AC16" s="1" t="s">
        <v>3153</v>
      </c>
      <c r="AD16" s="1" t="s">
        <v>3153</v>
      </c>
      <c r="AE16" s="1" t="s">
        <v>3153</v>
      </c>
      <c r="AF16" s="1" t="s">
        <v>3153</v>
      </c>
      <c r="AG16" s="1" t="s">
        <v>3153</v>
      </c>
      <c r="AH16" s="1" t="s">
        <v>3153</v>
      </c>
      <c r="AI16" s="1" t="s">
        <v>3153</v>
      </c>
    </row>
    <row r="17" spans="1:35" x14ac:dyDescent="0.2">
      <c r="A17" s="5" t="s">
        <v>4125</v>
      </c>
      <c r="B17" s="5" t="s">
        <v>4310</v>
      </c>
      <c r="C17" s="5" t="s">
        <v>13</v>
      </c>
      <c r="D17" s="5" t="s">
        <v>13</v>
      </c>
      <c r="E17" s="3"/>
      <c r="F17" s="5" t="s">
        <v>13</v>
      </c>
      <c r="G17" s="5" t="s">
        <v>13</v>
      </c>
      <c r="H17" s="3"/>
      <c r="I17" s="3"/>
      <c r="J17" s="3"/>
      <c r="K17" s="3"/>
      <c r="L17" s="5" t="s">
        <v>13</v>
      </c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5" t="s">
        <v>13</v>
      </c>
      <c r="Y17" s="5" t="s">
        <v>13</v>
      </c>
      <c r="Z17" s="3"/>
      <c r="AA17" s="5" t="s">
        <v>13</v>
      </c>
      <c r="AB17" s="3"/>
      <c r="AC17" s="14" t="s">
        <v>13</v>
      </c>
      <c r="AD17" s="3"/>
      <c r="AE17" s="3"/>
      <c r="AF17" s="3"/>
      <c r="AG17" s="3"/>
      <c r="AH17" s="2"/>
      <c r="AI17" s="3"/>
    </row>
    <row r="18" spans="1:35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  <c r="P18" s="1" t="s">
        <v>3153</v>
      </c>
      <c r="Q18" s="1" t="s">
        <v>3153</v>
      </c>
      <c r="R18" s="1" t="s">
        <v>3153</v>
      </c>
      <c r="S18" s="1" t="s">
        <v>3153</v>
      </c>
      <c r="T18" s="1" t="s">
        <v>3153</v>
      </c>
      <c r="U18" s="1" t="s">
        <v>3153</v>
      </c>
      <c r="V18" s="1" t="s">
        <v>3153</v>
      </c>
      <c r="W18" s="1" t="s">
        <v>3153</v>
      </c>
      <c r="X18" s="1" t="s">
        <v>3153</v>
      </c>
      <c r="Y18" s="1" t="s">
        <v>3153</v>
      </c>
      <c r="Z18" s="1" t="s">
        <v>3153</v>
      </c>
      <c r="AA18" s="1" t="s">
        <v>3153</v>
      </c>
      <c r="AB18" s="1" t="s">
        <v>3153</v>
      </c>
      <c r="AC18" s="1" t="s">
        <v>3153</v>
      </c>
      <c r="AD18" s="1" t="s">
        <v>3153</v>
      </c>
      <c r="AE18" s="1" t="s">
        <v>3153</v>
      </c>
      <c r="AF18" s="1" t="s">
        <v>3153</v>
      </c>
      <c r="AG18" s="1" t="s">
        <v>3153</v>
      </c>
      <c r="AH18" s="1" t="s">
        <v>3153</v>
      </c>
      <c r="AI18" s="1" t="s">
        <v>3153</v>
      </c>
    </row>
    <row r="19" spans="1:35" ht="57" x14ac:dyDescent="0.2">
      <c r="A19" s="5" t="s">
        <v>133</v>
      </c>
      <c r="B19" s="7" t="s">
        <v>2353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4">
        <v>0</v>
      </c>
      <c r="N19" s="4">
        <v>0</v>
      </c>
      <c r="O19" s="4">
        <v>0</v>
      </c>
      <c r="P19" s="4">
        <v>0</v>
      </c>
      <c r="Q19" s="2"/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2"/>
      <c r="Y19" s="2"/>
      <c r="Z19" s="2"/>
      <c r="AA19" s="2"/>
      <c r="AB19" s="2"/>
      <c r="AC19" s="2"/>
      <c r="AD19" s="4">
        <v>0</v>
      </c>
      <c r="AE19" s="4">
        <v>0</v>
      </c>
      <c r="AF19" s="4">
        <v>0</v>
      </c>
      <c r="AG19" s="4">
        <v>0</v>
      </c>
      <c r="AH19" s="2"/>
      <c r="AI19" s="2"/>
    </row>
    <row r="20" spans="1:35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  <c r="P20" s="1" t="s">
        <v>3153</v>
      </c>
      <c r="Q20" s="1" t="s">
        <v>3153</v>
      </c>
      <c r="R20" s="1" t="s">
        <v>3153</v>
      </c>
      <c r="S20" s="1" t="s">
        <v>3153</v>
      </c>
      <c r="T20" s="1" t="s">
        <v>3153</v>
      </c>
      <c r="U20" s="1" t="s">
        <v>3153</v>
      </c>
      <c r="V20" s="1" t="s">
        <v>3153</v>
      </c>
      <c r="W20" s="1" t="s">
        <v>3153</v>
      </c>
      <c r="X20" s="1" t="s">
        <v>3153</v>
      </c>
      <c r="Y20" s="1" t="s">
        <v>3153</v>
      </c>
      <c r="Z20" s="1" t="s">
        <v>3153</v>
      </c>
      <c r="AA20" s="1" t="s">
        <v>3153</v>
      </c>
      <c r="AB20" s="1" t="s">
        <v>3153</v>
      </c>
      <c r="AC20" s="1" t="s">
        <v>3153</v>
      </c>
      <c r="AD20" s="1" t="s">
        <v>3153</v>
      </c>
      <c r="AE20" s="1" t="s">
        <v>3153</v>
      </c>
      <c r="AF20" s="1" t="s">
        <v>3153</v>
      </c>
      <c r="AG20" s="1" t="s">
        <v>3153</v>
      </c>
      <c r="AH20" s="1" t="s">
        <v>3153</v>
      </c>
      <c r="AI20" s="1" t="s">
        <v>3153</v>
      </c>
    </row>
    <row r="21" spans="1:35" x14ac:dyDescent="0.2">
      <c r="A21" s="5" t="s">
        <v>3263</v>
      </c>
      <c r="B21" s="5" t="s">
        <v>4310</v>
      </c>
      <c r="C21" s="5" t="s">
        <v>13</v>
      </c>
      <c r="D21" s="5" t="s">
        <v>13</v>
      </c>
      <c r="E21" s="3"/>
      <c r="F21" s="5" t="s">
        <v>13</v>
      </c>
      <c r="G21" s="5" t="s">
        <v>13</v>
      </c>
      <c r="H21" s="3"/>
      <c r="I21" s="3"/>
      <c r="J21" s="3"/>
      <c r="K21" s="3"/>
      <c r="L21" s="5" t="s">
        <v>13</v>
      </c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5" t="s">
        <v>13</v>
      </c>
      <c r="Y21" s="5" t="s">
        <v>13</v>
      </c>
      <c r="Z21" s="3"/>
      <c r="AA21" s="5" t="s">
        <v>13</v>
      </c>
      <c r="AB21" s="3"/>
      <c r="AC21" s="14" t="s">
        <v>13</v>
      </c>
      <c r="AD21" s="3"/>
      <c r="AE21" s="3"/>
      <c r="AF21" s="3"/>
      <c r="AG21" s="3"/>
      <c r="AH21" s="2"/>
      <c r="AI21" s="3"/>
    </row>
    <row r="22" spans="1:35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  <c r="P22" s="1" t="s">
        <v>3153</v>
      </c>
      <c r="Q22" s="1" t="s">
        <v>3153</v>
      </c>
      <c r="R22" s="1" t="s">
        <v>3153</v>
      </c>
      <c r="S22" s="1" t="s">
        <v>3153</v>
      </c>
      <c r="T22" s="1" t="s">
        <v>3153</v>
      </c>
      <c r="U22" s="1" t="s">
        <v>3153</v>
      </c>
      <c r="V22" s="1" t="s">
        <v>3153</v>
      </c>
      <c r="W22" s="1" t="s">
        <v>3153</v>
      </c>
      <c r="X22" s="1" t="s">
        <v>3153</v>
      </c>
      <c r="Y22" s="1" t="s">
        <v>3153</v>
      </c>
      <c r="Z22" s="1" t="s">
        <v>3153</v>
      </c>
      <c r="AA22" s="1" t="s">
        <v>3153</v>
      </c>
      <c r="AB22" s="1" t="s">
        <v>3153</v>
      </c>
      <c r="AC22" s="1" t="s">
        <v>3153</v>
      </c>
      <c r="AD22" s="1" t="s">
        <v>3153</v>
      </c>
      <c r="AE22" s="1" t="s">
        <v>3153</v>
      </c>
      <c r="AF22" s="1" t="s">
        <v>3153</v>
      </c>
      <c r="AG22" s="1" t="s">
        <v>3153</v>
      </c>
      <c r="AH22" s="1" t="s">
        <v>3153</v>
      </c>
      <c r="AI22" s="1" t="s">
        <v>3153</v>
      </c>
    </row>
    <row r="23" spans="1:35" ht="57" x14ac:dyDescent="0.2">
      <c r="A23" s="5" t="s">
        <v>4126</v>
      </c>
      <c r="B23" s="7" t="s">
        <v>1395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4">
        <v>0</v>
      </c>
      <c r="N23" s="4">
        <v>0</v>
      </c>
      <c r="O23" s="4">
        <v>0</v>
      </c>
      <c r="P23" s="4">
        <v>0</v>
      </c>
      <c r="Q23" s="2"/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2"/>
      <c r="Y23" s="2"/>
      <c r="Z23" s="2"/>
      <c r="AA23" s="2"/>
      <c r="AB23" s="2"/>
      <c r="AC23" s="2"/>
      <c r="AD23" s="4">
        <v>0</v>
      </c>
      <c r="AE23" s="4">
        <v>0</v>
      </c>
      <c r="AF23" s="4">
        <v>0</v>
      </c>
      <c r="AG23" s="4">
        <v>0</v>
      </c>
      <c r="AH23" s="2"/>
      <c r="AI23" s="2"/>
    </row>
    <row r="24" spans="1:35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  <c r="P24" s="1" t="s">
        <v>3153</v>
      </c>
      <c r="Q24" s="1" t="s">
        <v>3153</v>
      </c>
      <c r="R24" s="1" t="s">
        <v>3153</v>
      </c>
      <c r="S24" s="1" t="s">
        <v>3153</v>
      </c>
      <c r="T24" s="1" t="s">
        <v>3153</v>
      </c>
      <c r="U24" s="1" t="s">
        <v>3153</v>
      </c>
      <c r="V24" s="1" t="s">
        <v>3153</v>
      </c>
      <c r="W24" s="1" t="s">
        <v>3153</v>
      </c>
      <c r="X24" s="1" t="s">
        <v>3153</v>
      </c>
      <c r="Y24" s="1" t="s">
        <v>3153</v>
      </c>
      <c r="Z24" s="1" t="s">
        <v>3153</v>
      </c>
      <c r="AA24" s="1" t="s">
        <v>3153</v>
      </c>
      <c r="AB24" s="1" t="s">
        <v>3153</v>
      </c>
      <c r="AC24" s="1" t="s">
        <v>3153</v>
      </c>
      <c r="AD24" s="1" t="s">
        <v>3153</v>
      </c>
      <c r="AE24" s="1" t="s">
        <v>3153</v>
      </c>
      <c r="AF24" s="1" t="s">
        <v>3153</v>
      </c>
      <c r="AG24" s="1" t="s">
        <v>3153</v>
      </c>
      <c r="AH24" s="1" t="s">
        <v>3153</v>
      </c>
      <c r="AI24" s="1" t="s">
        <v>3153</v>
      </c>
    </row>
    <row r="25" spans="1:35" x14ac:dyDescent="0.2">
      <c r="A25" s="5" t="s">
        <v>2354</v>
      </c>
      <c r="B25" s="5" t="s">
        <v>4310</v>
      </c>
      <c r="C25" s="5" t="s">
        <v>13</v>
      </c>
      <c r="D25" s="5" t="s">
        <v>13</v>
      </c>
      <c r="E25" s="3"/>
      <c r="F25" s="5" t="s">
        <v>13</v>
      </c>
      <c r="G25" s="5" t="s">
        <v>13</v>
      </c>
      <c r="H25" s="3"/>
      <c r="I25" s="3"/>
      <c r="J25" s="3"/>
      <c r="K25" s="3"/>
      <c r="L25" s="5" t="s">
        <v>13</v>
      </c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5" t="s">
        <v>13</v>
      </c>
      <c r="Y25" s="5" t="s">
        <v>13</v>
      </c>
      <c r="Z25" s="3"/>
      <c r="AA25" s="5" t="s">
        <v>13</v>
      </c>
      <c r="AB25" s="3"/>
      <c r="AC25" s="14" t="s">
        <v>13</v>
      </c>
      <c r="AD25" s="3"/>
      <c r="AE25" s="3"/>
      <c r="AF25" s="3"/>
      <c r="AG25" s="3"/>
      <c r="AH25" s="2"/>
      <c r="AI25" s="3"/>
    </row>
    <row r="26" spans="1:35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  <c r="P26" s="1" t="s">
        <v>3153</v>
      </c>
      <c r="Q26" s="1" t="s">
        <v>3153</v>
      </c>
      <c r="R26" s="1" t="s">
        <v>3153</v>
      </c>
      <c r="S26" s="1" t="s">
        <v>3153</v>
      </c>
      <c r="T26" s="1" t="s">
        <v>3153</v>
      </c>
      <c r="U26" s="1" t="s">
        <v>3153</v>
      </c>
      <c r="V26" s="1" t="s">
        <v>3153</v>
      </c>
      <c r="W26" s="1" t="s">
        <v>3153</v>
      </c>
      <c r="X26" s="1" t="s">
        <v>3153</v>
      </c>
      <c r="Y26" s="1" t="s">
        <v>3153</v>
      </c>
      <c r="Z26" s="1" t="s">
        <v>3153</v>
      </c>
      <c r="AA26" s="1" t="s">
        <v>3153</v>
      </c>
      <c r="AB26" s="1" t="s">
        <v>3153</v>
      </c>
      <c r="AC26" s="1" t="s">
        <v>3153</v>
      </c>
      <c r="AD26" s="1" t="s">
        <v>3153</v>
      </c>
      <c r="AE26" s="1" t="s">
        <v>3153</v>
      </c>
      <c r="AF26" s="1" t="s">
        <v>3153</v>
      </c>
      <c r="AG26" s="1" t="s">
        <v>3153</v>
      </c>
      <c r="AH26" s="1" t="s">
        <v>3153</v>
      </c>
      <c r="AI26" s="1" t="s">
        <v>3153</v>
      </c>
    </row>
    <row r="27" spans="1:35" ht="57" x14ac:dyDescent="0.2">
      <c r="A27" s="5" t="s">
        <v>3264</v>
      </c>
      <c r="B27" s="7" t="s">
        <v>451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4">
        <v>0</v>
      </c>
      <c r="N27" s="4">
        <v>0</v>
      </c>
      <c r="O27" s="4">
        <v>0</v>
      </c>
      <c r="P27" s="4">
        <v>0</v>
      </c>
      <c r="Q27" s="2"/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2"/>
      <c r="Y27" s="2"/>
      <c r="Z27" s="2"/>
      <c r="AA27" s="2"/>
      <c r="AB27" s="2"/>
      <c r="AC27" s="2"/>
      <c r="AD27" s="4">
        <v>0</v>
      </c>
      <c r="AE27" s="4">
        <v>0</v>
      </c>
      <c r="AF27" s="4">
        <v>0</v>
      </c>
      <c r="AG27" s="4">
        <v>0</v>
      </c>
      <c r="AH27" s="2"/>
      <c r="AI27" s="2"/>
    </row>
    <row r="28" spans="1:35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  <c r="P28" s="1" t="s">
        <v>3153</v>
      </c>
      <c r="Q28" s="1" t="s">
        <v>3153</v>
      </c>
      <c r="R28" s="1" t="s">
        <v>3153</v>
      </c>
      <c r="S28" s="1" t="s">
        <v>3153</v>
      </c>
      <c r="T28" s="1" t="s">
        <v>3153</v>
      </c>
      <c r="U28" s="1" t="s">
        <v>3153</v>
      </c>
      <c r="V28" s="1" t="s">
        <v>3153</v>
      </c>
      <c r="W28" s="1" t="s">
        <v>3153</v>
      </c>
      <c r="X28" s="1" t="s">
        <v>3153</v>
      </c>
      <c r="Y28" s="1" t="s">
        <v>3153</v>
      </c>
      <c r="Z28" s="1" t="s">
        <v>3153</v>
      </c>
      <c r="AA28" s="1" t="s">
        <v>3153</v>
      </c>
      <c r="AB28" s="1" t="s">
        <v>3153</v>
      </c>
      <c r="AC28" s="1" t="s">
        <v>3153</v>
      </c>
      <c r="AD28" s="1" t="s">
        <v>3153</v>
      </c>
      <c r="AE28" s="1" t="s">
        <v>3153</v>
      </c>
      <c r="AF28" s="1" t="s">
        <v>3153</v>
      </c>
      <c r="AG28" s="1" t="s">
        <v>3153</v>
      </c>
      <c r="AH28" s="1" t="s">
        <v>3153</v>
      </c>
      <c r="AI28" s="1" t="s">
        <v>3153</v>
      </c>
    </row>
    <row r="29" spans="1:35" x14ac:dyDescent="0.2">
      <c r="A29" s="5" t="s">
        <v>1396</v>
      </c>
      <c r="B29" s="5" t="s">
        <v>4310</v>
      </c>
      <c r="C29" s="5" t="s">
        <v>13</v>
      </c>
      <c r="D29" s="5" t="s">
        <v>13</v>
      </c>
      <c r="E29" s="3"/>
      <c r="F29" s="5" t="s">
        <v>13</v>
      </c>
      <c r="G29" s="5" t="s">
        <v>13</v>
      </c>
      <c r="H29" s="3"/>
      <c r="I29" s="3"/>
      <c r="J29" s="3"/>
      <c r="K29" s="3"/>
      <c r="L29" s="5" t="s">
        <v>13</v>
      </c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5" t="s">
        <v>13</v>
      </c>
      <c r="Y29" s="5" t="s">
        <v>13</v>
      </c>
      <c r="Z29" s="3"/>
      <c r="AA29" s="5" t="s">
        <v>13</v>
      </c>
      <c r="AB29" s="3"/>
      <c r="AC29" s="14" t="s">
        <v>13</v>
      </c>
      <c r="AD29" s="3"/>
      <c r="AE29" s="3"/>
      <c r="AF29" s="3"/>
      <c r="AG29" s="3"/>
      <c r="AH29" s="2"/>
      <c r="AI29" s="3"/>
    </row>
    <row r="30" spans="1:35" x14ac:dyDescent="0.2">
      <c r="A30" s="6" t="s">
        <v>3153</v>
      </c>
      <c r="B30" s="6" t="s">
        <v>3153</v>
      </c>
      <c r="C30" s="1" t="s">
        <v>3153</v>
      </c>
      <c r="D30" s="1" t="s">
        <v>3153</v>
      </c>
      <c r="E30" s="1" t="s">
        <v>3153</v>
      </c>
      <c r="F30" s="1" t="s">
        <v>3153</v>
      </c>
      <c r="G30" s="1" t="s">
        <v>3153</v>
      </c>
      <c r="H30" s="1" t="s">
        <v>3153</v>
      </c>
      <c r="I30" s="1" t="s">
        <v>3153</v>
      </c>
      <c r="J30" s="1" t="s">
        <v>3153</v>
      </c>
      <c r="K30" s="1" t="s">
        <v>3153</v>
      </c>
      <c r="L30" s="1" t="s">
        <v>3153</v>
      </c>
      <c r="M30" s="1" t="s">
        <v>3153</v>
      </c>
      <c r="N30" s="1" t="s">
        <v>3153</v>
      </c>
      <c r="O30" s="1" t="s">
        <v>3153</v>
      </c>
      <c r="P30" s="1" t="s">
        <v>3153</v>
      </c>
      <c r="Q30" s="1" t="s">
        <v>3153</v>
      </c>
      <c r="R30" s="1" t="s">
        <v>3153</v>
      </c>
      <c r="S30" s="1" t="s">
        <v>3153</v>
      </c>
      <c r="T30" s="1" t="s">
        <v>3153</v>
      </c>
      <c r="U30" s="1" t="s">
        <v>3153</v>
      </c>
      <c r="V30" s="1" t="s">
        <v>3153</v>
      </c>
      <c r="W30" s="1" t="s">
        <v>3153</v>
      </c>
      <c r="X30" s="1" t="s">
        <v>3153</v>
      </c>
      <c r="Y30" s="1" t="s">
        <v>3153</v>
      </c>
      <c r="Z30" s="1" t="s">
        <v>3153</v>
      </c>
      <c r="AA30" s="1" t="s">
        <v>3153</v>
      </c>
      <c r="AB30" s="1" t="s">
        <v>3153</v>
      </c>
      <c r="AC30" s="1" t="s">
        <v>3153</v>
      </c>
      <c r="AD30" s="1" t="s">
        <v>3153</v>
      </c>
      <c r="AE30" s="1" t="s">
        <v>3153</v>
      </c>
      <c r="AF30" s="1" t="s">
        <v>3153</v>
      </c>
      <c r="AG30" s="1" t="s">
        <v>3153</v>
      </c>
      <c r="AH30" s="1" t="s">
        <v>3153</v>
      </c>
      <c r="AI30" s="1" t="s">
        <v>3153</v>
      </c>
    </row>
    <row r="31" spans="1:35" ht="57" x14ac:dyDescent="0.2">
      <c r="A31" s="5" t="s">
        <v>2355</v>
      </c>
      <c r="B31" s="7" t="s">
        <v>1718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4">
        <v>0</v>
      </c>
      <c r="N31" s="4">
        <v>0</v>
      </c>
      <c r="O31" s="4">
        <v>0</v>
      </c>
      <c r="P31" s="4">
        <v>0</v>
      </c>
      <c r="Q31" s="2"/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2"/>
      <c r="Y31" s="2"/>
      <c r="Z31" s="2"/>
      <c r="AA31" s="2"/>
      <c r="AB31" s="2"/>
      <c r="AC31" s="2"/>
      <c r="AD31" s="4">
        <v>0</v>
      </c>
      <c r="AE31" s="4">
        <v>0</v>
      </c>
      <c r="AF31" s="4">
        <v>0</v>
      </c>
      <c r="AG31" s="4">
        <v>0</v>
      </c>
      <c r="AH31" s="2"/>
      <c r="AI31" s="2"/>
    </row>
    <row r="32" spans="1:35" ht="57" x14ac:dyDescent="0.2">
      <c r="A32" s="5" t="s">
        <v>1397</v>
      </c>
      <c r="B32" s="7" t="s">
        <v>3265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4">
        <v>0</v>
      </c>
      <c r="N32" s="4">
        <v>0</v>
      </c>
      <c r="O32" s="4">
        <v>0</v>
      </c>
      <c r="P32" s="4">
        <v>0</v>
      </c>
      <c r="Q32" s="2"/>
      <c r="R32" s="4">
        <v>0</v>
      </c>
      <c r="S32" s="4">
        <v>0</v>
      </c>
      <c r="T32" s="4">
        <v>0</v>
      </c>
      <c r="U32" s="4">
        <v>0</v>
      </c>
      <c r="V32" s="4">
        <v>0</v>
      </c>
      <c r="W32" s="4">
        <v>0</v>
      </c>
      <c r="X32" s="2"/>
      <c r="Y32" s="2"/>
      <c r="Z32" s="2"/>
      <c r="AA32" s="2"/>
      <c r="AB32" s="2"/>
      <c r="AC32" s="2"/>
      <c r="AD32" s="4">
        <v>0</v>
      </c>
      <c r="AE32" s="4">
        <v>0</v>
      </c>
      <c r="AF32" s="4">
        <v>0</v>
      </c>
      <c r="AG32" s="4">
        <v>0</v>
      </c>
      <c r="AH32" s="2"/>
      <c r="AI32" s="2"/>
    </row>
    <row r="33" spans="1:35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  <c r="M33" s="1" t="s">
        <v>3153</v>
      </c>
      <c r="N33" s="1" t="s">
        <v>3153</v>
      </c>
      <c r="O33" s="1" t="s">
        <v>3153</v>
      </c>
      <c r="P33" s="1" t="s">
        <v>3153</v>
      </c>
      <c r="Q33" s="1" t="s">
        <v>3153</v>
      </c>
      <c r="R33" s="1" t="s">
        <v>3153</v>
      </c>
      <c r="S33" s="1" t="s">
        <v>3153</v>
      </c>
      <c r="T33" s="1" t="s">
        <v>3153</v>
      </c>
      <c r="U33" s="1" t="s">
        <v>3153</v>
      </c>
      <c r="V33" s="1" t="s">
        <v>3153</v>
      </c>
      <c r="W33" s="1" t="s">
        <v>3153</v>
      </c>
      <c r="X33" s="1" t="s">
        <v>3153</v>
      </c>
      <c r="Y33" s="1" t="s">
        <v>3153</v>
      </c>
      <c r="Z33" s="1" t="s">
        <v>3153</v>
      </c>
      <c r="AA33" s="1" t="s">
        <v>3153</v>
      </c>
      <c r="AB33" s="1" t="s">
        <v>3153</v>
      </c>
      <c r="AC33" s="1" t="s">
        <v>3153</v>
      </c>
      <c r="AD33" s="1" t="s">
        <v>3153</v>
      </c>
      <c r="AE33" s="1" t="s">
        <v>3153</v>
      </c>
      <c r="AF33" s="1" t="s">
        <v>3153</v>
      </c>
      <c r="AG33" s="1" t="s">
        <v>3153</v>
      </c>
      <c r="AH33" s="1" t="s">
        <v>3153</v>
      </c>
      <c r="AI33" s="1" t="s">
        <v>3153</v>
      </c>
    </row>
    <row r="34" spans="1:35" x14ac:dyDescent="0.2">
      <c r="A34" s="5" t="s">
        <v>4450</v>
      </c>
      <c r="B34" s="5" t="s">
        <v>4310</v>
      </c>
      <c r="C34" s="5" t="s">
        <v>13</v>
      </c>
      <c r="D34" s="5" t="s">
        <v>13</v>
      </c>
      <c r="E34" s="3"/>
      <c r="F34" s="5" t="s">
        <v>13</v>
      </c>
      <c r="G34" s="5" t="s">
        <v>13</v>
      </c>
      <c r="H34" s="3"/>
      <c r="I34" s="3"/>
      <c r="J34" s="3"/>
      <c r="K34" s="3"/>
      <c r="L34" s="5" t="s">
        <v>13</v>
      </c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5" t="s">
        <v>13</v>
      </c>
      <c r="Y34" s="5" t="s">
        <v>13</v>
      </c>
      <c r="Z34" s="3"/>
      <c r="AA34" s="5" t="s">
        <v>13</v>
      </c>
      <c r="AB34" s="3"/>
      <c r="AC34" s="14" t="s">
        <v>13</v>
      </c>
      <c r="AD34" s="3"/>
      <c r="AE34" s="3"/>
      <c r="AF34" s="3"/>
      <c r="AG34" s="3"/>
      <c r="AH34" s="5" t="s">
        <v>13</v>
      </c>
      <c r="AI34" s="3"/>
    </row>
    <row r="35" spans="1:35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  <c r="O35" s="1" t="s">
        <v>3153</v>
      </c>
      <c r="P35" s="1" t="s">
        <v>3153</v>
      </c>
      <c r="Q35" s="1" t="s">
        <v>3153</v>
      </c>
      <c r="R35" s="1" t="s">
        <v>3153</v>
      </c>
      <c r="S35" s="1" t="s">
        <v>3153</v>
      </c>
      <c r="T35" s="1" t="s">
        <v>3153</v>
      </c>
      <c r="U35" s="1" t="s">
        <v>3153</v>
      </c>
      <c r="V35" s="1" t="s">
        <v>3153</v>
      </c>
      <c r="W35" s="1" t="s">
        <v>3153</v>
      </c>
      <c r="X35" s="1" t="s">
        <v>3153</v>
      </c>
      <c r="Y35" s="1" t="s">
        <v>3153</v>
      </c>
      <c r="Z35" s="1" t="s">
        <v>3153</v>
      </c>
      <c r="AA35" s="1" t="s">
        <v>3153</v>
      </c>
      <c r="AB35" s="1" t="s">
        <v>3153</v>
      </c>
      <c r="AC35" s="1" t="s">
        <v>3153</v>
      </c>
      <c r="AD35" s="1" t="s">
        <v>3153</v>
      </c>
      <c r="AE35" s="1" t="s">
        <v>3153</v>
      </c>
      <c r="AF35" s="1" t="s">
        <v>3153</v>
      </c>
      <c r="AG35" s="1" t="s">
        <v>3153</v>
      </c>
      <c r="AH35" s="1" t="s">
        <v>3153</v>
      </c>
      <c r="AI35" s="1" t="s">
        <v>3153</v>
      </c>
    </row>
    <row r="36" spans="1:35" ht="57" x14ac:dyDescent="0.2">
      <c r="A36" s="5" t="s">
        <v>452</v>
      </c>
      <c r="B36" s="7" t="s">
        <v>1079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4">
        <v>0</v>
      </c>
      <c r="N36" s="4">
        <v>0</v>
      </c>
      <c r="O36" s="4">
        <v>0</v>
      </c>
      <c r="P36" s="4">
        <v>0</v>
      </c>
      <c r="Q36" s="2"/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2"/>
      <c r="Y36" s="2"/>
      <c r="Z36" s="2"/>
      <c r="AA36" s="2"/>
      <c r="AB36" s="2"/>
      <c r="AC36" s="2"/>
      <c r="AD36" s="4">
        <v>0</v>
      </c>
      <c r="AE36" s="4">
        <v>0</v>
      </c>
      <c r="AF36" s="4">
        <v>0</v>
      </c>
      <c r="AG36" s="4">
        <v>0</v>
      </c>
      <c r="AH36" s="2"/>
      <c r="AI36" s="2"/>
    </row>
    <row r="37" spans="1:35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  <c r="M37" s="1" t="s">
        <v>3153</v>
      </c>
      <c r="N37" s="1" t="s">
        <v>3153</v>
      </c>
      <c r="O37" s="1" t="s">
        <v>3153</v>
      </c>
      <c r="P37" s="1" t="s">
        <v>3153</v>
      </c>
      <c r="Q37" s="1" t="s">
        <v>3153</v>
      </c>
      <c r="R37" s="1" t="s">
        <v>3153</v>
      </c>
      <c r="S37" s="1" t="s">
        <v>3153</v>
      </c>
      <c r="T37" s="1" t="s">
        <v>3153</v>
      </c>
      <c r="U37" s="1" t="s">
        <v>3153</v>
      </c>
      <c r="V37" s="1" t="s">
        <v>3153</v>
      </c>
      <c r="W37" s="1" t="s">
        <v>3153</v>
      </c>
      <c r="X37" s="1" t="s">
        <v>3153</v>
      </c>
      <c r="Y37" s="1" t="s">
        <v>3153</v>
      </c>
      <c r="Z37" s="1" t="s">
        <v>3153</v>
      </c>
      <c r="AA37" s="1" t="s">
        <v>3153</v>
      </c>
      <c r="AB37" s="1" t="s">
        <v>3153</v>
      </c>
      <c r="AC37" s="1" t="s">
        <v>3153</v>
      </c>
      <c r="AD37" s="1" t="s">
        <v>3153</v>
      </c>
      <c r="AE37" s="1" t="s">
        <v>3153</v>
      </c>
      <c r="AF37" s="1" t="s">
        <v>3153</v>
      </c>
      <c r="AG37" s="1" t="s">
        <v>3153</v>
      </c>
      <c r="AH37" s="1" t="s">
        <v>3153</v>
      </c>
      <c r="AI37" s="1" t="s">
        <v>3153</v>
      </c>
    </row>
    <row r="38" spans="1:35" x14ac:dyDescent="0.2">
      <c r="A38" s="5" t="s">
        <v>3541</v>
      </c>
      <c r="B38" s="5" t="s">
        <v>4310</v>
      </c>
      <c r="C38" s="5" t="s">
        <v>13</v>
      </c>
      <c r="D38" s="5" t="s">
        <v>13</v>
      </c>
      <c r="E38" s="3"/>
      <c r="F38" s="5" t="s">
        <v>13</v>
      </c>
      <c r="G38" s="5" t="s">
        <v>13</v>
      </c>
      <c r="H38" s="3"/>
      <c r="I38" s="3"/>
      <c r="J38" s="3"/>
      <c r="K38" s="3"/>
      <c r="L38" s="5" t="s">
        <v>13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5" t="s">
        <v>13</v>
      </c>
      <c r="Y38" s="5" t="s">
        <v>13</v>
      </c>
      <c r="Z38" s="3"/>
      <c r="AA38" s="5" t="s">
        <v>13</v>
      </c>
      <c r="AB38" s="3"/>
      <c r="AC38" s="14" t="s">
        <v>13</v>
      </c>
      <c r="AD38" s="3"/>
      <c r="AE38" s="3"/>
      <c r="AF38" s="3"/>
      <c r="AG38" s="3"/>
      <c r="AH38" s="5" t="s">
        <v>13</v>
      </c>
      <c r="AI38" s="3"/>
    </row>
    <row r="39" spans="1:35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  <c r="M39" s="1" t="s">
        <v>3153</v>
      </c>
      <c r="N39" s="1" t="s">
        <v>3153</v>
      </c>
      <c r="O39" s="1" t="s">
        <v>3153</v>
      </c>
      <c r="P39" s="1" t="s">
        <v>3153</v>
      </c>
      <c r="Q39" s="1" t="s">
        <v>3153</v>
      </c>
      <c r="R39" s="1" t="s">
        <v>3153</v>
      </c>
      <c r="S39" s="1" t="s">
        <v>3153</v>
      </c>
      <c r="T39" s="1" t="s">
        <v>3153</v>
      </c>
      <c r="U39" s="1" t="s">
        <v>3153</v>
      </c>
      <c r="V39" s="1" t="s">
        <v>3153</v>
      </c>
      <c r="W39" s="1" t="s">
        <v>3153</v>
      </c>
      <c r="X39" s="1" t="s">
        <v>3153</v>
      </c>
      <c r="Y39" s="1" t="s">
        <v>3153</v>
      </c>
      <c r="Z39" s="1" t="s">
        <v>3153</v>
      </c>
      <c r="AA39" s="1" t="s">
        <v>3153</v>
      </c>
      <c r="AB39" s="1" t="s">
        <v>3153</v>
      </c>
      <c r="AC39" s="1" t="s">
        <v>3153</v>
      </c>
      <c r="AD39" s="1" t="s">
        <v>3153</v>
      </c>
      <c r="AE39" s="1" t="s">
        <v>3153</v>
      </c>
      <c r="AF39" s="1" t="s">
        <v>3153</v>
      </c>
      <c r="AG39" s="1" t="s">
        <v>3153</v>
      </c>
      <c r="AH39" s="1" t="s">
        <v>3153</v>
      </c>
      <c r="AI39" s="1" t="s">
        <v>3153</v>
      </c>
    </row>
    <row r="40" spans="1:35" ht="57" x14ac:dyDescent="0.2">
      <c r="A40" s="5" t="s">
        <v>4451</v>
      </c>
      <c r="B40" s="7" t="s">
        <v>4452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4">
        <v>0</v>
      </c>
      <c r="N40" s="4">
        <v>0</v>
      </c>
      <c r="O40" s="4">
        <v>0</v>
      </c>
      <c r="P40" s="4">
        <v>0</v>
      </c>
      <c r="Q40" s="2"/>
      <c r="R40" s="4">
        <v>0</v>
      </c>
      <c r="S40" s="4">
        <v>0</v>
      </c>
      <c r="T40" s="4">
        <v>0</v>
      </c>
      <c r="U40" s="4">
        <v>0</v>
      </c>
      <c r="V40" s="4">
        <v>0</v>
      </c>
      <c r="W40" s="4">
        <v>0</v>
      </c>
      <c r="X40" s="2"/>
      <c r="Y40" s="2"/>
      <c r="Z40" s="2"/>
      <c r="AA40" s="2"/>
      <c r="AB40" s="2"/>
      <c r="AC40" s="2"/>
      <c r="AD40" s="4">
        <v>0</v>
      </c>
      <c r="AE40" s="4">
        <v>0</v>
      </c>
      <c r="AF40" s="4">
        <v>0</v>
      </c>
      <c r="AG40" s="4">
        <v>0</v>
      </c>
      <c r="AH40" s="2"/>
      <c r="AI40" s="2"/>
    </row>
    <row r="41" spans="1:35" x14ac:dyDescent="0.2">
      <c r="A41" s="6" t="s">
        <v>3153</v>
      </c>
      <c r="B41" s="6" t="s">
        <v>3153</v>
      </c>
      <c r="C41" s="1" t="s">
        <v>3153</v>
      </c>
      <c r="D41" s="1" t="s">
        <v>3153</v>
      </c>
      <c r="E41" s="1" t="s">
        <v>3153</v>
      </c>
      <c r="F41" s="1" t="s">
        <v>3153</v>
      </c>
      <c r="G41" s="1" t="s">
        <v>3153</v>
      </c>
      <c r="H41" s="1" t="s">
        <v>3153</v>
      </c>
      <c r="I41" s="1" t="s">
        <v>3153</v>
      </c>
      <c r="J41" s="1" t="s">
        <v>3153</v>
      </c>
      <c r="K41" s="1" t="s">
        <v>3153</v>
      </c>
      <c r="L41" s="1" t="s">
        <v>3153</v>
      </c>
      <c r="M41" s="1" t="s">
        <v>3153</v>
      </c>
      <c r="N41" s="1" t="s">
        <v>3153</v>
      </c>
      <c r="O41" s="1" t="s">
        <v>3153</v>
      </c>
      <c r="P41" s="1" t="s">
        <v>3153</v>
      </c>
      <c r="Q41" s="1" t="s">
        <v>3153</v>
      </c>
      <c r="R41" s="1" t="s">
        <v>3153</v>
      </c>
      <c r="S41" s="1" t="s">
        <v>3153</v>
      </c>
      <c r="T41" s="1" t="s">
        <v>3153</v>
      </c>
      <c r="U41" s="1" t="s">
        <v>3153</v>
      </c>
      <c r="V41" s="1" t="s">
        <v>3153</v>
      </c>
      <c r="W41" s="1" t="s">
        <v>3153</v>
      </c>
      <c r="X41" s="1" t="s">
        <v>3153</v>
      </c>
      <c r="Y41" s="1" t="s">
        <v>3153</v>
      </c>
      <c r="Z41" s="1" t="s">
        <v>3153</v>
      </c>
      <c r="AA41" s="1" t="s">
        <v>3153</v>
      </c>
      <c r="AB41" s="1" t="s">
        <v>3153</v>
      </c>
      <c r="AC41" s="1" t="s">
        <v>3153</v>
      </c>
      <c r="AD41" s="1" t="s">
        <v>3153</v>
      </c>
      <c r="AE41" s="1" t="s">
        <v>3153</v>
      </c>
      <c r="AF41" s="1" t="s">
        <v>3153</v>
      </c>
      <c r="AG41" s="1" t="s">
        <v>3153</v>
      </c>
      <c r="AH41" s="1" t="s">
        <v>3153</v>
      </c>
      <c r="AI41" s="1" t="s">
        <v>3153</v>
      </c>
    </row>
    <row r="42" spans="1:35" x14ac:dyDescent="0.2">
      <c r="A42" s="5" t="s">
        <v>2356</v>
      </c>
      <c r="B42" s="5" t="s">
        <v>4310</v>
      </c>
      <c r="C42" s="5" t="s">
        <v>13</v>
      </c>
      <c r="D42" s="5" t="s">
        <v>13</v>
      </c>
      <c r="E42" s="3"/>
      <c r="F42" s="5" t="s">
        <v>13</v>
      </c>
      <c r="G42" s="5" t="s">
        <v>13</v>
      </c>
      <c r="H42" s="3"/>
      <c r="I42" s="3"/>
      <c r="J42" s="3"/>
      <c r="K42" s="3"/>
      <c r="L42" s="5" t="s">
        <v>13</v>
      </c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5" t="s">
        <v>13</v>
      </c>
      <c r="Y42" s="5" t="s">
        <v>13</v>
      </c>
      <c r="Z42" s="3"/>
      <c r="AA42" s="5" t="s">
        <v>13</v>
      </c>
      <c r="AB42" s="3"/>
      <c r="AC42" s="14" t="s">
        <v>13</v>
      </c>
      <c r="AD42" s="3"/>
      <c r="AE42" s="3"/>
      <c r="AF42" s="3"/>
      <c r="AG42" s="3"/>
      <c r="AH42" s="5" t="s">
        <v>13</v>
      </c>
      <c r="AI42" s="3"/>
    </row>
    <row r="43" spans="1:35" x14ac:dyDescent="0.2">
      <c r="A43" s="6" t="s">
        <v>3153</v>
      </c>
      <c r="B43" s="6" t="s">
        <v>3153</v>
      </c>
      <c r="C43" s="1" t="s">
        <v>3153</v>
      </c>
      <c r="D43" s="1" t="s">
        <v>3153</v>
      </c>
      <c r="E43" s="1" t="s">
        <v>3153</v>
      </c>
      <c r="F43" s="1" t="s">
        <v>3153</v>
      </c>
      <c r="G43" s="1" t="s">
        <v>3153</v>
      </c>
      <c r="H43" s="1" t="s">
        <v>3153</v>
      </c>
      <c r="I43" s="1" t="s">
        <v>3153</v>
      </c>
      <c r="J43" s="1" t="s">
        <v>3153</v>
      </c>
      <c r="K43" s="1" t="s">
        <v>3153</v>
      </c>
      <c r="L43" s="1" t="s">
        <v>3153</v>
      </c>
      <c r="M43" s="1" t="s">
        <v>3153</v>
      </c>
      <c r="N43" s="1" t="s">
        <v>3153</v>
      </c>
      <c r="O43" s="1" t="s">
        <v>3153</v>
      </c>
      <c r="P43" s="1" t="s">
        <v>3153</v>
      </c>
      <c r="Q43" s="1" t="s">
        <v>3153</v>
      </c>
      <c r="R43" s="1" t="s">
        <v>3153</v>
      </c>
      <c r="S43" s="1" t="s">
        <v>3153</v>
      </c>
      <c r="T43" s="1" t="s">
        <v>3153</v>
      </c>
      <c r="U43" s="1" t="s">
        <v>3153</v>
      </c>
      <c r="V43" s="1" t="s">
        <v>3153</v>
      </c>
      <c r="W43" s="1" t="s">
        <v>3153</v>
      </c>
      <c r="X43" s="1" t="s">
        <v>3153</v>
      </c>
      <c r="Y43" s="1" t="s">
        <v>3153</v>
      </c>
      <c r="Z43" s="1" t="s">
        <v>3153</v>
      </c>
      <c r="AA43" s="1" t="s">
        <v>3153</v>
      </c>
      <c r="AB43" s="1" t="s">
        <v>3153</v>
      </c>
      <c r="AC43" s="1" t="s">
        <v>3153</v>
      </c>
      <c r="AD43" s="1" t="s">
        <v>3153</v>
      </c>
      <c r="AE43" s="1" t="s">
        <v>3153</v>
      </c>
      <c r="AF43" s="1" t="s">
        <v>3153</v>
      </c>
      <c r="AG43" s="1" t="s">
        <v>3153</v>
      </c>
      <c r="AH43" s="1" t="s">
        <v>3153</v>
      </c>
      <c r="AI43" s="1" t="s">
        <v>3153</v>
      </c>
    </row>
    <row r="44" spans="1:35" ht="57" x14ac:dyDescent="0.2">
      <c r="A44" s="5" t="s">
        <v>3207</v>
      </c>
      <c r="B44" s="7" t="s">
        <v>2669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4">
        <v>0</v>
      </c>
      <c r="N44" s="4">
        <v>0</v>
      </c>
      <c r="O44" s="4">
        <v>0</v>
      </c>
      <c r="P44" s="4">
        <v>0</v>
      </c>
      <c r="Q44" s="2"/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2"/>
      <c r="Y44" s="2"/>
      <c r="Z44" s="2"/>
      <c r="AA44" s="2"/>
      <c r="AB44" s="2"/>
      <c r="AC44" s="2"/>
      <c r="AD44" s="4">
        <v>0</v>
      </c>
      <c r="AE44" s="4">
        <v>0</v>
      </c>
      <c r="AF44" s="4">
        <v>0</v>
      </c>
      <c r="AG44" s="4">
        <v>0</v>
      </c>
      <c r="AH44" s="2"/>
      <c r="AI44" s="2"/>
    </row>
    <row r="45" spans="1:35" x14ac:dyDescent="0.2">
      <c r="A45" s="6" t="s">
        <v>3153</v>
      </c>
      <c r="B45" s="6" t="s">
        <v>3153</v>
      </c>
      <c r="C45" s="1" t="s">
        <v>3153</v>
      </c>
      <c r="D45" s="1" t="s">
        <v>3153</v>
      </c>
      <c r="E45" s="1" t="s">
        <v>3153</v>
      </c>
      <c r="F45" s="1" t="s">
        <v>3153</v>
      </c>
      <c r="G45" s="1" t="s">
        <v>3153</v>
      </c>
      <c r="H45" s="1" t="s">
        <v>3153</v>
      </c>
      <c r="I45" s="1" t="s">
        <v>3153</v>
      </c>
      <c r="J45" s="1" t="s">
        <v>3153</v>
      </c>
      <c r="K45" s="1" t="s">
        <v>3153</v>
      </c>
      <c r="L45" s="1" t="s">
        <v>3153</v>
      </c>
      <c r="M45" s="1" t="s">
        <v>3153</v>
      </c>
      <c r="N45" s="1" t="s">
        <v>3153</v>
      </c>
      <c r="O45" s="1" t="s">
        <v>3153</v>
      </c>
      <c r="P45" s="1" t="s">
        <v>3153</v>
      </c>
      <c r="Q45" s="1" t="s">
        <v>3153</v>
      </c>
      <c r="R45" s="1" t="s">
        <v>3153</v>
      </c>
      <c r="S45" s="1" t="s">
        <v>3153</v>
      </c>
      <c r="T45" s="1" t="s">
        <v>3153</v>
      </c>
      <c r="U45" s="1" t="s">
        <v>3153</v>
      </c>
      <c r="V45" s="1" t="s">
        <v>3153</v>
      </c>
      <c r="W45" s="1" t="s">
        <v>3153</v>
      </c>
      <c r="X45" s="1" t="s">
        <v>3153</v>
      </c>
      <c r="Y45" s="1" t="s">
        <v>3153</v>
      </c>
      <c r="Z45" s="1" t="s">
        <v>3153</v>
      </c>
      <c r="AA45" s="1" t="s">
        <v>3153</v>
      </c>
      <c r="AB45" s="1" t="s">
        <v>3153</v>
      </c>
      <c r="AC45" s="1" t="s">
        <v>3153</v>
      </c>
      <c r="AD45" s="1" t="s">
        <v>3153</v>
      </c>
      <c r="AE45" s="1" t="s">
        <v>3153</v>
      </c>
      <c r="AF45" s="1" t="s">
        <v>3153</v>
      </c>
      <c r="AG45" s="1" t="s">
        <v>3153</v>
      </c>
      <c r="AH45" s="1" t="s">
        <v>3153</v>
      </c>
      <c r="AI45" s="1" t="s">
        <v>3153</v>
      </c>
    </row>
    <row r="46" spans="1:35" x14ac:dyDescent="0.2">
      <c r="A46" s="5" t="s">
        <v>1398</v>
      </c>
      <c r="B46" s="5" t="s">
        <v>4310</v>
      </c>
      <c r="C46" s="5" t="s">
        <v>13</v>
      </c>
      <c r="D46" s="5" t="s">
        <v>13</v>
      </c>
      <c r="E46" s="3"/>
      <c r="F46" s="5" t="s">
        <v>13</v>
      </c>
      <c r="G46" s="5" t="s">
        <v>13</v>
      </c>
      <c r="H46" s="3"/>
      <c r="I46" s="3"/>
      <c r="J46" s="3"/>
      <c r="K46" s="3"/>
      <c r="L46" s="5" t="s">
        <v>13</v>
      </c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5" t="s">
        <v>13</v>
      </c>
      <c r="Y46" s="5" t="s">
        <v>13</v>
      </c>
      <c r="Z46" s="3"/>
      <c r="AA46" s="5" t="s">
        <v>13</v>
      </c>
      <c r="AB46" s="3"/>
      <c r="AC46" s="14" t="s">
        <v>13</v>
      </c>
      <c r="AD46" s="3"/>
      <c r="AE46" s="3"/>
      <c r="AF46" s="3"/>
      <c r="AG46" s="3"/>
      <c r="AH46" s="5" t="s">
        <v>13</v>
      </c>
      <c r="AI46" s="3"/>
    </row>
    <row r="47" spans="1:35" x14ac:dyDescent="0.2">
      <c r="A47" s="6" t="s">
        <v>3153</v>
      </c>
      <c r="B47" s="6" t="s">
        <v>3153</v>
      </c>
      <c r="C47" s="1" t="s">
        <v>3153</v>
      </c>
      <c r="D47" s="1" t="s">
        <v>3153</v>
      </c>
      <c r="E47" s="1" t="s">
        <v>3153</v>
      </c>
      <c r="F47" s="1" t="s">
        <v>3153</v>
      </c>
      <c r="G47" s="1" t="s">
        <v>3153</v>
      </c>
      <c r="H47" s="1" t="s">
        <v>3153</v>
      </c>
      <c r="I47" s="1" t="s">
        <v>3153</v>
      </c>
      <c r="J47" s="1" t="s">
        <v>3153</v>
      </c>
      <c r="K47" s="1" t="s">
        <v>3153</v>
      </c>
      <c r="L47" s="1" t="s">
        <v>3153</v>
      </c>
      <c r="M47" s="1" t="s">
        <v>3153</v>
      </c>
      <c r="N47" s="1" t="s">
        <v>3153</v>
      </c>
      <c r="O47" s="1" t="s">
        <v>3153</v>
      </c>
      <c r="P47" s="1" t="s">
        <v>3153</v>
      </c>
      <c r="Q47" s="1" t="s">
        <v>3153</v>
      </c>
      <c r="R47" s="1" t="s">
        <v>3153</v>
      </c>
      <c r="S47" s="1" t="s">
        <v>3153</v>
      </c>
      <c r="T47" s="1" t="s">
        <v>3153</v>
      </c>
      <c r="U47" s="1" t="s">
        <v>3153</v>
      </c>
      <c r="V47" s="1" t="s">
        <v>3153</v>
      </c>
      <c r="W47" s="1" t="s">
        <v>3153</v>
      </c>
      <c r="X47" s="1" t="s">
        <v>3153</v>
      </c>
      <c r="Y47" s="1" t="s">
        <v>3153</v>
      </c>
      <c r="Z47" s="1" t="s">
        <v>3153</v>
      </c>
      <c r="AA47" s="1" t="s">
        <v>3153</v>
      </c>
      <c r="AB47" s="1" t="s">
        <v>3153</v>
      </c>
      <c r="AC47" s="1" t="s">
        <v>3153</v>
      </c>
      <c r="AD47" s="1" t="s">
        <v>3153</v>
      </c>
      <c r="AE47" s="1" t="s">
        <v>3153</v>
      </c>
      <c r="AF47" s="1" t="s">
        <v>3153</v>
      </c>
      <c r="AG47" s="1" t="s">
        <v>3153</v>
      </c>
      <c r="AH47" s="1" t="s">
        <v>3153</v>
      </c>
      <c r="AI47" s="1" t="s">
        <v>3153</v>
      </c>
    </row>
    <row r="48" spans="1:35" ht="57" x14ac:dyDescent="0.2">
      <c r="A48" s="5" t="s">
        <v>2357</v>
      </c>
      <c r="B48" s="7" t="s">
        <v>753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4">
        <v>0</v>
      </c>
      <c r="N48" s="4">
        <v>0</v>
      </c>
      <c r="O48" s="4">
        <v>0</v>
      </c>
      <c r="P48" s="4">
        <v>0</v>
      </c>
      <c r="Q48" s="2"/>
      <c r="R48" s="4">
        <v>0</v>
      </c>
      <c r="S48" s="4">
        <v>0</v>
      </c>
      <c r="T48" s="4">
        <v>0</v>
      </c>
      <c r="U48" s="4">
        <v>0</v>
      </c>
      <c r="V48" s="4">
        <v>0</v>
      </c>
      <c r="W48" s="4">
        <v>0</v>
      </c>
      <c r="X48" s="2"/>
      <c r="Y48" s="2"/>
      <c r="Z48" s="2"/>
      <c r="AA48" s="2"/>
      <c r="AB48" s="2"/>
      <c r="AC48" s="2"/>
      <c r="AD48" s="4">
        <v>0</v>
      </c>
      <c r="AE48" s="4">
        <v>0</v>
      </c>
      <c r="AF48" s="4">
        <v>0</v>
      </c>
      <c r="AG48" s="4">
        <v>0</v>
      </c>
      <c r="AH48" s="2"/>
      <c r="AI48" s="2"/>
    </row>
    <row r="49" spans="1:35" x14ac:dyDescent="0.2">
      <c r="A49" s="6" t="s">
        <v>3153</v>
      </c>
      <c r="B49" s="6" t="s">
        <v>3153</v>
      </c>
      <c r="C49" s="1" t="s">
        <v>3153</v>
      </c>
      <c r="D49" s="1" t="s">
        <v>3153</v>
      </c>
      <c r="E49" s="1" t="s">
        <v>3153</v>
      </c>
      <c r="F49" s="1" t="s">
        <v>3153</v>
      </c>
      <c r="G49" s="1" t="s">
        <v>3153</v>
      </c>
      <c r="H49" s="1" t="s">
        <v>3153</v>
      </c>
      <c r="I49" s="1" t="s">
        <v>3153</v>
      </c>
      <c r="J49" s="1" t="s">
        <v>3153</v>
      </c>
      <c r="K49" s="1" t="s">
        <v>3153</v>
      </c>
      <c r="L49" s="1" t="s">
        <v>3153</v>
      </c>
      <c r="M49" s="1" t="s">
        <v>3153</v>
      </c>
      <c r="N49" s="1" t="s">
        <v>3153</v>
      </c>
      <c r="O49" s="1" t="s">
        <v>3153</v>
      </c>
      <c r="P49" s="1" t="s">
        <v>3153</v>
      </c>
      <c r="Q49" s="1" t="s">
        <v>3153</v>
      </c>
      <c r="R49" s="1" t="s">
        <v>3153</v>
      </c>
      <c r="S49" s="1" t="s">
        <v>3153</v>
      </c>
      <c r="T49" s="1" t="s">
        <v>3153</v>
      </c>
      <c r="U49" s="1" t="s">
        <v>3153</v>
      </c>
      <c r="V49" s="1" t="s">
        <v>3153</v>
      </c>
      <c r="W49" s="1" t="s">
        <v>3153</v>
      </c>
      <c r="X49" s="1" t="s">
        <v>3153</v>
      </c>
      <c r="Y49" s="1" t="s">
        <v>3153</v>
      </c>
      <c r="Z49" s="1" t="s">
        <v>3153</v>
      </c>
      <c r="AA49" s="1" t="s">
        <v>3153</v>
      </c>
      <c r="AB49" s="1" t="s">
        <v>3153</v>
      </c>
      <c r="AC49" s="1" t="s">
        <v>3153</v>
      </c>
      <c r="AD49" s="1" t="s">
        <v>3153</v>
      </c>
      <c r="AE49" s="1" t="s">
        <v>3153</v>
      </c>
      <c r="AF49" s="1" t="s">
        <v>3153</v>
      </c>
      <c r="AG49" s="1" t="s">
        <v>3153</v>
      </c>
      <c r="AH49" s="1" t="s">
        <v>3153</v>
      </c>
      <c r="AI49" s="1" t="s">
        <v>3153</v>
      </c>
    </row>
    <row r="50" spans="1:35" x14ac:dyDescent="0.2">
      <c r="A50" s="5" t="s">
        <v>453</v>
      </c>
      <c r="B50" s="5" t="s">
        <v>4310</v>
      </c>
      <c r="C50" s="5" t="s">
        <v>13</v>
      </c>
      <c r="D50" s="5" t="s">
        <v>13</v>
      </c>
      <c r="E50" s="3"/>
      <c r="F50" s="5" t="s">
        <v>13</v>
      </c>
      <c r="G50" s="5" t="s">
        <v>13</v>
      </c>
      <c r="H50" s="3"/>
      <c r="I50" s="3"/>
      <c r="J50" s="3"/>
      <c r="K50" s="3"/>
      <c r="L50" s="5" t="s">
        <v>13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5" t="s">
        <v>13</v>
      </c>
      <c r="Y50" s="5" t="s">
        <v>13</v>
      </c>
      <c r="Z50" s="3"/>
      <c r="AA50" s="5" t="s">
        <v>13</v>
      </c>
      <c r="AB50" s="3"/>
      <c r="AC50" s="14" t="s">
        <v>13</v>
      </c>
      <c r="AD50" s="3"/>
      <c r="AE50" s="3"/>
      <c r="AF50" s="3"/>
      <c r="AG50" s="3"/>
      <c r="AH50" s="5" t="s">
        <v>13</v>
      </c>
      <c r="AI50" s="3"/>
    </row>
    <row r="51" spans="1:35" x14ac:dyDescent="0.2">
      <c r="A51" s="6" t="s">
        <v>3153</v>
      </c>
      <c r="B51" s="6" t="s">
        <v>3153</v>
      </c>
      <c r="C51" s="1" t="s">
        <v>3153</v>
      </c>
      <c r="D51" s="1" t="s">
        <v>3153</v>
      </c>
      <c r="E51" s="1" t="s">
        <v>3153</v>
      </c>
      <c r="F51" s="1" t="s">
        <v>3153</v>
      </c>
      <c r="G51" s="1" t="s">
        <v>3153</v>
      </c>
      <c r="H51" s="1" t="s">
        <v>3153</v>
      </c>
      <c r="I51" s="1" t="s">
        <v>3153</v>
      </c>
      <c r="J51" s="1" t="s">
        <v>3153</v>
      </c>
      <c r="K51" s="1" t="s">
        <v>3153</v>
      </c>
      <c r="L51" s="1" t="s">
        <v>3153</v>
      </c>
      <c r="M51" s="1" t="s">
        <v>3153</v>
      </c>
      <c r="N51" s="1" t="s">
        <v>3153</v>
      </c>
      <c r="O51" s="1" t="s">
        <v>3153</v>
      </c>
      <c r="P51" s="1" t="s">
        <v>3153</v>
      </c>
      <c r="Q51" s="1" t="s">
        <v>3153</v>
      </c>
      <c r="R51" s="1" t="s">
        <v>3153</v>
      </c>
      <c r="S51" s="1" t="s">
        <v>3153</v>
      </c>
      <c r="T51" s="1" t="s">
        <v>3153</v>
      </c>
      <c r="U51" s="1" t="s">
        <v>3153</v>
      </c>
      <c r="V51" s="1" t="s">
        <v>3153</v>
      </c>
      <c r="W51" s="1" t="s">
        <v>3153</v>
      </c>
      <c r="X51" s="1" t="s">
        <v>3153</v>
      </c>
      <c r="Y51" s="1" t="s">
        <v>3153</v>
      </c>
      <c r="Z51" s="1" t="s">
        <v>3153</v>
      </c>
      <c r="AA51" s="1" t="s">
        <v>3153</v>
      </c>
      <c r="AB51" s="1" t="s">
        <v>3153</v>
      </c>
      <c r="AC51" s="1" t="s">
        <v>3153</v>
      </c>
      <c r="AD51" s="1" t="s">
        <v>3153</v>
      </c>
      <c r="AE51" s="1" t="s">
        <v>3153</v>
      </c>
      <c r="AF51" s="1" t="s">
        <v>3153</v>
      </c>
      <c r="AG51" s="1" t="s">
        <v>3153</v>
      </c>
      <c r="AH51" s="1" t="s">
        <v>3153</v>
      </c>
      <c r="AI51" s="1" t="s">
        <v>3153</v>
      </c>
    </row>
    <row r="52" spans="1:35" ht="57" x14ac:dyDescent="0.2">
      <c r="A52" s="5" t="s">
        <v>1399</v>
      </c>
      <c r="B52" s="7" t="s">
        <v>4127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4">
        <v>0</v>
      </c>
      <c r="N52" s="4">
        <v>0</v>
      </c>
      <c r="O52" s="4">
        <v>0</v>
      </c>
      <c r="P52" s="4">
        <v>0</v>
      </c>
      <c r="Q52" s="2"/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4">
        <v>0</v>
      </c>
      <c r="X52" s="2"/>
      <c r="Y52" s="2"/>
      <c r="Z52" s="2"/>
      <c r="AA52" s="2"/>
      <c r="AB52" s="2"/>
      <c r="AC52" s="2"/>
      <c r="AD52" s="4">
        <v>0</v>
      </c>
      <c r="AE52" s="4">
        <v>0</v>
      </c>
      <c r="AF52" s="4">
        <v>0</v>
      </c>
      <c r="AG52" s="4">
        <v>0</v>
      </c>
      <c r="AH52" s="2"/>
      <c r="AI52" s="2"/>
    </row>
    <row r="53" spans="1:35" x14ac:dyDescent="0.2">
      <c r="A53" s="6" t="s">
        <v>3153</v>
      </c>
      <c r="B53" s="6" t="s">
        <v>3153</v>
      </c>
      <c r="C53" s="1" t="s">
        <v>3153</v>
      </c>
      <c r="D53" s="1" t="s">
        <v>3153</v>
      </c>
      <c r="E53" s="1" t="s">
        <v>3153</v>
      </c>
      <c r="F53" s="1" t="s">
        <v>3153</v>
      </c>
      <c r="G53" s="1" t="s">
        <v>3153</v>
      </c>
      <c r="H53" s="1" t="s">
        <v>3153</v>
      </c>
      <c r="I53" s="1" t="s">
        <v>3153</v>
      </c>
      <c r="J53" s="1" t="s">
        <v>3153</v>
      </c>
      <c r="K53" s="1" t="s">
        <v>3153</v>
      </c>
      <c r="L53" s="1" t="s">
        <v>3153</v>
      </c>
      <c r="M53" s="1" t="s">
        <v>3153</v>
      </c>
      <c r="N53" s="1" t="s">
        <v>3153</v>
      </c>
      <c r="O53" s="1" t="s">
        <v>3153</v>
      </c>
      <c r="P53" s="1" t="s">
        <v>3153</v>
      </c>
      <c r="Q53" s="1" t="s">
        <v>3153</v>
      </c>
      <c r="R53" s="1" t="s">
        <v>3153</v>
      </c>
      <c r="S53" s="1" t="s">
        <v>3153</v>
      </c>
      <c r="T53" s="1" t="s">
        <v>3153</v>
      </c>
      <c r="U53" s="1" t="s">
        <v>3153</v>
      </c>
      <c r="V53" s="1" t="s">
        <v>3153</v>
      </c>
      <c r="W53" s="1" t="s">
        <v>3153</v>
      </c>
      <c r="X53" s="1" t="s">
        <v>3153</v>
      </c>
      <c r="Y53" s="1" t="s">
        <v>3153</v>
      </c>
      <c r="Z53" s="1" t="s">
        <v>3153</v>
      </c>
      <c r="AA53" s="1" t="s">
        <v>3153</v>
      </c>
      <c r="AB53" s="1" t="s">
        <v>3153</v>
      </c>
      <c r="AC53" s="1" t="s">
        <v>3153</v>
      </c>
      <c r="AD53" s="1" t="s">
        <v>3153</v>
      </c>
      <c r="AE53" s="1" t="s">
        <v>3153</v>
      </c>
      <c r="AF53" s="1" t="s">
        <v>3153</v>
      </c>
      <c r="AG53" s="1" t="s">
        <v>3153</v>
      </c>
      <c r="AH53" s="1" t="s">
        <v>3153</v>
      </c>
      <c r="AI53" s="1" t="s">
        <v>3153</v>
      </c>
    </row>
    <row r="54" spans="1:35" x14ac:dyDescent="0.2">
      <c r="A54" s="5" t="s">
        <v>4453</v>
      </c>
      <c r="B54" s="5" t="s">
        <v>4310</v>
      </c>
      <c r="C54" s="5" t="s">
        <v>13</v>
      </c>
      <c r="D54" s="5" t="s">
        <v>13</v>
      </c>
      <c r="E54" s="3"/>
      <c r="F54" s="5" t="s">
        <v>13</v>
      </c>
      <c r="G54" s="5" t="s">
        <v>13</v>
      </c>
      <c r="H54" s="3"/>
      <c r="I54" s="3"/>
      <c r="J54" s="3"/>
      <c r="K54" s="3"/>
      <c r="L54" s="5" t="s">
        <v>13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5" t="s">
        <v>13</v>
      </c>
      <c r="Y54" s="5" t="s">
        <v>13</v>
      </c>
      <c r="Z54" s="3"/>
      <c r="AA54" s="5" t="s">
        <v>13</v>
      </c>
      <c r="AB54" s="3"/>
      <c r="AC54" s="14" t="s">
        <v>13</v>
      </c>
      <c r="AD54" s="3"/>
      <c r="AE54" s="3"/>
      <c r="AF54" s="3"/>
      <c r="AG54" s="3"/>
      <c r="AH54" s="5" t="s">
        <v>13</v>
      </c>
      <c r="AI54" s="3"/>
    </row>
    <row r="55" spans="1:35" x14ac:dyDescent="0.2">
      <c r="A55" s="6" t="s">
        <v>3153</v>
      </c>
      <c r="B55" s="6" t="s">
        <v>3153</v>
      </c>
      <c r="C55" s="1" t="s">
        <v>3153</v>
      </c>
      <c r="D55" s="1" t="s">
        <v>3153</v>
      </c>
      <c r="E55" s="1" t="s">
        <v>3153</v>
      </c>
      <c r="F55" s="1" t="s">
        <v>3153</v>
      </c>
      <c r="G55" s="1" t="s">
        <v>3153</v>
      </c>
      <c r="H55" s="1" t="s">
        <v>3153</v>
      </c>
      <c r="I55" s="1" t="s">
        <v>3153</v>
      </c>
      <c r="J55" s="1" t="s">
        <v>3153</v>
      </c>
      <c r="K55" s="1" t="s">
        <v>3153</v>
      </c>
      <c r="L55" s="1" t="s">
        <v>3153</v>
      </c>
      <c r="M55" s="1" t="s">
        <v>3153</v>
      </c>
      <c r="N55" s="1" t="s">
        <v>3153</v>
      </c>
      <c r="O55" s="1" t="s">
        <v>3153</v>
      </c>
      <c r="P55" s="1" t="s">
        <v>3153</v>
      </c>
      <c r="Q55" s="1" t="s">
        <v>3153</v>
      </c>
      <c r="R55" s="1" t="s">
        <v>3153</v>
      </c>
      <c r="S55" s="1" t="s">
        <v>3153</v>
      </c>
      <c r="T55" s="1" t="s">
        <v>3153</v>
      </c>
      <c r="U55" s="1" t="s">
        <v>3153</v>
      </c>
      <c r="V55" s="1" t="s">
        <v>3153</v>
      </c>
      <c r="W55" s="1" t="s">
        <v>3153</v>
      </c>
      <c r="X55" s="1" t="s">
        <v>3153</v>
      </c>
      <c r="Y55" s="1" t="s">
        <v>3153</v>
      </c>
      <c r="Z55" s="1" t="s">
        <v>3153</v>
      </c>
      <c r="AA55" s="1" t="s">
        <v>3153</v>
      </c>
      <c r="AB55" s="1" t="s">
        <v>3153</v>
      </c>
      <c r="AC55" s="1" t="s">
        <v>3153</v>
      </c>
      <c r="AD55" s="1" t="s">
        <v>3153</v>
      </c>
      <c r="AE55" s="1" t="s">
        <v>3153</v>
      </c>
      <c r="AF55" s="1" t="s">
        <v>3153</v>
      </c>
      <c r="AG55" s="1" t="s">
        <v>3153</v>
      </c>
      <c r="AH55" s="1" t="s">
        <v>3153</v>
      </c>
      <c r="AI55" s="1" t="s">
        <v>3153</v>
      </c>
    </row>
    <row r="56" spans="1:35" ht="57" x14ac:dyDescent="0.2">
      <c r="A56" s="5" t="s">
        <v>454</v>
      </c>
      <c r="B56" s="7" t="s">
        <v>134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4">
        <v>0</v>
      </c>
      <c r="N56" s="4">
        <v>0</v>
      </c>
      <c r="O56" s="4">
        <v>0</v>
      </c>
      <c r="P56" s="4">
        <v>0</v>
      </c>
      <c r="Q56" s="2"/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2"/>
      <c r="Y56" s="2"/>
      <c r="Z56" s="2"/>
      <c r="AA56" s="2"/>
      <c r="AB56" s="2"/>
      <c r="AC56" s="2"/>
      <c r="AD56" s="4">
        <v>0</v>
      </c>
      <c r="AE56" s="4">
        <v>0</v>
      </c>
      <c r="AF56" s="4">
        <v>0</v>
      </c>
      <c r="AG56" s="4">
        <v>0</v>
      </c>
      <c r="AH56" s="2"/>
      <c r="AI56" s="2"/>
    </row>
    <row r="57" spans="1:35" ht="42.75" x14ac:dyDescent="0.2">
      <c r="A57" s="5" t="s">
        <v>4454</v>
      </c>
      <c r="B57" s="7" t="s">
        <v>4128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4">
        <v>0</v>
      </c>
      <c r="N57" s="4">
        <v>0</v>
      </c>
      <c r="O57" s="4">
        <v>0</v>
      </c>
      <c r="P57" s="4">
        <v>0</v>
      </c>
      <c r="Q57" s="2"/>
      <c r="R57" s="4">
        <v>0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2"/>
      <c r="Y57" s="2"/>
      <c r="Z57" s="2"/>
      <c r="AA57" s="2"/>
      <c r="AB57" s="2"/>
      <c r="AC57" s="2"/>
      <c r="AD57" s="4">
        <v>0</v>
      </c>
      <c r="AE57" s="4">
        <v>0</v>
      </c>
      <c r="AF57" s="4">
        <v>0</v>
      </c>
      <c r="AG57" s="4">
        <v>0</v>
      </c>
      <c r="AH57" s="2"/>
      <c r="AI57" s="2"/>
    </row>
    <row r="58" spans="1:35" x14ac:dyDescent="0.2">
      <c r="A58" s="6" t="s">
        <v>3153</v>
      </c>
      <c r="B58" s="6" t="s">
        <v>3153</v>
      </c>
      <c r="C58" s="1" t="s">
        <v>3153</v>
      </c>
      <c r="D58" s="1" t="s">
        <v>3153</v>
      </c>
      <c r="E58" s="1" t="s">
        <v>3153</v>
      </c>
      <c r="F58" s="1" t="s">
        <v>3153</v>
      </c>
      <c r="G58" s="1" t="s">
        <v>3153</v>
      </c>
      <c r="H58" s="1" t="s">
        <v>3153</v>
      </c>
      <c r="I58" s="1" t="s">
        <v>3153</v>
      </c>
      <c r="J58" s="1" t="s">
        <v>3153</v>
      </c>
      <c r="K58" s="1" t="s">
        <v>3153</v>
      </c>
      <c r="L58" s="1" t="s">
        <v>3153</v>
      </c>
      <c r="M58" s="1" t="s">
        <v>3153</v>
      </c>
      <c r="N58" s="1" t="s">
        <v>3153</v>
      </c>
      <c r="O58" s="1" t="s">
        <v>3153</v>
      </c>
      <c r="P58" s="1" t="s">
        <v>3153</v>
      </c>
      <c r="Q58" s="1" t="s">
        <v>3153</v>
      </c>
      <c r="R58" s="1" t="s">
        <v>3153</v>
      </c>
      <c r="S58" s="1" t="s">
        <v>3153</v>
      </c>
      <c r="T58" s="1" t="s">
        <v>3153</v>
      </c>
      <c r="U58" s="1" t="s">
        <v>3153</v>
      </c>
      <c r="V58" s="1" t="s">
        <v>3153</v>
      </c>
      <c r="W58" s="1" t="s">
        <v>3153</v>
      </c>
      <c r="X58" s="1" t="s">
        <v>3153</v>
      </c>
      <c r="Y58" s="1" t="s">
        <v>3153</v>
      </c>
      <c r="Z58" s="1" t="s">
        <v>3153</v>
      </c>
      <c r="AA58" s="1" t="s">
        <v>3153</v>
      </c>
      <c r="AB58" s="1" t="s">
        <v>3153</v>
      </c>
      <c r="AC58" s="1" t="s">
        <v>3153</v>
      </c>
      <c r="AD58" s="1" t="s">
        <v>3153</v>
      </c>
      <c r="AE58" s="1" t="s">
        <v>3153</v>
      </c>
      <c r="AF58" s="1" t="s">
        <v>3153</v>
      </c>
      <c r="AG58" s="1" t="s">
        <v>3153</v>
      </c>
      <c r="AH58" s="1" t="s">
        <v>3153</v>
      </c>
      <c r="AI58" s="1" t="s">
        <v>3153</v>
      </c>
    </row>
    <row r="59" spans="1:35" x14ac:dyDescent="0.2">
      <c r="A59" s="5" t="s">
        <v>2670</v>
      </c>
      <c r="B59" s="5" t="s">
        <v>4310</v>
      </c>
      <c r="C59" s="5" t="s">
        <v>13</v>
      </c>
      <c r="D59" s="5" t="s">
        <v>13</v>
      </c>
      <c r="E59" s="3"/>
      <c r="F59" s="5" t="s">
        <v>13</v>
      </c>
      <c r="G59" s="5" t="s">
        <v>13</v>
      </c>
      <c r="H59" s="3"/>
      <c r="I59" s="3"/>
      <c r="J59" s="3"/>
      <c r="K59" s="3"/>
      <c r="L59" s="5" t="s">
        <v>13</v>
      </c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5" t="s">
        <v>13</v>
      </c>
      <c r="Y59" s="5" t="s">
        <v>13</v>
      </c>
      <c r="Z59" s="3"/>
      <c r="AA59" s="5" t="s">
        <v>13</v>
      </c>
      <c r="AB59" s="3"/>
      <c r="AC59" s="14" t="s">
        <v>13</v>
      </c>
      <c r="AD59" s="3"/>
      <c r="AE59" s="3"/>
      <c r="AF59" s="3"/>
      <c r="AG59" s="3"/>
      <c r="AH59" s="2"/>
      <c r="AI59" s="3"/>
    </row>
    <row r="60" spans="1:35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  <c r="P60" s="1" t="s">
        <v>3153</v>
      </c>
      <c r="Q60" s="1" t="s">
        <v>3153</v>
      </c>
      <c r="R60" s="1" t="s">
        <v>3153</v>
      </c>
      <c r="S60" s="1" t="s">
        <v>3153</v>
      </c>
      <c r="T60" s="1" t="s">
        <v>3153</v>
      </c>
      <c r="U60" s="1" t="s">
        <v>3153</v>
      </c>
      <c r="V60" s="1" t="s">
        <v>3153</v>
      </c>
      <c r="W60" s="1" t="s">
        <v>3153</v>
      </c>
      <c r="X60" s="1" t="s">
        <v>3153</v>
      </c>
      <c r="Y60" s="1" t="s">
        <v>3153</v>
      </c>
      <c r="Z60" s="1" t="s">
        <v>3153</v>
      </c>
      <c r="AA60" s="1" t="s">
        <v>3153</v>
      </c>
      <c r="AB60" s="1" t="s">
        <v>3153</v>
      </c>
      <c r="AC60" s="1" t="s">
        <v>3153</v>
      </c>
      <c r="AD60" s="1" t="s">
        <v>3153</v>
      </c>
      <c r="AE60" s="1" t="s">
        <v>3153</v>
      </c>
      <c r="AF60" s="1" t="s">
        <v>3153</v>
      </c>
      <c r="AG60" s="1" t="s">
        <v>3153</v>
      </c>
      <c r="AH60" s="1" t="s">
        <v>3153</v>
      </c>
      <c r="AI60" s="1" t="s">
        <v>3153</v>
      </c>
    </row>
    <row r="61" spans="1:35" ht="42.75" x14ac:dyDescent="0.2">
      <c r="A61" s="5" t="s">
        <v>3542</v>
      </c>
      <c r="B61" s="7" t="s">
        <v>4756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4">
        <v>0</v>
      </c>
      <c r="N61" s="4">
        <v>0</v>
      </c>
      <c r="O61" s="4">
        <v>0</v>
      </c>
      <c r="P61" s="4">
        <v>0</v>
      </c>
      <c r="Q61" s="2"/>
      <c r="R61" s="4">
        <v>0</v>
      </c>
      <c r="S61" s="4">
        <v>0</v>
      </c>
      <c r="T61" s="4">
        <v>0</v>
      </c>
      <c r="U61" s="4">
        <v>0</v>
      </c>
      <c r="V61" s="4">
        <v>0</v>
      </c>
      <c r="W61" s="4">
        <v>0</v>
      </c>
      <c r="X61" s="2"/>
      <c r="Y61" s="2"/>
      <c r="Z61" s="2"/>
      <c r="AA61" s="2"/>
      <c r="AB61" s="2"/>
      <c r="AC61" s="2"/>
      <c r="AD61" s="4">
        <v>0</v>
      </c>
      <c r="AE61" s="4">
        <v>0</v>
      </c>
      <c r="AF61" s="4">
        <v>0</v>
      </c>
      <c r="AG61" s="4">
        <v>0</v>
      </c>
      <c r="AH61" s="2"/>
      <c r="AI61" s="2"/>
    </row>
    <row r="62" spans="1:35" x14ac:dyDescent="0.2">
      <c r="A62" s="6" t="s">
        <v>3153</v>
      </c>
      <c r="B62" s="6" t="s">
        <v>3153</v>
      </c>
      <c r="C62" s="1" t="s">
        <v>3153</v>
      </c>
      <c r="D62" s="1" t="s">
        <v>3153</v>
      </c>
      <c r="E62" s="1" t="s">
        <v>3153</v>
      </c>
      <c r="F62" s="1" t="s">
        <v>3153</v>
      </c>
      <c r="G62" s="1" t="s">
        <v>3153</v>
      </c>
      <c r="H62" s="1" t="s">
        <v>3153</v>
      </c>
      <c r="I62" s="1" t="s">
        <v>3153</v>
      </c>
      <c r="J62" s="1" t="s">
        <v>3153</v>
      </c>
      <c r="K62" s="1" t="s">
        <v>3153</v>
      </c>
      <c r="L62" s="1" t="s">
        <v>3153</v>
      </c>
      <c r="M62" s="1" t="s">
        <v>3153</v>
      </c>
      <c r="N62" s="1" t="s">
        <v>3153</v>
      </c>
      <c r="O62" s="1" t="s">
        <v>3153</v>
      </c>
      <c r="P62" s="1" t="s">
        <v>3153</v>
      </c>
      <c r="Q62" s="1" t="s">
        <v>3153</v>
      </c>
      <c r="R62" s="1" t="s">
        <v>3153</v>
      </c>
      <c r="S62" s="1" t="s">
        <v>3153</v>
      </c>
      <c r="T62" s="1" t="s">
        <v>3153</v>
      </c>
      <c r="U62" s="1" t="s">
        <v>3153</v>
      </c>
      <c r="V62" s="1" t="s">
        <v>3153</v>
      </c>
      <c r="W62" s="1" t="s">
        <v>3153</v>
      </c>
      <c r="X62" s="1" t="s">
        <v>3153</v>
      </c>
      <c r="Y62" s="1" t="s">
        <v>3153</v>
      </c>
      <c r="Z62" s="1" t="s">
        <v>3153</v>
      </c>
      <c r="AA62" s="1" t="s">
        <v>3153</v>
      </c>
      <c r="AB62" s="1" t="s">
        <v>3153</v>
      </c>
      <c r="AC62" s="1" t="s">
        <v>3153</v>
      </c>
      <c r="AD62" s="1" t="s">
        <v>3153</v>
      </c>
      <c r="AE62" s="1" t="s">
        <v>3153</v>
      </c>
      <c r="AF62" s="1" t="s">
        <v>3153</v>
      </c>
      <c r="AG62" s="1" t="s">
        <v>3153</v>
      </c>
      <c r="AH62" s="1" t="s">
        <v>3153</v>
      </c>
      <c r="AI62" s="1" t="s">
        <v>3153</v>
      </c>
    </row>
    <row r="63" spans="1:35" x14ac:dyDescent="0.2">
      <c r="A63" s="5" t="s">
        <v>1719</v>
      </c>
      <c r="B63" s="5" t="s">
        <v>4310</v>
      </c>
      <c r="C63" s="5" t="s">
        <v>13</v>
      </c>
      <c r="D63" s="5" t="s">
        <v>13</v>
      </c>
      <c r="E63" s="3"/>
      <c r="F63" s="5" t="s">
        <v>13</v>
      </c>
      <c r="G63" s="5" t="s">
        <v>13</v>
      </c>
      <c r="H63" s="3"/>
      <c r="I63" s="3"/>
      <c r="J63" s="3"/>
      <c r="K63" s="3"/>
      <c r="L63" s="5" t="s">
        <v>13</v>
      </c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5" t="s">
        <v>13</v>
      </c>
      <c r="Y63" s="5" t="s">
        <v>13</v>
      </c>
      <c r="Z63" s="3"/>
      <c r="AA63" s="5" t="s">
        <v>13</v>
      </c>
      <c r="AB63" s="3"/>
      <c r="AC63" s="14" t="s">
        <v>13</v>
      </c>
      <c r="AD63" s="3"/>
      <c r="AE63" s="3"/>
      <c r="AF63" s="3"/>
      <c r="AG63" s="3"/>
      <c r="AH63" s="2"/>
      <c r="AI63" s="3"/>
    </row>
    <row r="64" spans="1:35" x14ac:dyDescent="0.2">
      <c r="A64" s="6" t="s">
        <v>3153</v>
      </c>
      <c r="B64" s="6" t="s">
        <v>3153</v>
      </c>
      <c r="C64" s="1" t="s">
        <v>3153</v>
      </c>
      <c r="D64" s="1" t="s">
        <v>3153</v>
      </c>
      <c r="E64" s="1" t="s">
        <v>3153</v>
      </c>
      <c r="F64" s="1" t="s">
        <v>3153</v>
      </c>
      <c r="G64" s="1" t="s">
        <v>3153</v>
      </c>
      <c r="H64" s="1" t="s">
        <v>3153</v>
      </c>
      <c r="I64" s="1" t="s">
        <v>3153</v>
      </c>
      <c r="J64" s="1" t="s">
        <v>3153</v>
      </c>
      <c r="K64" s="1" t="s">
        <v>3153</v>
      </c>
      <c r="L64" s="1" t="s">
        <v>3153</v>
      </c>
      <c r="M64" s="1" t="s">
        <v>3153</v>
      </c>
      <c r="N64" s="1" t="s">
        <v>3153</v>
      </c>
      <c r="O64" s="1" t="s">
        <v>3153</v>
      </c>
      <c r="P64" s="1" t="s">
        <v>3153</v>
      </c>
      <c r="Q64" s="1" t="s">
        <v>3153</v>
      </c>
      <c r="R64" s="1" t="s">
        <v>3153</v>
      </c>
      <c r="S64" s="1" t="s">
        <v>3153</v>
      </c>
      <c r="T64" s="1" t="s">
        <v>3153</v>
      </c>
      <c r="U64" s="1" t="s">
        <v>3153</v>
      </c>
      <c r="V64" s="1" t="s">
        <v>3153</v>
      </c>
      <c r="W64" s="1" t="s">
        <v>3153</v>
      </c>
      <c r="X64" s="1" t="s">
        <v>3153</v>
      </c>
      <c r="Y64" s="1" t="s">
        <v>3153</v>
      </c>
      <c r="Z64" s="1" t="s">
        <v>3153</v>
      </c>
      <c r="AA64" s="1" t="s">
        <v>3153</v>
      </c>
      <c r="AB64" s="1" t="s">
        <v>3153</v>
      </c>
      <c r="AC64" s="1" t="s">
        <v>3153</v>
      </c>
      <c r="AD64" s="1" t="s">
        <v>3153</v>
      </c>
      <c r="AE64" s="1" t="s">
        <v>3153</v>
      </c>
      <c r="AF64" s="1" t="s">
        <v>3153</v>
      </c>
      <c r="AG64" s="1" t="s">
        <v>3153</v>
      </c>
      <c r="AH64" s="1" t="s">
        <v>3153</v>
      </c>
      <c r="AI64" s="1" t="s">
        <v>3153</v>
      </c>
    </row>
    <row r="65" spans="1:35" ht="28.5" x14ac:dyDescent="0.2">
      <c r="A65" s="5" t="s">
        <v>2671</v>
      </c>
      <c r="B65" s="7" t="s">
        <v>1400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4">
        <v>0</v>
      </c>
      <c r="N65" s="4">
        <v>0</v>
      </c>
      <c r="O65" s="4">
        <v>0</v>
      </c>
      <c r="P65" s="4">
        <v>0</v>
      </c>
      <c r="Q65" s="2"/>
      <c r="R65" s="4">
        <v>0</v>
      </c>
      <c r="S65" s="4">
        <v>0</v>
      </c>
      <c r="T65" s="4">
        <v>0</v>
      </c>
      <c r="U65" s="4">
        <v>0</v>
      </c>
      <c r="V65" s="4">
        <v>0</v>
      </c>
      <c r="W65" s="4">
        <v>0</v>
      </c>
      <c r="X65" s="2"/>
      <c r="Y65" s="2"/>
      <c r="Z65" s="2"/>
      <c r="AA65" s="2"/>
      <c r="AB65" s="2"/>
      <c r="AC65" s="2"/>
      <c r="AD65" s="4">
        <v>0</v>
      </c>
      <c r="AE65" s="4">
        <v>0</v>
      </c>
      <c r="AF65" s="4">
        <v>0</v>
      </c>
      <c r="AG65" s="4">
        <v>0</v>
      </c>
      <c r="AH65" s="2"/>
      <c r="AI65" s="2"/>
    </row>
    <row r="66" spans="1:35" x14ac:dyDescent="0.2">
      <c r="A66" s="6" t="s">
        <v>3153</v>
      </c>
      <c r="B66" s="6" t="s">
        <v>3153</v>
      </c>
      <c r="C66" s="1" t="s">
        <v>3153</v>
      </c>
      <c r="D66" s="1" t="s">
        <v>3153</v>
      </c>
      <c r="E66" s="1" t="s">
        <v>3153</v>
      </c>
      <c r="F66" s="1" t="s">
        <v>3153</v>
      </c>
      <c r="G66" s="1" t="s">
        <v>3153</v>
      </c>
      <c r="H66" s="1" t="s">
        <v>3153</v>
      </c>
      <c r="I66" s="1" t="s">
        <v>3153</v>
      </c>
      <c r="J66" s="1" t="s">
        <v>3153</v>
      </c>
      <c r="K66" s="1" t="s">
        <v>3153</v>
      </c>
      <c r="L66" s="1" t="s">
        <v>3153</v>
      </c>
      <c r="M66" s="1" t="s">
        <v>3153</v>
      </c>
      <c r="N66" s="1" t="s">
        <v>3153</v>
      </c>
      <c r="O66" s="1" t="s">
        <v>3153</v>
      </c>
      <c r="P66" s="1" t="s">
        <v>3153</v>
      </c>
      <c r="Q66" s="1" t="s">
        <v>3153</v>
      </c>
      <c r="R66" s="1" t="s">
        <v>3153</v>
      </c>
      <c r="S66" s="1" t="s">
        <v>3153</v>
      </c>
      <c r="T66" s="1" t="s">
        <v>3153</v>
      </c>
      <c r="U66" s="1" t="s">
        <v>3153</v>
      </c>
      <c r="V66" s="1" t="s">
        <v>3153</v>
      </c>
      <c r="W66" s="1" t="s">
        <v>3153</v>
      </c>
      <c r="X66" s="1" t="s">
        <v>3153</v>
      </c>
      <c r="Y66" s="1" t="s">
        <v>3153</v>
      </c>
      <c r="Z66" s="1" t="s">
        <v>3153</v>
      </c>
      <c r="AA66" s="1" t="s">
        <v>3153</v>
      </c>
      <c r="AB66" s="1" t="s">
        <v>3153</v>
      </c>
      <c r="AC66" s="1" t="s">
        <v>3153</v>
      </c>
      <c r="AD66" s="1" t="s">
        <v>3153</v>
      </c>
      <c r="AE66" s="1" t="s">
        <v>3153</v>
      </c>
      <c r="AF66" s="1" t="s">
        <v>3153</v>
      </c>
      <c r="AG66" s="1" t="s">
        <v>3153</v>
      </c>
      <c r="AH66" s="1" t="s">
        <v>3153</v>
      </c>
      <c r="AI66" s="1" t="s">
        <v>3153</v>
      </c>
    </row>
    <row r="67" spans="1:35" x14ac:dyDescent="0.2">
      <c r="A67" s="5" t="s">
        <v>754</v>
      </c>
      <c r="B67" s="5" t="s">
        <v>4310</v>
      </c>
      <c r="C67" s="5" t="s">
        <v>13</v>
      </c>
      <c r="D67" s="5" t="s">
        <v>13</v>
      </c>
      <c r="E67" s="3"/>
      <c r="F67" s="5" t="s">
        <v>13</v>
      </c>
      <c r="G67" s="5" t="s">
        <v>13</v>
      </c>
      <c r="H67" s="3"/>
      <c r="I67" s="3"/>
      <c r="J67" s="3"/>
      <c r="K67" s="3"/>
      <c r="L67" s="5" t="s">
        <v>13</v>
      </c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5" t="s">
        <v>13</v>
      </c>
      <c r="Y67" s="5" t="s">
        <v>13</v>
      </c>
      <c r="Z67" s="3"/>
      <c r="AA67" s="5" t="s">
        <v>13</v>
      </c>
      <c r="AB67" s="3"/>
      <c r="AC67" s="14" t="s">
        <v>13</v>
      </c>
      <c r="AD67" s="3"/>
      <c r="AE67" s="3"/>
      <c r="AF67" s="3"/>
      <c r="AG67" s="3"/>
      <c r="AH67" s="2"/>
      <c r="AI67" s="3"/>
    </row>
    <row r="68" spans="1:35" x14ac:dyDescent="0.2">
      <c r="A68" s="6" t="s">
        <v>3153</v>
      </c>
      <c r="B68" s="6" t="s">
        <v>3153</v>
      </c>
      <c r="C68" s="1" t="s">
        <v>3153</v>
      </c>
      <c r="D68" s="1" t="s">
        <v>3153</v>
      </c>
      <c r="E68" s="1" t="s">
        <v>3153</v>
      </c>
      <c r="F68" s="1" t="s">
        <v>3153</v>
      </c>
      <c r="G68" s="1" t="s">
        <v>3153</v>
      </c>
      <c r="H68" s="1" t="s">
        <v>3153</v>
      </c>
      <c r="I68" s="1" t="s">
        <v>3153</v>
      </c>
      <c r="J68" s="1" t="s">
        <v>3153</v>
      </c>
      <c r="K68" s="1" t="s">
        <v>3153</v>
      </c>
      <c r="L68" s="1" t="s">
        <v>3153</v>
      </c>
      <c r="M68" s="1" t="s">
        <v>3153</v>
      </c>
      <c r="N68" s="1" t="s">
        <v>3153</v>
      </c>
      <c r="O68" s="1" t="s">
        <v>3153</v>
      </c>
      <c r="P68" s="1" t="s">
        <v>3153</v>
      </c>
      <c r="Q68" s="1" t="s">
        <v>3153</v>
      </c>
      <c r="R68" s="1" t="s">
        <v>3153</v>
      </c>
      <c r="S68" s="1" t="s">
        <v>3153</v>
      </c>
      <c r="T68" s="1" t="s">
        <v>3153</v>
      </c>
      <c r="U68" s="1" t="s">
        <v>3153</v>
      </c>
      <c r="V68" s="1" t="s">
        <v>3153</v>
      </c>
      <c r="W68" s="1" t="s">
        <v>3153</v>
      </c>
      <c r="X68" s="1" t="s">
        <v>3153</v>
      </c>
      <c r="Y68" s="1" t="s">
        <v>3153</v>
      </c>
      <c r="Z68" s="1" t="s">
        <v>3153</v>
      </c>
      <c r="AA68" s="1" t="s">
        <v>3153</v>
      </c>
      <c r="AB68" s="1" t="s">
        <v>3153</v>
      </c>
      <c r="AC68" s="1" t="s">
        <v>3153</v>
      </c>
      <c r="AD68" s="1" t="s">
        <v>3153</v>
      </c>
      <c r="AE68" s="1" t="s">
        <v>3153</v>
      </c>
      <c r="AF68" s="1" t="s">
        <v>3153</v>
      </c>
      <c r="AG68" s="1" t="s">
        <v>3153</v>
      </c>
      <c r="AH68" s="1" t="s">
        <v>3153</v>
      </c>
      <c r="AI68" s="1" t="s">
        <v>3153</v>
      </c>
    </row>
    <row r="69" spans="1:35" ht="28.5" x14ac:dyDescent="0.2">
      <c r="A69" s="5" t="s">
        <v>1720</v>
      </c>
      <c r="B69" s="7" t="s">
        <v>455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4">
        <v>0</v>
      </c>
      <c r="N69" s="4">
        <v>0</v>
      </c>
      <c r="O69" s="4">
        <v>0</v>
      </c>
      <c r="P69" s="4">
        <v>0</v>
      </c>
      <c r="Q69" s="2"/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2"/>
      <c r="Y69" s="2"/>
      <c r="Z69" s="2"/>
      <c r="AA69" s="2"/>
      <c r="AB69" s="2"/>
      <c r="AC69" s="2"/>
      <c r="AD69" s="4">
        <v>0</v>
      </c>
      <c r="AE69" s="4">
        <v>0</v>
      </c>
      <c r="AF69" s="4">
        <v>0</v>
      </c>
      <c r="AG69" s="4">
        <v>0</v>
      </c>
      <c r="AH69" s="2"/>
      <c r="AI69" s="2"/>
    </row>
    <row r="70" spans="1:35" x14ac:dyDescent="0.2">
      <c r="A70" s="6" t="s">
        <v>3153</v>
      </c>
      <c r="B70" s="6" t="s">
        <v>3153</v>
      </c>
      <c r="C70" s="1" t="s">
        <v>3153</v>
      </c>
      <c r="D70" s="1" t="s">
        <v>3153</v>
      </c>
      <c r="E70" s="1" t="s">
        <v>3153</v>
      </c>
      <c r="F70" s="1" t="s">
        <v>3153</v>
      </c>
      <c r="G70" s="1" t="s">
        <v>3153</v>
      </c>
      <c r="H70" s="1" t="s">
        <v>3153</v>
      </c>
      <c r="I70" s="1" t="s">
        <v>3153</v>
      </c>
      <c r="J70" s="1" t="s">
        <v>3153</v>
      </c>
      <c r="K70" s="1" t="s">
        <v>3153</v>
      </c>
      <c r="L70" s="1" t="s">
        <v>3153</v>
      </c>
      <c r="M70" s="1" t="s">
        <v>3153</v>
      </c>
      <c r="N70" s="1" t="s">
        <v>3153</v>
      </c>
      <c r="O70" s="1" t="s">
        <v>3153</v>
      </c>
      <c r="P70" s="1" t="s">
        <v>3153</v>
      </c>
      <c r="Q70" s="1" t="s">
        <v>3153</v>
      </c>
      <c r="R70" s="1" t="s">
        <v>3153</v>
      </c>
      <c r="S70" s="1" t="s">
        <v>3153</v>
      </c>
      <c r="T70" s="1" t="s">
        <v>3153</v>
      </c>
      <c r="U70" s="1" t="s">
        <v>3153</v>
      </c>
      <c r="V70" s="1" t="s">
        <v>3153</v>
      </c>
      <c r="W70" s="1" t="s">
        <v>3153</v>
      </c>
      <c r="X70" s="1" t="s">
        <v>3153</v>
      </c>
      <c r="Y70" s="1" t="s">
        <v>3153</v>
      </c>
      <c r="Z70" s="1" t="s">
        <v>3153</v>
      </c>
      <c r="AA70" s="1" t="s">
        <v>3153</v>
      </c>
      <c r="AB70" s="1" t="s">
        <v>3153</v>
      </c>
      <c r="AC70" s="1" t="s">
        <v>3153</v>
      </c>
      <c r="AD70" s="1" t="s">
        <v>3153</v>
      </c>
      <c r="AE70" s="1" t="s">
        <v>3153</v>
      </c>
      <c r="AF70" s="1" t="s">
        <v>3153</v>
      </c>
      <c r="AG70" s="1" t="s">
        <v>3153</v>
      </c>
      <c r="AH70" s="1" t="s">
        <v>3153</v>
      </c>
      <c r="AI70" s="1" t="s">
        <v>3153</v>
      </c>
    </row>
    <row r="71" spans="1:35" x14ac:dyDescent="0.2">
      <c r="A71" s="5" t="s">
        <v>4757</v>
      </c>
      <c r="B71" s="5" t="s">
        <v>4310</v>
      </c>
      <c r="C71" s="5" t="s">
        <v>13</v>
      </c>
      <c r="D71" s="5" t="s">
        <v>13</v>
      </c>
      <c r="E71" s="3"/>
      <c r="F71" s="5" t="s">
        <v>13</v>
      </c>
      <c r="G71" s="5" t="s">
        <v>13</v>
      </c>
      <c r="H71" s="3"/>
      <c r="I71" s="3"/>
      <c r="J71" s="3"/>
      <c r="K71" s="3"/>
      <c r="L71" s="5" t="s">
        <v>13</v>
      </c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5" t="s">
        <v>13</v>
      </c>
      <c r="Y71" s="5" t="s">
        <v>13</v>
      </c>
      <c r="Z71" s="3"/>
      <c r="AA71" s="5" t="s">
        <v>13</v>
      </c>
      <c r="AB71" s="3"/>
      <c r="AC71" s="14" t="s">
        <v>13</v>
      </c>
      <c r="AD71" s="3"/>
      <c r="AE71" s="3"/>
      <c r="AF71" s="3"/>
      <c r="AG71" s="3"/>
      <c r="AH71" s="2"/>
      <c r="AI71" s="3"/>
    </row>
    <row r="72" spans="1:35" x14ac:dyDescent="0.2">
      <c r="A72" s="6" t="s">
        <v>3153</v>
      </c>
      <c r="B72" s="6" t="s">
        <v>3153</v>
      </c>
      <c r="C72" s="1" t="s">
        <v>3153</v>
      </c>
      <c r="D72" s="1" t="s">
        <v>3153</v>
      </c>
      <c r="E72" s="1" t="s">
        <v>3153</v>
      </c>
      <c r="F72" s="1" t="s">
        <v>3153</v>
      </c>
      <c r="G72" s="1" t="s">
        <v>3153</v>
      </c>
      <c r="H72" s="1" t="s">
        <v>3153</v>
      </c>
      <c r="I72" s="1" t="s">
        <v>3153</v>
      </c>
      <c r="J72" s="1" t="s">
        <v>3153</v>
      </c>
      <c r="K72" s="1" t="s">
        <v>3153</v>
      </c>
      <c r="L72" s="1" t="s">
        <v>3153</v>
      </c>
      <c r="M72" s="1" t="s">
        <v>3153</v>
      </c>
      <c r="N72" s="1" t="s">
        <v>3153</v>
      </c>
      <c r="O72" s="1" t="s">
        <v>3153</v>
      </c>
      <c r="P72" s="1" t="s">
        <v>3153</v>
      </c>
      <c r="Q72" s="1" t="s">
        <v>3153</v>
      </c>
      <c r="R72" s="1" t="s">
        <v>3153</v>
      </c>
      <c r="S72" s="1" t="s">
        <v>3153</v>
      </c>
      <c r="T72" s="1" t="s">
        <v>3153</v>
      </c>
      <c r="U72" s="1" t="s">
        <v>3153</v>
      </c>
      <c r="V72" s="1" t="s">
        <v>3153</v>
      </c>
      <c r="W72" s="1" t="s">
        <v>3153</v>
      </c>
      <c r="X72" s="1" t="s">
        <v>3153</v>
      </c>
      <c r="Y72" s="1" t="s">
        <v>3153</v>
      </c>
      <c r="Z72" s="1" t="s">
        <v>3153</v>
      </c>
      <c r="AA72" s="1" t="s">
        <v>3153</v>
      </c>
      <c r="AB72" s="1" t="s">
        <v>3153</v>
      </c>
      <c r="AC72" s="1" t="s">
        <v>3153</v>
      </c>
      <c r="AD72" s="1" t="s">
        <v>3153</v>
      </c>
      <c r="AE72" s="1" t="s">
        <v>3153</v>
      </c>
      <c r="AF72" s="1" t="s">
        <v>3153</v>
      </c>
      <c r="AG72" s="1" t="s">
        <v>3153</v>
      </c>
      <c r="AH72" s="1" t="s">
        <v>3153</v>
      </c>
      <c r="AI72" s="1" t="s">
        <v>3153</v>
      </c>
    </row>
    <row r="73" spans="1:35" ht="28.5" x14ac:dyDescent="0.2">
      <c r="A73" s="5" t="s">
        <v>755</v>
      </c>
      <c r="B73" s="7" t="s">
        <v>2967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4">
        <v>0</v>
      </c>
      <c r="N73" s="4">
        <v>0</v>
      </c>
      <c r="O73" s="4">
        <v>0</v>
      </c>
      <c r="P73" s="4">
        <v>0</v>
      </c>
      <c r="Q73" s="2"/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2"/>
      <c r="Y73" s="2"/>
      <c r="Z73" s="2"/>
      <c r="AA73" s="2"/>
      <c r="AB73" s="2"/>
      <c r="AC73" s="2"/>
      <c r="AD73" s="4">
        <v>0</v>
      </c>
      <c r="AE73" s="4">
        <v>0</v>
      </c>
      <c r="AF73" s="4">
        <v>0</v>
      </c>
      <c r="AG73" s="4">
        <v>0</v>
      </c>
      <c r="AH73" s="2"/>
      <c r="AI73" s="2"/>
    </row>
    <row r="74" spans="1:35" x14ac:dyDescent="0.2">
      <c r="A74" s="6" t="s">
        <v>3153</v>
      </c>
      <c r="B74" s="6" t="s">
        <v>3153</v>
      </c>
      <c r="C74" s="1" t="s">
        <v>3153</v>
      </c>
      <c r="D74" s="1" t="s">
        <v>3153</v>
      </c>
      <c r="E74" s="1" t="s">
        <v>3153</v>
      </c>
      <c r="F74" s="1" t="s">
        <v>3153</v>
      </c>
      <c r="G74" s="1" t="s">
        <v>3153</v>
      </c>
      <c r="H74" s="1" t="s">
        <v>3153</v>
      </c>
      <c r="I74" s="1" t="s">
        <v>3153</v>
      </c>
      <c r="J74" s="1" t="s">
        <v>3153</v>
      </c>
      <c r="K74" s="1" t="s">
        <v>3153</v>
      </c>
      <c r="L74" s="1" t="s">
        <v>3153</v>
      </c>
      <c r="M74" s="1" t="s">
        <v>3153</v>
      </c>
      <c r="N74" s="1" t="s">
        <v>3153</v>
      </c>
      <c r="O74" s="1" t="s">
        <v>3153</v>
      </c>
      <c r="P74" s="1" t="s">
        <v>3153</v>
      </c>
      <c r="Q74" s="1" t="s">
        <v>3153</v>
      </c>
      <c r="R74" s="1" t="s">
        <v>3153</v>
      </c>
      <c r="S74" s="1" t="s">
        <v>3153</v>
      </c>
      <c r="T74" s="1" t="s">
        <v>3153</v>
      </c>
      <c r="U74" s="1" t="s">
        <v>3153</v>
      </c>
      <c r="V74" s="1" t="s">
        <v>3153</v>
      </c>
      <c r="W74" s="1" t="s">
        <v>3153</v>
      </c>
      <c r="X74" s="1" t="s">
        <v>3153</v>
      </c>
      <c r="Y74" s="1" t="s">
        <v>3153</v>
      </c>
      <c r="Z74" s="1" t="s">
        <v>3153</v>
      </c>
      <c r="AA74" s="1" t="s">
        <v>3153</v>
      </c>
      <c r="AB74" s="1" t="s">
        <v>3153</v>
      </c>
      <c r="AC74" s="1" t="s">
        <v>3153</v>
      </c>
      <c r="AD74" s="1" t="s">
        <v>3153</v>
      </c>
      <c r="AE74" s="1" t="s">
        <v>3153</v>
      </c>
      <c r="AF74" s="1" t="s">
        <v>3153</v>
      </c>
      <c r="AG74" s="1" t="s">
        <v>3153</v>
      </c>
      <c r="AH74" s="1" t="s">
        <v>3153</v>
      </c>
      <c r="AI74" s="1" t="s">
        <v>3153</v>
      </c>
    </row>
    <row r="75" spans="1:35" x14ac:dyDescent="0.2">
      <c r="A75" s="5" t="s">
        <v>3833</v>
      </c>
      <c r="B75" s="5" t="s">
        <v>4310</v>
      </c>
      <c r="C75" s="5" t="s">
        <v>13</v>
      </c>
      <c r="D75" s="5" t="s">
        <v>13</v>
      </c>
      <c r="E75" s="3"/>
      <c r="F75" s="5" t="s">
        <v>13</v>
      </c>
      <c r="G75" s="5" t="s">
        <v>13</v>
      </c>
      <c r="H75" s="3"/>
      <c r="I75" s="3"/>
      <c r="J75" s="3"/>
      <c r="K75" s="3"/>
      <c r="L75" s="5" t="s">
        <v>13</v>
      </c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5" t="s">
        <v>13</v>
      </c>
      <c r="Y75" s="5" t="s">
        <v>13</v>
      </c>
      <c r="Z75" s="3"/>
      <c r="AA75" s="5" t="s">
        <v>13</v>
      </c>
      <c r="AB75" s="3"/>
      <c r="AC75" s="14" t="s">
        <v>13</v>
      </c>
      <c r="AD75" s="3"/>
      <c r="AE75" s="3"/>
      <c r="AF75" s="3"/>
      <c r="AG75" s="3"/>
      <c r="AH75" s="2"/>
      <c r="AI75" s="3"/>
    </row>
    <row r="76" spans="1:35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  <c r="O76" s="1" t="s">
        <v>3153</v>
      </c>
      <c r="P76" s="1" t="s">
        <v>3153</v>
      </c>
      <c r="Q76" s="1" t="s">
        <v>3153</v>
      </c>
      <c r="R76" s="1" t="s">
        <v>3153</v>
      </c>
      <c r="S76" s="1" t="s">
        <v>3153</v>
      </c>
      <c r="T76" s="1" t="s">
        <v>3153</v>
      </c>
      <c r="U76" s="1" t="s">
        <v>3153</v>
      </c>
      <c r="V76" s="1" t="s">
        <v>3153</v>
      </c>
      <c r="W76" s="1" t="s">
        <v>3153</v>
      </c>
      <c r="X76" s="1" t="s">
        <v>3153</v>
      </c>
      <c r="Y76" s="1" t="s">
        <v>3153</v>
      </c>
      <c r="Z76" s="1" t="s">
        <v>3153</v>
      </c>
      <c r="AA76" s="1" t="s">
        <v>3153</v>
      </c>
      <c r="AB76" s="1" t="s">
        <v>3153</v>
      </c>
      <c r="AC76" s="1" t="s">
        <v>3153</v>
      </c>
      <c r="AD76" s="1" t="s">
        <v>3153</v>
      </c>
      <c r="AE76" s="1" t="s">
        <v>3153</v>
      </c>
      <c r="AF76" s="1" t="s">
        <v>3153</v>
      </c>
      <c r="AG76" s="1" t="s">
        <v>3153</v>
      </c>
      <c r="AH76" s="1" t="s">
        <v>3153</v>
      </c>
      <c r="AI76" s="1" t="s">
        <v>3153</v>
      </c>
    </row>
    <row r="77" spans="1:35" ht="28.5" x14ac:dyDescent="0.2">
      <c r="A77" s="5" t="s">
        <v>4758</v>
      </c>
      <c r="B77" s="7" t="s">
        <v>3266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4">
        <v>0</v>
      </c>
      <c r="N77" s="4">
        <v>0</v>
      </c>
      <c r="O77" s="4">
        <v>0</v>
      </c>
      <c r="P77" s="4">
        <v>0</v>
      </c>
      <c r="Q77" s="2"/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2"/>
      <c r="Y77" s="2"/>
      <c r="Z77" s="2"/>
      <c r="AA77" s="2"/>
      <c r="AB77" s="2"/>
      <c r="AC77" s="2"/>
      <c r="AD77" s="4">
        <v>0</v>
      </c>
      <c r="AE77" s="4">
        <v>0</v>
      </c>
      <c r="AF77" s="4">
        <v>0</v>
      </c>
      <c r="AG77" s="4">
        <v>0</v>
      </c>
      <c r="AH77" s="2"/>
      <c r="AI77" s="2"/>
    </row>
    <row r="78" spans="1:35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  <c r="O78" s="1" t="s">
        <v>3153</v>
      </c>
      <c r="P78" s="1" t="s">
        <v>3153</v>
      </c>
      <c r="Q78" s="1" t="s">
        <v>3153</v>
      </c>
      <c r="R78" s="1" t="s">
        <v>3153</v>
      </c>
      <c r="S78" s="1" t="s">
        <v>3153</v>
      </c>
      <c r="T78" s="1" t="s">
        <v>3153</v>
      </c>
      <c r="U78" s="1" t="s">
        <v>3153</v>
      </c>
      <c r="V78" s="1" t="s">
        <v>3153</v>
      </c>
      <c r="W78" s="1" t="s">
        <v>3153</v>
      </c>
      <c r="X78" s="1" t="s">
        <v>3153</v>
      </c>
      <c r="Y78" s="1" t="s">
        <v>3153</v>
      </c>
      <c r="Z78" s="1" t="s">
        <v>3153</v>
      </c>
      <c r="AA78" s="1" t="s">
        <v>3153</v>
      </c>
      <c r="AB78" s="1" t="s">
        <v>3153</v>
      </c>
      <c r="AC78" s="1" t="s">
        <v>3153</v>
      </c>
      <c r="AD78" s="1" t="s">
        <v>3153</v>
      </c>
      <c r="AE78" s="1" t="s">
        <v>3153</v>
      </c>
      <c r="AF78" s="1" t="s">
        <v>3153</v>
      </c>
      <c r="AG78" s="1" t="s">
        <v>3153</v>
      </c>
      <c r="AH78" s="1" t="s">
        <v>3153</v>
      </c>
      <c r="AI78" s="1" t="s">
        <v>3153</v>
      </c>
    </row>
    <row r="79" spans="1:35" x14ac:dyDescent="0.2">
      <c r="A79" s="5" t="s">
        <v>2672</v>
      </c>
      <c r="B79" s="5" t="s">
        <v>4310</v>
      </c>
      <c r="C79" s="5" t="s">
        <v>13</v>
      </c>
      <c r="D79" s="5" t="s">
        <v>13</v>
      </c>
      <c r="E79" s="3"/>
      <c r="F79" s="5" t="s">
        <v>13</v>
      </c>
      <c r="G79" s="5" t="s">
        <v>13</v>
      </c>
      <c r="H79" s="3"/>
      <c r="I79" s="3"/>
      <c r="J79" s="3"/>
      <c r="K79" s="3"/>
      <c r="L79" s="5" t="s">
        <v>13</v>
      </c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5" t="s">
        <v>13</v>
      </c>
      <c r="Y79" s="5" t="s">
        <v>13</v>
      </c>
      <c r="Z79" s="3"/>
      <c r="AA79" s="5" t="s">
        <v>13</v>
      </c>
      <c r="AB79" s="3"/>
      <c r="AC79" s="14" t="s">
        <v>13</v>
      </c>
      <c r="AD79" s="3"/>
      <c r="AE79" s="3"/>
      <c r="AF79" s="3"/>
      <c r="AG79" s="3"/>
      <c r="AH79" s="2"/>
      <c r="AI79" s="3"/>
    </row>
    <row r="80" spans="1:35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  <c r="O80" s="1" t="s">
        <v>3153</v>
      </c>
      <c r="P80" s="1" t="s">
        <v>3153</v>
      </c>
      <c r="Q80" s="1" t="s">
        <v>3153</v>
      </c>
      <c r="R80" s="1" t="s">
        <v>3153</v>
      </c>
      <c r="S80" s="1" t="s">
        <v>3153</v>
      </c>
      <c r="T80" s="1" t="s">
        <v>3153</v>
      </c>
      <c r="U80" s="1" t="s">
        <v>3153</v>
      </c>
      <c r="V80" s="1" t="s">
        <v>3153</v>
      </c>
      <c r="W80" s="1" t="s">
        <v>3153</v>
      </c>
      <c r="X80" s="1" t="s">
        <v>3153</v>
      </c>
      <c r="Y80" s="1" t="s">
        <v>3153</v>
      </c>
      <c r="Z80" s="1" t="s">
        <v>3153</v>
      </c>
      <c r="AA80" s="1" t="s">
        <v>3153</v>
      </c>
      <c r="AB80" s="1" t="s">
        <v>3153</v>
      </c>
      <c r="AC80" s="1" t="s">
        <v>3153</v>
      </c>
      <c r="AD80" s="1" t="s">
        <v>3153</v>
      </c>
      <c r="AE80" s="1" t="s">
        <v>3153</v>
      </c>
      <c r="AF80" s="1" t="s">
        <v>3153</v>
      </c>
      <c r="AG80" s="1" t="s">
        <v>3153</v>
      </c>
      <c r="AH80" s="1" t="s">
        <v>3153</v>
      </c>
      <c r="AI80" s="1" t="s">
        <v>3153</v>
      </c>
    </row>
    <row r="81" spans="1:35" ht="28.5" x14ac:dyDescent="0.2">
      <c r="A81" s="5" t="s">
        <v>3543</v>
      </c>
      <c r="B81" s="7" t="s">
        <v>4455</v>
      </c>
      <c r="C81" s="2"/>
      <c r="D81" s="2"/>
      <c r="E81" s="2"/>
      <c r="F81" s="2"/>
      <c r="G81" s="2"/>
      <c r="H81" s="2"/>
      <c r="I81" s="2"/>
      <c r="J81" s="2"/>
      <c r="K81" s="2"/>
      <c r="L81" s="2"/>
      <c r="M81" s="4">
        <v>0</v>
      </c>
      <c r="N81" s="4">
        <v>0</v>
      </c>
      <c r="O81" s="4">
        <v>0</v>
      </c>
      <c r="P81" s="4">
        <v>0</v>
      </c>
      <c r="Q81" s="2"/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2"/>
      <c r="Y81" s="2"/>
      <c r="Z81" s="2"/>
      <c r="AA81" s="2"/>
      <c r="AB81" s="2"/>
      <c r="AC81" s="2"/>
      <c r="AD81" s="4">
        <v>0</v>
      </c>
      <c r="AE81" s="4">
        <v>0</v>
      </c>
      <c r="AF81" s="4">
        <v>0</v>
      </c>
      <c r="AG81" s="4">
        <v>0</v>
      </c>
      <c r="AH81" s="2"/>
      <c r="AI81" s="2"/>
    </row>
    <row r="82" spans="1:35" ht="28.5" x14ac:dyDescent="0.2">
      <c r="A82" s="5" t="s">
        <v>2673</v>
      </c>
      <c r="B82" s="7" t="s">
        <v>2674</v>
      </c>
      <c r="C82" s="2"/>
      <c r="D82" s="2"/>
      <c r="E82" s="2"/>
      <c r="F82" s="2"/>
      <c r="G82" s="2"/>
      <c r="H82" s="2"/>
      <c r="I82" s="2"/>
      <c r="J82" s="2"/>
      <c r="K82" s="2"/>
      <c r="L82" s="2"/>
      <c r="M82" s="4">
        <v>0</v>
      </c>
      <c r="N82" s="4">
        <v>0</v>
      </c>
      <c r="O82" s="4">
        <v>0</v>
      </c>
      <c r="P82" s="4">
        <v>0</v>
      </c>
      <c r="Q82" s="2"/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2"/>
      <c r="Y82" s="2"/>
      <c r="Z82" s="2"/>
      <c r="AA82" s="2"/>
      <c r="AB82" s="2"/>
      <c r="AC82" s="2"/>
      <c r="AD82" s="4">
        <v>0</v>
      </c>
      <c r="AE82" s="4">
        <v>0</v>
      </c>
      <c r="AF82" s="4">
        <v>0</v>
      </c>
      <c r="AG82" s="4">
        <v>0</v>
      </c>
      <c r="AH82" s="2"/>
      <c r="AI82" s="2"/>
    </row>
    <row r="83" spans="1:35" x14ac:dyDescent="0.2">
      <c r="A83" s="6" t="s">
        <v>3153</v>
      </c>
      <c r="B83" s="6" t="s">
        <v>3153</v>
      </c>
      <c r="C83" s="1" t="s">
        <v>3153</v>
      </c>
      <c r="D83" s="1" t="s">
        <v>3153</v>
      </c>
      <c r="E83" s="1" t="s">
        <v>3153</v>
      </c>
      <c r="F83" s="1" t="s">
        <v>3153</v>
      </c>
      <c r="G83" s="1" t="s">
        <v>3153</v>
      </c>
      <c r="H83" s="1" t="s">
        <v>3153</v>
      </c>
      <c r="I83" s="1" t="s">
        <v>3153</v>
      </c>
      <c r="J83" s="1" t="s">
        <v>3153</v>
      </c>
      <c r="K83" s="1" t="s">
        <v>3153</v>
      </c>
      <c r="L83" s="1" t="s">
        <v>3153</v>
      </c>
      <c r="M83" s="1" t="s">
        <v>3153</v>
      </c>
      <c r="N83" s="1" t="s">
        <v>3153</v>
      </c>
      <c r="O83" s="1" t="s">
        <v>3153</v>
      </c>
      <c r="P83" s="1" t="s">
        <v>3153</v>
      </c>
      <c r="Q83" s="1" t="s">
        <v>3153</v>
      </c>
      <c r="R83" s="1" t="s">
        <v>3153</v>
      </c>
      <c r="S83" s="1" t="s">
        <v>3153</v>
      </c>
      <c r="T83" s="1" t="s">
        <v>3153</v>
      </c>
      <c r="U83" s="1" t="s">
        <v>3153</v>
      </c>
      <c r="V83" s="1" t="s">
        <v>3153</v>
      </c>
      <c r="W83" s="1" t="s">
        <v>3153</v>
      </c>
      <c r="X83" s="1" t="s">
        <v>3153</v>
      </c>
      <c r="Y83" s="1" t="s">
        <v>3153</v>
      </c>
      <c r="Z83" s="1" t="s">
        <v>3153</v>
      </c>
      <c r="AA83" s="1" t="s">
        <v>3153</v>
      </c>
      <c r="AB83" s="1" t="s">
        <v>3153</v>
      </c>
      <c r="AC83" s="1" t="s">
        <v>3153</v>
      </c>
      <c r="AD83" s="1" t="s">
        <v>3153</v>
      </c>
      <c r="AE83" s="1" t="s">
        <v>3153</v>
      </c>
      <c r="AF83" s="1" t="s">
        <v>3153</v>
      </c>
      <c r="AG83" s="1" t="s">
        <v>3153</v>
      </c>
      <c r="AH83" s="1" t="s">
        <v>3153</v>
      </c>
      <c r="AI83" s="1" t="s">
        <v>3153</v>
      </c>
    </row>
    <row r="84" spans="1:35" x14ac:dyDescent="0.2">
      <c r="A84" s="5" t="s">
        <v>756</v>
      </c>
      <c r="B84" s="5" t="s">
        <v>4310</v>
      </c>
      <c r="C84" s="5" t="s">
        <v>13</v>
      </c>
      <c r="D84" s="5" t="s">
        <v>13</v>
      </c>
      <c r="E84" s="3"/>
      <c r="F84" s="5" t="s">
        <v>13</v>
      </c>
      <c r="G84" s="5" t="s">
        <v>13</v>
      </c>
      <c r="H84" s="3"/>
      <c r="I84" s="3"/>
      <c r="J84" s="3"/>
      <c r="K84" s="3"/>
      <c r="L84" s="5" t="s">
        <v>13</v>
      </c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5" t="s">
        <v>13</v>
      </c>
      <c r="Y84" s="5" t="s">
        <v>13</v>
      </c>
      <c r="Z84" s="3"/>
      <c r="AA84" s="5" t="s">
        <v>13</v>
      </c>
      <c r="AB84" s="3"/>
      <c r="AC84" s="14" t="s">
        <v>13</v>
      </c>
      <c r="AD84" s="3"/>
      <c r="AE84" s="3"/>
      <c r="AF84" s="3"/>
      <c r="AG84" s="3"/>
      <c r="AH84" s="2"/>
      <c r="AI84" s="3"/>
    </row>
    <row r="85" spans="1:35" x14ac:dyDescent="0.2">
      <c r="A85" s="6" t="s">
        <v>3153</v>
      </c>
      <c r="B85" s="6" t="s">
        <v>3153</v>
      </c>
      <c r="C85" s="1" t="s">
        <v>3153</v>
      </c>
      <c r="D85" s="1" t="s">
        <v>3153</v>
      </c>
      <c r="E85" s="1" t="s">
        <v>3153</v>
      </c>
      <c r="F85" s="1" t="s">
        <v>3153</v>
      </c>
      <c r="G85" s="1" t="s">
        <v>3153</v>
      </c>
      <c r="H85" s="1" t="s">
        <v>3153</v>
      </c>
      <c r="I85" s="1" t="s">
        <v>3153</v>
      </c>
      <c r="J85" s="1" t="s">
        <v>3153</v>
      </c>
      <c r="K85" s="1" t="s">
        <v>3153</v>
      </c>
      <c r="L85" s="1" t="s">
        <v>3153</v>
      </c>
      <c r="M85" s="1" t="s">
        <v>3153</v>
      </c>
      <c r="N85" s="1" t="s">
        <v>3153</v>
      </c>
      <c r="O85" s="1" t="s">
        <v>3153</v>
      </c>
      <c r="P85" s="1" t="s">
        <v>3153</v>
      </c>
      <c r="Q85" s="1" t="s">
        <v>3153</v>
      </c>
      <c r="R85" s="1" t="s">
        <v>3153</v>
      </c>
      <c r="S85" s="1" t="s">
        <v>3153</v>
      </c>
      <c r="T85" s="1" t="s">
        <v>3153</v>
      </c>
      <c r="U85" s="1" t="s">
        <v>3153</v>
      </c>
      <c r="V85" s="1" t="s">
        <v>3153</v>
      </c>
      <c r="W85" s="1" t="s">
        <v>3153</v>
      </c>
      <c r="X85" s="1" t="s">
        <v>3153</v>
      </c>
      <c r="Y85" s="1" t="s">
        <v>3153</v>
      </c>
      <c r="Z85" s="1" t="s">
        <v>3153</v>
      </c>
      <c r="AA85" s="1" t="s">
        <v>3153</v>
      </c>
      <c r="AB85" s="1" t="s">
        <v>3153</v>
      </c>
      <c r="AC85" s="1" t="s">
        <v>3153</v>
      </c>
      <c r="AD85" s="1" t="s">
        <v>3153</v>
      </c>
      <c r="AE85" s="1" t="s">
        <v>3153</v>
      </c>
      <c r="AF85" s="1" t="s">
        <v>3153</v>
      </c>
      <c r="AG85" s="1" t="s">
        <v>3153</v>
      </c>
      <c r="AH85" s="1" t="s">
        <v>3153</v>
      </c>
      <c r="AI85" s="1" t="s">
        <v>3153</v>
      </c>
    </row>
    <row r="86" spans="1:35" ht="42.75" x14ac:dyDescent="0.2">
      <c r="A86" s="5" t="s">
        <v>1721</v>
      </c>
      <c r="B86" s="7" t="s">
        <v>1080</v>
      </c>
      <c r="C86" s="2"/>
      <c r="D86" s="2"/>
      <c r="E86" s="2"/>
      <c r="F86" s="2"/>
      <c r="G86" s="2"/>
      <c r="H86" s="2"/>
      <c r="I86" s="2"/>
      <c r="J86" s="2"/>
      <c r="K86" s="2"/>
      <c r="L86" s="2"/>
      <c r="M86" s="4">
        <v>0</v>
      </c>
      <c r="N86" s="4">
        <v>0</v>
      </c>
      <c r="O86" s="4">
        <v>0</v>
      </c>
      <c r="P86" s="4">
        <v>0</v>
      </c>
      <c r="Q86" s="2"/>
      <c r="R86" s="4">
        <v>0</v>
      </c>
      <c r="S86" s="4">
        <v>0</v>
      </c>
      <c r="T86" s="4">
        <v>0</v>
      </c>
      <c r="U86" s="4">
        <v>0</v>
      </c>
      <c r="V86" s="4">
        <v>0</v>
      </c>
      <c r="W86" s="4">
        <v>0</v>
      </c>
      <c r="X86" s="2"/>
      <c r="Y86" s="2"/>
      <c r="Z86" s="2"/>
      <c r="AA86" s="2"/>
      <c r="AB86" s="2"/>
      <c r="AC86" s="2"/>
      <c r="AD86" s="4">
        <v>0</v>
      </c>
      <c r="AE86" s="4">
        <v>0</v>
      </c>
      <c r="AF86" s="4">
        <v>0</v>
      </c>
      <c r="AG86" s="4">
        <v>0</v>
      </c>
      <c r="AH86" s="2"/>
      <c r="AI86" s="2"/>
    </row>
    <row r="87" spans="1:35" x14ac:dyDescent="0.2">
      <c r="A87" s="6" t="s">
        <v>3153</v>
      </c>
      <c r="B87" s="6" t="s">
        <v>3153</v>
      </c>
      <c r="C87" s="1" t="s">
        <v>3153</v>
      </c>
      <c r="D87" s="1" t="s">
        <v>3153</v>
      </c>
      <c r="E87" s="1" t="s">
        <v>3153</v>
      </c>
      <c r="F87" s="1" t="s">
        <v>3153</v>
      </c>
      <c r="G87" s="1" t="s">
        <v>3153</v>
      </c>
      <c r="H87" s="1" t="s">
        <v>3153</v>
      </c>
      <c r="I87" s="1" t="s">
        <v>3153</v>
      </c>
      <c r="J87" s="1" t="s">
        <v>3153</v>
      </c>
      <c r="K87" s="1" t="s">
        <v>3153</v>
      </c>
      <c r="L87" s="1" t="s">
        <v>3153</v>
      </c>
      <c r="M87" s="1" t="s">
        <v>3153</v>
      </c>
      <c r="N87" s="1" t="s">
        <v>3153</v>
      </c>
      <c r="O87" s="1" t="s">
        <v>3153</v>
      </c>
      <c r="P87" s="1" t="s">
        <v>3153</v>
      </c>
      <c r="Q87" s="1" t="s">
        <v>3153</v>
      </c>
      <c r="R87" s="1" t="s">
        <v>3153</v>
      </c>
      <c r="S87" s="1" t="s">
        <v>3153</v>
      </c>
      <c r="T87" s="1" t="s">
        <v>3153</v>
      </c>
      <c r="U87" s="1" t="s">
        <v>3153</v>
      </c>
      <c r="V87" s="1" t="s">
        <v>3153</v>
      </c>
      <c r="W87" s="1" t="s">
        <v>3153</v>
      </c>
      <c r="X87" s="1" t="s">
        <v>3153</v>
      </c>
      <c r="Y87" s="1" t="s">
        <v>3153</v>
      </c>
      <c r="Z87" s="1" t="s">
        <v>3153</v>
      </c>
      <c r="AA87" s="1" t="s">
        <v>3153</v>
      </c>
      <c r="AB87" s="1" t="s">
        <v>3153</v>
      </c>
      <c r="AC87" s="1" t="s">
        <v>3153</v>
      </c>
      <c r="AD87" s="1" t="s">
        <v>3153</v>
      </c>
      <c r="AE87" s="1" t="s">
        <v>3153</v>
      </c>
      <c r="AF87" s="1" t="s">
        <v>3153</v>
      </c>
      <c r="AG87" s="1" t="s">
        <v>3153</v>
      </c>
      <c r="AH87" s="1" t="s">
        <v>3153</v>
      </c>
      <c r="AI87" s="1" t="s">
        <v>3153</v>
      </c>
    </row>
    <row r="88" spans="1:35" x14ac:dyDescent="0.2">
      <c r="A88" s="5" t="s">
        <v>4759</v>
      </c>
      <c r="B88" s="5" t="s">
        <v>4310</v>
      </c>
      <c r="C88" s="5" t="s">
        <v>13</v>
      </c>
      <c r="D88" s="5" t="s">
        <v>13</v>
      </c>
      <c r="E88" s="3"/>
      <c r="F88" s="5" t="s">
        <v>13</v>
      </c>
      <c r="G88" s="5" t="s">
        <v>13</v>
      </c>
      <c r="H88" s="3"/>
      <c r="I88" s="3"/>
      <c r="J88" s="3"/>
      <c r="K88" s="3"/>
      <c r="L88" s="5" t="s">
        <v>13</v>
      </c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5" t="s">
        <v>13</v>
      </c>
      <c r="Y88" s="5" t="s">
        <v>13</v>
      </c>
      <c r="Z88" s="3"/>
      <c r="AA88" s="5" t="s">
        <v>13</v>
      </c>
      <c r="AB88" s="3"/>
      <c r="AC88" s="14" t="s">
        <v>13</v>
      </c>
      <c r="AD88" s="3"/>
      <c r="AE88" s="3"/>
      <c r="AF88" s="3"/>
      <c r="AG88" s="3"/>
      <c r="AH88" s="2"/>
      <c r="AI88" s="3"/>
    </row>
    <row r="89" spans="1:35" x14ac:dyDescent="0.2">
      <c r="A89" s="6" t="s">
        <v>3153</v>
      </c>
      <c r="B89" s="6" t="s">
        <v>3153</v>
      </c>
      <c r="C89" s="1" t="s">
        <v>3153</v>
      </c>
      <c r="D89" s="1" t="s">
        <v>3153</v>
      </c>
      <c r="E89" s="1" t="s">
        <v>3153</v>
      </c>
      <c r="F89" s="1" t="s">
        <v>3153</v>
      </c>
      <c r="G89" s="1" t="s">
        <v>3153</v>
      </c>
      <c r="H89" s="1" t="s">
        <v>3153</v>
      </c>
      <c r="I89" s="1" t="s">
        <v>3153</v>
      </c>
      <c r="J89" s="1" t="s">
        <v>3153</v>
      </c>
      <c r="K89" s="1" t="s">
        <v>3153</v>
      </c>
      <c r="L89" s="1" t="s">
        <v>3153</v>
      </c>
      <c r="M89" s="1" t="s">
        <v>3153</v>
      </c>
      <c r="N89" s="1" t="s">
        <v>3153</v>
      </c>
      <c r="O89" s="1" t="s">
        <v>3153</v>
      </c>
      <c r="P89" s="1" t="s">
        <v>3153</v>
      </c>
      <c r="Q89" s="1" t="s">
        <v>3153</v>
      </c>
      <c r="R89" s="1" t="s">
        <v>3153</v>
      </c>
      <c r="S89" s="1" t="s">
        <v>3153</v>
      </c>
      <c r="T89" s="1" t="s">
        <v>3153</v>
      </c>
      <c r="U89" s="1" t="s">
        <v>3153</v>
      </c>
      <c r="V89" s="1" t="s">
        <v>3153</v>
      </c>
      <c r="W89" s="1" t="s">
        <v>3153</v>
      </c>
      <c r="X89" s="1" t="s">
        <v>3153</v>
      </c>
      <c r="Y89" s="1" t="s">
        <v>3153</v>
      </c>
      <c r="Z89" s="1" t="s">
        <v>3153</v>
      </c>
      <c r="AA89" s="1" t="s">
        <v>3153</v>
      </c>
      <c r="AB89" s="1" t="s">
        <v>3153</v>
      </c>
      <c r="AC89" s="1" t="s">
        <v>3153</v>
      </c>
      <c r="AD89" s="1" t="s">
        <v>3153</v>
      </c>
      <c r="AE89" s="1" t="s">
        <v>3153</v>
      </c>
      <c r="AF89" s="1" t="s">
        <v>3153</v>
      </c>
      <c r="AG89" s="1" t="s">
        <v>3153</v>
      </c>
      <c r="AH89" s="1" t="s">
        <v>3153</v>
      </c>
      <c r="AI89" s="1" t="s">
        <v>3153</v>
      </c>
    </row>
    <row r="90" spans="1:35" ht="28.5" x14ac:dyDescent="0.2">
      <c r="A90" s="5" t="s">
        <v>757</v>
      </c>
      <c r="B90" s="7" t="s">
        <v>3267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4">
        <v>0</v>
      </c>
      <c r="N90" s="4">
        <v>0</v>
      </c>
      <c r="O90" s="4">
        <v>0</v>
      </c>
      <c r="P90" s="4">
        <v>0</v>
      </c>
      <c r="Q90" s="2"/>
      <c r="R90" s="4">
        <v>0</v>
      </c>
      <c r="S90" s="4">
        <v>0</v>
      </c>
      <c r="T90" s="4">
        <v>0</v>
      </c>
      <c r="U90" s="4">
        <v>0</v>
      </c>
      <c r="V90" s="4">
        <v>0</v>
      </c>
      <c r="W90" s="4">
        <v>0</v>
      </c>
      <c r="X90" s="2"/>
      <c r="Y90" s="2"/>
      <c r="Z90" s="2"/>
      <c r="AA90" s="2"/>
      <c r="AB90" s="2"/>
      <c r="AC90" s="2"/>
      <c r="AD90" s="4">
        <v>0</v>
      </c>
      <c r="AE90" s="4">
        <v>0</v>
      </c>
      <c r="AF90" s="4">
        <v>0</v>
      </c>
      <c r="AG90" s="4">
        <v>0</v>
      </c>
      <c r="AH90" s="2"/>
      <c r="AI90" s="2"/>
    </row>
    <row r="91" spans="1:35" x14ac:dyDescent="0.2">
      <c r="A91" s="6" t="s">
        <v>3153</v>
      </c>
      <c r="B91" s="6" t="s">
        <v>3153</v>
      </c>
      <c r="C91" s="1" t="s">
        <v>3153</v>
      </c>
      <c r="D91" s="1" t="s">
        <v>3153</v>
      </c>
      <c r="E91" s="1" t="s">
        <v>3153</v>
      </c>
      <c r="F91" s="1" t="s">
        <v>3153</v>
      </c>
      <c r="G91" s="1" t="s">
        <v>3153</v>
      </c>
      <c r="H91" s="1" t="s">
        <v>3153</v>
      </c>
      <c r="I91" s="1" t="s">
        <v>3153</v>
      </c>
      <c r="J91" s="1" t="s">
        <v>3153</v>
      </c>
      <c r="K91" s="1" t="s">
        <v>3153</v>
      </c>
      <c r="L91" s="1" t="s">
        <v>3153</v>
      </c>
      <c r="M91" s="1" t="s">
        <v>3153</v>
      </c>
      <c r="N91" s="1" t="s">
        <v>3153</v>
      </c>
      <c r="O91" s="1" t="s">
        <v>3153</v>
      </c>
      <c r="P91" s="1" t="s">
        <v>3153</v>
      </c>
      <c r="Q91" s="1" t="s">
        <v>3153</v>
      </c>
      <c r="R91" s="1" t="s">
        <v>3153</v>
      </c>
      <c r="S91" s="1" t="s">
        <v>3153</v>
      </c>
      <c r="T91" s="1" t="s">
        <v>3153</v>
      </c>
      <c r="U91" s="1" t="s">
        <v>3153</v>
      </c>
      <c r="V91" s="1" t="s">
        <v>3153</v>
      </c>
      <c r="W91" s="1" t="s">
        <v>3153</v>
      </c>
      <c r="X91" s="1" t="s">
        <v>3153</v>
      </c>
      <c r="Y91" s="1" t="s">
        <v>3153</v>
      </c>
      <c r="Z91" s="1" t="s">
        <v>3153</v>
      </c>
      <c r="AA91" s="1" t="s">
        <v>3153</v>
      </c>
      <c r="AB91" s="1" t="s">
        <v>3153</v>
      </c>
      <c r="AC91" s="1" t="s">
        <v>3153</v>
      </c>
      <c r="AD91" s="1" t="s">
        <v>3153</v>
      </c>
      <c r="AE91" s="1" t="s">
        <v>3153</v>
      </c>
      <c r="AF91" s="1" t="s">
        <v>3153</v>
      </c>
      <c r="AG91" s="1" t="s">
        <v>3153</v>
      </c>
      <c r="AH91" s="1" t="s">
        <v>3153</v>
      </c>
      <c r="AI91" s="1" t="s">
        <v>3153</v>
      </c>
    </row>
    <row r="92" spans="1:35" x14ac:dyDescent="0.2">
      <c r="A92" s="5" t="s">
        <v>3834</v>
      </c>
      <c r="B92" s="5" t="s">
        <v>4310</v>
      </c>
      <c r="C92" s="5" t="s">
        <v>13</v>
      </c>
      <c r="D92" s="5" t="s">
        <v>13</v>
      </c>
      <c r="E92" s="3"/>
      <c r="F92" s="5" t="s">
        <v>13</v>
      </c>
      <c r="G92" s="5" t="s">
        <v>13</v>
      </c>
      <c r="H92" s="3"/>
      <c r="I92" s="3"/>
      <c r="J92" s="3"/>
      <c r="K92" s="3"/>
      <c r="L92" s="5" t="s">
        <v>13</v>
      </c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5" t="s">
        <v>13</v>
      </c>
      <c r="Y92" s="5" t="s">
        <v>13</v>
      </c>
      <c r="Z92" s="3"/>
      <c r="AA92" s="5" t="s">
        <v>13</v>
      </c>
      <c r="AB92" s="3"/>
      <c r="AC92" s="14" t="s">
        <v>13</v>
      </c>
      <c r="AD92" s="3"/>
      <c r="AE92" s="3"/>
      <c r="AF92" s="3"/>
      <c r="AG92" s="3"/>
      <c r="AH92" s="2"/>
      <c r="AI92" s="3"/>
    </row>
    <row r="93" spans="1:35" x14ac:dyDescent="0.2">
      <c r="A93" s="6" t="s">
        <v>3153</v>
      </c>
      <c r="B93" s="6" t="s">
        <v>3153</v>
      </c>
      <c r="C93" s="1" t="s">
        <v>3153</v>
      </c>
      <c r="D93" s="1" t="s">
        <v>3153</v>
      </c>
      <c r="E93" s="1" t="s">
        <v>3153</v>
      </c>
      <c r="F93" s="1" t="s">
        <v>3153</v>
      </c>
      <c r="G93" s="1" t="s">
        <v>3153</v>
      </c>
      <c r="H93" s="1" t="s">
        <v>3153</v>
      </c>
      <c r="I93" s="1" t="s">
        <v>3153</v>
      </c>
      <c r="J93" s="1" t="s">
        <v>3153</v>
      </c>
      <c r="K93" s="1" t="s">
        <v>3153</v>
      </c>
      <c r="L93" s="1" t="s">
        <v>3153</v>
      </c>
      <c r="M93" s="1" t="s">
        <v>3153</v>
      </c>
      <c r="N93" s="1" t="s">
        <v>3153</v>
      </c>
      <c r="O93" s="1" t="s">
        <v>3153</v>
      </c>
      <c r="P93" s="1" t="s">
        <v>3153</v>
      </c>
      <c r="Q93" s="1" t="s">
        <v>3153</v>
      </c>
      <c r="R93" s="1" t="s">
        <v>3153</v>
      </c>
      <c r="S93" s="1" t="s">
        <v>3153</v>
      </c>
      <c r="T93" s="1" t="s">
        <v>3153</v>
      </c>
      <c r="U93" s="1" t="s">
        <v>3153</v>
      </c>
      <c r="V93" s="1" t="s">
        <v>3153</v>
      </c>
      <c r="W93" s="1" t="s">
        <v>3153</v>
      </c>
      <c r="X93" s="1" t="s">
        <v>3153</v>
      </c>
      <c r="Y93" s="1" t="s">
        <v>3153</v>
      </c>
      <c r="Z93" s="1" t="s">
        <v>3153</v>
      </c>
      <c r="AA93" s="1" t="s">
        <v>3153</v>
      </c>
      <c r="AB93" s="1" t="s">
        <v>3153</v>
      </c>
      <c r="AC93" s="1" t="s">
        <v>3153</v>
      </c>
      <c r="AD93" s="1" t="s">
        <v>3153</v>
      </c>
      <c r="AE93" s="1" t="s">
        <v>3153</v>
      </c>
      <c r="AF93" s="1" t="s">
        <v>3153</v>
      </c>
      <c r="AG93" s="1" t="s">
        <v>3153</v>
      </c>
      <c r="AH93" s="1" t="s">
        <v>3153</v>
      </c>
      <c r="AI93" s="1" t="s">
        <v>3153</v>
      </c>
    </row>
    <row r="94" spans="1:35" ht="28.5" x14ac:dyDescent="0.2">
      <c r="A94" s="5" t="s">
        <v>4760</v>
      </c>
      <c r="B94" s="7" t="s">
        <v>2968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4">
        <v>0</v>
      </c>
      <c r="N94" s="4">
        <v>0</v>
      </c>
      <c r="O94" s="4">
        <v>0</v>
      </c>
      <c r="P94" s="4">
        <v>0</v>
      </c>
      <c r="Q94" s="2"/>
      <c r="R94" s="4">
        <v>0</v>
      </c>
      <c r="S94" s="4">
        <v>0</v>
      </c>
      <c r="T94" s="4">
        <v>0</v>
      </c>
      <c r="U94" s="4">
        <v>0</v>
      </c>
      <c r="V94" s="4">
        <v>0</v>
      </c>
      <c r="W94" s="4">
        <v>0</v>
      </c>
      <c r="X94" s="2"/>
      <c r="Y94" s="2"/>
      <c r="Z94" s="2"/>
      <c r="AA94" s="2"/>
      <c r="AB94" s="2"/>
      <c r="AC94" s="2"/>
      <c r="AD94" s="4">
        <v>0</v>
      </c>
      <c r="AE94" s="4">
        <v>0</v>
      </c>
      <c r="AF94" s="4">
        <v>0</v>
      </c>
      <c r="AG94" s="4">
        <v>0</v>
      </c>
      <c r="AH94" s="2"/>
      <c r="AI94" s="2"/>
    </row>
    <row r="95" spans="1:35" x14ac:dyDescent="0.2">
      <c r="A95" s="6" t="s">
        <v>3153</v>
      </c>
      <c r="B95" s="6" t="s">
        <v>3153</v>
      </c>
      <c r="C95" s="1" t="s">
        <v>3153</v>
      </c>
      <c r="D95" s="1" t="s">
        <v>3153</v>
      </c>
      <c r="E95" s="1" t="s">
        <v>3153</v>
      </c>
      <c r="F95" s="1" t="s">
        <v>3153</v>
      </c>
      <c r="G95" s="1" t="s">
        <v>3153</v>
      </c>
      <c r="H95" s="1" t="s">
        <v>3153</v>
      </c>
      <c r="I95" s="1" t="s">
        <v>3153</v>
      </c>
      <c r="J95" s="1" t="s">
        <v>3153</v>
      </c>
      <c r="K95" s="1" t="s">
        <v>3153</v>
      </c>
      <c r="L95" s="1" t="s">
        <v>3153</v>
      </c>
      <c r="M95" s="1" t="s">
        <v>3153</v>
      </c>
      <c r="N95" s="1" t="s">
        <v>3153</v>
      </c>
      <c r="O95" s="1" t="s">
        <v>3153</v>
      </c>
      <c r="P95" s="1" t="s">
        <v>3153</v>
      </c>
      <c r="Q95" s="1" t="s">
        <v>3153</v>
      </c>
      <c r="R95" s="1" t="s">
        <v>3153</v>
      </c>
      <c r="S95" s="1" t="s">
        <v>3153</v>
      </c>
      <c r="T95" s="1" t="s">
        <v>3153</v>
      </c>
      <c r="U95" s="1" t="s">
        <v>3153</v>
      </c>
      <c r="V95" s="1" t="s">
        <v>3153</v>
      </c>
      <c r="W95" s="1" t="s">
        <v>3153</v>
      </c>
      <c r="X95" s="1" t="s">
        <v>3153</v>
      </c>
      <c r="Y95" s="1" t="s">
        <v>3153</v>
      </c>
      <c r="Z95" s="1" t="s">
        <v>3153</v>
      </c>
      <c r="AA95" s="1" t="s">
        <v>3153</v>
      </c>
      <c r="AB95" s="1" t="s">
        <v>3153</v>
      </c>
      <c r="AC95" s="1" t="s">
        <v>3153</v>
      </c>
      <c r="AD95" s="1" t="s">
        <v>3153</v>
      </c>
      <c r="AE95" s="1" t="s">
        <v>3153</v>
      </c>
      <c r="AF95" s="1" t="s">
        <v>3153</v>
      </c>
      <c r="AG95" s="1" t="s">
        <v>3153</v>
      </c>
      <c r="AH95" s="1" t="s">
        <v>3153</v>
      </c>
      <c r="AI95" s="1" t="s">
        <v>3153</v>
      </c>
    </row>
    <row r="96" spans="1:35" x14ac:dyDescent="0.2">
      <c r="A96" s="5" t="s">
        <v>2969</v>
      </c>
      <c r="B96" s="5" t="s">
        <v>4310</v>
      </c>
      <c r="C96" s="5" t="s">
        <v>13</v>
      </c>
      <c r="D96" s="5" t="s">
        <v>13</v>
      </c>
      <c r="E96" s="3"/>
      <c r="F96" s="5" t="s">
        <v>13</v>
      </c>
      <c r="G96" s="5" t="s">
        <v>13</v>
      </c>
      <c r="H96" s="3"/>
      <c r="I96" s="3"/>
      <c r="J96" s="3"/>
      <c r="K96" s="3"/>
      <c r="L96" s="5" t="s">
        <v>13</v>
      </c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5" t="s">
        <v>13</v>
      </c>
      <c r="Y96" s="5" t="s">
        <v>13</v>
      </c>
      <c r="Z96" s="3"/>
      <c r="AA96" s="5" t="s">
        <v>13</v>
      </c>
      <c r="AB96" s="3"/>
      <c r="AC96" s="14" t="s">
        <v>13</v>
      </c>
      <c r="AD96" s="3"/>
      <c r="AE96" s="3"/>
      <c r="AF96" s="3"/>
      <c r="AG96" s="3"/>
      <c r="AH96" s="2"/>
      <c r="AI96" s="3"/>
    </row>
    <row r="97" spans="1:35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  <c r="M97" s="1" t="s">
        <v>3153</v>
      </c>
      <c r="N97" s="1" t="s">
        <v>3153</v>
      </c>
      <c r="O97" s="1" t="s">
        <v>3153</v>
      </c>
      <c r="P97" s="1" t="s">
        <v>3153</v>
      </c>
      <c r="Q97" s="1" t="s">
        <v>3153</v>
      </c>
      <c r="R97" s="1" t="s">
        <v>3153</v>
      </c>
      <c r="S97" s="1" t="s">
        <v>3153</v>
      </c>
      <c r="T97" s="1" t="s">
        <v>3153</v>
      </c>
      <c r="U97" s="1" t="s">
        <v>3153</v>
      </c>
      <c r="V97" s="1" t="s">
        <v>3153</v>
      </c>
      <c r="W97" s="1" t="s">
        <v>3153</v>
      </c>
      <c r="X97" s="1" t="s">
        <v>3153</v>
      </c>
      <c r="Y97" s="1" t="s">
        <v>3153</v>
      </c>
      <c r="Z97" s="1" t="s">
        <v>3153</v>
      </c>
      <c r="AA97" s="1" t="s">
        <v>3153</v>
      </c>
      <c r="AB97" s="1" t="s">
        <v>3153</v>
      </c>
      <c r="AC97" s="1" t="s">
        <v>3153</v>
      </c>
      <c r="AD97" s="1" t="s">
        <v>3153</v>
      </c>
      <c r="AE97" s="1" t="s">
        <v>3153</v>
      </c>
      <c r="AF97" s="1" t="s">
        <v>3153</v>
      </c>
      <c r="AG97" s="1" t="s">
        <v>3153</v>
      </c>
      <c r="AH97" s="1" t="s">
        <v>3153</v>
      </c>
      <c r="AI97" s="1" t="s">
        <v>3153</v>
      </c>
    </row>
    <row r="98" spans="1:35" ht="28.5" x14ac:dyDescent="0.2">
      <c r="A98" s="5" t="s">
        <v>3835</v>
      </c>
      <c r="B98" s="7" t="s">
        <v>2358</v>
      </c>
      <c r="C98" s="2"/>
      <c r="D98" s="2"/>
      <c r="E98" s="2"/>
      <c r="F98" s="2"/>
      <c r="G98" s="2"/>
      <c r="H98" s="2"/>
      <c r="I98" s="2"/>
      <c r="J98" s="2"/>
      <c r="K98" s="2"/>
      <c r="L98" s="2"/>
      <c r="M98" s="4">
        <v>0</v>
      </c>
      <c r="N98" s="4">
        <v>0</v>
      </c>
      <c r="O98" s="4">
        <v>0</v>
      </c>
      <c r="P98" s="4">
        <v>0</v>
      </c>
      <c r="Q98" s="2"/>
      <c r="R98" s="4">
        <v>0</v>
      </c>
      <c r="S98" s="4">
        <v>0</v>
      </c>
      <c r="T98" s="4">
        <v>0</v>
      </c>
      <c r="U98" s="4">
        <v>0</v>
      </c>
      <c r="V98" s="4">
        <v>0</v>
      </c>
      <c r="W98" s="4">
        <v>0</v>
      </c>
      <c r="X98" s="2"/>
      <c r="Y98" s="2"/>
      <c r="Z98" s="2"/>
      <c r="AA98" s="2"/>
      <c r="AB98" s="2"/>
      <c r="AC98" s="2"/>
      <c r="AD98" s="4">
        <v>0</v>
      </c>
      <c r="AE98" s="4">
        <v>0</v>
      </c>
      <c r="AF98" s="4">
        <v>0</v>
      </c>
      <c r="AG98" s="4">
        <v>0</v>
      </c>
      <c r="AH98" s="2"/>
      <c r="AI98" s="2"/>
    </row>
    <row r="99" spans="1:35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  <c r="M99" s="1" t="s">
        <v>3153</v>
      </c>
      <c r="N99" s="1" t="s">
        <v>3153</v>
      </c>
      <c r="O99" s="1" t="s">
        <v>3153</v>
      </c>
      <c r="P99" s="1" t="s">
        <v>3153</v>
      </c>
      <c r="Q99" s="1" t="s">
        <v>3153</v>
      </c>
      <c r="R99" s="1" t="s">
        <v>3153</v>
      </c>
      <c r="S99" s="1" t="s">
        <v>3153</v>
      </c>
      <c r="T99" s="1" t="s">
        <v>3153</v>
      </c>
      <c r="U99" s="1" t="s">
        <v>3153</v>
      </c>
      <c r="V99" s="1" t="s">
        <v>3153</v>
      </c>
      <c r="W99" s="1" t="s">
        <v>3153</v>
      </c>
      <c r="X99" s="1" t="s">
        <v>3153</v>
      </c>
      <c r="Y99" s="1" t="s">
        <v>3153</v>
      </c>
      <c r="Z99" s="1" t="s">
        <v>3153</v>
      </c>
      <c r="AA99" s="1" t="s">
        <v>3153</v>
      </c>
      <c r="AB99" s="1" t="s">
        <v>3153</v>
      </c>
      <c r="AC99" s="1" t="s">
        <v>3153</v>
      </c>
      <c r="AD99" s="1" t="s">
        <v>3153</v>
      </c>
      <c r="AE99" s="1" t="s">
        <v>3153</v>
      </c>
      <c r="AF99" s="1" t="s">
        <v>3153</v>
      </c>
      <c r="AG99" s="1" t="s">
        <v>3153</v>
      </c>
      <c r="AH99" s="1" t="s">
        <v>3153</v>
      </c>
      <c r="AI99" s="1" t="s">
        <v>3153</v>
      </c>
    </row>
    <row r="100" spans="1:35" x14ac:dyDescent="0.2">
      <c r="A100" s="5" t="s">
        <v>2061</v>
      </c>
      <c r="B100" s="5" t="s">
        <v>4310</v>
      </c>
      <c r="C100" s="5" t="s">
        <v>13</v>
      </c>
      <c r="D100" s="5" t="s">
        <v>13</v>
      </c>
      <c r="E100" s="3"/>
      <c r="F100" s="5" t="s">
        <v>13</v>
      </c>
      <c r="G100" s="5" t="s">
        <v>13</v>
      </c>
      <c r="H100" s="3"/>
      <c r="I100" s="3"/>
      <c r="J100" s="3"/>
      <c r="K100" s="3"/>
      <c r="L100" s="5" t="s">
        <v>13</v>
      </c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5" t="s">
        <v>13</v>
      </c>
      <c r="Y100" s="5" t="s">
        <v>13</v>
      </c>
      <c r="Z100" s="3"/>
      <c r="AA100" s="5" t="s">
        <v>13</v>
      </c>
      <c r="AB100" s="3"/>
      <c r="AC100" s="14" t="s">
        <v>13</v>
      </c>
      <c r="AD100" s="3"/>
      <c r="AE100" s="3"/>
      <c r="AF100" s="3"/>
      <c r="AG100" s="3"/>
      <c r="AH100" s="2"/>
      <c r="AI100" s="3"/>
    </row>
    <row r="101" spans="1:35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  <c r="M101" s="1" t="s">
        <v>3153</v>
      </c>
      <c r="N101" s="1" t="s">
        <v>3153</v>
      </c>
      <c r="O101" s="1" t="s">
        <v>3153</v>
      </c>
      <c r="P101" s="1" t="s">
        <v>3153</v>
      </c>
      <c r="Q101" s="1" t="s">
        <v>3153</v>
      </c>
      <c r="R101" s="1" t="s">
        <v>3153</v>
      </c>
      <c r="S101" s="1" t="s">
        <v>3153</v>
      </c>
      <c r="T101" s="1" t="s">
        <v>3153</v>
      </c>
      <c r="U101" s="1" t="s">
        <v>3153</v>
      </c>
      <c r="V101" s="1" t="s">
        <v>3153</v>
      </c>
      <c r="W101" s="1" t="s">
        <v>3153</v>
      </c>
      <c r="X101" s="1" t="s">
        <v>3153</v>
      </c>
      <c r="Y101" s="1" t="s">
        <v>3153</v>
      </c>
      <c r="Z101" s="1" t="s">
        <v>3153</v>
      </c>
      <c r="AA101" s="1" t="s">
        <v>3153</v>
      </c>
      <c r="AB101" s="1" t="s">
        <v>3153</v>
      </c>
      <c r="AC101" s="1" t="s">
        <v>3153</v>
      </c>
      <c r="AD101" s="1" t="s">
        <v>3153</v>
      </c>
      <c r="AE101" s="1" t="s">
        <v>3153</v>
      </c>
      <c r="AF101" s="1" t="s">
        <v>3153</v>
      </c>
      <c r="AG101" s="1" t="s">
        <v>3153</v>
      </c>
      <c r="AH101" s="1" t="s">
        <v>3153</v>
      </c>
      <c r="AI101" s="1" t="s">
        <v>3153</v>
      </c>
    </row>
    <row r="102" spans="1:35" ht="28.5" x14ac:dyDescent="0.2">
      <c r="A102" s="5" t="s">
        <v>2970</v>
      </c>
      <c r="B102" s="7" t="s">
        <v>4456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4">
        <v>0</v>
      </c>
      <c r="N102" s="4">
        <v>0</v>
      </c>
      <c r="O102" s="4">
        <v>0</v>
      </c>
      <c r="P102" s="4">
        <v>0</v>
      </c>
      <c r="Q102" s="2"/>
      <c r="R102" s="4">
        <v>0</v>
      </c>
      <c r="S102" s="4">
        <v>0</v>
      </c>
      <c r="T102" s="4">
        <v>0</v>
      </c>
      <c r="U102" s="4">
        <v>0</v>
      </c>
      <c r="V102" s="4">
        <v>0</v>
      </c>
      <c r="W102" s="4">
        <v>0</v>
      </c>
      <c r="X102" s="2"/>
      <c r="Y102" s="2"/>
      <c r="Z102" s="2"/>
      <c r="AA102" s="2"/>
      <c r="AB102" s="2"/>
      <c r="AC102" s="2"/>
      <c r="AD102" s="4">
        <v>0</v>
      </c>
      <c r="AE102" s="4">
        <v>0</v>
      </c>
      <c r="AF102" s="4">
        <v>0</v>
      </c>
      <c r="AG102" s="4">
        <v>0</v>
      </c>
      <c r="AH102" s="2"/>
      <c r="AI102" s="2"/>
    </row>
    <row r="103" spans="1:35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  <c r="O103" s="1" t="s">
        <v>3153</v>
      </c>
      <c r="P103" s="1" t="s">
        <v>3153</v>
      </c>
      <c r="Q103" s="1" t="s">
        <v>3153</v>
      </c>
      <c r="R103" s="1" t="s">
        <v>3153</v>
      </c>
      <c r="S103" s="1" t="s">
        <v>3153</v>
      </c>
      <c r="T103" s="1" t="s">
        <v>3153</v>
      </c>
      <c r="U103" s="1" t="s">
        <v>3153</v>
      </c>
      <c r="V103" s="1" t="s">
        <v>3153</v>
      </c>
      <c r="W103" s="1" t="s">
        <v>3153</v>
      </c>
      <c r="X103" s="1" t="s">
        <v>3153</v>
      </c>
      <c r="Y103" s="1" t="s">
        <v>3153</v>
      </c>
      <c r="Z103" s="1" t="s">
        <v>3153</v>
      </c>
      <c r="AA103" s="1" t="s">
        <v>3153</v>
      </c>
      <c r="AB103" s="1" t="s">
        <v>3153</v>
      </c>
      <c r="AC103" s="1" t="s">
        <v>3153</v>
      </c>
      <c r="AD103" s="1" t="s">
        <v>3153</v>
      </c>
      <c r="AE103" s="1" t="s">
        <v>3153</v>
      </c>
      <c r="AF103" s="1" t="s">
        <v>3153</v>
      </c>
      <c r="AG103" s="1" t="s">
        <v>3153</v>
      </c>
      <c r="AH103" s="1" t="s">
        <v>3153</v>
      </c>
      <c r="AI103" s="1" t="s">
        <v>3153</v>
      </c>
    </row>
    <row r="104" spans="1:35" x14ac:dyDescent="0.2">
      <c r="A104" s="5" t="s">
        <v>1081</v>
      </c>
      <c r="B104" s="5" t="s">
        <v>4310</v>
      </c>
      <c r="C104" s="5" t="s">
        <v>13</v>
      </c>
      <c r="D104" s="5" t="s">
        <v>13</v>
      </c>
      <c r="E104" s="3"/>
      <c r="F104" s="5" t="s">
        <v>13</v>
      </c>
      <c r="G104" s="5" t="s">
        <v>13</v>
      </c>
      <c r="H104" s="3"/>
      <c r="I104" s="3"/>
      <c r="J104" s="3"/>
      <c r="K104" s="3"/>
      <c r="L104" s="5" t="s">
        <v>13</v>
      </c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5" t="s">
        <v>13</v>
      </c>
      <c r="Y104" s="5" t="s">
        <v>13</v>
      </c>
      <c r="Z104" s="3"/>
      <c r="AA104" s="5" t="s">
        <v>13</v>
      </c>
      <c r="AB104" s="3"/>
      <c r="AC104" s="14" t="s">
        <v>13</v>
      </c>
      <c r="AD104" s="3"/>
      <c r="AE104" s="3"/>
      <c r="AF104" s="3"/>
      <c r="AG104" s="3"/>
      <c r="AH104" s="2"/>
      <c r="AI104" s="3"/>
    </row>
    <row r="105" spans="1:35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  <c r="O105" s="1" t="s">
        <v>3153</v>
      </c>
      <c r="P105" s="1" t="s">
        <v>3153</v>
      </c>
      <c r="Q105" s="1" t="s">
        <v>3153</v>
      </c>
      <c r="R105" s="1" t="s">
        <v>3153</v>
      </c>
      <c r="S105" s="1" t="s">
        <v>3153</v>
      </c>
      <c r="T105" s="1" t="s">
        <v>3153</v>
      </c>
      <c r="U105" s="1" t="s">
        <v>3153</v>
      </c>
      <c r="V105" s="1" t="s">
        <v>3153</v>
      </c>
      <c r="W105" s="1" t="s">
        <v>3153</v>
      </c>
      <c r="X105" s="1" t="s">
        <v>3153</v>
      </c>
      <c r="Y105" s="1" t="s">
        <v>3153</v>
      </c>
      <c r="Z105" s="1" t="s">
        <v>3153</v>
      </c>
      <c r="AA105" s="1" t="s">
        <v>3153</v>
      </c>
      <c r="AB105" s="1" t="s">
        <v>3153</v>
      </c>
      <c r="AC105" s="1" t="s">
        <v>3153</v>
      </c>
      <c r="AD105" s="1" t="s">
        <v>3153</v>
      </c>
      <c r="AE105" s="1" t="s">
        <v>3153</v>
      </c>
      <c r="AF105" s="1" t="s">
        <v>3153</v>
      </c>
      <c r="AG105" s="1" t="s">
        <v>3153</v>
      </c>
      <c r="AH105" s="1" t="s">
        <v>3153</v>
      </c>
      <c r="AI105" s="1" t="s">
        <v>3153</v>
      </c>
    </row>
    <row r="106" spans="1:35" ht="28.5" x14ac:dyDescent="0.2">
      <c r="A106" s="5" t="s">
        <v>2062</v>
      </c>
      <c r="B106" s="7" t="s">
        <v>4457</v>
      </c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4">
        <v>0</v>
      </c>
      <c r="N106" s="4">
        <v>0</v>
      </c>
      <c r="O106" s="4">
        <v>0</v>
      </c>
      <c r="P106" s="4">
        <v>0</v>
      </c>
      <c r="Q106" s="2"/>
      <c r="R106" s="4">
        <v>0</v>
      </c>
      <c r="S106" s="4">
        <v>0</v>
      </c>
      <c r="T106" s="4">
        <v>0</v>
      </c>
      <c r="U106" s="4">
        <v>0</v>
      </c>
      <c r="V106" s="4">
        <v>0</v>
      </c>
      <c r="W106" s="4">
        <v>0</v>
      </c>
      <c r="X106" s="2"/>
      <c r="Y106" s="2"/>
      <c r="Z106" s="2"/>
      <c r="AA106" s="2"/>
      <c r="AB106" s="2"/>
      <c r="AC106" s="2"/>
      <c r="AD106" s="4">
        <v>0</v>
      </c>
      <c r="AE106" s="4">
        <v>0</v>
      </c>
      <c r="AF106" s="4">
        <v>0</v>
      </c>
      <c r="AG106" s="4">
        <v>0</v>
      </c>
      <c r="AH106" s="2"/>
      <c r="AI106" s="2"/>
    </row>
    <row r="107" spans="1:35" ht="28.5" x14ac:dyDescent="0.2">
      <c r="A107" s="5" t="s">
        <v>1082</v>
      </c>
      <c r="B107" s="7" t="s">
        <v>135</v>
      </c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4">
        <v>0</v>
      </c>
      <c r="N107" s="4">
        <v>0</v>
      </c>
      <c r="O107" s="4">
        <v>0</v>
      </c>
      <c r="P107" s="4">
        <v>0</v>
      </c>
      <c r="Q107" s="2"/>
      <c r="R107" s="4">
        <v>0</v>
      </c>
      <c r="S107" s="4">
        <v>0</v>
      </c>
      <c r="T107" s="4">
        <v>0</v>
      </c>
      <c r="U107" s="4">
        <v>0</v>
      </c>
      <c r="V107" s="4">
        <v>0</v>
      </c>
      <c r="W107" s="4">
        <v>0</v>
      </c>
      <c r="X107" s="2"/>
      <c r="Y107" s="2"/>
      <c r="Z107" s="2"/>
      <c r="AA107" s="2"/>
      <c r="AB107" s="2"/>
      <c r="AC107" s="2"/>
      <c r="AD107" s="4">
        <v>0</v>
      </c>
      <c r="AE107" s="4">
        <v>0</v>
      </c>
      <c r="AF107" s="4">
        <v>0</v>
      </c>
      <c r="AG107" s="4">
        <v>0</v>
      </c>
      <c r="AH107" s="2"/>
      <c r="AI107" s="2"/>
    </row>
    <row r="108" spans="1:35" x14ac:dyDescent="0.2">
      <c r="A108" s="6" t="s">
        <v>3153</v>
      </c>
      <c r="B108" s="6" t="s">
        <v>3153</v>
      </c>
      <c r="C108" s="1" t="s">
        <v>3153</v>
      </c>
      <c r="D108" s="1" t="s">
        <v>3153</v>
      </c>
      <c r="E108" s="1" t="s">
        <v>3153</v>
      </c>
      <c r="F108" s="1" t="s">
        <v>3153</v>
      </c>
      <c r="G108" s="1" t="s">
        <v>3153</v>
      </c>
      <c r="H108" s="1" t="s">
        <v>3153</v>
      </c>
      <c r="I108" s="1" t="s">
        <v>3153</v>
      </c>
      <c r="J108" s="1" t="s">
        <v>3153</v>
      </c>
      <c r="K108" s="1" t="s">
        <v>3153</v>
      </c>
      <c r="L108" s="1" t="s">
        <v>3153</v>
      </c>
      <c r="M108" s="1" t="s">
        <v>3153</v>
      </c>
      <c r="N108" s="1" t="s">
        <v>3153</v>
      </c>
      <c r="O108" s="1" t="s">
        <v>3153</v>
      </c>
      <c r="P108" s="1" t="s">
        <v>3153</v>
      </c>
      <c r="Q108" s="1" t="s">
        <v>3153</v>
      </c>
      <c r="R108" s="1" t="s">
        <v>3153</v>
      </c>
      <c r="S108" s="1" t="s">
        <v>3153</v>
      </c>
      <c r="T108" s="1" t="s">
        <v>3153</v>
      </c>
      <c r="U108" s="1" t="s">
        <v>3153</v>
      </c>
      <c r="V108" s="1" t="s">
        <v>3153</v>
      </c>
      <c r="W108" s="1" t="s">
        <v>3153</v>
      </c>
      <c r="X108" s="1" t="s">
        <v>3153</v>
      </c>
      <c r="Y108" s="1" t="s">
        <v>3153</v>
      </c>
      <c r="Z108" s="1" t="s">
        <v>3153</v>
      </c>
      <c r="AA108" s="1" t="s">
        <v>3153</v>
      </c>
      <c r="AB108" s="1" t="s">
        <v>3153</v>
      </c>
      <c r="AC108" s="1" t="s">
        <v>3153</v>
      </c>
      <c r="AD108" s="1" t="s">
        <v>3153</v>
      </c>
      <c r="AE108" s="1" t="s">
        <v>3153</v>
      </c>
      <c r="AF108" s="1" t="s">
        <v>3153</v>
      </c>
      <c r="AG108" s="1" t="s">
        <v>3153</v>
      </c>
      <c r="AH108" s="1" t="s">
        <v>3153</v>
      </c>
      <c r="AI108" s="1" t="s">
        <v>3153</v>
      </c>
    </row>
    <row r="109" spans="1:35" x14ac:dyDescent="0.2">
      <c r="A109" s="5" t="s">
        <v>4129</v>
      </c>
      <c r="B109" s="5" t="s">
        <v>4310</v>
      </c>
      <c r="C109" s="5" t="s">
        <v>13</v>
      </c>
      <c r="D109" s="5" t="s">
        <v>13</v>
      </c>
      <c r="E109" s="3"/>
      <c r="F109" s="5" t="s">
        <v>13</v>
      </c>
      <c r="G109" s="5" t="s">
        <v>13</v>
      </c>
      <c r="H109" s="3"/>
      <c r="I109" s="3"/>
      <c r="J109" s="3"/>
      <c r="K109" s="3"/>
      <c r="L109" s="5" t="s">
        <v>13</v>
      </c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5" t="s">
        <v>13</v>
      </c>
      <c r="Y109" s="5" t="s">
        <v>13</v>
      </c>
      <c r="Z109" s="3"/>
      <c r="AA109" s="5" t="s">
        <v>13</v>
      </c>
      <c r="AB109" s="3"/>
      <c r="AC109" s="14" t="s">
        <v>13</v>
      </c>
      <c r="AD109" s="3"/>
      <c r="AE109" s="3"/>
      <c r="AF109" s="3"/>
      <c r="AG109" s="3"/>
      <c r="AH109" s="2"/>
      <c r="AI109" s="3"/>
    </row>
    <row r="110" spans="1:35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  <c r="M110" s="1" t="s">
        <v>3153</v>
      </c>
      <c r="N110" s="1" t="s">
        <v>3153</v>
      </c>
      <c r="O110" s="1" t="s">
        <v>3153</v>
      </c>
      <c r="P110" s="1" t="s">
        <v>3153</v>
      </c>
      <c r="Q110" s="1" t="s">
        <v>3153</v>
      </c>
      <c r="R110" s="1" t="s">
        <v>3153</v>
      </c>
      <c r="S110" s="1" t="s">
        <v>3153</v>
      </c>
      <c r="T110" s="1" t="s">
        <v>3153</v>
      </c>
      <c r="U110" s="1" t="s">
        <v>3153</v>
      </c>
      <c r="V110" s="1" t="s">
        <v>3153</v>
      </c>
      <c r="W110" s="1" t="s">
        <v>3153</v>
      </c>
      <c r="X110" s="1" t="s">
        <v>3153</v>
      </c>
      <c r="Y110" s="1" t="s">
        <v>3153</v>
      </c>
      <c r="Z110" s="1" t="s">
        <v>3153</v>
      </c>
      <c r="AA110" s="1" t="s">
        <v>3153</v>
      </c>
      <c r="AB110" s="1" t="s">
        <v>3153</v>
      </c>
      <c r="AC110" s="1" t="s">
        <v>3153</v>
      </c>
      <c r="AD110" s="1" t="s">
        <v>3153</v>
      </c>
      <c r="AE110" s="1" t="s">
        <v>3153</v>
      </c>
      <c r="AF110" s="1" t="s">
        <v>3153</v>
      </c>
      <c r="AG110" s="1" t="s">
        <v>3153</v>
      </c>
      <c r="AH110" s="1" t="s">
        <v>3153</v>
      </c>
      <c r="AI110" s="1" t="s">
        <v>3153</v>
      </c>
    </row>
    <row r="111" spans="1:35" ht="42.75" x14ac:dyDescent="0.2">
      <c r="A111" s="5" t="s">
        <v>136</v>
      </c>
      <c r="B111" s="7" t="s">
        <v>1401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4">
        <v>0</v>
      </c>
      <c r="N111" s="4">
        <v>0</v>
      </c>
      <c r="O111" s="4">
        <v>0</v>
      </c>
      <c r="P111" s="4">
        <v>0</v>
      </c>
      <c r="Q111" s="2"/>
      <c r="R111" s="4">
        <v>0</v>
      </c>
      <c r="S111" s="4">
        <v>0</v>
      </c>
      <c r="T111" s="4">
        <v>0</v>
      </c>
      <c r="U111" s="4">
        <v>0</v>
      </c>
      <c r="V111" s="4">
        <v>0</v>
      </c>
      <c r="W111" s="4">
        <v>0</v>
      </c>
      <c r="X111" s="2"/>
      <c r="Y111" s="2"/>
      <c r="Z111" s="2"/>
      <c r="AA111" s="2"/>
      <c r="AB111" s="2"/>
      <c r="AC111" s="2"/>
      <c r="AD111" s="4">
        <v>0</v>
      </c>
      <c r="AE111" s="4">
        <v>0</v>
      </c>
      <c r="AF111" s="4">
        <v>0</v>
      </c>
      <c r="AG111" s="4">
        <v>0</v>
      </c>
      <c r="AH111" s="2"/>
      <c r="AI111" s="2"/>
    </row>
    <row r="112" spans="1:35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  <c r="M112" s="1" t="s">
        <v>3153</v>
      </c>
      <c r="N112" s="1" t="s">
        <v>3153</v>
      </c>
      <c r="O112" s="1" t="s">
        <v>3153</v>
      </c>
      <c r="P112" s="1" t="s">
        <v>3153</v>
      </c>
      <c r="Q112" s="1" t="s">
        <v>3153</v>
      </c>
      <c r="R112" s="1" t="s">
        <v>3153</v>
      </c>
      <c r="S112" s="1" t="s">
        <v>3153</v>
      </c>
      <c r="T112" s="1" t="s">
        <v>3153</v>
      </c>
      <c r="U112" s="1" t="s">
        <v>3153</v>
      </c>
      <c r="V112" s="1" t="s">
        <v>3153</v>
      </c>
      <c r="W112" s="1" t="s">
        <v>3153</v>
      </c>
      <c r="X112" s="1" t="s">
        <v>3153</v>
      </c>
      <c r="Y112" s="1" t="s">
        <v>3153</v>
      </c>
      <c r="Z112" s="1" t="s">
        <v>3153</v>
      </c>
      <c r="AA112" s="1" t="s">
        <v>3153</v>
      </c>
      <c r="AB112" s="1" t="s">
        <v>3153</v>
      </c>
      <c r="AC112" s="1" t="s">
        <v>3153</v>
      </c>
      <c r="AD112" s="1" t="s">
        <v>3153</v>
      </c>
      <c r="AE112" s="1" t="s">
        <v>3153</v>
      </c>
      <c r="AF112" s="1" t="s">
        <v>3153</v>
      </c>
      <c r="AG112" s="1" t="s">
        <v>3153</v>
      </c>
      <c r="AH112" s="1" t="s">
        <v>3153</v>
      </c>
      <c r="AI112" s="1" t="s">
        <v>3153</v>
      </c>
    </row>
    <row r="113" spans="1:35" x14ac:dyDescent="0.2">
      <c r="A113" s="5" t="s">
        <v>2913</v>
      </c>
      <c r="B113" s="5" t="s">
        <v>4310</v>
      </c>
      <c r="C113" s="5" t="s">
        <v>13</v>
      </c>
      <c r="D113" s="5" t="s">
        <v>13</v>
      </c>
      <c r="E113" s="3"/>
      <c r="F113" s="5" t="s">
        <v>13</v>
      </c>
      <c r="G113" s="5" t="s">
        <v>13</v>
      </c>
      <c r="H113" s="3"/>
      <c r="I113" s="3"/>
      <c r="J113" s="3"/>
      <c r="K113" s="3"/>
      <c r="L113" s="5" t="s">
        <v>13</v>
      </c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5" t="s">
        <v>13</v>
      </c>
      <c r="Y113" s="5" t="s">
        <v>13</v>
      </c>
      <c r="Z113" s="3"/>
      <c r="AA113" s="5" t="s">
        <v>13</v>
      </c>
      <c r="AB113" s="3"/>
      <c r="AC113" s="14" t="s">
        <v>13</v>
      </c>
      <c r="AD113" s="3"/>
      <c r="AE113" s="3"/>
      <c r="AF113" s="3"/>
      <c r="AG113" s="3"/>
      <c r="AH113" s="2"/>
      <c r="AI113" s="3"/>
    </row>
    <row r="114" spans="1:35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  <c r="M114" s="1" t="s">
        <v>3153</v>
      </c>
      <c r="N114" s="1" t="s">
        <v>3153</v>
      </c>
      <c r="O114" s="1" t="s">
        <v>3153</v>
      </c>
      <c r="P114" s="1" t="s">
        <v>3153</v>
      </c>
      <c r="Q114" s="1" t="s">
        <v>3153</v>
      </c>
      <c r="R114" s="1" t="s">
        <v>3153</v>
      </c>
      <c r="S114" s="1" t="s">
        <v>3153</v>
      </c>
      <c r="T114" s="1" t="s">
        <v>3153</v>
      </c>
      <c r="U114" s="1" t="s">
        <v>3153</v>
      </c>
      <c r="V114" s="1" t="s">
        <v>3153</v>
      </c>
      <c r="W114" s="1" t="s">
        <v>3153</v>
      </c>
      <c r="X114" s="1" t="s">
        <v>3153</v>
      </c>
      <c r="Y114" s="1" t="s">
        <v>3153</v>
      </c>
      <c r="Z114" s="1" t="s">
        <v>3153</v>
      </c>
      <c r="AA114" s="1" t="s">
        <v>3153</v>
      </c>
      <c r="AB114" s="1" t="s">
        <v>3153</v>
      </c>
      <c r="AC114" s="1" t="s">
        <v>3153</v>
      </c>
      <c r="AD114" s="1" t="s">
        <v>3153</v>
      </c>
      <c r="AE114" s="1" t="s">
        <v>3153</v>
      </c>
      <c r="AF114" s="1" t="s">
        <v>3153</v>
      </c>
      <c r="AG114" s="1" t="s">
        <v>3153</v>
      </c>
      <c r="AH114" s="1" t="s">
        <v>3153</v>
      </c>
      <c r="AI114" s="1" t="s">
        <v>3153</v>
      </c>
    </row>
    <row r="115" spans="1:35" ht="28.5" x14ac:dyDescent="0.2">
      <c r="A115" s="5" t="s">
        <v>3771</v>
      </c>
      <c r="B115" s="7" t="s">
        <v>2063</v>
      </c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4">
        <v>0</v>
      </c>
      <c r="N115" s="4">
        <v>0</v>
      </c>
      <c r="O115" s="4">
        <v>0</v>
      </c>
      <c r="P115" s="4">
        <v>0</v>
      </c>
      <c r="Q115" s="2"/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2"/>
      <c r="Y115" s="2"/>
      <c r="Z115" s="2"/>
      <c r="AA115" s="2"/>
      <c r="AB115" s="2"/>
      <c r="AC115" s="2"/>
      <c r="AD115" s="4">
        <v>0</v>
      </c>
      <c r="AE115" s="4">
        <v>0</v>
      </c>
      <c r="AF115" s="4">
        <v>0</v>
      </c>
      <c r="AG115" s="4">
        <v>0</v>
      </c>
      <c r="AH115" s="2"/>
      <c r="AI115" s="2"/>
    </row>
    <row r="116" spans="1:35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  <c r="O116" s="1" t="s">
        <v>3153</v>
      </c>
      <c r="P116" s="1" t="s">
        <v>3153</v>
      </c>
      <c r="Q116" s="1" t="s">
        <v>3153</v>
      </c>
      <c r="R116" s="1" t="s">
        <v>3153</v>
      </c>
      <c r="S116" s="1" t="s">
        <v>3153</v>
      </c>
      <c r="T116" s="1" t="s">
        <v>3153</v>
      </c>
      <c r="U116" s="1" t="s">
        <v>3153</v>
      </c>
      <c r="V116" s="1" t="s">
        <v>3153</v>
      </c>
      <c r="W116" s="1" t="s">
        <v>3153</v>
      </c>
      <c r="X116" s="1" t="s">
        <v>3153</v>
      </c>
      <c r="Y116" s="1" t="s">
        <v>3153</v>
      </c>
      <c r="Z116" s="1" t="s">
        <v>3153</v>
      </c>
      <c r="AA116" s="1" t="s">
        <v>3153</v>
      </c>
      <c r="AB116" s="1" t="s">
        <v>3153</v>
      </c>
      <c r="AC116" s="1" t="s">
        <v>3153</v>
      </c>
      <c r="AD116" s="1" t="s">
        <v>3153</v>
      </c>
      <c r="AE116" s="1" t="s">
        <v>3153</v>
      </c>
      <c r="AF116" s="1" t="s">
        <v>3153</v>
      </c>
      <c r="AG116" s="1" t="s">
        <v>3153</v>
      </c>
      <c r="AH116" s="1" t="s">
        <v>3153</v>
      </c>
      <c r="AI116" s="1" t="s">
        <v>3153</v>
      </c>
    </row>
    <row r="117" spans="1:35" x14ac:dyDescent="0.2">
      <c r="A117" s="5" t="s">
        <v>2064</v>
      </c>
      <c r="B117" s="5" t="s">
        <v>4310</v>
      </c>
      <c r="C117" s="5" t="s">
        <v>13</v>
      </c>
      <c r="D117" s="5" t="s">
        <v>13</v>
      </c>
      <c r="E117" s="3"/>
      <c r="F117" s="5" t="s">
        <v>13</v>
      </c>
      <c r="G117" s="5" t="s">
        <v>13</v>
      </c>
      <c r="H117" s="3"/>
      <c r="I117" s="3"/>
      <c r="J117" s="3"/>
      <c r="K117" s="3"/>
      <c r="L117" s="5" t="s">
        <v>13</v>
      </c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5" t="s">
        <v>13</v>
      </c>
      <c r="Y117" s="5" t="s">
        <v>13</v>
      </c>
      <c r="Z117" s="3"/>
      <c r="AA117" s="5" t="s">
        <v>13</v>
      </c>
      <c r="AB117" s="3"/>
      <c r="AC117" s="14" t="s">
        <v>13</v>
      </c>
      <c r="AD117" s="3"/>
      <c r="AE117" s="3"/>
      <c r="AF117" s="3"/>
      <c r="AG117" s="3"/>
      <c r="AH117" s="2"/>
      <c r="AI117" s="3"/>
    </row>
    <row r="118" spans="1:35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  <c r="O118" s="1" t="s">
        <v>3153</v>
      </c>
      <c r="P118" s="1" t="s">
        <v>3153</v>
      </c>
      <c r="Q118" s="1" t="s">
        <v>3153</v>
      </c>
      <c r="R118" s="1" t="s">
        <v>3153</v>
      </c>
      <c r="S118" s="1" t="s">
        <v>3153</v>
      </c>
      <c r="T118" s="1" t="s">
        <v>3153</v>
      </c>
      <c r="U118" s="1" t="s">
        <v>3153</v>
      </c>
      <c r="V118" s="1" t="s">
        <v>3153</v>
      </c>
      <c r="W118" s="1" t="s">
        <v>3153</v>
      </c>
      <c r="X118" s="1" t="s">
        <v>3153</v>
      </c>
      <c r="Y118" s="1" t="s">
        <v>3153</v>
      </c>
      <c r="Z118" s="1" t="s">
        <v>3153</v>
      </c>
      <c r="AA118" s="1" t="s">
        <v>3153</v>
      </c>
      <c r="AB118" s="1" t="s">
        <v>3153</v>
      </c>
      <c r="AC118" s="1" t="s">
        <v>3153</v>
      </c>
      <c r="AD118" s="1" t="s">
        <v>3153</v>
      </c>
      <c r="AE118" s="1" t="s">
        <v>3153</v>
      </c>
      <c r="AF118" s="1" t="s">
        <v>3153</v>
      </c>
      <c r="AG118" s="1" t="s">
        <v>3153</v>
      </c>
      <c r="AH118" s="1" t="s">
        <v>3153</v>
      </c>
      <c r="AI118" s="1" t="s">
        <v>3153</v>
      </c>
    </row>
    <row r="119" spans="1:35" ht="28.5" x14ac:dyDescent="0.2">
      <c r="A119" s="5" t="s">
        <v>2971</v>
      </c>
      <c r="B119" s="7" t="s">
        <v>2359</v>
      </c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4">
        <v>0</v>
      </c>
      <c r="N119" s="4">
        <v>0</v>
      </c>
      <c r="O119" s="4">
        <v>0</v>
      </c>
      <c r="P119" s="4">
        <v>0</v>
      </c>
      <c r="Q119" s="2"/>
      <c r="R119" s="4">
        <v>0</v>
      </c>
      <c r="S119" s="4">
        <v>0</v>
      </c>
      <c r="T119" s="4">
        <v>0</v>
      </c>
      <c r="U119" s="4">
        <v>0</v>
      </c>
      <c r="V119" s="4">
        <v>0</v>
      </c>
      <c r="W119" s="4">
        <v>0</v>
      </c>
      <c r="X119" s="2"/>
      <c r="Y119" s="2"/>
      <c r="Z119" s="2"/>
      <c r="AA119" s="2"/>
      <c r="AB119" s="2"/>
      <c r="AC119" s="2"/>
      <c r="AD119" s="4">
        <v>0</v>
      </c>
      <c r="AE119" s="4">
        <v>0</v>
      </c>
      <c r="AF119" s="4">
        <v>0</v>
      </c>
      <c r="AG119" s="4">
        <v>0</v>
      </c>
      <c r="AH119" s="2"/>
      <c r="AI119" s="2"/>
    </row>
    <row r="120" spans="1:35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  <c r="O120" s="1" t="s">
        <v>3153</v>
      </c>
      <c r="P120" s="1" t="s">
        <v>3153</v>
      </c>
      <c r="Q120" s="1" t="s">
        <v>3153</v>
      </c>
      <c r="R120" s="1" t="s">
        <v>3153</v>
      </c>
      <c r="S120" s="1" t="s">
        <v>3153</v>
      </c>
      <c r="T120" s="1" t="s">
        <v>3153</v>
      </c>
      <c r="U120" s="1" t="s">
        <v>3153</v>
      </c>
      <c r="V120" s="1" t="s">
        <v>3153</v>
      </c>
      <c r="W120" s="1" t="s">
        <v>3153</v>
      </c>
      <c r="X120" s="1" t="s">
        <v>3153</v>
      </c>
      <c r="Y120" s="1" t="s">
        <v>3153</v>
      </c>
      <c r="Z120" s="1" t="s">
        <v>3153</v>
      </c>
      <c r="AA120" s="1" t="s">
        <v>3153</v>
      </c>
      <c r="AB120" s="1" t="s">
        <v>3153</v>
      </c>
      <c r="AC120" s="1" t="s">
        <v>3153</v>
      </c>
      <c r="AD120" s="1" t="s">
        <v>3153</v>
      </c>
      <c r="AE120" s="1" t="s">
        <v>3153</v>
      </c>
      <c r="AF120" s="1" t="s">
        <v>3153</v>
      </c>
      <c r="AG120" s="1" t="s">
        <v>3153</v>
      </c>
      <c r="AH120" s="1" t="s">
        <v>3153</v>
      </c>
      <c r="AI120" s="1" t="s">
        <v>3153</v>
      </c>
    </row>
    <row r="121" spans="1:35" x14ac:dyDescent="0.2">
      <c r="A121" s="5" t="s">
        <v>1083</v>
      </c>
      <c r="B121" s="5" t="s">
        <v>4310</v>
      </c>
      <c r="C121" s="5" t="s">
        <v>13</v>
      </c>
      <c r="D121" s="5" t="s">
        <v>13</v>
      </c>
      <c r="E121" s="3"/>
      <c r="F121" s="5" t="s">
        <v>13</v>
      </c>
      <c r="G121" s="5" t="s">
        <v>13</v>
      </c>
      <c r="H121" s="3"/>
      <c r="I121" s="3"/>
      <c r="J121" s="3"/>
      <c r="K121" s="3"/>
      <c r="L121" s="5" t="s">
        <v>13</v>
      </c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5" t="s">
        <v>13</v>
      </c>
      <c r="Y121" s="5" t="s">
        <v>13</v>
      </c>
      <c r="Z121" s="3"/>
      <c r="AA121" s="5" t="s">
        <v>13</v>
      </c>
      <c r="AB121" s="3"/>
      <c r="AC121" s="14" t="s">
        <v>13</v>
      </c>
      <c r="AD121" s="3"/>
      <c r="AE121" s="3"/>
      <c r="AF121" s="3"/>
      <c r="AG121" s="3"/>
      <c r="AH121" s="2"/>
      <c r="AI121" s="3"/>
    </row>
    <row r="122" spans="1:35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  <c r="O122" s="1" t="s">
        <v>3153</v>
      </c>
      <c r="P122" s="1" t="s">
        <v>3153</v>
      </c>
      <c r="Q122" s="1" t="s">
        <v>3153</v>
      </c>
      <c r="R122" s="1" t="s">
        <v>3153</v>
      </c>
      <c r="S122" s="1" t="s">
        <v>3153</v>
      </c>
      <c r="T122" s="1" t="s">
        <v>3153</v>
      </c>
      <c r="U122" s="1" t="s">
        <v>3153</v>
      </c>
      <c r="V122" s="1" t="s">
        <v>3153</v>
      </c>
      <c r="W122" s="1" t="s">
        <v>3153</v>
      </c>
      <c r="X122" s="1" t="s">
        <v>3153</v>
      </c>
      <c r="Y122" s="1" t="s">
        <v>3153</v>
      </c>
      <c r="Z122" s="1" t="s">
        <v>3153</v>
      </c>
      <c r="AA122" s="1" t="s">
        <v>3153</v>
      </c>
      <c r="AB122" s="1" t="s">
        <v>3153</v>
      </c>
      <c r="AC122" s="1" t="s">
        <v>3153</v>
      </c>
      <c r="AD122" s="1" t="s">
        <v>3153</v>
      </c>
      <c r="AE122" s="1" t="s">
        <v>3153</v>
      </c>
      <c r="AF122" s="1" t="s">
        <v>3153</v>
      </c>
      <c r="AG122" s="1" t="s">
        <v>3153</v>
      </c>
      <c r="AH122" s="1" t="s">
        <v>3153</v>
      </c>
      <c r="AI122" s="1" t="s">
        <v>3153</v>
      </c>
    </row>
    <row r="123" spans="1:35" ht="28.5" x14ac:dyDescent="0.2">
      <c r="A123" s="5" t="s">
        <v>2065</v>
      </c>
      <c r="B123" s="7" t="s">
        <v>1402</v>
      </c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4">
        <v>0</v>
      </c>
      <c r="N123" s="4">
        <v>0</v>
      </c>
      <c r="O123" s="4">
        <v>0</v>
      </c>
      <c r="P123" s="4">
        <v>0</v>
      </c>
      <c r="Q123" s="2"/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2"/>
      <c r="Y123" s="2"/>
      <c r="Z123" s="2"/>
      <c r="AA123" s="2"/>
      <c r="AB123" s="2"/>
      <c r="AC123" s="2"/>
      <c r="AD123" s="4">
        <v>0</v>
      </c>
      <c r="AE123" s="4">
        <v>0</v>
      </c>
      <c r="AF123" s="4">
        <v>0</v>
      </c>
      <c r="AG123" s="4">
        <v>0</v>
      </c>
      <c r="AH123" s="2"/>
      <c r="AI123" s="2"/>
    </row>
    <row r="124" spans="1:35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  <c r="O124" s="1" t="s">
        <v>3153</v>
      </c>
      <c r="P124" s="1" t="s">
        <v>3153</v>
      </c>
      <c r="Q124" s="1" t="s">
        <v>3153</v>
      </c>
      <c r="R124" s="1" t="s">
        <v>3153</v>
      </c>
      <c r="S124" s="1" t="s">
        <v>3153</v>
      </c>
      <c r="T124" s="1" t="s">
        <v>3153</v>
      </c>
      <c r="U124" s="1" t="s">
        <v>3153</v>
      </c>
      <c r="V124" s="1" t="s">
        <v>3153</v>
      </c>
      <c r="W124" s="1" t="s">
        <v>3153</v>
      </c>
      <c r="X124" s="1" t="s">
        <v>3153</v>
      </c>
      <c r="Y124" s="1" t="s">
        <v>3153</v>
      </c>
      <c r="Z124" s="1" t="s">
        <v>3153</v>
      </c>
      <c r="AA124" s="1" t="s">
        <v>3153</v>
      </c>
      <c r="AB124" s="1" t="s">
        <v>3153</v>
      </c>
      <c r="AC124" s="1" t="s">
        <v>3153</v>
      </c>
      <c r="AD124" s="1" t="s">
        <v>3153</v>
      </c>
      <c r="AE124" s="1" t="s">
        <v>3153</v>
      </c>
      <c r="AF124" s="1" t="s">
        <v>3153</v>
      </c>
      <c r="AG124" s="1" t="s">
        <v>3153</v>
      </c>
      <c r="AH124" s="1" t="s">
        <v>3153</v>
      </c>
      <c r="AI124" s="1" t="s">
        <v>3153</v>
      </c>
    </row>
    <row r="125" spans="1:35" x14ac:dyDescent="0.2">
      <c r="A125" s="5" t="s">
        <v>137</v>
      </c>
      <c r="B125" s="5" t="s">
        <v>4310</v>
      </c>
      <c r="C125" s="5" t="s">
        <v>13</v>
      </c>
      <c r="D125" s="5" t="s">
        <v>13</v>
      </c>
      <c r="E125" s="3"/>
      <c r="F125" s="5" t="s">
        <v>13</v>
      </c>
      <c r="G125" s="5" t="s">
        <v>13</v>
      </c>
      <c r="H125" s="3"/>
      <c r="I125" s="3"/>
      <c r="J125" s="3"/>
      <c r="K125" s="3"/>
      <c r="L125" s="5" t="s">
        <v>13</v>
      </c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5" t="s">
        <v>13</v>
      </c>
      <c r="Y125" s="5" t="s">
        <v>13</v>
      </c>
      <c r="Z125" s="3"/>
      <c r="AA125" s="5" t="s">
        <v>13</v>
      </c>
      <c r="AB125" s="3"/>
      <c r="AC125" s="14" t="s">
        <v>13</v>
      </c>
      <c r="AD125" s="3"/>
      <c r="AE125" s="3"/>
      <c r="AF125" s="3"/>
      <c r="AG125" s="3"/>
      <c r="AH125" s="2"/>
      <c r="AI125" s="3"/>
    </row>
    <row r="126" spans="1:35" x14ac:dyDescent="0.2">
      <c r="A126" s="6" t="s">
        <v>3153</v>
      </c>
      <c r="B126" s="6" t="s">
        <v>3153</v>
      </c>
      <c r="C126" s="1" t="s">
        <v>3153</v>
      </c>
      <c r="D126" s="1" t="s">
        <v>3153</v>
      </c>
      <c r="E126" s="1" t="s">
        <v>3153</v>
      </c>
      <c r="F126" s="1" t="s">
        <v>3153</v>
      </c>
      <c r="G126" s="1" t="s">
        <v>3153</v>
      </c>
      <c r="H126" s="1" t="s">
        <v>3153</v>
      </c>
      <c r="I126" s="1" t="s">
        <v>3153</v>
      </c>
      <c r="J126" s="1" t="s">
        <v>3153</v>
      </c>
      <c r="K126" s="1" t="s">
        <v>3153</v>
      </c>
      <c r="L126" s="1" t="s">
        <v>3153</v>
      </c>
      <c r="M126" s="1" t="s">
        <v>3153</v>
      </c>
      <c r="N126" s="1" t="s">
        <v>3153</v>
      </c>
      <c r="O126" s="1" t="s">
        <v>3153</v>
      </c>
      <c r="P126" s="1" t="s">
        <v>3153</v>
      </c>
      <c r="Q126" s="1" t="s">
        <v>3153</v>
      </c>
      <c r="R126" s="1" t="s">
        <v>3153</v>
      </c>
      <c r="S126" s="1" t="s">
        <v>3153</v>
      </c>
      <c r="T126" s="1" t="s">
        <v>3153</v>
      </c>
      <c r="U126" s="1" t="s">
        <v>3153</v>
      </c>
      <c r="V126" s="1" t="s">
        <v>3153</v>
      </c>
      <c r="W126" s="1" t="s">
        <v>3153</v>
      </c>
      <c r="X126" s="1" t="s">
        <v>3153</v>
      </c>
      <c r="Y126" s="1" t="s">
        <v>3153</v>
      </c>
      <c r="Z126" s="1" t="s">
        <v>3153</v>
      </c>
      <c r="AA126" s="1" t="s">
        <v>3153</v>
      </c>
      <c r="AB126" s="1" t="s">
        <v>3153</v>
      </c>
      <c r="AC126" s="1" t="s">
        <v>3153</v>
      </c>
      <c r="AD126" s="1" t="s">
        <v>3153</v>
      </c>
      <c r="AE126" s="1" t="s">
        <v>3153</v>
      </c>
      <c r="AF126" s="1" t="s">
        <v>3153</v>
      </c>
      <c r="AG126" s="1" t="s">
        <v>3153</v>
      </c>
      <c r="AH126" s="1" t="s">
        <v>3153</v>
      </c>
      <c r="AI126" s="1" t="s">
        <v>3153</v>
      </c>
    </row>
    <row r="127" spans="1:35" ht="28.5" x14ac:dyDescent="0.2">
      <c r="A127" s="5" t="s">
        <v>1084</v>
      </c>
      <c r="B127" s="7" t="s">
        <v>3544</v>
      </c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4">
        <v>0</v>
      </c>
      <c r="N127" s="4">
        <v>0</v>
      </c>
      <c r="O127" s="4">
        <v>0</v>
      </c>
      <c r="P127" s="4">
        <v>0</v>
      </c>
      <c r="Q127" s="2"/>
      <c r="R127" s="4">
        <v>0</v>
      </c>
      <c r="S127" s="4">
        <v>0</v>
      </c>
      <c r="T127" s="4">
        <v>0</v>
      </c>
      <c r="U127" s="4">
        <v>0</v>
      </c>
      <c r="V127" s="4">
        <v>0</v>
      </c>
      <c r="W127" s="4">
        <v>0</v>
      </c>
      <c r="X127" s="2"/>
      <c r="Y127" s="2"/>
      <c r="Z127" s="2"/>
      <c r="AA127" s="2"/>
      <c r="AB127" s="2"/>
      <c r="AC127" s="2"/>
      <c r="AD127" s="4">
        <v>0</v>
      </c>
      <c r="AE127" s="4">
        <v>0</v>
      </c>
      <c r="AF127" s="4">
        <v>0</v>
      </c>
      <c r="AG127" s="4">
        <v>0</v>
      </c>
      <c r="AH127" s="2"/>
      <c r="AI127" s="2"/>
    </row>
    <row r="128" spans="1:35" x14ac:dyDescent="0.2">
      <c r="A128" s="6" t="s">
        <v>3153</v>
      </c>
      <c r="B128" s="6" t="s">
        <v>3153</v>
      </c>
      <c r="C128" s="1" t="s">
        <v>3153</v>
      </c>
      <c r="D128" s="1" t="s">
        <v>3153</v>
      </c>
      <c r="E128" s="1" t="s">
        <v>3153</v>
      </c>
      <c r="F128" s="1" t="s">
        <v>3153</v>
      </c>
      <c r="G128" s="1" t="s">
        <v>3153</v>
      </c>
      <c r="H128" s="1" t="s">
        <v>3153</v>
      </c>
      <c r="I128" s="1" t="s">
        <v>3153</v>
      </c>
      <c r="J128" s="1" t="s">
        <v>3153</v>
      </c>
      <c r="K128" s="1" t="s">
        <v>3153</v>
      </c>
      <c r="L128" s="1" t="s">
        <v>3153</v>
      </c>
      <c r="M128" s="1" t="s">
        <v>3153</v>
      </c>
      <c r="N128" s="1" t="s">
        <v>3153</v>
      </c>
      <c r="O128" s="1" t="s">
        <v>3153</v>
      </c>
      <c r="P128" s="1" t="s">
        <v>3153</v>
      </c>
      <c r="Q128" s="1" t="s">
        <v>3153</v>
      </c>
      <c r="R128" s="1" t="s">
        <v>3153</v>
      </c>
      <c r="S128" s="1" t="s">
        <v>3153</v>
      </c>
      <c r="T128" s="1" t="s">
        <v>3153</v>
      </c>
      <c r="U128" s="1" t="s">
        <v>3153</v>
      </c>
      <c r="V128" s="1" t="s">
        <v>3153</v>
      </c>
      <c r="W128" s="1" t="s">
        <v>3153</v>
      </c>
      <c r="X128" s="1" t="s">
        <v>3153</v>
      </c>
      <c r="Y128" s="1" t="s">
        <v>3153</v>
      </c>
      <c r="Z128" s="1" t="s">
        <v>3153</v>
      </c>
      <c r="AA128" s="1" t="s">
        <v>3153</v>
      </c>
      <c r="AB128" s="1" t="s">
        <v>3153</v>
      </c>
      <c r="AC128" s="1" t="s">
        <v>3153</v>
      </c>
      <c r="AD128" s="1" t="s">
        <v>3153</v>
      </c>
      <c r="AE128" s="1" t="s">
        <v>3153</v>
      </c>
      <c r="AF128" s="1" t="s">
        <v>3153</v>
      </c>
      <c r="AG128" s="1" t="s">
        <v>3153</v>
      </c>
      <c r="AH128" s="1" t="s">
        <v>3153</v>
      </c>
      <c r="AI128" s="1" t="s">
        <v>3153</v>
      </c>
    </row>
    <row r="129" spans="1:35" x14ac:dyDescent="0.2">
      <c r="A129" s="5" t="s">
        <v>4130</v>
      </c>
      <c r="B129" s="5" t="s">
        <v>4310</v>
      </c>
      <c r="C129" s="5" t="s">
        <v>13</v>
      </c>
      <c r="D129" s="5" t="s">
        <v>13</v>
      </c>
      <c r="E129" s="3"/>
      <c r="F129" s="5" t="s">
        <v>13</v>
      </c>
      <c r="G129" s="5" t="s">
        <v>13</v>
      </c>
      <c r="H129" s="3"/>
      <c r="I129" s="3"/>
      <c r="J129" s="3"/>
      <c r="K129" s="3"/>
      <c r="L129" s="5" t="s">
        <v>13</v>
      </c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5" t="s">
        <v>13</v>
      </c>
      <c r="Y129" s="5" t="s">
        <v>13</v>
      </c>
      <c r="Z129" s="3"/>
      <c r="AA129" s="5" t="s">
        <v>13</v>
      </c>
      <c r="AB129" s="3"/>
      <c r="AC129" s="14" t="s">
        <v>13</v>
      </c>
      <c r="AD129" s="3"/>
      <c r="AE129" s="3"/>
      <c r="AF129" s="3"/>
      <c r="AG129" s="3"/>
      <c r="AH129" s="2"/>
      <c r="AI129" s="3"/>
    </row>
    <row r="130" spans="1:35" x14ac:dyDescent="0.2">
      <c r="A130" s="6" t="s">
        <v>3153</v>
      </c>
      <c r="B130" s="6" t="s">
        <v>3153</v>
      </c>
      <c r="C130" s="1" t="s">
        <v>3153</v>
      </c>
      <c r="D130" s="1" t="s">
        <v>3153</v>
      </c>
      <c r="E130" s="1" t="s">
        <v>3153</v>
      </c>
      <c r="F130" s="1" t="s">
        <v>3153</v>
      </c>
      <c r="G130" s="1" t="s">
        <v>3153</v>
      </c>
      <c r="H130" s="1" t="s">
        <v>3153</v>
      </c>
      <c r="I130" s="1" t="s">
        <v>3153</v>
      </c>
      <c r="J130" s="1" t="s">
        <v>3153</v>
      </c>
      <c r="K130" s="1" t="s">
        <v>3153</v>
      </c>
      <c r="L130" s="1" t="s">
        <v>3153</v>
      </c>
      <c r="M130" s="1" t="s">
        <v>3153</v>
      </c>
      <c r="N130" s="1" t="s">
        <v>3153</v>
      </c>
      <c r="O130" s="1" t="s">
        <v>3153</v>
      </c>
      <c r="P130" s="1" t="s">
        <v>3153</v>
      </c>
      <c r="Q130" s="1" t="s">
        <v>3153</v>
      </c>
      <c r="R130" s="1" t="s">
        <v>3153</v>
      </c>
      <c r="S130" s="1" t="s">
        <v>3153</v>
      </c>
      <c r="T130" s="1" t="s">
        <v>3153</v>
      </c>
      <c r="U130" s="1" t="s">
        <v>3153</v>
      </c>
      <c r="V130" s="1" t="s">
        <v>3153</v>
      </c>
      <c r="W130" s="1" t="s">
        <v>3153</v>
      </c>
      <c r="X130" s="1" t="s">
        <v>3153</v>
      </c>
      <c r="Y130" s="1" t="s">
        <v>3153</v>
      </c>
      <c r="Z130" s="1" t="s">
        <v>3153</v>
      </c>
      <c r="AA130" s="1" t="s">
        <v>3153</v>
      </c>
      <c r="AB130" s="1" t="s">
        <v>3153</v>
      </c>
      <c r="AC130" s="1" t="s">
        <v>3153</v>
      </c>
      <c r="AD130" s="1" t="s">
        <v>3153</v>
      </c>
      <c r="AE130" s="1" t="s">
        <v>3153</v>
      </c>
      <c r="AF130" s="1" t="s">
        <v>3153</v>
      </c>
      <c r="AG130" s="1" t="s">
        <v>3153</v>
      </c>
      <c r="AH130" s="1" t="s">
        <v>3153</v>
      </c>
      <c r="AI130" s="1" t="s">
        <v>3153</v>
      </c>
    </row>
    <row r="131" spans="1:35" ht="28.5" x14ac:dyDescent="0.2">
      <c r="A131" s="5" t="s">
        <v>138</v>
      </c>
      <c r="B131" s="7" t="s">
        <v>1085</v>
      </c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4">
        <v>0</v>
      </c>
      <c r="N131" s="4">
        <v>0</v>
      </c>
      <c r="O131" s="4">
        <v>0</v>
      </c>
      <c r="P131" s="4">
        <v>0</v>
      </c>
      <c r="Q131" s="2"/>
      <c r="R131" s="4">
        <v>0</v>
      </c>
      <c r="S131" s="4">
        <v>0</v>
      </c>
      <c r="T131" s="4">
        <v>0</v>
      </c>
      <c r="U131" s="4">
        <v>0</v>
      </c>
      <c r="V131" s="4">
        <v>0</v>
      </c>
      <c r="W131" s="4">
        <v>0</v>
      </c>
      <c r="X131" s="2"/>
      <c r="Y131" s="2"/>
      <c r="Z131" s="2"/>
      <c r="AA131" s="2"/>
      <c r="AB131" s="2"/>
      <c r="AC131" s="2"/>
      <c r="AD131" s="4">
        <v>0</v>
      </c>
      <c r="AE131" s="4">
        <v>0</v>
      </c>
      <c r="AF131" s="4">
        <v>0</v>
      </c>
      <c r="AG131" s="4">
        <v>0</v>
      </c>
      <c r="AH131" s="2"/>
      <c r="AI131" s="2"/>
    </row>
    <row r="132" spans="1:35" ht="28.5" x14ac:dyDescent="0.2">
      <c r="A132" s="5" t="s">
        <v>4131</v>
      </c>
      <c r="B132" s="7" t="s">
        <v>758</v>
      </c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4">
        <v>0</v>
      </c>
      <c r="N132" s="4">
        <v>0</v>
      </c>
      <c r="O132" s="4">
        <v>0</v>
      </c>
      <c r="P132" s="4">
        <v>0</v>
      </c>
      <c r="Q132" s="2"/>
      <c r="R132" s="4">
        <v>0</v>
      </c>
      <c r="S132" s="4">
        <v>0</v>
      </c>
      <c r="T132" s="4">
        <v>0</v>
      </c>
      <c r="U132" s="4">
        <v>0</v>
      </c>
      <c r="V132" s="4">
        <v>0</v>
      </c>
      <c r="W132" s="4">
        <v>0</v>
      </c>
      <c r="X132" s="2"/>
      <c r="Y132" s="2"/>
      <c r="Z132" s="2"/>
      <c r="AA132" s="2"/>
      <c r="AB132" s="2"/>
      <c r="AC132" s="2"/>
      <c r="AD132" s="4">
        <v>0</v>
      </c>
      <c r="AE132" s="4">
        <v>0</v>
      </c>
      <c r="AF132" s="4">
        <v>0</v>
      </c>
      <c r="AG132" s="4">
        <v>0</v>
      </c>
      <c r="AH132" s="2"/>
      <c r="AI132" s="2"/>
    </row>
    <row r="133" spans="1:35" x14ac:dyDescent="0.2">
      <c r="A133" s="6" t="s">
        <v>3153</v>
      </c>
      <c r="B133" s="6" t="s">
        <v>3153</v>
      </c>
      <c r="C133" s="1" t="s">
        <v>3153</v>
      </c>
      <c r="D133" s="1" t="s">
        <v>3153</v>
      </c>
      <c r="E133" s="1" t="s">
        <v>3153</v>
      </c>
      <c r="F133" s="1" t="s">
        <v>3153</v>
      </c>
      <c r="G133" s="1" t="s">
        <v>3153</v>
      </c>
      <c r="H133" s="1" t="s">
        <v>3153</v>
      </c>
      <c r="I133" s="1" t="s">
        <v>3153</v>
      </c>
      <c r="J133" s="1" t="s">
        <v>3153</v>
      </c>
      <c r="K133" s="1" t="s">
        <v>3153</v>
      </c>
      <c r="L133" s="1" t="s">
        <v>3153</v>
      </c>
      <c r="M133" s="1" t="s">
        <v>3153</v>
      </c>
      <c r="N133" s="1" t="s">
        <v>3153</v>
      </c>
      <c r="O133" s="1" t="s">
        <v>3153</v>
      </c>
      <c r="P133" s="1" t="s">
        <v>3153</v>
      </c>
      <c r="Q133" s="1" t="s">
        <v>3153</v>
      </c>
      <c r="R133" s="1" t="s">
        <v>3153</v>
      </c>
      <c r="S133" s="1" t="s">
        <v>3153</v>
      </c>
      <c r="T133" s="1" t="s">
        <v>3153</v>
      </c>
      <c r="U133" s="1" t="s">
        <v>3153</v>
      </c>
      <c r="V133" s="1" t="s">
        <v>3153</v>
      </c>
      <c r="W133" s="1" t="s">
        <v>3153</v>
      </c>
      <c r="X133" s="1" t="s">
        <v>3153</v>
      </c>
      <c r="Y133" s="1" t="s">
        <v>3153</v>
      </c>
      <c r="Z133" s="1" t="s">
        <v>3153</v>
      </c>
      <c r="AA133" s="1" t="s">
        <v>3153</v>
      </c>
      <c r="AB133" s="1" t="s">
        <v>3153</v>
      </c>
      <c r="AC133" s="1" t="s">
        <v>3153</v>
      </c>
      <c r="AD133" s="1" t="s">
        <v>3153</v>
      </c>
      <c r="AE133" s="1" t="s">
        <v>3153</v>
      </c>
      <c r="AF133" s="1" t="s">
        <v>3153</v>
      </c>
      <c r="AG133" s="1" t="s">
        <v>3153</v>
      </c>
      <c r="AH133" s="1" t="s">
        <v>3153</v>
      </c>
      <c r="AI133" s="1" t="s">
        <v>3153</v>
      </c>
    </row>
    <row r="134" spans="1:35" x14ac:dyDescent="0.2">
      <c r="A134" s="5" t="s">
        <v>2360</v>
      </c>
      <c r="B134" s="5" t="s">
        <v>4310</v>
      </c>
      <c r="C134" s="5" t="s">
        <v>13</v>
      </c>
      <c r="D134" s="5" t="s">
        <v>13</v>
      </c>
      <c r="E134" s="3"/>
      <c r="F134" s="5" t="s">
        <v>13</v>
      </c>
      <c r="G134" s="5" t="s">
        <v>13</v>
      </c>
      <c r="H134" s="3"/>
      <c r="I134" s="3"/>
      <c r="J134" s="3"/>
      <c r="K134" s="3"/>
      <c r="L134" s="5" t="s">
        <v>13</v>
      </c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5" t="s">
        <v>13</v>
      </c>
      <c r="Y134" s="5" t="s">
        <v>13</v>
      </c>
      <c r="Z134" s="3"/>
      <c r="AA134" s="5" t="s">
        <v>13</v>
      </c>
      <c r="AB134" s="3"/>
      <c r="AC134" s="14" t="s">
        <v>13</v>
      </c>
      <c r="AD134" s="3"/>
      <c r="AE134" s="3"/>
      <c r="AF134" s="3"/>
      <c r="AG134" s="3"/>
      <c r="AH134" s="2"/>
      <c r="AI134" s="3"/>
    </row>
    <row r="135" spans="1:35" x14ac:dyDescent="0.2">
      <c r="A135" s="6" t="s">
        <v>3153</v>
      </c>
      <c r="B135" s="6" t="s">
        <v>3153</v>
      </c>
      <c r="C135" s="1" t="s">
        <v>3153</v>
      </c>
      <c r="D135" s="1" t="s">
        <v>3153</v>
      </c>
      <c r="E135" s="1" t="s">
        <v>3153</v>
      </c>
      <c r="F135" s="1" t="s">
        <v>3153</v>
      </c>
      <c r="G135" s="1" t="s">
        <v>3153</v>
      </c>
      <c r="H135" s="1" t="s">
        <v>3153</v>
      </c>
      <c r="I135" s="1" t="s">
        <v>3153</v>
      </c>
      <c r="J135" s="1" t="s">
        <v>3153</v>
      </c>
      <c r="K135" s="1" t="s">
        <v>3153</v>
      </c>
      <c r="L135" s="1" t="s">
        <v>3153</v>
      </c>
      <c r="M135" s="1" t="s">
        <v>3153</v>
      </c>
      <c r="N135" s="1" t="s">
        <v>3153</v>
      </c>
      <c r="O135" s="1" t="s">
        <v>3153</v>
      </c>
      <c r="P135" s="1" t="s">
        <v>3153</v>
      </c>
      <c r="Q135" s="1" t="s">
        <v>3153</v>
      </c>
      <c r="R135" s="1" t="s">
        <v>3153</v>
      </c>
      <c r="S135" s="1" t="s">
        <v>3153</v>
      </c>
      <c r="T135" s="1" t="s">
        <v>3153</v>
      </c>
      <c r="U135" s="1" t="s">
        <v>3153</v>
      </c>
      <c r="V135" s="1" t="s">
        <v>3153</v>
      </c>
      <c r="W135" s="1" t="s">
        <v>3153</v>
      </c>
      <c r="X135" s="1" t="s">
        <v>3153</v>
      </c>
      <c r="Y135" s="1" t="s">
        <v>3153</v>
      </c>
      <c r="Z135" s="1" t="s">
        <v>3153</v>
      </c>
      <c r="AA135" s="1" t="s">
        <v>3153</v>
      </c>
      <c r="AB135" s="1" t="s">
        <v>3153</v>
      </c>
      <c r="AC135" s="1" t="s">
        <v>3153</v>
      </c>
      <c r="AD135" s="1" t="s">
        <v>3153</v>
      </c>
      <c r="AE135" s="1" t="s">
        <v>3153</v>
      </c>
      <c r="AF135" s="1" t="s">
        <v>3153</v>
      </c>
      <c r="AG135" s="1" t="s">
        <v>3153</v>
      </c>
      <c r="AH135" s="1" t="s">
        <v>3153</v>
      </c>
      <c r="AI135" s="1" t="s">
        <v>3153</v>
      </c>
    </row>
    <row r="136" spans="1:35" ht="28.5" x14ac:dyDescent="0.2">
      <c r="A136" s="5" t="s">
        <v>3268</v>
      </c>
      <c r="B136" s="7" t="s">
        <v>1403</v>
      </c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4">
        <v>0</v>
      </c>
      <c r="N136" s="4">
        <v>0</v>
      </c>
      <c r="O136" s="4">
        <v>0</v>
      </c>
      <c r="P136" s="4">
        <v>0</v>
      </c>
      <c r="Q136" s="2"/>
      <c r="R136" s="4">
        <v>0</v>
      </c>
      <c r="S136" s="4">
        <v>0</v>
      </c>
      <c r="T136" s="4">
        <v>0</v>
      </c>
      <c r="U136" s="4">
        <v>0</v>
      </c>
      <c r="V136" s="4">
        <v>0</v>
      </c>
      <c r="W136" s="4">
        <v>0</v>
      </c>
      <c r="X136" s="2"/>
      <c r="Y136" s="2"/>
      <c r="Z136" s="2"/>
      <c r="AA136" s="2"/>
      <c r="AB136" s="2"/>
      <c r="AC136" s="2"/>
      <c r="AD136" s="4">
        <v>0</v>
      </c>
      <c r="AE136" s="4">
        <v>0</v>
      </c>
      <c r="AF136" s="4">
        <v>0</v>
      </c>
      <c r="AG136" s="4">
        <v>0</v>
      </c>
      <c r="AH136" s="2"/>
      <c r="AI136" s="2"/>
    </row>
    <row r="137" spans="1:35" x14ac:dyDescent="0.2">
      <c r="A137" s="6" t="s">
        <v>3153</v>
      </c>
      <c r="B137" s="6" t="s">
        <v>3153</v>
      </c>
      <c r="C137" s="1" t="s">
        <v>3153</v>
      </c>
      <c r="D137" s="1" t="s">
        <v>3153</v>
      </c>
      <c r="E137" s="1" t="s">
        <v>3153</v>
      </c>
      <c r="F137" s="1" t="s">
        <v>3153</v>
      </c>
      <c r="G137" s="1" t="s">
        <v>3153</v>
      </c>
      <c r="H137" s="1" t="s">
        <v>3153</v>
      </c>
      <c r="I137" s="1" t="s">
        <v>3153</v>
      </c>
      <c r="J137" s="1" t="s">
        <v>3153</v>
      </c>
      <c r="K137" s="1" t="s">
        <v>3153</v>
      </c>
      <c r="L137" s="1" t="s">
        <v>3153</v>
      </c>
      <c r="M137" s="1" t="s">
        <v>3153</v>
      </c>
      <c r="N137" s="1" t="s">
        <v>3153</v>
      </c>
      <c r="O137" s="1" t="s">
        <v>3153</v>
      </c>
      <c r="P137" s="1" t="s">
        <v>3153</v>
      </c>
      <c r="Q137" s="1" t="s">
        <v>3153</v>
      </c>
      <c r="R137" s="1" t="s">
        <v>3153</v>
      </c>
      <c r="S137" s="1" t="s">
        <v>3153</v>
      </c>
      <c r="T137" s="1" t="s">
        <v>3153</v>
      </c>
      <c r="U137" s="1" t="s">
        <v>3153</v>
      </c>
      <c r="V137" s="1" t="s">
        <v>3153</v>
      </c>
      <c r="W137" s="1" t="s">
        <v>3153</v>
      </c>
      <c r="X137" s="1" t="s">
        <v>3153</v>
      </c>
      <c r="Y137" s="1" t="s">
        <v>3153</v>
      </c>
      <c r="Z137" s="1" t="s">
        <v>3153</v>
      </c>
      <c r="AA137" s="1" t="s">
        <v>3153</v>
      </c>
      <c r="AB137" s="1" t="s">
        <v>3153</v>
      </c>
      <c r="AC137" s="1" t="s">
        <v>3153</v>
      </c>
      <c r="AD137" s="1" t="s">
        <v>3153</v>
      </c>
      <c r="AE137" s="1" t="s">
        <v>3153</v>
      </c>
      <c r="AF137" s="1" t="s">
        <v>3153</v>
      </c>
      <c r="AG137" s="1" t="s">
        <v>3153</v>
      </c>
      <c r="AH137" s="1" t="s">
        <v>3153</v>
      </c>
      <c r="AI137" s="1" t="s">
        <v>3153</v>
      </c>
    </row>
    <row r="138" spans="1:35" x14ac:dyDescent="0.2">
      <c r="A138" s="5" t="s">
        <v>1404</v>
      </c>
      <c r="B138" s="5" t="s">
        <v>4310</v>
      </c>
      <c r="C138" s="5" t="s">
        <v>13</v>
      </c>
      <c r="D138" s="5" t="s">
        <v>13</v>
      </c>
      <c r="E138" s="3"/>
      <c r="F138" s="5" t="s">
        <v>13</v>
      </c>
      <c r="G138" s="5" t="s">
        <v>13</v>
      </c>
      <c r="H138" s="3"/>
      <c r="I138" s="3"/>
      <c r="J138" s="3"/>
      <c r="K138" s="3"/>
      <c r="L138" s="5" t="s">
        <v>13</v>
      </c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5" t="s">
        <v>13</v>
      </c>
      <c r="Y138" s="5" t="s">
        <v>13</v>
      </c>
      <c r="Z138" s="3"/>
      <c r="AA138" s="5" t="s">
        <v>13</v>
      </c>
      <c r="AB138" s="3"/>
      <c r="AC138" s="14" t="s">
        <v>13</v>
      </c>
      <c r="AD138" s="3"/>
      <c r="AE138" s="3"/>
      <c r="AF138" s="3"/>
      <c r="AG138" s="3"/>
      <c r="AH138" s="2"/>
      <c r="AI138" s="3"/>
    </row>
    <row r="139" spans="1:35" x14ac:dyDescent="0.2">
      <c r="A139" s="6" t="s">
        <v>3153</v>
      </c>
      <c r="B139" s="6" t="s">
        <v>3153</v>
      </c>
      <c r="C139" s="1" t="s">
        <v>3153</v>
      </c>
      <c r="D139" s="1" t="s">
        <v>3153</v>
      </c>
      <c r="E139" s="1" t="s">
        <v>3153</v>
      </c>
      <c r="F139" s="1" t="s">
        <v>3153</v>
      </c>
      <c r="G139" s="1" t="s">
        <v>3153</v>
      </c>
      <c r="H139" s="1" t="s">
        <v>3153</v>
      </c>
      <c r="I139" s="1" t="s">
        <v>3153</v>
      </c>
      <c r="J139" s="1" t="s">
        <v>3153</v>
      </c>
      <c r="K139" s="1" t="s">
        <v>3153</v>
      </c>
      <c r="L139" s="1" t="s">
        <v>3153</v>
      </c>
      <c r="M139" s="1" t="s">
        <v>3153</v>
      </c>
      <c r="N139" s="1" t="s">
        <v>3153</v>
      </c>
      <c r="O139" s="1" t="s">
        <v>3153</v>
      </c>
      <c r="P139" s="1" t="s">
        <v>3153</v>
      </c>
      <c r="Q139" s="1" t="s">
        <v>3153</v>
      </c>
      <c r="R139" s="1" t="s">
        <v>3153</v>
      </c>
      <c r="S139" s="1" t="s">
        <v>3153</v>
      </c>
      <c r="T139" s="1" t="s">
        <v>3153</v>
      </c>
      <c r="U139" s="1" t="s">
        <v>3153</v>
      </c>
      <c r="V139" s="1" t="s">
        <v>3153</v>
      </c>
      <c r="W139" s="1" t="s">
        <v>3153</v>
      </c>
      <c r="X139" s="1" t="s">
        <v>3153</v>
      </c>
      <c r="Y139" s="1" t="s">
        <v>3153</v>
      </c>
      <c r="Z139" s="1" t="s">
        <v>3153</v>
      </c>
      <c r="AA139" s="1" t="s">
        <v>3153</v>
      </c>
      <c r="AB139" s="1" t="s">
        <v>3153</v>
      </c>
      <c r="AC139" s="1" t="s">
        <v>3153</v>
      </c>
      <c r="AD139" s="1" t="s">
        <v>3153</v>
      </c>
      <c r="AE139" s="1" t="s">
        <v>3153</v>
      </c>
      <c r="AF139" s="1" t="s">
        <v>3153</v>
      </c>
      <c r="AG139" s="1" t="s">
        <v>3153</v>
      </c>
      <c r="AH139" s="1" t="s">
        <v>3153</v>
      </c>
      <c r="AI139" s="1" t="s">
        <v>3153</v>
      </c>
    </row>
    <row r="140" spans="1:35" ht="28.5" x14ac:dyDescent="0.2">
      <c r="A140" s="5" t="s">
        <v>2361</v>
      </c>
      <c r="B140" s="7" t="s">
        <v>1722</v>
      </c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4">
        <v>0</v>
      </c>
      <c r="N140" s="4">
        <v>0</v>
      </c>
      <c r="O140" s="4">
        <v>0</v>
      </c>
      <c r="P140" s="4">
        <v>0</v>
      </c>
      <c r="Q140" s="2"/>
      <c r="R140" s="4">
        <v>0</v>
      </c>
      <c r="S140" s="4">
        <v>0</v>
      </c>
      <c r="T140" s="4">
        <v>0</v>
      </c>
      <c r="U140" s="4">
        <v>0</v>
      </c>
      <c r="V140" s="4">
        <v>0</v>
      </c>
      <c r="W140" s="4">
        <v>0</v>
      </c>
      <c r="X140" s="2"/>
      <c r="Y140" s="2"/>
      <c r="Z140" s="2"/>
      <c r="AA140" s="2"/>
      <c r="AB140" s="2"/>
      <c r="AC140" s="2"/>
      <c r="AD140" s="4">
        <v>0</v>
      </c>
      <c r="AE140" s="4">
        <v>0</v>
      </c>
      <c r="AF140" s="4">
        <v>0</v>
      </c>
      <c r="AG140" s="4">
        <v>0</v>
      </c>
      <c r="AH140" s="2"/>
      <c r="AI140" s="2"/>
    </row>
    <row r="141" spans="1:35" x14ac:dyDescent="0.2">
      <c r="A141" s="6" t="s">
        <v>3153</v>
      </c>
      <c r="B141" s="6" t="s">
        <v>3153</v>
      </c>
      <c r="C141" s="1" t="s">
        <v>3153</v>
      </c>
      <c r="D141" s="1" t="s">
        <v>3153</v>
      </c>
      <c r="E141" s="1" t="s">
        <v>3153</v>
      </c>
      <c r="F141" s="1" t="s">
        <v>3153</v>
      </c>
      <c r="G141" s="1" t="s">
        <v>3153</v>
      </c>
      <c r="H141" s="1" t="s">
        <v>3153</v>
      </c>
      <c r="I141" s="1" t="s">
        <v>3153</v>
      </c>
      <c r="J141" s="1" t="s">
        <v>3153</v>
      </c>
      <c r="K141" s="1" t="s">
        <v>3153</v>
      </c>
      <c r="L141" s="1" t="s">
        <v>3153</v>
      </c>
      <c r="M141" s="1" t="s">
        <v>3153</v>
      </c>
      <c r="N141" s="1" t="s">
        <v>3153</v>
      </c>
      <c r="O141" s="1" t="s">
        <v>3153</v>
      </c>
      <c r="P141" s="1" t="s">
        <v>3153</v>
      </c>
      <c r="Q141" s="1" t="s">
        <v>3153</v>
      </c>
      <c r="R141" s="1" t="s">
        <v>3153</v>
      </c>
      <c r="S141" s="1" t="s">
        <v>3153</v>
      </c>
      <c r="T141" s="1" t="s">
        <v>3153</v>
      </c>
      <c r="U141" s="1" t="s">
        <v>3153</v>
      </c>
      <c r="V141" s="1" t="s">
        <v>3153</v>
      </c>
      <c r="W141" s="1" t="s">
        <v>3153</v>
      </c>
      <c r="X141" s="1" t="s">
        <v>3153</v>
      </c>
      <c r="Y141" s="1" t="s">
        <v>3153</v>
      </c>
      <c r="Z141" s="1" t="s">
        <v>3153</v>
      </c>
      <c r="AA141" s="1" t="s">
        <v>3153</v>
      </c>
      <c r="AB141" s="1" t="s">
        <v>3153</v>
      </c>
      <c r="AC141" s="1" t="s">
        <v>3153</v>
      </c>
      <c r="AD141" s="1" t="s">
        <v>3153</v>
      </c>
      <c r="AE141" s="1" t="s">
        <v>3153</v>
      </c>
      <c r="AF141" s="1" t="s">
        <v>3153</v>
      </c>
      <c r="AG141" s="1" t="s">
        <v>3153</v>
      </c>
      <c r="AH141" s="1" t="s">
        <v>3153</v>
      </c>
      <c r="AI141" s="1" t="s">
        <v>3153</v>
      </c>
    </row>
    <row r="142" spans="1:35" x14ac:dyDescent="0.2">
      <c r="A142" s="5" t="s">
        <v>456</v>
      </c>
      <c r="B142" s="5" t="s">
        <v>4310</v>
      </c>
      <c r="C142" s="5" t="s">
        <v>13</v>
      </c>
      <c r="D142" s="5" t="s">
        <v>13</v>
      </c>
      <c r="E142" s="3"/>
      <c r="F142" s="5" t="s">
        <v>13</v>
      </c>
      <c r="G142" s="5" t="s">
        <v>13</v>
      </c>
      <c r="H142" s="3"/>
      <c r="I142" s="3"/>
      <c r="J142" s="3"/>
      <c r="K142" s="3"/>
      <c r="L142" s="5" t="s">
        <v>13</v>
      </c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5" t="s">
        <v>13</v>
      </c>
      <c r="Y142" s="5" t="s">
        <v>13</v>
      </c>
      <c r="Z142" s="3"/>
      <c r="AA142" s="5" t="s">
        <v>13</v>
      </c>
      <c r="AB142" s="3"/>
      <c r="AC142" s="14" t="s">
        <v>13</v>
      </c>
      <c r="AD142" s="3"/>
      <c r="AE142" s="3"/>
      <c r="AF142" s="3"/>
      <c r="AG142" s="3"/>
      <c r="AH142" s="2"/>
      <c r="AI142" s="3"/>
    </row>
    <row r="143" spans="1:35" x14ac:dyDescent="0.2">
      <c r="A143" s="6" t="s">
        <v>3153</v>
      </c>
      <c r="B143" s="6" t="s">
        <v>3153</v>
      </c>
      <c r="C143" s="1" t="s">
        <v>3153</v>
      </c>
      <c r="D143" s="1" t="s">
        <v>3153</v>
      </c>
      <c r="E143" s="1" t="s">
        <v>3153</v>
      </c>
      <c r="F143" s="1" t="s">
        <v>3153</v>
      </c>
      <c r="G143" s="1" t="s">
        <v>3153</v>
      </c>
      <c r="H143" s="1" t="s">
        <v>3153</v>
      </c>
      <c r="I143" s="1" t="s">
        <v>3153</v>
      </c>
      <c r="J143" s="1" t="s">
        <v>3153</v>
      </c>
      <c r="K143" s="1" t="s">
        <v>3153</v>
      </c>
      <c r="L143" s="1" t="s">
        <v>3153</v>
      </c>
      <c r="M143" s="1" t="s">
        <v>3153</v>
      </c>
      <c r="N143" s="1" t="s">
        <v>3153</v>
      </c>
      <c r="O143" s="1" t="s">
        <v>3153</v>
      </c>
      <c r="P143" s="1" t="s">
        <v>3153</v>
      </c>
      <c r="Q143" s="1" t="s">
        <v>3153</v>
      </c>
      <c r="R143" s="1" t="s">
        <v>3153</v>
      </c>
      <c r="S143" s="1" t="s">
        <v>3153</v>
      </c>
      <c r="T143" s="1" t="s">
        <v>3153</v>
      </c>
      <c r="U143" s="1" t="s">
        <v>3153</v>
      </c>
      <c r="V143" s="1" t="s">
        <v>3153</v>
      </c>
      <c r="W143" s="1" t="s">
        <v>3153</v>
      </c>
      <c r="X143" s="1" t="s">
        <v>3153</v>
      </c>
      <c r="Y143" s="1" t="s">
        <v>3153</v>
      </c>
      <c r="Z143" s="1" t="s">
        <v>3153</v>
      </c>
      <c r="AA143" s="1" t="s">
        <v>3153</v>
      </c>
      <c r="AB143" s="1" t="s">
        <v>3153</v>
      </c>
      <c r="AC143" s="1" t="s">
        <v>3153</v>
      </c>
      <c r="AD143" s="1" t="s">
        <v>3153</v>
      </c>
      <c r="AE143" s="1" t="s">
        <v>3153</v>
      </c>
      <c r="AF143" s="1" t="s">
        <v>3153</v>
      </c>
      <c r="AG143" s="1" t="s">
        <v>3153</v>
      </c>
      <c r="AH143" s="1" t="s">
        <v>3153</v>
      </c>
      <c r="AI143" s="1" t="s">
        <v>3153</v>
      </c>
    </row>
    <row r="144" spans="1:35" ht="28.5" x14ac:dyDescent="0.2">
      <c r="A144" s="5" t="s">
        <v>1405</v>
      </c>
      <c r="B144" s="7" t="s">
        <v>2972</v>
      </c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4">
        <v>0</v>
      </c>
      <c r="N144" s="4">
        <v>0</v>
      </c>
      <c r="O144" s="4">
        <v>0</v>
      </c>
      <c r="P144" s="4">
        <v>0</v>
      </c>
      <c r="Q144" s="2"/>
      <c r="R144" s="4">
        <v>0</v>
      </c>
      <c r="S144" s="4">
        <v>0</v>
      </c>
      <c r="T144" s="4">
        <v>0</v>
      </c>
      <c r="U144" s="4">
        <v>0</v>
      </c>
      <c r="V144" s="4">
        <v>0</v>
      </c>
      <c r="W144" s="4">
        <v>0</v>
      </c>
      <c r="X144" s="2"/>
      <c r="Y144" s="2"/>
      <c r="Z144" s="2"/>
      <c r="AA144" s="2"/>
      <c r="AB144" s="2"/>
      <c r="AC144" s="2"/>
      <c r="AD144" s="4">
        <v>0</v>
      </c>
      <c r="AE144" s="4">
        <v>0</v>
      </c>
      <c r="AF144" s="4">
        <v>0</v>
      </c>
      <c r="AG144" s="4">
        <v>0</v>
      </c>
      <c r="AH144" s="2"/>
      <c r="AI144" s="2"/>
    </row>
    <row r="145" spans="1:35" x14ac:dyDescent="0.2">
      <c r="A145" s="6" t="s">
        <v>3153</v>
      </c>
      <c r="B145" s="6" t="s">
        <v>3153</v>
      </c>
      <c r="C145" s="1" t="s">
        <v>3153</v>
      </c>
      <c r="D145" s="1" t="s">
        <v>3153</v>
      </c>
      <c r="E145" s="1" t="s">
        <v>3153</v>
      </c>
      <c r="F145" s="1" t="s">
        <v>3153</v>
      </c>
      <c r="G145" s="1" t="s">
        <v>3153</v>
      </c>
      <c r="H145" s="1" t="s">
        <v>3153</v>
      </c>
      <c r="I145" s="1" t="s">
        <v>3153</v>
      </c>
      <c r="J145" s="1" t="s">
        <v>3153</v>
      </c>
      <c r="K145" s="1" t="s">
        <v>3153</v>
      </c>
      <c r="L145" s="1" t="s">
        <v>3153</v>
      </c>
      <c r="M145" s="1" t="s">
        <v>3153</v>
      </c>
      <c r="N145" s="1" t="s">
        <v>3153</v>
      </c>
      <c r="O145" s="1" t="s">
        <v>3153</v>
      </c>
      <c r="P145" s="1" t="s">
        <v>3153</v>
      </c>
      <c r="Q145" s="1" t="s">
        <v>3153</v>
      </c>
      <c r="R145" s="1" t="s">
        <v>3153</v>
      </c>
      <c r="S145" s="1" t="s">
        <v>3153</v>
      </c>
      <c r="T145" s="1" t="s">
        <v>3153</v>
      </c>
      <c r="U145" s="1" t="s">
        <v>3153</v>
      </c>
      <c r="V145" s="1" t="s">
        <v>3153</v>
      </c>
      <c r="W145" s="1" t="s">
        <v>3153</v>
      </c>
      <c r="X145" s="1" t="s">
        <v>3153</v>
      </c>
      <c r="Y145" s="1" t="s">
        <v>3153</v>
      </c>
      <c r="Z145" s="1" t="s">
        <v>3153</v>
      </c>
      <c r="AA145" s="1" t="s">
        <v>3153</v>
      </c>
      <c r="AB145" s="1" t="s">
        <v>3153</v>
      </c>
      <c r="AC145" s="1" t="s">
        <v>3153</v>
      </c>
      <c r="AD145" s="1" t="s">
        <v>3153</v>
      </c>
      <c r="AE145" s="1" t="s">
        <v>3153</v>
      </c>
      <c r="AF145" s="1" t="s">
        <v>3153</v>
      </c>
      <c r="AG145" s="1" t="s">
        <v>3153</v>
      </c>
      <c r="AH145" s="1" t="s">
        <v>3153</v>
      </c>
      <c r="AI145" s="1" t="s">
        <v>3153</v>
      </c>
    </row>
    <row r="146" spans="1:35" x14ac:dyDescent="0.2">
      <c r="A146" s="5" t="s">
        <v>4458</v>
      </c>
      <c r="B146" s="5" t="s">
        <v>4310</v>
      </c>
      <c r="C146" s="5" t="s">
        <v>13</v>
      </c>
      <c r="D146" s="5" t="s">
        <v>13</v>
      </c>
      <c r="E146" s="3"/>
      <c r="F146" s="5" t="s">
        <v>13</v>
      </c>
      <c r="G146" s="5" t="s">
        <v>13</v>
      </c>
      <c r="H146" s="3"/>
      <c r="I146" s="3"/>
      <c r="J146" s="3"/>
      <c r="K146" s="3"/>
      <c r="L146" s="5" t="s">
        <v>13</v>
      </c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5" t="s">
        <v>13</v>
      </c>
      <c r="Y146" s="5" t="s">
        <v>13</v>
      </c>
      <c r="Z146" s="3"/>
      <c r="AA146" s="5" t="s">
        <v>13</v>
      </c>
      <c r="AB146" s="3"/>
      <c r="AC146" s="14" t="s">
        <v>13</v>
      </c>
      <c r="AD146" s="3"/>
      <c r="AE146" s="3"/>
      <c r="AF146" s="3"/>
      <c r="AG146" s="3"/>
      <c r="AH146" s="2"/>
      <c r="AI146" s="3"/>
    </row>
    <row r="147" spans="1:35" x14ac:dyDescent="0.2">
      <c r="A147" s="6" t="s">
        <v>3153</v>
      </c>
      <c r="B147" s="6" t="s">
        <v>3153</v>
      </c>
      <c r="C147" s="1" t="s">
        <v>3153</v>
      </c>
      <c r="D147" s="1" t="s">
        <v>3153</v>
      </c>
      <c r="E147" s="1" t="s">
        <v>3153</v>
      </c>
      <c r="F147" s="1" t="s">
        <v>3153</v>
      </c>
      <c r="G147" s="1" t="s">
        <v>3153</v>
      </c>
      <c r="H147" s="1" t="s">
        <v>3153</v>
      </c>
      <c r="I147" s="1" t="s">
        <v>3153</v>
      </c>
      <c r="J147" s="1" t="s">
        <v>3153</v>
      </c>
      <c r="K147" s="1" t="s">
        <v>3153</v>
      </c>
      <c r="L147" s="1" t="s">
        <v>3153</v>
      </c>
      <c r="M147" s="1" t="s">
        <v>3153</v>
      </c>
      <c r="N147" s="1" t="s">
        <v>3153</v>
      </c>
      <c r="O147" s="1" t="s">
        <v>3153</v>
      </c>
      <c r="P147" s="1" t="s">
        <v>3153</v>
      </c>
      <c r="Q147" s="1" t="s">
        <v>3153</v>
      </c>
      <c r="R147" s="1" t="s">
        <v>3153</v>
      </c>
      <c r="S147" s="1" t="s">
        <v>3153</v>
      </c>
      <c r="T147" s="1" t="s">
        <v>3153</v>
      </c>
      <c r="U147" s="1" t="s">
        <v>3153</v>
      </c>
      <c r="V147" s="1" t="s">
        <v>3153</v>
      </c>
      <c r="W147" s="1" t="s">
        <v>3153</v>
      </c>
      <c r="X147" s="1" t="s">
        <v>3153</v>
      </c>
      <c r="Y147" s="1" t="s">
        <v>3153</v>
      </c>
      <c r="Z147" s="1" t="s">
        <v>3153</v>
      </c>
      <c r="AA147" s="1" t="s">
        <v>3153</v>
      </c>
      <c r="AB147" s="1" t="s">
        <v>3153</v>
      </c>
      <c r="AC147" s="1" t="s">
        <v>3153</v>
      </c>
      <c r="AD147" s="1" t="s">
        <v>3153</v>
      </c>
      <c r="AE147" s="1" t="s">
        <v>3153</v>
      </c>
      <c r="AF147" s="1" t="s">
        <v>3153</v>
      </c>
      <c r="AG147" s="1" t="s">
        <v>3153</v>
      </c>
      <c r="AH147" s="1" t="s">
        <v>3153</v>
      </c>
      <c r="AI147" s="1" t="s">
        <v>3153</v>
      </c>
    </row>
    <row r="148" spans="1:35" ht="28.5" x14ac:dyDescent="0.2">
      <c r="A148" s="5" t="s">
        <v>457</v>
      </c>
      <c r="B148" s="7" t="s">
        <v>2362</v>
      </c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4">
        <v>0</v>
      </c>
      <c r="N148" s="4">
        <v>0</v>
      </c>
      <c r="O148" s="4">
        <v>0</v>
      </c>
      <c r="P148" s="4">
        <v>0</v>
      </c>
      <c r="Q148" s="2"/>
      <c r="R148" s="4">
        <v>0</v>
      </c>
      <c r="S148" s="4">
        <v>0</v>
      </c>
      <c r="T148" s="4">
        <v>0</v>
      </c>
      <c r="U148" s="4">
        <v>0</v>
      </c>
      <c r="V148" s="4">
        <v>0</v>
      </c>
      <c r="W148" s="4">
        <v>0</v>
      </c>
      <c r="X148" s="2"/>
      <c r="Y148" s="2"/>
      <c r="Z148" s="2"/>
      <c r="AA148" s="2"/>
      <c r="AB148" s="2"/>
      <c r="AC148" s="2"/>
      <c r="AD148" s="4">
        <v>0</v>
      </c>
      <c r="AE148" s="4">
        <v>0</v>
      </c>
      <c r="AF148" s="4">
        <v>0</v>
      </c>
      <c r="AG148" s="4">
        <v>0</v>
      </c>
      <c r="AH148" s="2"/>
      <c r="AI148" s="2"/>
    </row>
    <row r="149" spans="1:35" x14ac:dyDescent="0.2">
      <c r="A149" s="6" t="s">
        <v>3153</v>
      </c>
      <c r="B149" s="6" t="s">
        <v>3153</v>
      </c>
      <c r="C149" s="1" t="s">
        <v>3153</v>
      </c>
      <c r="D149" s="1" t="s">
        <v>3153</v>
      </c>
      <c r="E149" s="1" t="s">
        <v>3153</v>
      </c>
      <c r="F149" s="1" t="s">
        <v>3153</v>
      </c>
      <c r="G149" s="1" t="s">
        <v>3153</v>
      </c>
      <c r="H149" s="1" t="s">
        <v>3153</v>
      </c>
      <c r="I149" s="1" t="s">
        <v>3153</v>
      </c>
      <c r="J149" s="1" t="s">
        <v>3153</v>
      </c>
      <c r="K149" s="1" t="s">
        <v>3153</v>
      </c>
      <c r="L149" s="1" t="s">
        <v>3153</v>
      </c>
      <c r="M149" s="1" t="s">
        <v>3153</v>
      </c>
      <c r="N149" s="1" t="s">
        <v>3153</v>
      </c>
      <c r="O149" s="1" t="s">
        <v>3153</v>
      </c>
      <c r="P149" s="1" t="s">
        <v>3153</v>
      </c>
      <c r="Q149" s="1" t="s">
        <v>3153</v>
      </c>
      <c r="R149" s="1" t="s">
        <v>3153</v>
      </c>
      <c r="S149" s="1" t="s">
        <v>3153</v>
      </c>
      <c r="T149" s="1" t="s">
        <v>3153</v>
      </c>
      <c r="U149" s="1" t="s">
        <v>3153</v>
      </c>
      <c r="V149" s="1" t="s">
        <v>3153</v>
      </c>
      <c r="W149" s="1" t="s">
        <v>3153</v>
      </c>
      <c r="X149" s="1" t="s">
        <v>3153</v>
      </c>
      <c r="Y149" s="1" t="s">
        <v>3153</v>
      </c>
      <c r="Z149" s="1" t="s">
        <v>3153</v>
      </c>
      <c r="AA149" s="1" t="s">
        <v>3153</v>
      </c>
      <c r="AB149" s="1" t="s">
        <v>3153</v>
      </c>
      <c r="AC149" s="1" t="s">
        <v>3153</v>
      </c>
      <c r="AD149" s="1" t="s">
        <v>3153</v>
      </c>
      <c r="AE149" s="1" t="s">
        <v>3153</v>
      </c>
      <c r="AF149" s="1" t="s">
        <v>3153</v>
      </c>
      <c r="AG149" s="1" t="s">
        <v>3153</v>
      </c>
      <c r="AH149" s="1" t="s">
        <v>3153</v>
      </c>
      <c r="AI149" s="1" t="s">
        <v>3153</v>
      </c>
    </row>
    <row r="150" spans="1:35" x14ac:dyDescent="0.2">
      <c r="A150" s="5" t="s">
        <v>3269</v>
      </c>
      <c r="B150" s="5" t="s">
        <v>4310</v>
      </c>
      <c r="C150" s="5" t="s">
        <v>13</v>
      </c>
      <c r="D150" s="5" t="s">
        <v>13</v>
      </c>
      <c r="E150" s="3"/>
      <c r="F150" s="5" t="s">
        <v>13</v>
      </c>
      <c r="G150" s="5" t="s">
        <v>13</v>
      </c>
      <c r="H150" s="3"/>
      <c r="I150" s="3"/>
      <c r="J150" s="3"/>
      <c r="K150" s="3"/>
      <c r="L150" s="5" t="s">
        <v>13</v>
      </c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5" t="s">
        <v>13</v>
      </c>
      <c r="Y150" s="5" t="s">
        <v>13</v>
      </c>
      <c r="Z150" s="3"/>
      <c r="AA150" s="5" t="s">
        <v>13</v>
      </c>
      <c r="AB150" s="3"/>
      <c r="AC150" s="14" t="s">
        <v>13</v>
      </c>
      <c r="AD150" s="3"/>
      <c r="AE150" s="3"/>
      <c r="AF150" s="3"/>
      <c r="AG150" s="3"/>
      <c r="AH150" s="2"/>
      <c r="AI150" s="3"/>
    </row>
    <row r="151" spans="1:35" x14ac:dyDescent="0.2">
      <c r="A151" s="6" t="s">
        <v>3153</v>
      </c>
      <c r="B151" s="6" t="s">
        <v>3153</v>
      </c>
      <c r="C151" s="1" t="s">
        <v>3153</v>
      </c>
      <c r="D151" s="1" t="s">
        <v>3153</v>
      </c>
      <c r="E151" s="1" t="s">
        <v>3153</v>
      </c>
      <c r="F151" s="1" t="s">
        <v>3153</v>
      </c>
      <c r="G151" s="1" t="s">
        <v>3153</v>
      </c>
      <c r="H151" s="1" t="s">
        <v>3153</v>
      </c>
      <c r="I151" s="1" t="s">
        <v>3153</v>
      </c>
      <c r="J151" s="1" t="s">
        <v>3153</v>
      </c>
      <c r="K151" s="1" t="s">
        <v>3153</v>
      </c>
      <c r="L151" s="1" t="s">
        <v>3153</v>
      </c>
      <c r="M151" s="1" t="s">
        <v>3153</v>
      </c>
      <c r="N151" s="1" t="s">
        <v>3153</v>
      </c>
      <c r="O151" s="1" t="s">
        <v>3153</v>
      </c>
      <c r="P151" s="1" t="s">
        <v>3153</v>
      </c>
      <c r="Q151" s="1" t="s">
        <v>3153</v>
      </c>
      <c r="R151" s="1" t="s">
        <v>3153</v>
      </c>
      <c r="S151" s="1" t="s">
        <v>3153</v>
      </c>
      <c r="T151" s="1" t="s">
        <v>3153</v>
      </c>
      <c r="U151" s="1" t="s">
        <v>3153</v>
      </c>
      <c r="V151" s="1" t="s">
        <v>3153</v>
      </c>
      <c r="W151" s="1" t="s">
        <v>3153</v>
      </c>
      <c r="X151" s="1" t="s">
        <v>3153</v>
      </c>
      <c r="Y151" s="1" t="s">
        <v>3153</v>
      </c>
      <c r="Z151" s="1" t="s">
        <v>3153</v>
      </c>
      <c r="AA151" s="1" t="s">
        <v>3153</v>
      </c>
      <c r="AB151" s="1" t="s">
        <v>3153</v>
      </c>
      <c r="AC151" s="1" t="s">
        <v>3153</v>
      </c>
      <c r="AD151" s="1" t="s">
        <v>3153</v>
      </c>
      <c r="AE151" s="1" t="s">
        <v>3153</v>
      </c>
      <c r="AF151" s="1" t="s">
        <v>3153</v>
      </c>
      <c r="AG151" s="1" t="s">
        <v>3153</v>
      </c>
      <c r="AH151" s="1" t="s">
        <v>3153</v>
      </c>
      <c r="AI151" s="1" t="s">
        <v>3153</v>
      </c>
    </row>
    <row r="152" spans="1:35" ht="28.5" x14ac:dyDescent="0.2">
      <c r="A152" s="5" t="s">
        <v>4132</v>
      </c>
      <c r="B152" s="7" t="s">
        <v>759</v>
      </c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4">
        <v>0</v>
      </c>
      <c r="N152" s="4">
        <v>0</v>
      </c>
      <c r="O152" s="4">
        <v>0</v>
      </c>
      <c r="P152" s="4">
        <v>0</v>
      </c>
      <c r="Q152" s="2"/>
      <c r="R152" s="4">
        <v>0</v>
      </c>
      <c r="S152" s="4">
        <v>0</v>
      </c>
      <c r="T152" s="4">
        <v>0</v>
      </c>
      <c r="U152" s="4">
        <v>0</v>
      </c>
      <c r="V152" s="4">
        <v>0</v>
      </c>
      <c r="W152" s="4">
        <v>0</v>
      </c>
      <c r="X152" s="2"/>
      <c r="Y152" s="2"/>
      <c r="Z152" s="2"/>
      <c r="AA152" s="2"/>
      <c r="AB152" s="2"/>
      <c r="AC152" s="2"/>
      <c r="AD152" s="4">
        <v>0</v>
      </c>
      <c r="AE152" s="4">
        <v>0</v>
      </c>
      <c r="AF152" s="4">
        <v>0</v>
      </c>
      <c r="AG152" s="4">
        <v>0</v>
      </c>
      <c r="AH152" s="2"/>
      <c r="AI152" s="2"/>
    </row>
    <row r="153" spans="1:35" x14ac:dyDescent="0.2">
      <c r="A153" s="6" t="s">
        <v>3153</v>
      </c>
      <c r="B153" s="6" t="s">
        <v>3153</v>
      </c>
      <c r="C153" s="1" t="s">
        <v>3153</v>
      </c>
      <c r="D153" s="1" t="s">
        <v>3153</v>
      </c>
      <c r="E153" s="1" t="s">
        <v>3153</v>
      </c>
      <c r="F153" s="1" t="s">
        <v>3153</v>
      </c>
      <c r="G153" s="1" t="s">
        <v>3153</v>
      </c>
      <c r="H153" s="1" t="s">
        <v>3153</v>
      </c>
      <c r="I153" s="1" t="s">
        <v>3153</v>
      </c>
      <c r="J153" s="1" t="s">
        <v>3153</v>
      </c>
      <c r="K153" s="1" t="s">
        <v>3153</v>
      </c>
      <c r="L153" s="1" t="s">
        <v>3153</v>
      </c>
      <c r="M153" s="1" t="s">
        <v>3153</v>
      </c>
      <c r="N153" s="1" t="s">
        <v>3153</v>
      </c>
      <c r="O153" s="1" t="s">
        <v>3153</v>
      </c>
      <c r="P153" s="1" t="s">
        <v>3153</v>
      </c>
      <c r="Q153" s="1" t="s">
        <v>3153</v>
      </c>
      <c r="R153" s="1" t="s">
        <v>3153</v>
      </c>
      <c r="S153" s="1" t="s">
        <v>3153</v>
      </c>
      <c r="T153" s="1" t="s">
        <v>3153</v>
      </c>
      <c r="U153" s="1" t="s">
        <v>3153</v>
      </c>
      <c r="V153" s="1" t="s">
        <v>3153</v>
      </c>
      <c r="W153" s="1" t="s">
        <v>3153</v>
      </c>
      <c r="X153" s="1" t="s">
        <v>3153</v>
      </c>
      <c r="Y153" s="1" t="s">
        <v>3153</v>
      </c>
      <c r="Z153" s="1" t="s">
        <v>3153</v>
      </c>
      <c r="AA153" s="1" t="s">
        <v>3153</v>
      </c>
      <c r="AB153" s="1" t="s">
        <v>3153</v>
      </c>
      <c r="AC153" s="1" t="s">
        <v>3153</v>
      </c>
      <c r="AD153" s="1" t="s">
        <v>3153</v>
      </c>
      <c r="AE153" s="1" t="s">
        <v>3153</v>
      </c>
      <c r="AF153" s="1" t="s">
        <v>3153</v>
      </c>
      <c r="AG153" s="1" t="s">
        <v>3153</v>
      </c>
      <c r="AH153" s="1" t="s">
        <v>3153</v>
      </c>
      <c r="AI153" s="1" t="s">
        <v>3153</v>
      </c>
    </row>
    <row r="154" spans="1:35" x14ac:dyDescent="0.2">
      <c r="A154" s="5" t="s">
        <v>2363</v>
      </c>
      <c r="B154" s="5" t="s">
        <v>4310</v>
      </c>
      <c r="C154" s="5" t="s">
        <v>13</v>
      </c>
      <c r="D154" s="5" t="s">
        <v>13</v>
      </c>
      <c r="E154" s="3"/>
      <c r="F154" s="5" t="s">
        <v>13</v>
      </c>
      <c r="G154" s="5" t="s">
        <v>13</v>
      </c>
      <c r="H154" s="3"/>
      <c r="I154" s="3"/>
      <c r="J154" s="3"/>
      <c r="K154" s="3"/>
      <c r="L154" s="5" t="s">
        <v>13</v>
      </c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5" t="s">
        <v>13</v>
      </c>
      <c r="Y154" s="5" t="s">
        <v>13</v>
      </c>
      <c r="Z154" s="3"/>
      <c r="AA154" s="5" t="s">
        <v>13</v>
      </c>
      <c r="AB154" s="3"/>
      <c r="AC154" s="14" t="s">
        <v>13</v>
      </c>
      <c r="AD154" s="3"/>
      <c r="AE154" s="3"/>
      <c r="AF154" s="3"/>
      <c r="AG154" s="3"/>
      <c r="AH154" s="2"/>
      <c r="AI154" s="3"/>
    </row>
    <row r="155" spans="1:35" x14ac:dyDescent="0.2">
      <c r="A155" s="6" t="s">
        <v>3153</v>
      </c>
      <c r="B155" s="6" t="s">
        <v>3153</v>
      </c>
      <c r="C155" s="1" t="s">
        <v>3153</v>
      </c>
      <c r="D155" s="1" t="s">
        <v>3153</v>
      </c>
      <c r="E155" s="1" t="s">
        <v>3153</v>
      </c>
      <c r="F155" s="1" t="s">
        <v>3153</v>
      </c>
      <c r="G155" s="1" t="s">
        <v>3153</v>
      </c>
      <c r="H155" s="1" t="s">
        <v>3153</v>
      </c>
      <c r="I155" s="1" t="s">
        <v>3153</v>
      </c>
      <c r="J155" s="1" t="s">
        <v>3153</v>
      </c>
      <c r="K155" s="1" t="s">
        <v>3153</v>
      </c>
      <c r="L155" s="1" t="s">
        <v>3153</v>
      </c>
      <c r="M155" s="1" t="s">
        <v>3153</v>
      </c>
      <c r="N155" s="1" t="s">
        <v>3153</v>
      </c>
      <c r="O155" s="1" t="s">
        <v>3153</v>
      </c>
      <c r="P155" s="1" t="s">
        <v>3153</v>
      </c>
      <c r="Q155" s="1" t="s">
        <v>3153</v>
      </c>
      <c r="R155" s="1" t="s">
        <v>3153</v>
      </c>
      <c r="S155" s="1" t="s">
        <v>3153</v>
      </c>
      <c r="T155" s="1" t="s">
        <v>3153</v>
      </c>
      <c r="U155" s="1" t="s">
        <v>3153</v>
      </c>
      <c r="V155" s="1" t="s">
        <v>3153</v>
      </c>
      <c r="W155" s="1" t="s">
        <v>3153</v>
      </c>
      <c r="X155" s="1" t="s">
        <v>3153</v>
      </c>
      <c r="Y155" s="1" t="s">
        <v>3153</v>
      </c>
      <c r="Z155" s="1" t="s">
        <v>3153</v>
      </c>
      <c r="AA155" s="1" t="s">
        <v>3153</v>
      </c>
      <c r="AB155" s="1" t="s">
        <v>3153</v>
      </c>
      <c r="AC155" s="1" t="s">
        <v>3153</v>
      </c>
      <c r="AD155" s="1" t="s">
        <v>3153</v>
      </c>
      <c r="AE155" s="1" t="s">
        <v>3153</v>
      </c>
      <c r="AF155" s="1" t="s">
        <v>3153</v>
      </c>
      <c r="AG155" s="1" t="s">
        <v>3153</v>
      </c>
      <c r="AH155" s="1" t="s">
        <v>3153</v>
      </c>
      <c r="AI155" s="1" t="s">
        <v>3153</v>
      </c>
    </row>
    <row r="156" spans="1:35" ht="28.5" x14ac:dyDescent="0.2">
      <c r="A156" s="5" t="s">
        <v>3270</v>
      </c>
      <c r="B156" s="7" t="s">
        <v>3836</v>
      </c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4">
        <v>0</v>
      </c>
      <c r="N156" s="4">
        <v>0</v>
      </c>
      <c r="O156" s="4">
        <v>0</v>
      </c>
      <c r="P156" s="4">
        <v>0</v>
      </c>
      <c r="Q156" s="2"/>
      <c r="R156" s="4">
        <v>0</v>
      </c>
      <c r="S156" s="4">
        <v>0</v>
      </c>
      <c r="T156" s="4">
        <v>0</v>
      </c>
      <c r="U156" s="4">
        <v>0</v>
      </c>
      <c r="V156" s="4">
        <v>0</v>
      </c>
      <c r="W156" s="4">
        <v>0</v>
      </c>
      <c r="X156" s="2"/>
      <c r="Y156" s="2"/>
      <c r="Z156" s="2"/>
      <c r="AA156" s="2"/>
      <c r="AB156" s="2"/>
      <c r="AC156" s="2"/>
      <c r="AD156" s="4">
        <v>0</v>
      </c>
      <c r="AE156" s="4">
        <v>0</v>
      </c>
      <c r="AF156" s="4">
        <v>0</v>
      </c>
      <c r="AG156" s="4">
        <v>0</v>
      </c>
      <c r="AH156" s="2"/>
      <c r="AI156" s="2"/>
    </row>
    <row r="157" spans="1:35" ht="28.5" x14ac:dyDescent="0.2">
      <c r="A157" s="5" t="s">
        <v>2364</v>
      </c>
      <c r="B157" s="7" t="s">
        <v>3837</v>
      </c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4">
        <v>0</v>
      </c>
      <c r="N157" s="4">
        <v>0</v>
      </c>
      <c r="O157" s="4">
        <v>0</v>
      </c>
      <c r="P157" s="4">
        <v>0</v>
      </c>
      <c r="Q157" s="2"/>
      <c r="R157" s="4">
        <v>0</v>
      </c>
      <c r="S157" s="4">
        <v>0</v>
      </c>
      <c r="T157" s="4">
        <v>0</v>
      </c>
      <c r="U157" s="4">
        <v>0</v>
      </c>
      <c r="V157" s="4">
        <v>0</v>
      </c>
      <c r="W157" s="4">
        <v>0</v>
      </c>
      <c r="X157" s="2"/>
      <c r="Y157" s="2"/>
      <c r="Z157" s="2"/>
      <c r="AA157" s="2"/>
      <c r="AB157" s="2"/>
      <c r="AC157" s="2"/>
      <c r="AD157" s="4">
        <v>0</v>
      </c>
      <c r="AE157" s="4">
        <v>0</v>
      </c>
      <c r="AF157" s="4">
        <v>0</v>
      </c>
      <c r="AG157" s="4">
        <v>0</v>
      </c>
      <c r="AH157" s="2"/>
      <c r="AI157" s="2"/>
    </row>
    <row r="158" spans="1:35" ht="28.5" x14ac:dyDescent="0.2">
      <c r="A158" s="5" t="s">
        <v>1406</v>
      </c>
      <c r="B158" s="7" t="s">
        <v>3271</v>
      </c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4">
        <v>0</v>
      </c>
      <c r="N158" s="4">
        <v>0</v>
      </c>
      <c r="O158" s="4">
        <v>0</v>
      </c>
      <c r="P158" s="4">
        <v>0</v>
      </c>
      <c r="Q158" s="2"/>
      <c r="R158" s="4">
        <v>0</v>
      </c>
      <c r="S158" s="4">
        <v>0</v>
      </c>
      <c r="T158" s="4">
        <v>0</v>
      </c>
      <c r="U158" s="4">
        <v>0</v>
      </c>
      <c r="V158" s="4">
        <v>0</v>
      </c>
      <c r="W158" s="4">
        <v>0</v>
      </c>
      <c r="X158" s="2"/>
      <c r="Y158" s="2"/>
      <c r="Z158" s="2"/>
      <c r="AA158" s="2"/>
      <c r="AB158" s="2"/>
      <c r="AC158" s="2"/>
      <c r="AD158" s="4">
        <v>0</v>
      </c>
      <c r="AE158" s="4">
        <v>0</v>
      </c>
      <c r="AF158" s="4">
        <v>0</v>
      </c>
      <c r="AG158" s="4">
        <v>0</v>
      </c>
      <c r="AH158" s="2"/>
      <c r="AI158" s="2"/>
    </row>
    <row r="159" spans="1:35" ht="28.5" x14ac:dyDescent="0.2">
      <c r="A159" s="5" t="s">
        <v>458</v>
      </c>
      <c r="B159" s="7" t="s">
        <v>760</v>
      </c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4">
        <v>0</v>
      </c>
      <c r="N159" s="4">
        <v>0</v>
      </c>
      <c r="O159" s="4">
        <v>0</v>
      </c>
      <c r="P159" s="4">
        <v>0</v>
      </c>
      <c r="Q159" s="2"/>
      <c r="R159" s="4">
        <v>0</v>
      </c>
      <c r="S159" s="4">
        <v>0</v>
      </c>
      <c r="T159" s="4">
        <v>0</v>
      </c>
      <c r="U159" s="4">
        <v>0</v>
      </c>
      <c r="V159" s="4">
        <v>0</v>
      </c>
      <c r="W159" s="4">
        <v>0</v>
      </c>
      <c r="X159" s="2"/>
      <c r="Y159" s="2"/>
      <c r="Z159" s="2"/>
      <c r="AA159" s="2"/>
      <c r="AB159" s="2"/>
      <c r="AC159" s="2"/>
      <c r="AD159" s="4">
        <v>0</v>
      </c>
      <c r="AE159" s="4">
        <v>0</v>
      </c>
      <c r="AF159" s="4">
        <v>0</v>
      </c>
      <c r="AG159" s="4">
        <v>0</v>
      </c>
      <c r="AH159" s="2"/>
      <c r="AI159" s="2"/>
    </row>
    <row r="160" spans="1:35" x14ac:dyDescent="0.2">
      <c r="A160" s="5" t="s">
        <v>4459</v>
      </c>
      <c r="B160" s="7" t="s">
        <v>761</v>
      </c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4">
        <v>0</v>
      </c>
      <c r="N160" s="4">
        <v>0</v>
      </c>
      <c r="O160" s="4">
        <v>0</v>
      </c>
      <c r="P160" s="4">
        <v>0</v>
      </c>
      <c r="Q160" s="2"/>
      <c r="R160" s="4">
        <v>0</v>
      </c>
      <c r="S160" s="4">
        <v>0</v>
      </c>
      <c r="T160" s="4">
        <v>0</v>
      </c>
      <c r="U160" s="4">
        <v>0</v>
      </c>
      <c r="V160" s="4">
        <v>0</v>
      </c>
      <c r="W160" s="4">
        <v>0</v>
      </c>
      <c r="X160" s="2"/>
      <c r="Y160" s="2"/>
      <c r="Z160" s="2"/>
      <c r="AA160" s="2"/>
      <c r="AB160" s="2"/>
      <c r="AC160" s="2"/>
      <c r="AD160" s="4">
        <v>0</v>
      </c>
      <c r="AE160" s="4">
        <v>0</v>
      </c>
      <c r="AF160" s="4">
        <v>0</v>
      </c>
      <c r="AG160" s="4">
        <v>0</v>
      </c>
      <c r="AH160" s="2"/>
      <c r="AI160" s="2"/>
    </row>
    <row r="161" spans="1:35" x14ac:dyDescent="0.2">
      <c r="A161" s="5" t="s">
        <v>3545</v>
      </c>
      <c r="B161" s="7" t="s">
        <v>4761</v>
      </c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4">
        <v>0</v>
      </c>
      <c r="N161" s="4">
        <v>0</v>
      </c>
      <c r="O161" s="4">
        <v>0</v>
      </c>
      <c r="P161" s="4">
        <v>0</v>
      </c>
      <c r="Q161" s="2"/>
      <c r="R161" s="4">
        <v>0</v>
      </c>
      <c r="S161" s="4">
        <v>0</v>
      </c>
      <c r="T161" s="4">
        <v>0</v>
      </c>
      <c r="U161" s="4">
        <v>0</v>
      </c>
      <c r="V161" s="4">
        <v>0</v>
      </c>
      <c r="W161" s="4">
        <v>0</v>
      </c>
      <c r="X161" s="2"/>
      <c r="Y161" s="2"/>
      <c r="Z161" s="2"/>
      <c r="AA161" s="2"/>
      <c r="AB161" s="2"/>
      <c r="AC161" s="2"/>
      <c r="AD161" s="4">
        <v>0</v>
      </c>
      <c r="AE161" s="4">
        <v>0</v>
      </c>
      <c r="AF161" s="4">
        <v>0</v>
      </c>
      <c r="AG161" s="4">
        <v>0</v>
      </c>
      <c r="AH161" s="2"/>
      <c r="AI161" s="2"/>
    </row>
    <row r="162" spans="1:35" x14ac:dyDescent="0.2">
      <c r="A162" s="5" t="s">
        <v>2675</v>
      </c>
      <c r="B162" s="7" t="s">
        <v>4460</v>
      </c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4">
        <v>0</v>
      </c>
      <c r="N162" s="4">
        <v>0</v>
      </c>
      <c r="O162" s="4">
        <v>0</v>
      </c>
      <c r="P162" s="4">
        <v>0</v>
      </c>
      <c r="Q162" s="2"/>
      <c r="R162" s="4">
        <v>0</v>
      </c>
      <c r="S162" s="4">
        <v>0</v>
      </c>
      <c r="T162" s="4">
        <v>0</v>
      </c>
      <c r="U162" s="4">
        <v>0</v>
      </c>
      <c r="V162" s="4">
        <v>0</v>
      </c>
      <c r="W162" s="4">
        <v>0</v>
      </c>
      <c r="X162" s="2"/>
      <c r="Y162" s="2"/>
      <c r="Z162" s="2"/>
      <c r="AA162" s="2"/>
      <c r="AB162" s="2"/>
      <c r="AC162" s="2"/>
      <c r="AD162" s="4">
        <v>0</v>
      </c>
      <c r="AE162" s="4">
        <v>0</v>
      </c>
      <c r="AF162" s="4">
        <v>0</v>
      </c>
      <c r="AG162" s="4">
        <v>0</v>
      </c>
      <c r="AH162" s="2"/>
      <c r="AI162" s="2"/>
    </row>
    <row r="163" spans="1:35" x14ac:dyDescent="0.2">
      <c r="A163" s="5" t="s">
        <v>1723</v>
      </c>
      <c r="B163" s="7" t="s">
        <v>2973</v>
      </c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4">
        <v>0</v>
      </c>
      <c r="N163" s="4">
        <v>0</v>
      </c>
      <c r="O163" s="4">
        <v>0</v>
      </c>
      <c r="P163" s="4">
        <v>0</v>
      </c>
      <c r="Q163" s="2"/>
      <c r="R163" s="4">
        <v>0</v>
      </c>
      <c r="S163" s="4">
        <v>0</v>
      </c>
      <c r="T163" s="4">
        <v>0</v>
      </c>
      <c r="U163" s="4">
        <v>0</v>
      </c>
      <c r="V163" s="4">
        <v>0</v>
      </c>
      <c r="W163" s="4">
        <v>0</v>
      </c>
      <c r="X163" s="2"/>
      <c r="Y163" s="2"/>
      <c r="Z163" s="2"/>
      <c r="AA163" s="2"/>
      <c r="AB163" s="2"/>
      <c r="AC163" s="2"/>
      <c r="AD163" s="4">
        <v>0</v>
      </c>
      <c r="AE163" s="4">
        <v>0</v>
      </c>
      <c r="AF163" s="4">
        <v>0</v>
      </c>
      <c r="AG163" s="4">
        <v>0</v>
      </c>
      <c r="AH163" s="2"/>
      <c r="AI163" s="2"/>
    </row>
    <row r="164" spans="1:35" x14ac:dyDescent="0.2">
      <c r="A164" s="5" t="s">
        <v>762</v>
      </c>
      <c r="B164" s="5" t="s">
        <v>4461</v>
      </c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4">
        <v>0</v>
      </c>
      <c r="N164" s="4">
        <v>0</v>
      </c>
      <c r="O164" s="4">
        <v>0</v>
      </c>
      <c r="P164" s="4">
        <v>0</v>
      </c>
      <c r="Q164" s="2"/>
      <c r="R164" s="4">
        <v>0</v>
      </c>
      <c r="S164" s="4">
        <v>0</v>
      </c>
      <c r="T164" s="4">
        <v>0</v>
      </c>
      <c r="U164" s="4">
        <v>0</v>
      </c>
      <c r="V164" s="4">
        <v>0</v>
      </c>
      <c r="W164" s="4">
        <v>0</v>
      </c>
      <c r="X164" s="2"/>
      <c r="Y164" s="2"/>
      <c r="Z164" s="2"/>
      <c r="AA164" s="2"/>
      <c r="AB164" s="2"/>
      <c r="AC164" s="2"/>
      <c r="AD164" s="4">
        <v>0</v>
      </c>
      <c r="AE164" s="4">
        <v>0</v>
      </c>
      <c r="AF164" s="4">
        <v>0</v>
      </c>
      <c r="AG164" s="4">
        <v>0</v>
      </c>
      <c r="AH164" s="2"/>
      <c r="AI164" s="2"/>
    </row>
    <row r="165" spans="1:35" x14ac:dyDescent="0.2">
      <c r="A165" s="6" t="s">
        <v>3153</v>
      </c>
      <c r="B165" s="6" t="s">
        <v>3153</v>
      </c>
      <c r="C165" s="1" t="s">
        <v>3153</v>
      </c>
      <c r="D165" s="1" t="s">
        <v>3153</v>
      </c>
      <c r="E165" s="1" t="s">
        <v>3153</v>
      </c>
      <c r="F165" s="1" t="s">
        <v>3153</v>
      </c>
      <c r="G165" s="1" t="s">
        <v>3153</v>
      </c>
      <c r="H165" s="1" t="s">
        <v>3153</v>
      </c>
      <c r="I165" s="1" t="s">
        <v>3153</v>
      </c>
      <c r="J165" s="1" t="s">
        <v>3153</v>
      </c>
      <c r="K165" s="1" t="s">
        <v>3153</v>
      </c>
      <c r="L165" s="1" t="s">
        <v>3153</v>
      </c>
      <c r="M165" s="1" t="s">
        <v>3153</v>
      </c>
      <c r="N165" s="1" t="s">
        <v>3153</v>
      </c>
      <c r="O165" s="1" t="s">
        <v>3153</v>
      </c>
      <c r="P165" s="1" t="s">
        <v>3153</v>
      </c>
      <c r="Q165" s="1" t="s">
        <v>3153</v>
      </c>
      <c r="R165" s="1" t="s">
        <v>3153</v>
      </c>
      <c r="S165" s="1" t="s">
        <v>3153</v>
      </c>
      <c r="T165" s="1" t="s">
        <v>3153</v>
      </c>
      <c r="U165" s="1" t="s">
        <v>3153</v>
      </c>
      <c r="V165" s="1" t="s">
        <v>3153</v>
      </c>
      <c r="W165" s="1" t="s">
        <v>3153</v>
      </c>
      <c r="X165" s="1" t="s">
        <v>3153</v>
      </c>
      <c r="Y165" s="1" t="s">
        <v>3153</v>
      </c>
      <c r="Z165" s="1" t="s">
        <v>3153</v>
      </c>
      <c r="AA165" s="1" t="s">
        <v>3153</v>
      </c>
      <c r="AB165" s="1" t="s">
        <v>3153</v>
      </c>
      <c r="AC165" s="1" t="s">
        <v>3153</v>
      </c>
      <c r="AD165" s="1" t="s">
        <v>3153</v>
      </c>
      <c r="AE165" s="1" t="s">
        <v>3153</v>
      </c>
      <c r="AF165" s="1" t="s">
        <v>3153</v>
      </c>
      <c r="AG165" s="1" t="s">
        <v>3153</v>
      </c>
      <c r="AH165" s="1" t="s">
        <v>3153</v>
      </c>
      <c r="AI165" s="1" t="s">
        <v>3153</v>
      </c>
    </row>
    <row r="166" spans="1:35" x14ac:dyDescent="0.2">
      <c r="A166" s="5" t="s">
        <v>3469</v>
      </c>
      <c r="B166" s="5" t="s">
        <v>4310</v>
      </c>
      <c r="C166" s="5" t="s">
        <v>13</v>
      </c>
      <c r="D166" s="5" t="s">
        <v>13</v>
      </c>
      <c r="E166" s="3"/>
      <c r="F166" s="5" t="s">
        <v>13</v>
      </c>
      <c r="G166" s="5" t="s">
        <v>13</v>
      </c>
      <c r="H166" s="3"/>
      <c r="I166" s="3"/>
      <c r="J166" s="3"/>
      <c r="K166" s="3"/>
      <c r="L166" s="5" t="s">
        <v>13</v>
      </c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5" t="s">
        <v>13</v>
      </c>
      <c r="Y166" s="5" t="s">
        <v>13</v>
      </c>
      <c r="Z166" s="3"/>
      <c r="AA166" s="5" t="s">
        <v>13</v>
      </c>
      <c r="AB166" s="3"/>
      <c r="AC166" s="14" t="s">
        <v>13</v>
      </c>
      <c r="AD166" s="3"/>
      <c r="AE166" s="3"/>
      <c r="AF166" s="3"/>
      <c r="AG166" s="3"/>
      <c r="AH166" s="2"/>
      <c r="AI166" s="3"/>
    </row>
    <row r="167" spans="1:35" x14ac:dyDescent="0.2">
      <c r="A167" s="6" t="s">
        <v>3153</v>
      </c>
      <c r="B167" s="6" t="s">
        <v>3153</v>
      </c>
      <c r="C167" s="1" t="s">
        <v>3153</v>
      </c>
      <c r="D167" s="1" t="s">
        <v>3153</v>
      </c>
      <c r="E167" s="1" t="s">
        <v>3153</v>
      </c>
      <c r="F167" s="1" t="s">
        <v>3153</v>
      </c>
      <c r="G167" s="1" t="s">
        <v>3153</v>
      </c>
      <c r="H167" s="1" t="s">
        <v>3153</v>
      </c>
      <c r="I167" s="1" t="s">
        <v>3153</v>
      </c>
      <c r="J167" s="1" t="s">
        <v>3153</v>
      </c>
      <c r="K167" s="1" t="s">
        <v>3153</v>
      </c>
      <c r="L167" s="1" t="s">
        <v>3153</v>
      </c>
      <c r="M167" s="1" t="s">
        <v>3153</v>
      </c>
      <c r="N167" s="1" t="s">
        <v>3153</v>
      </c>
      <c r="O167" s="1" t="s">
        <v>3153</v>
      </c>
      <c r="P167" s="1" t="s">
        <v>3153</v>
      </c>
      <c r="Q167" s="1" t="s">
        <v>3153</v>
      </c>
      <c r="R167" s="1" t="s">
        <v>3153</v>
      </c>
      <c r="S167" s="1" t="s">
        <v>3153</v>
      </c>
      <c r="T167" s="1" t="s">
        <v>3153</v>
      </c>
      <c r="U167" s="1" t="s">
        <v>3153</v>
      </c>
      <c r="V167" s="1" t="s">
        <v>3153</v>
      </c>
      <c r="W167" s="1" t="s">
        <v>3153</v>
      </c>
      <c r="X167" s="1" t="s">
        <v>3153</v>
      </c>
      <c r="Y167" s="1" t="s">
        <v>3153</v>
      </c>
      <c r="Z167" s="1" t="s">
        <v>3153</v>
      </c>
      <c r="AA167" s="1" t="s">
        <v>3153</v>
      </c>
      <c r="AB167" s="1" t="s">
        <v>3153</v>
      </c>
      <c r="AC167" s="1" t="s">
        <v>3153</v>
      </c>
      <c r="AD167" s="1" t="s">
        <v>3153</v>
      </c>
      <c r="AE167" s="1" t="s">
        <v>3153</v>
      </c>
      <c r="AF167" s="1" t="s">
        <v>3153</v>
      </c>
      <c r="AG167" s="1" t="s">
        <v>3153</v>
      </c>
      <c r="AH167" s="1" t="s">
        <v>3153</v>
      </c>
      <c r="AI167" s="1" t="s">
        <v>3153</v>
      </c>
    </row>
    <row r="168" spans="1:35" ht="57" x14ac:dyDescent="0.2">
      <c r="A168" s="5" t="s">
        <v>4380</v>
      </c>
      <c r="B168" s="7" t="s">
        <v>4133</v>
      </c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4">
        <v>0</v>
      </c>
      <c r="N168" s="4">
        <v>0</v>
      </c>
      <c r="O168" s="4">
        <v>0</v>
      </c>
      <c r="P168" s="4">
        <v>0</v>
      </c>
      <c r="Q168" s="2"/>
      <c r="R168" s="4">
        <v>0</v>
      </c>
      <c r="S168" s="4">
        <v>0</v>
      </c>
      <c r="T168" s="4">
        <v>0</v>
      </c>
      <c r="U168" s="4">
        <v>0</v>
      </c>
      <c r="V168" s="4">
        <v>0</v>
      </c>
      <c r="W168" s="4">
        <v>0</v>
      </c>
      <c r="X168" s="2"/>
      <c r="Y168" s="2"/>
      <c r="Z168" s="2"/>
      <c r="AA168" s="2"/>
      <c r="AB168" s="2"/>
      <c r="AC168" s="2"/>
      <c r="AD168" s="4">
        <v>0</v>
      </c>
      <c r="AE168" s="4">
        <v>0</v>
      </c>
      <c r="AF168" s="4">
        <v>0</v>
      </c>
      <c r="AG168" s="4">
        <v>0</v>
      </c>
      <c r="AH168" s="2"/>
      <c r="AI168" s="2"/>
    </row>
    <row r="169" spans="1:35" x14ac:dyDescent="0.2">
      <c r="A169" s="6" t="s">
        <v>3153</v>
      </c>
      <c r="B169" s="6" t="s">
        <v>3153</v>
      </c>
      <c r="C169" s="1" t="s">
        <v>3153</v>
      </c>
      <c r="D169" s="1" t="s">
        <v>3153</v>
      </c>
      <c r="E169" s="1" t="s">
        <v>3153</v>
      </c>
      <c r="F169" s="1" t="s">
        <v>3153</v>
      </c>
      <c r="G169" s="1" t="s">
        <v>3153</v>
      </c>
      <c r="H169" s="1" t="s">
        <v>3153</v>
      </c>
      <c r="I169" s="1" t="s">
        <v>3153</v>
      </c>
      <c r="J169" s="1" t="s">
        <v>3153</v>
      </c>
      <c r="K169" s="1" t="s">
        <v>3153</v>
      </c>
      <c r="L169" s="1" t="s">
        <v>3153</v>
      </c>
      <c r="M169" s="1" t="s">
        <v>3153</v>
      </c>
      <c r="N169" s="1" t="s">
        <v>3153</v>
      </c>
      <c r="O169" s="1" t="s">
        <v>3153</v>
      </c>
      <c r="P169" s="1" t="s">
        <v>3153</v>
      </c>
      <c r="Q169" s="1" t="s">
        <v>3153</v>
      </c>
      <c r="R169" s="1" t="s">
        <v>3153</v>
      </c>
      <c r="S169" s="1" t="s">
        <v>3153</v>
      </c>
      <c r="T169" s="1" t="s">
        <v>3153</v>
      </c>
      <c r="U169" s="1" t="s">
        <v>3153</v>
      </c>
      <c r="V169" s="1" t="s">
        <v>3153</v>
      </c>
      <c r="W169" s="1" t="s">
        <v>3153</v>
      </c>
      <c r="X169" s="1" t="s">
        <v>3153</v>
      </c>
      <c r="Y169" s="1" t="s">
        <v>3153</v>
      </c>
      <c r="Z169" s="1" t="s">
        <v>3153</v>
      </c>
      <c r="AA169" s="1" t="s">
        <v>3153</v>
      </c>
      <c r="AB169" s="1" t="s">
        <v>3153</v>
      </c>
      <c r="AC169" s="1" t="s">
        <v>3153</v>
      </c>
      <c r="AD169" s="1" t="s">
        <v>3153</v>
      </c>
      <c r="AE169" s="1" t="s">
        <v>3153</v>
      </c>
      <c r="AF169" s="1" t="s">
        <v>3153</v>
      </c>
      <c r="AG169" s="1" t="s">
        <v>3153</v>
      </c>
      <c r="AH169" s="1" t="s">
        <v>3153</v>
      </c>
      <c r="AI169" s="1" t="s">
        <v>3153</v>
      </c>
    </row>
    <row r="170" spans="1:35" x14ac:dyDescent="0.2">
      <c r="A170" s="5" t="s">
        <v>2676</v>
      </c>
      <c r="B170" s="5" t="s">
        <v>4310</v>
      </c>
      <c r="C170" s="5" t="s">
        <v>13</v>
      </c>
      <c r="D170" s="5" t="s">
        <v>13</v>
      </c>
      <c r="E170" s="3"/>
      <c r="F170" s="5" t="s">
        <v>13</v>
      </c>
      <c r="G170" s="5" t="s">
        <v>13</v>
      </c>
      <c r="H170" s="3"/>
      <c r="I170" s="3"/>
      <c r="J170" s="3"/>
      <c r="K170" s="3"/>
      <c r="L170" s="5" t="s">
        <v>13</v>
      </c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5" t="s">
        <v>13</v>
      </c>
      <c r="Y170" s="5" t="s">
        <v>13</v>
      </c>
      <c r="Z170" s="3"/>
      <c r="AA170" s="5" t="s">
        <v>13</v>
      </c>
      <c r="AB170" s="3"/>
      <c r="AC170" s="14" t="s">
        <v>13</v>
      </c>
      <c r="AD170" s="3"/>
      <c r="AE170" s="3"/>
      <c r="AF170" s="3"/>
      <c r="AG170" s="3"/>
      <c r="AH170" s="2"/>
      <c r="AI170" s="3"/>
    </row>
    <row r="171" spans="1:35" x14ac:dyDescent="0.2">
      <c r="A171" s="6" t="s">
        <v>3153</v>
      </c>
      <c r="B171" s="6" t="s">
        <v>3153</v>
      </c>
      <c r="C171" s="1" t="s">
        <v>3153</v>
      </c>
      <c r="D171" s="1" t="s">
        <v>3153</v>
      </c>
      <c r="E171" s="1" t="s">
        <v>3153</v>
      </c>
      <c r="F171" s="1" t="s">
        <v>3153</v>
      </c>
      <c r="G171" s="1" t="s">
        <v>3153</v>
      </c>
      <c r="H171" s="1" t="s">
        <v>3153</v>
      </c>
      <c r="I171" s="1" t="s">
        <v>3153</v>
      </c>
      <c r="J171" s="1" t="s">
        <v>3153</v>
      </c>
      <c r="K171" s="1" t="s">
        <v>3153</v>
      </c>
      <c r="L171" s="1" t="s">
        <v>3153</v>
      </c>
      <c r="M171" s="1" t="s">
        <v>3153</v>
      </c>
      <c r="N171" s="1" t="s">
        <v>3153</v>
      </c>
      <c r="O171" s="1" t="s">
        <v>3153</v>
      </c>
      <c r="P171" s="1" t="s">
        <v>3153</v>
      </c>
      <c r="Q171" s="1" t="s">
        <v>3153</v>
      </c>
      <c r="R171" s="1" t="s">
        <v>3153</v>
      </c>
      <c r="S171" s="1" t="s">
        <v>3153</v>
      </c>
      <c r="T171" s="1" t="s">
        <v>3153</v>
      </c>
      <c r="U171" s="1" t="s">
        <v>3153</v>
      </c>
      <c r="V171" s="1" t="s">
        <v>3153</v>
      </c>
      <c r="W171" s="1" t="s">
        <v>3153</v>
      </c>
      <c r="X171" s="1" t="s">
        <v>3153</v>
      </c>
      <c r="Y171" s="1" t="s">
        <v>3153</v>
      </c>
      <c r="Z171" s="1" t="s">
        <v>3153</v>
      </c>
      <c r="AA171" s="1" t="s">
        <v>3153</v>
      </c>
      <c r="AB171" s="1" t="s">
        <v>3153</v>
      </c>
      <c r="AC171" s="1" t="s">
        <v>3153</v>
      </c>
      <c r="AD171" s="1" t="s">
        <v>3153</v>
      </c>
      <c r="AE171" s="1" t="s">
        <v>3153</v>
      </c>
      <c r="AF171" s="1" t="s">
        <v>3153</v>
      </c>
      <c r="AG171" s="1" t="s">
        <v>3153</v>
      </c>
      <c r="AH171" s="1" t="s">
        <v>3153</v>
      </c>
      <c r="AI171" s="1" t="s">
        <v>3153</v>
      </c>
    </row>
    <row r="172" spans="1:35" ht="57" x14ac:dyDescent="0.2">
      <c r="A172" s="5" t="s">
        <v>3546</v>
      </c>
      <c r="B172" s="7" t="s">
        <v>2066</v>
      </c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4">
        <v>0</v>
      </c>
      <c r="N172" s="4">
        <v>0</v>
      </c>
      <c r="O172" s="4">
        <v>0</v>
      </c>
      <c r="P172" s="4">
        <v>0</v>
      </c>
      <c r="Q172" s="2"/>
      <c r="R172" s="4">
        <v>0</v>
      </c>
      <c r="S172" s="4">
        <v>0</v>
      </c>
      <c r="T172" s="4">
        <v>0</v>
      </c>
      <c r="U172" s="4">
        <v>0</v>
      </c>
      <c r="V172" s="4">
        <v>0</v>
      </c>
      <c r="W172" s="4">
        <v>0</v>
      </c>
      <c r="X172" s="2"/>
      <c r="Y172" s="2"/>
      <c r="Z172" s="2"/>
      <c r="AA172" s="2"/>
      <c r="AB172" s="2"/>
      <c r="AC172" s="2"/>
      <c r="AD172" s="4">
        <v>0</v>
      </c>
      <c r="AE172" s="4">
        <v>0</v>
      </c>
      <c r="AF172" s="4">
        <v>0</v>
      </c>
      <c r="AG172" s="4">
        <v>0</v>
      </c>
      <c r="AH172" s="2"/>
      <c r="AI172" s="2"/>
    </row>
    <row r="173" spans="1:35" x14ac:dyDescent="0.2">
      <c r="A173" s="6" t="s">
        <v>3153</v>
      </c>
      <c r="B173" s="6" t="s">
        <v>3153</v>
      </c>
      <c r="C173" s="1" t="s">
        <v>3153</v>
      </c>
      <c r="D173" s="1" t="s">
        <v>3153</v>
      </c>
      <c r="E173" s="1" t="s">
        <v>3153</v>
      </c>
      <c r="F173" s="1" t="s">
        <v>3153</v>
      </c>
      <c r="G173" s="1" t="s">
        <v>3153</v>
      </c>
      <c r="H173" s="1" t="s">
        <v>3153</v>
      </c>
      <c r="I173" s="1" t="s">
        <v>3153</v>
      </c>
      <c r="J173" s="1" t="s">
        <v>3153</v>
      </c>
      <c r="K173" s="1" t="s">
        <v>3153</v>
      </c>
      <c r="L173" s="1" t="s">
        <v>3153</v>
      </c>
      <c r="M173" s="1" t="s">
        <v>3153</v>
      </c>
      <c r="N173" s="1" t="s">
        <v>3153</v>
      </c>
      <c r="O173" s="1" t="s">
        <v>3153</v>
      </c>
      <c r="P173" s="1" t="s">
        <v>3153</v>
      </c>
      <c r="Q173" s="1" t="s">
        <v>3153</v>
      </c>
      <c r="R173" s="1" t="s">
        <v>3153</v>
      </c>
      <c r="S173" s="1" t="s">
        <v>3153</v>
      </c>
      <c r="T173" s="1" t="s">
        <v>3153</v>
      </c>
      <c r="U173" s="1" t="s">
        <v>3153</v>
      </c>
      <c r="V173" s="1" t="s">
        <v>3153</v>
      </c>
      <c r="W173" s="1" t="s">
        <v>3153</v>
      </c>
      <c r="X173" s="1" t="s">
        <v>3153</v>
      </c>
      <c r="Y173" s="1" t="s">
        <v>3153</v>
      </c>
      <c r="Z173" s="1" t="s">
        <v>3153</v>
      </c>
      <c r="AA173" s="1" t="s">
        <v>3153</v>
      </c>
      <c r="AB173" s="1" t="s">
        <v>3153</v>
      </c>
      <c r="AC173" s="1" t="s">
        <v>3153</v>
      </c>
      <c r="AD173" s="1" t="s">
        <v>3153</v>
      </c>
      <c r="AE173" s="1" t="s">
        <v>3153</v>
      </c>
      <c r="AF173" s="1" t="s">
        <v>3153</v>
      </c>
      <c r="AG173" s="1" t="s">
        <v>3153</v>
      </c>
      <c r="AH173" s="1" t="s">
        <v>3153</v>
      </c>
      <c r="AI173" s="1" t="s">
        <v>3153</v>
      </c>
    </row>
    <row r="174" spans="1:35" x14ac:dyDescent="0.2">
      <c r="A174" s="5" t="s">
        <v>1724</v>
      </c>
      <c r="B174" s="5" t="s">
        <v>4310</v>
      </c>
      <c r="C174" s="5" t="s">
        <v>13</v>
      </c>
      <c r="D174" s="5" t="s">
        <v>13</v>
      </c>
      <c r="E174" s="3"/>
      <c r="F174" s="5" t="s">
        <v>13</v>
      </c>
      <c r="G174" s="5" t="s">
        <v>13</v>
      </c>
      <c r="H174" s="3"/>
      <c r="I174" s="3"/>
      <c r="J174" s="3"/>
      <c r="K174" s="3"/>
      <c r="L174" s="5" t="s">
        <v>13</v>
      </c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5" t="s">
        <v>13</v>
      </c>
      <c r="Y174" s="5" t="s">
        <v>13</v>
      </c>
      <c r="Z174" s="3"/>
      <c r="AA174" s="5" t="s">
        <v>13</v>
      </c>
      <c r="AB174" s="3"/>
      <c r="AC174" s="14" t="s">
        <v>13</v>
      </c>
      <c r="AD174" s="3"/>
      <c r="AE174" s="3"/>
      <c r="AF174" s="3"/>
      <c r="AG174" s="3"/>
      <c r="AH174" s="2"/>
      <c r="AI174" s="3"/>
    </row>
    <row r="175" spans="1:35" x14ac:dyDescent="0.2">
      <c r="A175" s="6" t="s">
        <v>3153</v>
      </c>
      <c r="B175" s="6" t="s">
        <v>3153</v>
      </c>
      <c r="C175" s="1" t="s">
        <v>3153</v>
      </c>
      <c r="D175" s="1" t="s">
        <v>3153</v>
      </c>
      <c r="E175" s="1" t="s">
        <v>3153</v>
      </c>
      <c r="F175" s="1" t="s">
        <v>3153</v>
      </c>
      <c r="G175" s="1" t="s">
        <v>3153</v>
      </c>
      <c r="H175" s="1" t="s">
        <v>3153</v>
      </c>
      <c r="I175" s="1" t="s">
        <v>3153</v>
      </c>
      <c r="J175" s="1" t="s">
        <v>3153</v>
      </c>
      <c r="K175" s="1" t="s">
        <v>3153</v>
      </c>
      <c r="L175" s="1" t="s">
        <v>3153</v>
      </c>
      <c r="M175" s="1" t="s">
        <v>3153</v>
      </c>
      <c r="N175" s="1" t="s">
        <v>3153</v>
      </c>
      <c r="O175" s="1" t="s">
        <v>3153</v>
      </c>
      <c r="P175" s="1" t="s">
        <v>3153</v>
      </c>
      <c r="Q175" s="1" t="s">
        <v>3153</v>
      </c>
      <c r="R175" s="1" t="s">
        <v>3153</v>
      </c>
      <c r="S175" s="1" t="s">
        <v>3153</v>
      </c>
      <c r="T175" s="1" t="s">
        <v>3153</v>
      </c>
      <c r="U175" s="1" t="s">
        <v>3153</v>
      </c>
      <c r="V175" s="1" t="s">
        <v>3153</v>
      </c>
      <c r="W175" s="1" t="s">
        <v>3153</v>
      </c>
      <c r="X175" s="1" t="s">
        <v>3153</v>
      </c>
      <c r="Y175" s="1" t="s">
        <v>3153</v>
      </c>
      <c r="Z175" s="1" t="s">
        <v>3153</v>
      </c>
      <c r="AA175" s="1" t="s">
        <v>3153</v>
      </c>
      <c r="AB175" s="1" t="s">
        <v>3153</v>
      </c>
      <c r="AC175" s="1" t="s">
        <v>3153</v>
      </c>
      <c r="AD175" s="1" t="s">
        <v>3153</v>
      </c>
      <c r="AE175" s="1" t="s">
        <v>3153</v>
      </c>
      <c r="AF175" s="1" t="s">
        <v>3153</v>
      </c>
      <c r="AG175" s="1" t="s">
        <v>3153</v>
      </c>
      <c r="AH175" s="1" t="s">
        <v>3153</v>
      </c>
      <c r="AI175" s="1" t="s">
        <v>3153</v>
      </c>
    </row>
    <row r="176" spans="1:35" ht="57" x14ac:dyDescent="0.2">
      <c r="A176" s="5" t="s">
        <v>2677</v>
      </c>
      <c r="B176" s="7" t="s">
        <v>1725</v>
      </c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4">
        <v>0</v>
      </c>
      <c r="N176" s="4">
        <v>0</v>
      </c>
      <c r="O176" s="4">
        <v>0</v>
      </c>
      <c r="P176" s="4">
        <v>0</v>
      </c>
      <c r="Q176" s="2"/>
      <c r="R176" s="4">
        <v>0</v>
      </c>
      <c r="S176" s="4">
        <v>0</v>
      </c>
      <c r="T176" s="4">
        <v>0</v>
      </c>
      <c r="U176" s="4">
        <v>0</v>
      </c>
      <c r="V176" s="4">
        <v>0</v>
      </c>
      <c r="W176" s="4">
        <v>0</v>
      </c>
      <c r="X176" s="2"/>
      <c r="Y176" s="2"/>
      <c r="Z176" s="2"/>
      <c r="AA176" s="2"/>
      <c r="AB176" s="2"/>
      <c r="AC176" s="2"/>
      <c r="AD176" s="4">
        <v>0</v>
      </c>
      <c r="AE176" s="4">
        <v>0</v>
      </c>
      <c r="AF176" s="4">
        <v>0</v>
      </c>
      <c r="AG176" s="4">
        <v>0</v>
      </c>
      <c r="AH176" s="2"/>
      <c r="AI176" s="2"/>
    </row>
    <row r="177" spans="1:35" x14ac:dyDescent="0.2">
      <c r="A177" s="6" t="s">
        <v>3153</v>
      </c>
      <c r="B177" s="6" t="s">
        <v>3153</v>
      </c>
      <c r="C177" s="1" t="s">
        <v>3153</v>
      </c>
      <c r="D177" s="1" t="s">
        <v>3153</v>
      </c>
      <c r="E177" s="1" t="s">
        <v>3153</v>
      </c>
      <c r="F177" s="1" t="s">
        <v>3153</v>
      </c>
      <c r="G177" s="1" t="s">
        <v>3153</v>
      </c>
      <c r="H177" s="1" t="s">
        <v>3153</v>
      </c>
      <c r="I177" s="1" t="s">
        <v>3153</v>
      </c>
      <c r="J177" s="1" t="s">
        <v>3153</v>
      </c>
      <c r="K177" s="1" t="s">
        <v>3153</v>
      </c>
      <c r="L177" s="1" t="s">
        <v>3153</v>
      </c>
      <c r="M177" s="1" t="s">
        <v>3153</v>
      </c>
      <c r="N177" s="1" t="s">
        <v>3153</v>
      </c>
      <c r="O177" s="1" t="s">
        <v>3153</v>
      </c>
      <c r="P177" s="1" t="s">
        <v>3153</v>
      </c>
      <c r="Q177" s="1" t="s">
        <v>3153</v>
      </c>
      <c r="R177" s="1" t="s">
        <v>3153</v>
      </c>
      <c r="S177" s="1" t="s">
        <v>3153</v>
      </c>
      <c r="T177" s="1" t="s">
        <v>3153</v>
      </c>
      <c r="U177" s="1" t="s">
        <v>3153</v>
      </c>
      <c r="V177" s="1" t="s">
        <v>3153</v>
      </c>
      <c r="W177" s="1" t="s">
        <v>3153</v>
      </c>
      <c r="X177" s="1" t="s">
        <v>3153</v>
      </c>
      <c r="Y177" s="1" t="s">
        <v>3153</v>
      </c>
      <c r="Z177" s="1" t="s">
        <v>3153</v>
      </c>
      <c r="AA177" s="1" t="s">
        <v>3153</v>
      </c>
      <c r="AB177" s="1" t="s">
        <v>3153</v>
      </c>
      <c r="AC177" s="1" t="s">
        <v>3153</v>
      </c>
      <c r="AD177" s="1" t="s">
        <v>3153</v>
      </c>
      <c r="AE177" s="1" t="s">
        <v>3153</v>
      </c>
      <c r="AF177" s="1" t="s">
        <v>3153</v>
      </c>
      <c r="AG177" s="1" t="s">
        <v>3153</v>
      </c>
      <c r="AH177" s="1" t="s">
        <v>3153</v>
      </c>
      <c r="AI177" s="1" t="s">
        <v>3153</v>
      </c>
    </row>
    <row r="178" spans="1:35" x14ac:dyDescent="0.2">
      <c r="A178" s="5" t="s">
        <v>763</v>
      </c>
      <c r="B178" s="5" t="s">
        <v>4310</v>
      </c>
      <c r="C178" s="5" t="s">
        <v>13</v>
      </c>
      <c r="D178" s="5" t="s">
        <v>13</v>
      </c>
      <c r="E178" s="3"/>
      <c r="F178" s="5" t="s">
        <v>13</v>
      </c>
      <c r="G178" s="5" t="s">
        <v>13</v>
      </c>
      <c r="H178" s="3"/>
      <c r="I178" s="3"/>
      <c r="J178" s="3"/>
      <c r="K178" s="3"/>
      <c r="L178" s="5" t="s">
        <v>13</v>
      </c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5" t="s">
        <v>13</v>
      </c>
      <c r="Y178" s="5" t="s">
        <v>13</v>
      </c>
      <c r="Z178" s="3"/>
      <c r="AA178" s="5" t="s">
        <v>13</v>
      </c>
      <c r="AB178" s="3"/>
      <c r="AC178" s="14" t="s">
        <v>13</v>
      </c>
      <c r="AD178" s="3"/>
      <c r="AE178" s="3"/>
      <c r="AF178" s="3"/>
      <c r="AG178" s="3"/>
      <c r="AH178" s="2"/>
      <c r="AI178" s="3"/>
    </row>
    <row r="179" spans="1:35" x14ac:dyDescent="0.2">
      <c r="A179" s="6" t="s">
        <v>3153</v>
      </c>
      <c r="B179" s="6" t="s">
        <v>3153</v>
      </c>
      <c r="C179" s="1" t="s">
        <v>3153</v>
      </c>
      <c r="D179" s="1" t="s">
        <v>3153</v>
      </c>
      <c r="E179" s="1" t="s">
        <v>3153</v>
      </c>
      <c r="F179" s="1" t="s">
        <v>3153</v>
      </c>
      <c r="G179" s="1" t="s">
        <v>3153</v>
      </c>
      <c r="H179" s="1" t="s">
        <v>3153</v>
      </c>
      <c r="I179" s="1" t="s">
        <v>3153</v>
      </c>
      <c r="J179" s="1" t="s">
        <v>3153</v>
      </c>
      <c r="K179" s="1" t="s">
        <v>3153</v>
      </c>
      <c r="L179" s="1" t="s">
        <v>3153</v>
      </c>
      <c r="M179" s="1" t="s">
        <v>3153</v>
      </c>
      <c r="N179" s="1" t="s">
        <v>3153</v>
      </c>
      <c r="O179" s="1" t="s">
        <v>3153</v>
      </c>
      <c r="P179" s="1" t="s">
        <v>3153</v>
      </c>
      <c r="Q179" s="1" t="s">
        <v>3153</v>
      </c>
      <c r="R179" s="1" t="s">
        <v>3153</v>
      </c>
      <c r="S179" s="1" t="s">
        <v>3153</v>
      </c>
      <c r="T179" s="1" t="s">
        <v>3153</v>
      </c>
      <c r="U179" s="1" t="s">
        <v>3153</v>
      </c>
      <c r="V179" s="1" t="s">
        <v>3153</v>
      </c>
      <c r="W179" s="1" t="s">
        <v>3153</v>
      </c>
      <c r="X179" s="1" t="s">
        <v>3153</v>
      </c>
      <c r="Y179" s="1" t="s">
        <v>3153</v>
      </c>
      <c r="Z179" s="1" t="s">
        <v>3153</v>
      </c>
      <c r="AA179" s="1" t="s">
        <v>3153</v>
      </c>
      <c r="AB179" s="1" t="s">
        <v>3153</v>
      </c>
      <c r="AC179" s="1" t="s">
        <v>3153</v>
      </c>
      <c r="AD179" s="1" t="s">
        <v>3153</v>
      </c>
      <c r="AE179" s="1" t="s">
        <v>3153</v>
      </c>
      <c r="AF179" s="1" t="s">
        <v>3153</v>
      </c>
      <c r="AG179" s="1" t="s">
        <v>3153</v>
      </c>
      <c r="AH179" s="1" t="s">
        <v>3153</v>
      </c>
      <c r="AI179" s="1" t="s">
        <v>3153</v>
      </c>
    </row>
    <row r="180" spans="1:35" ht="57" x14ac:dyDescent="0.2">
      <c r="A180" s="5" t="s">
        <v>1726</v>
      </c>
      <c r="B180" s="7" t="s">
        <v>139</v>
      </c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4">
        <v>0</v>
      </c>
      <c r="N180" s="4">
        <v>0</v>
      </c>
      <c r="O180" s="4">
        <v>0</v>
      </c>
      <c r="P180" s="4">
        <v>0</v>
      </c>
      <c r="Q180" s="2"/>
      <c r="R180" s="4">
        <v>0</v>
      </c>
      <c r="S180" s="4">
        <v>0</v>
      </c>
      <c r="T180" s="4">
        <v>0</v>
      </c>
      <c r="U180" s="4">
        <v>0</v>
      </c>
      <c r="V180" s="4">
        <v>0</v>
      </c>
      <c r="W180" s="4">
        <v>0</v>
      </c>
      <c r="X180" s="2"/>
      <c r="Y180" s="2"/>
      <c r="Z180" s="2"/>
      <c r="AA180" s="2"/>
      <c r="AB180" s="2"/>
      <c r="AC180" s="2"/>
      <c r="AD180" s="4">
        <v>0</v>
      </c>
      <c r="AE180" s="4">
        <v>0</v>
      </c>
      <c r="AF180" s="4">
        <v>0</v>
      </c>
      <c r="AG180" s="4">
        <v>0</v>
      </c>
      <c r="AH180" s="2"/>
      <c r="AI180" s="2"/>
    </row>
    <row r="181" spans="1:35" x14ac:dyDescent="0.2">
      <c r="A181" s="6" t="s">
        <v>3153</v>
      </c>
      <c r="B181" s="6" t="s">
        <v>3153</v>
      </c>
      <c r="C181" s="1" t="s">
        <v>3153</v>
      </c>
      <c r="D181" s="1" t="s">
        <v>3153</v>
      </c>
      <c r="E181" s="1" t="s">
        <v>3153</v>
      </c>
      <c r="F181" s="1" t="s">
        <v>3153</v>
      </c>
      <c r="G181" s="1" t="s">
        <v>3153</v>
      </c>
      <c r="H181" s="1" t="s">
        <v>3153</v>
      </c>
      <c r="I181" s="1" t="s">
        <v>3153</v>
      </c>
      <c r="J181" s="1" t="s">
        <v>3153</v>
      </c>
      <c r="K181" s="1" t="s">
        <v>3153</v>
      </c>
      <c r="L181" s="1" t="s">
        <v>3153</v>
      </c>
      <c r="M181" s="1" t="s">
        <v>3153</v>
      </c>
      <c r="N181" s="1" t="s">
        <v>3153</v>
      </c>
      <c r="O181" s="1" t="s">
        <v>3153</v>
      </c>
      <c r="P181" s="1" t="s">
        <v>3153</v>
      </c>
      <c r="Q181" s="1" t="s">
        <v>3153</v>
      </c>
      <c r="R181" s="1" t="s">
        <v>3153</v>
      </c>
      <c r="S181" s="1" t="s">
        <v>3153</v>
      </c>
      <c r="T181" s="1" t="s">
        <v>3153</v>
      </c>
      <c r="U181" s="1" t="s">
        <v>3153</v>
      </c>
      <c r="V181" s="1" t="s">
        <v>3153</v>
      </c>
      <c r="W181" s="1" t="s">
        <v>3153</v>
      </c>
      <c r="X181" s="1" t="s">
        <v>3153</v>
      </c>
      <c r="Y181" s="1" t="s">
        <v>3153</v>
      </c>
      <c r="Z181" s="1" t="s">
        <v>3153</v>
      </c>
      <c r="AA181" s="1" t="s">
        <v>3153</v>
      </c>
      <c r="AB181" s="1" t="s">
        <v>3153</v>
      </c>
      <c r="AC181" s="1" t="s">
        <v>3153</v>
      </c>
      <c r="AD181" s="1" t="s">
        <v>3153</v>
      </c>
      <c r="AE181" s="1" t="s">
        <v>3153</v>
      </c>
      <c r="AF181" s="1" t="s">
        <v>3153</v>
      </c>
      <c r="AG181" s="1" t="s">
        <v>3153</v>
      </c>
      <c r="AH181" s="1" t="s">
        <v>3153</v>
      </c>
      <c r="AI181" s="1" t="s">
        <v>3153</v>
      </c>
    </row>
    <row r="182" spans="1:35" x14ac:dyDescent="0.2">
      <c r="A182" s="5" t="s">
        <v>4762</v>
      </c>
      <c r="B182" s="5" t="s">
        <v>4310</v>
      </c>
      <c r="C182" s="5" t="s">
        <v>13</v>
      </c>
      <c r="D182" s="5" t="s">
        <v>13</v>
      </c>
      <c r="E182" s="3"/>
      <c r="F182" s="5" t="s">
        <v>13</v>
      </c>
      <c r="G182" s="5" t="s">
        <v>13</v>
      </c>
      <c r="H182" s="3"/>
      <c r="I182" s="3"/>
      <c r="J182" s="3"/>
      <c r="K182" s="3"/>
      <c r="L182" s="5" t="s">
        <v>13</v>
      </c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5" t="s">
        <v>13</v>
      </c>
      <c r="Y182" s="5" t="s">
        <v>13</v>
      </c>
      <c r="Z182" s="3"/>
      <c r="AA182" s="5" t="s">
        <v>13</v>
      </c>
      <c r="AB182" s="3"/>
      <c r="AC182" s="14" t="s">
        <v>13</v>
      </c>
      <c r="AD182" s="3"/>
      <c r="AE182" s="3"/>
      <c r="AF182" s="3"/>
      <c r="AG182" s="3"/>
      <c r="AH182" s="2"/>
      <c r="AI182" s="3"/>
    </row>
    <row r="183" spans="1:35" x14ac:dyDescent="0.2">
      <c r="A183" s="6" t="s">
        <v>3153</v>
      </c>
      <c r="B183" s="6" t="s">
        <v>3153</v>
      </c>
      <c r="C183" s="1" t="s">
        <v>3153</v>
      </c>
      <c r="D183" s="1" t="s">
        <v>3153</v>
      </c>
      <c r="E183" s="1" t="s">
        <v>3153</v>
      </c>
      <c r="F183" s="1" t="s">
        <v>3153</v>
      </c>
      <c r="G183" s="1" t="s">
        <v>3153</v>
      </c>
      <c r="H183" s="1" t="s">
        <v>3153</v>
      </c>
      <c r="I183" s="1" t="s">
        <v>3153</v>
      </c>
      <c r="J183" s="1" t="s">
        <v>3153</v>
      </c>
      <c r="K183" s="1" t="s">
        <v>3153</v>
      </c>
      <c r="L183" s="1" t="s">
        <v>3153</v>
      </c>
      <c r="M183" s="1" t="s">
        <v>3153</v>
      </c>
      <c r="N183" s="1" t="s">
        <v>3153</v>
      </c>
      <c r="O183" s="1" t="s">
        <v>3153</v>
      </c>
      <c r="P183" s="1" t="s">
        <v>3153</v>
      </c>
      <c r="Q183" s="1" t="s">
        <v>3153</v>
      </c>
      <c r="R183" s="1" t="s">
        <v>3153</v>
      </c>
      <c r="S183" s="1" t="s">
        <v>3153</v>
      </c>
      <c r="T183" s="1" t="s">
        <v>3153</v>
      </c>
      <c r="U183" s="1" t="s">
        <v>3153</v>
      </c>
      <c r="V183" s="1" t="s">
        <v>3153</v>
      </c>
      <c r="W183" s="1" t="s">
        <v>3153</v>
      </c>
      <c r="X183" s="1" t="s">
        <v>3153</v>
      </c>
      <c r="Y183" s="1" t="s">
        <v>3153</v>
      </c>
      <c r="Z183" s="1" t="s">
        <v>3153</v>
      </c>
      <c r="AA183" s="1" t="s">
        <v>3153</v>
      </c>
      <c r="AB183" s="1" t="s">
        <v>3153</v>
      </c>
      <c r="AC183" s="1" t="s">
        <v>3153</v>
      </c>
      <c r="AD183" s="1" t="s">
        <v>3153</v>
      </c>
      <c r="AE183" s="1" t="s">
        <v>3153</v>
      </c>
      <c r="AF183" s="1" t="s">
        <v>3153</v>
      </c>
      <c r="AG183" s="1" t="s">
        <v>3153</v>
      </c>
      <c r="AH183" s="1" t="s">
        <v>3153</v>
      </c>
      <c r="AI183" s="1" t="s">
        <v>3153</v>
      </c>
    </row>
    <row r="184" spans="1:35" ht="57" x14ac:dyDescent="0.2">
      <c r="A184" s="5" t="s">
        <v>764</v>
      </c>
      <c r="B184" s="7" t="s">
        <v>4462</v>
      </c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4">
        <v>0</v>
      </c>
      <c r="N184" s="4">
        <v>0</v>
      </c>
      <c r="O184" s="4">
        <v>0</v>
      </c>
      <c r="P184" s="4">
        <v>0</v>
      </c>
      <c r="Q184" s="2"/>
      <c r="R184" s="4">
        <v>0</v>
      </c>
      <c r="S184" s="4">
        <v>0</v>
      </c>
      <c r="T184" s="4">
        <v>0</v>
      </c>
      <c r="U184" s="4">
        <v>0</v>
      </c>
      <c r="V184" s="4">
        <v>0</v>
      </c>
      <c r="W184" s="4">
        <v>0</v>
      </c>
      <c r="X184" s="2"/>
      <c r="Y184" s="2"/>
      <c r="Z184" s="2"/>
      <c r="AA184" s="2"/>
      <c r="AB184" s="2"/>
      <c r="AC184" s="2"/>
      <c r="AD184" s="4">
        <v>0</v>
      </c>
      <c r="AE184" s="4">
        <v>0</v>
      </c>
      <c r="AF184" s="4">
        <v>0</v>
      </c>
      <c r="AG184" s="4">
        <v>0</v>
      </c>
      <c r="AH184" s="2"/>
      <c r="AI184" s="2"/>
    </row>
    <row r="185" spans="1:35" x14ac:dyDescent="0.2">
      <c r="A185" s="6" t="s">
        <v>3153</v>
      </c>
      <c r="B185" s="6" t="s">
        <v>3153</v>
      </c>
      <c r="C185" s="1" t="s">
        <v>3153</v>
      </c>
      <c r="D185" s="1" t="s">
        <v>3153</v>
      </c>
      <c r="E185" s="1" t="s">
        <v>3153</v>
      </c>
      <c r="F185" s="1" t="s">
        <v>3153</v>
      </c>
      <c r="G185" s="1" t="s">
        <v>3153</v>
      </c>
      <c r="H185" s="1" t="s">
        <v>3153</v>
      </c>
      <c r="I185" s="1" t="s">
        <v>3153</v>
      </c>
      <c r="J185" s="1" t="s">
        <v>3153</v>
      </c>
      <c r="K185" s="1" t="s">
        <v>3153</v>
      </c>
      <c r="L185" s="1" t="s">
        <v>3153</v>
      </c>
      <c r="M185" s="1" t="s">
        <v>3153</v>
      </c>
      <c r="N185" s="1" t="s">
        <v>3153</v>
      </c>
      <c r="O185" s="1" t="s">
        <v>3153</v>
      </c>
      <c r="P185" s="1" t="s">
        <v>3153</v>
      </c>
      <c r="Q185" s="1" t="s">
        <v>3153</v>
      </c>
      <c r="R185" s="1" t="s">
        <v>3153</v>
      </c>
      <c r="S185" s="1" t="s">
        <v>3153</v>
      </c>
      <c r="T185" s="1" t="s">
        <v>3153</v>
      </c>
      <c r="U185" s="1" t="s">
        <v>3153</v>
      </c>
      <c r="V185" s="1" t="s">
        <v>3153</v>
      </c>
      <c r="W185" s="1" t="s">
        <v>3153</v>
      </c>
      <c r="X185" s="1" t="s">
        <v>3153</v>
      </c>
      <c r="Y185" s="1" t="s">
        <v>3153</v>
      </c>
      <c r="Z185" s="1" t="s">
        <v>3153</v>
      </c>
      <c r="AA185" s="1" t="s">
        <v>3153</v>
      </c>
      <c r="AB185" s="1" t="s">
        <v>3153</v>
      </c>
      <c r="AC185" s="1" t="s">
        <v>3153</v>
      </c>
      <c r="AD185" s="1" t="s">
        <v>3153</v>
      </c>
      <c r="AE185" s="1" t="s">
        <v>3153</v>
      </c>
      <c r="AF185" s="1" t="s">
        <v>3153</v>
      </c>
      <c r="AG185" s="1" t="s">
        <v>3153</v>
      </c>
      <c r="AH185" s="1" t="s">
        <v>3153</v>
      </c>
      <c r="AI185" s="1" t="s">
        <v>3153</v>
      </c>
    </row>
    <row r="186" spans="1:35" x14ac:dyDescent="0.2">
      <c r="A186" s="5" t="s">
        <v>3838</v>
      </c>
      <c r="B186" s="5" t="s">
        <v>4310</v>
      </c>
      <c r="C186" s="5" t="s">
        <v>13</v>
      </c>
      <c r="D186" s="5" t="s">
        <v>13</v>
      </c>
      <c r="E186" s="3"/>
      <c r="F186" s="5" t="s">
        <v>13</v>
      </c>
      <c r="G186" s="5" t="s">
        <v>13</v>
      </c>
      <c r="H186" s="3"/>
      <c r="I186" s="3"/>
      <c r="J186" s="3"/>
      <c r="K186" s="3"/>
      <c r="L186" s="5" t="s">
        <v>13</v>
      </c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5" t="s">
        <v>13</v>
      </c>
      <c r="Y186" s="5" t="s">
        <v>13</v>
      </c>
      <c r="Z186" s="3"/>
      <c r="AA186" s="5" t="s">
        <v>13</v>
      </c>
      <c r="AB186" s="3"/>
      <c r="AC186" s="14" t="s">
        <v>13</v>
      </c>
      <c r="AD186" s="3"/>
      <c r="AE186" s="3"/>
      <c r="AF186" s="3"/>
      <c r="AG186" s="3"/>
      <c r="AH186" s="2"/>
      <c r="AI186" s="3"/>
    </row>
    <row r="187" spans="1:35" x14ac:dyDescent="0.2">
      <c r="A187" s="6" t="s">
        <v>3153</v>
      </c>
      <c r="B187" s="6" t="s">
        <v>3153</v>
      </c>
      <c r="C187" s="1" t="s">
        <v>3153</v>
      </c>
      <c r="D187" s="1" t="s">
        <v>3153</v>
      </c>
      <c r="E187" s="1" t="s">
        <v>3153</v>
      </c>
      <c r="F187" s="1" t="s">
        <v>3153</v>
      </c>
      <c r="G187" s="1" t="s">
        <v>3153</v>
      </c>
      <c r="H187" s="1" t="s">
        <v>3153</v>
      </c>
      <c r="I187" s="1" t="s">
        <v>3153</v>
      </c>
      <c r="J187" s="1" t="s">
        <v>3153</v>
      </c>
      <c r="K187" s="1" t="s">
        <v>3153</v>
      </c>
      <c r="L187" s="1" t="s">
        <v>3153</v>
      </c>
      <c r="M187" s="1" t="s">
        <v>3153</v>
      </c>
      <c r="N187" s="1" t="s">
        <v>3153</v>
      </c>
      <c r="O187" s="1" t="s">
        <v>3153</v>
      </c>
      <c r="P187" s="1" t="s">
        <v>3153</v>
      </c>
      <c r="Q187" s="1" t="s">
        <v>3153</v>
      </c>
      <c r="R187" s="1" t="s">
        <v>3153</v>
      </c>
      <c r="S187" s="1" t="s">
        <v>3153</v>
      </c>
      <c r="T187" s="1" t="s">
        <v>3153</v>
      </c>
      <c r="U187" s="1" t="s">
        <v>3153</v>
      </c>
      <c r="V187" s="1" t="s">
        <v>3153</v>
      </c>
      <c r="W187" s="1" t="s">
        <v>3153</v>
      </c>
      <c r="X187" s="1" t="s">
        <v>3153</v>
      </c>
      <c r="Y187" s="1" t="s">
        <v>3153</v>
      </c>
      <c r="Z187" s="1" t="s">
        <v>3153</v>
      </c>
      <c r="AA187" s="1" t="s">
        <v>3153</v>
      </c>
      <c r="AB187" s="1" t="s">
        <v>3153</v>
      </c>
      <c r="AC187" s="1" t="s">
        <v>3153</v>
      </c>
      <c r="AD187" s="1" t="s">
        <v>3153</v>
      </c>
      <c r="AE187" s="1" t="s">
        <v>3153</v>
      </c>
      <c r="AF187" s="1" t="s">
        <v>3153</v>
      </c>
      <c r="AG187" s="1" t="s">
        <v>3153</v>
      </c>
      <c r="AH187" s="1" t="s">
        <v>3153</v>
      </c>
      <c r="AI187" s="1" t="s">
        <v>3153</v>
      </c>
    </row>
    <row r="188" spans="1:35" ht="57" x14ac:dyDescent="0.2">
      <c r="A188" s="5" t="s">
        <v>4763</v>
      </c>
      <c r="B188" s="7" t="s">
        <v>4463</v>
      </c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4">
        <v>0</v>
      </c>
      <c r="N188" s="4">
        <v>0</v>
      </c>
      <c r="O188" s="4">
        <v>0</v>
      </c>
      <c r="P188" s="4">
        <v>0</v>
      </c>
      <c r="Q188" s="2"/>
      <c r="R188" s="4">
        <v>0</v>
      </c>
      <c r="S188" s="4">
        <v>0</v>
      </c>
      <c r="T188" s="4">
        <v>0</v>
      </c>
      <c r="U188" s="4">
        <v>0</v>
      </c>
      <c r="V188" s="4">
        <v>0</v>
      </c>
      <c r="W188" s="4">
        <v>0</v>
      </c>
      <c r="X188" s="2"/>
      <c r="Y188" s="2"/>
      <c r="Z188" s="2"/>
      <c r="AA188" s="2"/>
      <c r="AB188" s="2"/>
      <c r="AC188" s="2"/>
      <c r="AD188" s="4">
        <v>0</v>
      </c>
      <c r="AE188" s="4">
        <v>0</v>
      </c>
      <c r="AF188" s="4">
        <v>0</v>
      </c>
      <c r="AG188" s="4">
        <v>0</v>
      </c>
      <c r="AH188" s="2"/>
      <c r="AI188" s="2"/>
    </row>
    <row r="189" spans="1:35" ht="42.75" x14ac:dyDescent="0.2">
      <c r="A189" s="5" t="s">
        <v>3839</v>
      </c>
      <c r="B189" s="7" t="s">
        <v>2067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4">
        <v>0</v>
      </c>
      <c r="N189" s="4">
        <v>0</v>
      </c>
      <c r="O189" s="4">
        <v>0</v>
      </c>
      <c r="P189" s="4">
        <v>0</v>
      </c>
      <c r="Q189" s="2"/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2"/>
      <c r="Y189" s="2"/>
      <c r="Z189" s="2"/>
      <c r="AA189" s="2"/>
      <c r="AB189" s="2"/>
      <c r="AC189" s="2"/>
      <c r="AD189" s="4">
        <v>0</v>
      </c>
      <c r="AE189" s="4">
        <v>0</v>
      </c>
      <c r="AF189" s="4">
        <v>0</v>
      </c>
      <c r="AG189" s="4">
        <v>0</v>
      </c>
      <c r="AH189" s="2"/>
      <c r="AI189" s="2"/>
    </row>
    <row r="190" spans="1:35" x14ac:dyDescent="0.2">
      <c r="A190" s="6" t="s">
        <v>3153</v>
      </c>
      <c r="B190" s="6" t="s">
        <v>3153</v>
      </c>
      <c r="C190" s="1" t="s">
        <v>3153</v>
      </c>
      <c r="D190" s="1" t="s">
        <v>3153</v>
      </c>
      <c r="E190" s="1" t="s">
        <v>3153</v>
      </c>
      <c r="F190" s="1" t="s">
        <v>3153</v>
      </c>
      <c r="G190" s="1" t="s">
        <v>3153</v>
      </c>
      <c r="H190" s="1" t="s">
        <v>3153</v>
      </c>
      <c r="I190" s="1" t="s">
        <v>3153</v>
      </c>
      <c r="J190" s="1" t="s">
        <v>3153</v>
      </c>
      <c r="K190" s="1" t="s">
        <v>3153</v>
      </c>
      <c r="L190" s="1" t="s">
        <v>3153</v>
      </c>
      <c r="M190" s="1" t="s">
        <v>3153</v>
      </c>
      <c r="N190" s="1" t="s">
        <v>3153</v>
      </c>
      <c r="O190" s="1" t="s">
        <v>3153</v>
      </c>
      <c r="P190" s="1" t="s">
        <v>3153</v>
      </c>
      <c r="Q190" s="1" t="s">
        <v>3153</v>
      </c>
      <c r="R190" s="1" t="s">
        <v>3153</v>
      </c>
      <c r="S190" s="1" t="s">
        <v>3153</v>
      </c>
      <c r="T190" s="1" t="s">
        <v>3153</v>
      </c>
      <c r="U190" s="1" t="s">
        <v>3153</v>
      </c>
      <c r="V190" s="1" t="s">
        <v>3153</v>
      </c>
      <c r="W190" s="1" t="s">
        <v>3153</v>
      </c>
      <c r="X190" s="1" t="s">
        <v>3153</v>
      </c>
      <c r="Y190" s="1" t="s">
        <v>3153</v>
      </c>
      <c r="Z190" s="1" t="s">
        <v>3153</v>
      </c>
      <c r="AA190" s="1" t="s">
        <v>3153</v>
      </c>
      <c r="AB190" s="1" t="s">
        <v>3153</v>
      </c>
      <c r="AC190" s="1" t="s">
        <v>3153</v>
      </c>
      <c r="AD190" s="1" t="s">
        <v>3153</v>
      </c>
      <c r="AE190" s="1" t="s">
        <v>3153</v>
      </c>
      <c r="AF190" s="1" t="s">
        <v>3153</v>
      </c>
      <c r="AG190" s="1" t="s">
        <v>3153</v>
      </c>
      <c r="AH190" s="1" t="s">
        <v>3153</v>
      </c>
      <c r="AI190" s="1" t="s">
        <v>3153</v>
      </c>
    </row>
    <row r="191" spans="1:35" x14ac:dyDescent="0.2">
      <c r="A191" s="5" t="s">
        <v>2068</v>
      </c>
      <c r="B191" s="5" t="s">
        <v>4310</v>
      </c>
      <c r="C191" s="5" t="s">
        <v>13</v>
      </c>
      <c r="D191" s="5" t="s">
        <v>13</v>
      </c>
      <c r="E191" s="3"/>
      <c r="F191" s="5" t="s">
        <v>13</v>
      </c>
      <c r="G191" s="5" t="s">
        <v>13</v>
      </c>
      <c r="H191" s="3"/>
      <c r="I191" s="3"/>
      <c r="J191" s="3"/>
      <c r="K191" s="3"/>
      <c r="L191" s="5" t="s">
        <v>13</v>
      </c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5" t="s">
        <v>13</v>
      </c>
      <c r="Y191" s="5" t="s">
        <v>13</v>
      </c>
      <c r="Z191" s="3"/>
      <c r="AA191" s="5" t="s">
        <v>13</v>
      </c>
      <c r="AB191" s="3"/>
      <c r="AC191" s="14" t="s">
        <v>13</v>
      </c>
      <c r="AD191" s="3"/>
      <c r="AE191" s="3"/>
      <c r="AF191" s="3"/>
      <c r="AG191" s="3"/>
      <c r="AH191" s="5" t="s">
        <v>13</v>
      </c>
      <c r="AI191" s="3"/>
    </row>
    <row r="192" spans="1:35" x14ac:dyDescent="0.2">
      <c r="A192" s="6" t="s">
        <v>3153</v>
      </c>
      <c r="B192" s="6" t="s">
        <v>3153</v>
      </c>
      <c r="C192" s="1" t="s">
        <v>3153</v>
      </c>
      <c r="D192" s="1" t="s">
        <v>3153</v>
      </c>
      <c r="E192" s="1" t="s">
        <v>3153</v>
      </c>
      <c r="F192" s="1" t="s">
        <v>3153</v>
      </c>
      <c r="G192" s="1" t="s">
        <v>3153</v>
      </c>
      <c r="H192" s="1" t="s">
        <v>3153</v>
      </c>
      <c r="I192" s="1" t="s">
        <v>3153</v>
      </c>
      <c r="J192" s="1" t="s">
        <v>3153</v>
      </c>
      <c r="K192" s="1" t="s">
        <v>3153</v>
      </c>
      <c r="L192" s="1" t="s">
        <v>3153</v>
      </c>
      <c r="M192" s="1" t="s">
        <v>3153</v>
      </c>
      <c r="N192" s="1" t="s">
        <v>3153</v>
      </c>
      <c r="O192" s="1" t="s">
        <v>3153</v>
      </c>
      <c r="P192" s="1" t="s">
        <v>3153</v>
      </c>
      <c r="Q192" s="1" t="s">
        <v>3153</v>
      </c>
      <c r="R192" s="1" t="s">
        <v>3153</v>
      </c>
      <c r="S192" s="1" t="s">
        <v>3153</v>
      </c>
      <c r="T192" s="1" t="s">
        <v>3153</v>
      </c>
      <c r="U192" s="1" t="s">
        <v>3153</v>
      </c>
      <c r="V192" s="1" t="s">
        <v>3153</v>
      </c>
      <c r="W192" s="1" t="s">
        <v>3153</v>
      </c>
      <c r="X192" s="1" t="s">
        <v>3153</v>
      </c>
      <c r="Y192" s="1" t="s">
        <v>3153</v>
      </c>
      <c r="Z192" s="1" t="s">
        <v>3153</v>
      </c>
      <c r="AA192" s="1" t="s">
        <v>3153</v>
      </c>
      <c r="AB192" s="1" t="s">
        <v>3153</v>
      </c>
      <c r="AC192" s="1" t="s">
        <v>3153</v>
      </c>
      <c r="AD192" s="1" t="s">
        <v>3153</v>
      </c>
      <c r="AE192" s="1" t="s">
        <v>3153</v>
      </c>
      <c r="AF192" s="1" t="s">
        <v>3153</v>
      </c>
      <c r="AG192" s="1" t="s">
        <v>3153</v>
      </c>
      <c r="AH192" s="1" t="s">
        <v>3153</v>
      </c>
      <c r="AI192" s="1" t="s">
        <v>3153</v>
      </c>
    </row>
    <row r="193" spans="1:35" ht="57" x14ac:dyDescent="0.2">
      <c r="A193" s="5" t="s">
        <v>2974</v>
      </c>
      <c r="B193" s="7" t="s">
        <v>140</v>
      </c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4">
        <v>0</v>
      </c>
      <c r="N193" s="4">
        <v>0</v>
      </c>
      <c r="O193" s="4">
        <v>0</v>
      </c>
      <c r="P193" s="4">
        <v>0</v>
      </c>
      <c r="Q193" s="2"/>
      <c r="R193" s="4">
        <v>0</v>
      </c>
      <c r="S193" s="4">
        <v>0</v>
      </c>
      <c r="T193" s="4">
        <v>0</v>
      </c>
      <c r="U193" s="4">
        <v>0</v>
      </c>
      <c r="V193" s="4">
        <v>0</v>
      </c>
      <c r="W193" s="4">
        <v>0</v>
      </c>
      <c r="X193" s="2"/>
      <c r="Y193" s="2"/>
      <c r="Z193" s="2"/>
      <c r="AA193" s="2"/>
      <c r="AB193" s="2"/>
      <c r="AC193" s="2"/>
      <c r="AD193" s="4">
        <v>0</v>
      </c>
      <c r="AE193" s="4">
        <v>0</v>
      </c>
      <c r="AF193" s="4">
        <v>0</v>
      </c>
      <c r="AG193" s="4">
        <v>0</v>
      </c>
      <c r="AH193" s="2"/>
      <c r="AI193" s="2"/>
    </row>
    <row r="194" spans="1:35" x14ac:dyDescent="0.2">
      <c r="A194" s="6" t="s">
        <v>3153</v>
      </c>
      <c r="B194" s="6" t="s">
        <v>3153</v>
      </c>
      <c r="C194" s="1" t="s">
        <v>3153</v>
      </c>
      <c r="D194" s="1" t="s">
        <v>3153</v>
      </c>
      <c r="E194" s="1" t="s">
        <v>3153</v>
      </c>
      <c r="F194" s="1" t="s">
        <v>3153</v>
      </c>
      <c r="G194" s="1" t="s">
        <v>3153</v>
      </c>
      <c r="H194" s="1" t="s">
        <v>3153</v>
      </c>
      <c r="I194" s="1" t="s">
        <v>3153</v>
      </c>
      <c r="J194" s="1" t="s">
        <v>3153</v>
      </c>
      <c r="K194" s="1" t="s">
        <v>3153</v>
      </c>
      <c r="L194" s="1" t="s">
        <v>3153</v>
      </c>
      <c r="M194" s="1" t="s">
        <v>3153</v>
      </c>
      <c r="N194" s="1" t="s">
        <v>3153</v>
      </c>
      <c r="O194" s="1" t="s">
        <v>3153</v>
      </c>
      <c r="P194" s="1" t="s">
        <v>3153</v>
      </c>
      <c r="Q194" s="1" t="s">
        <v>3153</v>
      </c>
      <c r="R194" s="1" t="s">
        <v>3153</v>
      </c>
      <c r="S194" s="1" t="s">
        <v>3153</v>
      </c>
      <c r="T194" s="1" t="s">
        <v>3153</v>
      </c>
      <c r="U194" s="1" t="s">
        <v>3153</v>
      </c>
      <c r="V194" s="1" t="s">
        <v>3153</v>
      </c>
      <c r="W194" s="1" t="s">
        <v>3153</v>
      </c>
      <c r="X194" s="1" t="s">
        <v>3153</v>
      </c>
      <c r="Y194" s="1" t="s">
        <v>3153</v>
      </c>
      <c r="Z194" s="1" t="s">
        <v>3153</v>
      </c>
      <c r="AA194" s="1" t="s">
        <v>3153</v>
      </c>
      <c r="AB194" s="1" t="s">
        <v>3153</v>
      </c>
      <c r="AC194" s="1" t="s">
        <v>3153</v>
      </c>
      <c r="AD194" s="1" t="s">
        <v>3153</v>
      </c>
      <c r="AE194" s="1" t="s">
        <v>3153</v>
      </c>
      <c r="AF194" s="1" t="s">
        <v>3153</v>
      </c>
      <c r="AG194" s="1" t="s">
        <v>3153</v>
      </c>
      <c r="AH194" s="1" t="s">
        <v>3153</v>
      </c>
      <c r="AI194" s="1" t="s">
        <v>3153</v>
      </c>
    </row>
    <row r="195" spans="1:35" x14ac:dyDescent="0.2">
      <c r="A195" s="5" t="s">
        <v>1086</v>
      </c>
      <c r="B195" s="5" t="s">
        <v>4310</v>
      </c>
      <c r="C195" s="5" t="s">
        <v>13</v>
      </c>
      <c r="D195" s="5" t="s">
        <v>13</v>
      </c>
      <c r="E195" s="3"/>
      <c r="F195" s="5" t="s">
        <v>13</v>
      </c>
      <c r="G195" s="5" t="s">
        <v>13</v>
      </c>
      <c r="H195" s="3"/>
      <c r="I195" s="3"/>
      <c r="J195" s="3"/>
      <c r="K195" s="3"/>
      <c r="L195" s="5" t="s">
        <v>13</v>
      </c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5" t="s">
        <v>13</v>
      </c>
      <c r="Y195" s="5" t="s">
        <v>13</v>
      </c>
      <c r="Z195" s="3"/>
      <c r="AA195" s="5" t="s">
        <v>13</v>
      </c>
      <c r="AB195" s="3"/>
      <c r="AC195" s="14" t="s">
        <v>13</v>
      </c>
      <c r="AD195" s="3"/>
      <c r="AE195" s="3"/>
      <c r="AF195" s="3"/>
      <c r="AG195" s="3"/>
      <c r="AH195" s="5" t="s">
        <v>13</v>
      </c>
      <c r="AI195" s="3"/>
    </row>
    <row r="196" spans="1:35" x14ac:dyDescent="0.2">
      <c r="A196" s="6" t="s">
        <v>3153</v>
      </c>
      <c r="B196" s="6" t="s">
        <v>3153</v>
      </c>
      <c r="C196" s="1" t="s">
        <v>3153</v>
      </c>
      <c r="D196" s="1" t="s">
        <v>3153</v>
      </c>
      <c r="E196" s="1" t="s">
        <v>3153</v>
      </c>
      <c r="F196" s="1" t="s">
        <v>3153</v>
      </c>
      <c r="G196" s="1" t="s">
        <v>3153</v>
      </c>
      <c r="H196" s="1" t="s">
        <v>3153</v>
      </c>
      <c r="I196" s="1" t="s">
        <v>3153</v>
      </c>
      <c r="J196" s="1" t="s">
        <v>3153</v>
      </c>
      <c r="K196" s="1" t="s">
        <v>3153</v>
      </c>
      <c r="L196" s="1" t="s">
        <v>3153</v>
      </c>
      <c r="M196" s="1" t="s">
        <v>3153</v>
      </c>
      <c r="N196" s="1" t="s">
        <v>3153</v>
      </c>
      <c r="O196" s="1" t="s">
        <v>3153</v>
      </c>
      <c r="P196" s="1" t="s">
        <v>3153</v>
      </c>
      <c r="Q196" s="1" t="s">
        <v>3153</v>
      </c>
      <c r="R196" s="1" t="s">
        <v>3153</v>
      </c>
      <c r="S196" s="1" t="s">
        <v>3153</v>
      </c>
      <c r="T196" s="1" t="s">
        <v>3153</v>
      </c>
      <c r="U196" s="1" t="s">
        <v>3153</v>
      </c>
      <c r="V196" s="1" t="s">
        <v>3153</v>
      </c>
      <c r="W196" s="1" t="s">
        <v>3153</v>
      </c>
      <c r="X196" s="1" t="s">
        <v>3153</v>
      </c>
      <c r="Y196" s="1" t="s">
        <v>3153</v>
      </c>
      <c r="Z196" s="1" t="s">
        <v>3153</v>
      </c>
      <c r="AA196" s="1" t="s">
        <v>3153</v>
      </c>
      <c r="AB196" s="1" t="s">
        <v>3153</v>
      </c>
      <c r="AC196" s="1" t="s">
        <v>3153</v>
      </c>
      <c r="AD196" s="1" t="s">
        <v>3153</v>
      </c>
      <c r="AE196" s="1" t="s">
        <v>3153</v>
      </c>
      <c r="AF196" s="1" t="s">
        <v>3153</v>
      </c>
      <c r="AG196" s="1" t="s">
        <v>3153</v>
      </c>
      <c r="AH196" s="1" t="s">
        <v>3153</v>
      </c>
      <c r="AI196" s="1" t="s">
        <v>3153</v>
      </c>
    </row>
    <row r="197" spans="1:35" ht="57" x14ac:dyDescent="0.2">
      <c r="A197" s="5" t="s">
        <v>2069</v>
      </c>
      <c r="B197" s="7" t="s">
        <v>1727</v>
      </c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4">
        <v>0</v>
      </c>
      <c r="N197" s="4">
        <v>0</v>
      </c>
      <c r="O197" s="4">
        <v>0</v>
      </c>
      <c r="P197" s="4">
        <v>0</v>
      </c>
      <c r="Q197" s="2"/>
      <c r="R197" s="4">
        <v>0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2"/>
      <c r="Y197" s="2"/>
      <c r="Z197" s="2"/>
      <c r="AA197" s="2"/>
      <c r="AB197" s="2"/>
      <c r="AC197" s="2"/>
      <c r="AD197" s="4">
        <v>0</v>
      </c>
      <c r="AE197" s="4">
        <v>0</v>
      </c>
      <c r="AF197" s="4">
        <v>0</v>
      </c>
      <c r="AG197" s="4">
        <v>0</v>
      </c>
      <c r="AH197" s="2"/>
      <c r="AI197" s="2"/>
    </row>
    <row r="198" spans="1:35" x14ac:dyDescent="0.2">
      <c r="A198" s="6" t="s">
        <v>3153</v>
      </c>
      <c r="B198" s="6" t="s">
        <v>3153</v>
      </c>
      <c r="C198" s="1" t="s">
        <v>3153</v>
      </c>
      <c r="D198" s="1" t="s">
        <v>3153</v>
      </c>
      <c r="E198" s="1" t="s">
        <v>3153</v>
      </c>
      <c r="F198" s="1" t="s">
        <v>3153</v>
      </c>
      <c r="G198" s="1" t="s">
        <v>3153</v>
      </c>
      <c r="H198" s="1" t="s">
        <v>3153</v>
      </c>
      <c r="I198" s="1" t="s">
        <v>3153</v>
      </c>
      <c r="J198" s="1" t="s">
        <v>3153</v>
      </c>
      <c r="K198" s="1" t="s">
        <v>3153</v>
      </c>
      <c r="L198" s="1" t="s">
        <v>3153</v>
      </c>
      <c r="M198" s="1" t="s">
        <v>3153</v>
      </c>
      <c r="N198" s="1" t="s">
        <v>3153</v>
      </c>
      <c r="O198" s="1" t="s">
        <v>3153</v>
      </c>
      <c r="P198" s="1" t="s">
        <v>3153</v>
      </c>
      <c r="Q198" s="1" t="s">
        <v>3153</v>
      </c>
      <c r="R198" s="1" t="s">
        <v>3153</v>
      </c>
      <c r="S198" s="1" t="s">
        <v>3153</v>
      </c>
      <c r="T198" s="1" t="s">
        <v>3153</v>
      </c>
      <c r="U198" s="1" t="s">
        <v>3153</v>
      </c>
      <c r="V198" s="1" t="s">
        <v>3153</v>
      </c>
      <c r="W198" s="1" t="s">
        <v>3153</v>
      </c>
      <c r="X198" s="1" t="s">
        <v>3153</v>
      </c>
      <c r="Y198" s="1" t="s">
        <v>3153</v>
      </c>
      <c r="Z198" s="1" t="s">
        <v>3153</v>
      </c>
      <c r="AA198" s="1" t="s">
        <v>3153</v>
      </c>
      <c r="AB198" s="1" t="s">
        <v>3153</v>
      </c>
      <c r="AC198" s="1" t="s">
        <v>3153</v>
      </c>
      <c r="AD198" s="1" t="s">
        <v>3153</v>
      </c>
      <c r="AE198" s="1" t="s">
        <v>3153</v>
      </c>
      <c r="AF198" s="1" t="s">
        <v>3153</v>
      </c>
      <c r="AG198" s="1" t="s">
        <v>3153</v>
      </c>
      <c r="AH198" s="1" t="s">
        <v>3153</v>
      </c>
      <c r="AI198" s="1" t="s">
        <v>3153</v>
      </c>
    </row>
    <row r="199" spans="1:35" x14ac:dyDescent="0.2">
      <c r="A199" s="5" t="s">
        <v>141</v>
      </c>
      <c r="B199" s="5" t="s">
        <v>4310</v>
      </c>
      <c r="C199" s="5" t="s">
        <v>13</v>
      </c>
      <c r="D199" s="5" t="s">
        <v>13</v>
      </c>
      <c r="E199" s="3"/>
      <c r="F199" s="5" t="s">
        <v>13</v>
      </c>
      <c r="G199" s="5" t="s">
        <v>13</v>
      </c>
      <c r="H199" s="3"/>
      <c r="I199" s="3"/>
      <c r="J199" s="3"/>
      <c r="K199" s="3"/>
      <c r="L199" s="5" t="s">
        <v>13</v>
      </c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5" t="s">
        <v>13</v>
      </c>
      <c r="Y199" s="5" t="s">
        <v>13</v>
      </c>
      <c r="Z199" s="3"/>
      <c r="AA199" s="5" t="s">
        <v>13</v>
      </c>
      <c r="AB199" s="3"/>
      <c r="AC199" s="14" t="s">
        <v>13</v>
      </c>
      <c r="AD199" s="3"/>
      <c r="AE199" s="3"/>
      <c r="AF199" s="3"/>
      <c r="AG199" s="3"/>
      <c r="AH199" s="5" t="s">
        <v>13</v>
      </c>
      <c r="AI199" s="3"/>
    </row>
    <row r="200" spans="1:35" x14ac:dyDescent="0.2">
      <c r="A200" s="6" t="s">
        <v>3153</v>
      </c>
      <c r="B200" s="6" t="s">
        <v>3153</v>
      </c>
      <c r="C200" s="1" t="s">
        <v>3153</v>
      </c>
      <c r="D200" s="1" t="s">
        <v>3153</v>
      </c>
      <c r="E200" s="1" t="s">
        <v>3153</v>
      </c>
      <c r="F200" s="1" t="s">
        <v>3153</v>
      </c>
      <c r="G200" s="1" t="s">
        <v>3153</v>
      </c>
      <c r="H200" s="1" t="s">
        <v>3153</v>
      </c>
      <c r="I200" s="1" t="s">
        <v>3153</v>
      </c>
      <c r="J200" s="1" t="s">
        <v>3153</v>
      </c>
      <c r="K200" s="1" t="s">
        <v>3153</v>
      </c>
      <c r="L200" s="1" t="s">
        <v>3153</v>
      </c>
      <c r="M200" s="1" t="s">
        <v>3153</v>
      </c>
      <c r="N200" s="1" t="s">
        <v>3153</v>
      </c>
      <c r="O200" s="1" t="s">
        <v>3153</v>
      </c>
      <c r="P200" s="1" t="s">
        <v>3153</v>
      </c>
      <c r="Q200" s="1" t="s">
        <v>3153</v>
      </c>
      <c r="R200" s="1" t="s">
        <v>3153</v>
      </c>
      <c r="S200" s="1" t="s">
        <v>3153</v>
      </c>
      <c r="T200" s="1" t="s">
        <v>3153</v>
      </c>
      <c r="U200" s="1" t="s">
        <v>3153</v>
      </c>
      <c r="V200" s="1" t="s">
        <v>3153</v>
      </c>
      <c r="W200" s="1" t="s">
        <v>3153</v>
      </c>
      <c r="X200" s="1" t="s">
        <v>3153</v>
      </c>
      <c r="Y200" s="1" t="s">
        <v>3153</v>
      </c>
      <c r="Z200" s="1" t="s">
        <v>3153</v>
      </c>
      <c r="AA200" s="1" t="s">
        <v>3153</v>
      </c>
      <c r="AB200" s="1" t="s">
        <v>3153</v>
      </c>
      <c r="AC200" s="1" t="s">
        <v>3153</v>
      </c>
      <c r="AD200" s="1" t="s">
        <v>3153</v>
      </c>
      <c r="AE200" s="1" t="s">
        <v>3153</v>
      </c>
      <c r="AF200" s="1" t="s">
        <v>3153</v>
      </c>
      <c r="AG200" s="1" t="s">
        <v>3153</v>
      </c>
      <c r="AH200" s="1" t="s">
        <v>3153</v>
      </c>
      <c r="AI200" s="1" t="s">
        <v>3153</v>
      </c>
    </row>
    <row r="201" spans="1:35" ht="57" x14ac:dyDescent="0.2">
      <c r="A201" s="5" t="s">
        <v>1087</v>
      </c>
      <c r="B201" s="7" t="s">
        <v>142</v>
      </c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4">
        <v>0</v>
      </c>
      <c r="N201" s="4">
        <v>0</v>
      </c>
      <c r="O201" s="4">
        <v>0</v>
      </c>
      <c r="P201" s="4">
        <v>0</v>
      </c>
      <c r="Q201" s="2"/>
      <c r="R201" s="4">
        <v>0</v>
      </c>
      <c r="S201" s="4">
        <v>0</v>
      </c>
      <c r="T201" s="4">
        <v>0</v>
      </c>
      <c r="U201" s="4">
        <v>0</v>
      </c>
      <c r="V201" s="4">
        <v>0</v>
      </c>
      <c r="W201" s="4">
        <v>0</v>
      </c>
      <c r="X201" s="2"/>
      <c r="Y201" s="2"/>
      <c r="Z201" s="2"/>
      <c r="AA201" s="2"/>
      <c r="AB201" s="2"/>
      <c r="AC201" s="2"/>
      <c r="AD201" s="4">
        <v>0</v>
      </c>
      <c r="AE201" s="4">
        <v>0</v>
      </c>
      <c r="AF201" s="4">
        <v>0</v>
      </c>
      <c r="AG201" s="4">
        <v>0</v>
      </c>
      <c r="AH201" s="2"/>
      <c r="AI201" s="2"/>
    </row>
    <row r="202" spans="1:35" x14ac:dyDescent="0.2">
      <c r="A202" s="6" t="s">
        <v>3153</v>
      </c>
      <c r="B202" s="6" t="s">
        <v>3153</v>
      </c>
      <c r="C202" s="1" t="s">
        <v>3153</v>
      </c>
      <c r="D202" s="1" t="s">
        <v>3153</v>
      </c>
      <c r="E202" s="1" t="s">
        <v>3153</v>
      </c>
      <c r="F202" s="1" t="s">
        <v>3153</v>
      </c>
      <c r="G202" s="1" t="s">
        <v>3153</v>
      </c>
      <c r="H202" s="1" t="s">
        <v>3153</v>
      </c>
      <c r="I202" s="1" t="s">
        <v>3153</v>
      </c>
      <c r="J202" s="1" t="s">
        <v>3153</v>
      </c>
      <c r="K202" s="1" t="s">
        <v>3153</v>
      </c>
      <c r="L202" s="1" t="s">
        <v>3153</v>
      </c>
      <c r="M202" s="1" t="s">
        <v>3153</v>
      </c>
      <c r="N202" s="1" t="s">
        <v>3153</v>
      </c>
      <c r="O202" s="1" t="s">
        <v>3153</v>
      </c>
      <c r="P202" s="1" t="s">
        <v>3153</v>
      </c>
      <c r="Q202" s="1" t="s">
        <v>3153</v>
      </c>
      <c r="R202" s="1" t="s">
        <v>3153</v>
      </c>
      <c r="S202" s="1" t="s">
        <v>3153</v>
      </c>
      <c r="T202" s="1" t="s">
        <v>3153</v>
      </c>
      <c r="U202" s="1" t="s">
        <v>3153</v>
      </c>
      <c r="V202" s="1" t="s">
        <v>3153</v>
      </c>
      <c r="W202" s="1" t="s">
        <v>3153</v>
      </c>
      <c r="X202" s="1" t="s">
        <v>3153</v>
      </c>
      <c r="Y202" s="1" t="s">
        <v>3153</v>
      </c>
      <c r="Z202" s="1" t="s">
        <v>3153</v>
      </c>
      <c r="AA202" s="1" t="s">
        <v>3153</v>
      </c>
      <c r="AB202" s="1" t="s">
        <v>3153</v>
      </c>
      <c r="AC202" s="1" t="s">
        <v>3153</v>
      </c>
      <c r="AD202" s="1" t="s">
        <v>3153</v>
      </c>
      <c r="AE202" s="1" t="s">
        <v>3153</v>
      </c>
      <c r="AF202" s="1" t="s">
        <v>3153</v>
      </c>
      <c r="AG202" s="1" t="s">
        <v>3153</v>
      </c>
      <c r="AH202" s="1" t="s">
        <v>3153</v>
      </c>
      <c r="AI202" s="1" t="s">
        <v>3153</v>
      </c>
    </row>
    <row r="203" spans="1:35" x14ac:dyDescent="0.2">
      <c r="A203" s="5" t="s">
        <v>3840</v>
      </c>
      <c r="B203" s="5" t="s">
        <v>4310</v>
      </c>
      <c r="C203" s="5" t="s">
        <v>13</v>
      </c>
      <c r="D203" s="5" t="s">
        <v>13</v>
      </c>
      <c r="E203" s="3"/>
      <c r="F203" s="5" t="s">
        <v>13</v>
      </c>
      <c r="G203" s="5" t="s">
        <v>13</v>
      </c>
      <c r="H203" s="3"/>
      <c r="I203" s="3"/>
      <c r="J203" s="3"/>
      <c r="K203" s="3"/>
      <c r="L203" s="5" t="s">
        <v>13</v>
      </c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5" t="s">
        <v>13</v>
      </c>
      <c r="Y203" s="5" t="s">
        <v>13</v>
      </c>
      <c r="Z203" s="3"/>
      <c r="AA203" s="5" t="s">
        <v>13</v>
      </c>
      <c r="AB203" s="3"/>
      <c r="AC203" s="14" t="s">
        <v>13</v>
      </c>
      <c r="AD203" s="3"/>
      <c r="AE203" s="3"/>
      <c r="AF203" s="3"/>
      <c r="AG203" s="3"/>
      <c r="AH203" s="5" t="s">
        <v>13</v>
      </c>
      <c r="AI203" s="3"/>
    </row>
    <row r="204" spans="1:35" x14ac:dyDescent="0.2">
      <c r="A204" s="6" t="s">
        <v>3153</v>
      </c>
      <c r="B204" s="6" t="s">
        <v>3153</v>
      </c>
      <c r="C204" s="1" t="s">
        <v>3153</v>
      </c>
      <c r="D204" s="1" t="s">
        <v>3153</v>
      </c>
      <c r="E204" s="1" t="s">
        <v>3153</v>
      </c>
      <c r="F204" s="1" t="s">
        <v>3153</v>
      </c>
      <c r="G204" s="1" t="s">
        <v>3153</v>
      </c>
      <c r="H204" s="1" t="s">
        <v>3153</v>
      </c>
      <c r="I204" s="1" t="s">
        <v>3153</v>
      </c>
      <c r="J204" s="1" t="s">
        <v>3153</v>
      </c>
      <c r="K204" s="1" t="s">
        <v>3153</v>
      </c>
      <c r="L204" s="1" t="s">
        <v>3153</v>
      </c>
      <c r="M204" s="1" t="s">
        <v>3153</v>
      </c>
      <c r="N204" s="1" t="s">
        <v>3153</v>
      </c>
      <c r="O204" s="1" t="s">
        <v>3153</v>
      </c>
      <c r="P204" s="1" t="s">
        <v>3153</v>
      </c>
      <c r="Q204" s="1" t="s">
        <v>3153</v>
      </c>
      <c r="R204" s="1" t="s">
        <v>3153</v>
      </c>
      <c r="S204" s="1" t="s">
        <v>3153</v>
      </c>
      <c r="T204" s="1" t="s">
        <v>3153</v>
      </c>
      <c r="U204" s="1" t="s">
        <v>3153</v>
      </c>
      <c r="V204" s="1" t="s">
        <v>3153</v>
      </c>
      <c r="W204" s="1" t="s">
        <v>3153</v>
      </c>
      <c r="X204" s="1" t="s">
        <v>3153</v>
      </c>
      <c r="Y204" s="1" t="s">
        <v>3153</v>
      </c>
      <c r="Z204" s="1" t="s">
        <v>3153</v>
      </c>
      <c r="AA204" s="1" t="s">
        <v>3153</v>
      </c>
      <c r="AB204" s="1" t="s">
        <v>3153</v>
      </c>
      <c r="AC204" s="1" t="s">
        <v>3153</v>
      </c>
      <c r="AD204" s="1" t="s">
        <v>3153</v>
      </c>
      <c r="AE204" s="1" t="s">
        <v>3153</v>
      </c>
      <c r="AF204" s="1" t="s">
        <v>3153</v>
      </c>
      <c r="AG204" s="1" t="s">
        <v>3153</v>
      </c>
      <c r="AH204" s="1" t="s">
        <v>3153</v>
      </c>
      <c r="AI204" s="1" t="s">
        <v>3153</v>
      </c>
    </row>
    <row r="205" spans="1:35" ht="57" x14ac:dyDescent="0.2">
      <c r="A205" s="5" t="s">
        <v>4764</v>
      </c>
      <c r="B205" s="7" t="s">
        <v>765</v>
      </c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4">
        <v>0</v>
      </c>
      <c r="N205" s="4">
        <v>0</v>
      </c>
      <c r="O205" s="4">
        <v>0</v>
      </c>
      <c r="P205" s="4">
        <v>0</v>
      </c>
      <c r="Q205" s="2"/>
      <c r="R205" s="4">
        <v>0</v>
      </c>
      <c r="S205" s="4">
        <v>0</v>
      </c>
      <c r="T205" s="4">
        <v>0</v>
      </c>
      <c r="U205" s="4">
        <v>0</v>
      </c>
      <c r="V205" s="4">
        <v>0</v>
      </c>
      <c r="W205" s="4">
        <v>0</v>
      </c>
      <c r="X205" s="2"/>
      <c r="Y205" s="2"/>
      <c r="Z205" s="2"/>
      <c r="AA205" s="2"/>
      <c r="AB205" s="2"/>
      <c r="AC205" s="2"/>
      <c r="AD205" s="4">
        <v>0</v>
      </c>
      <c r="AE205" s="4">
        <v>0</v>
      </c>
      <c r="AF205" s="4">
        <v>0</v>
      </c>
      <c r="AG205" s="4">
        <v>0</v>
      </c>
      <c r="AH205" s="2"/>
      <c r="AI205" s="2"/>
    </row>
    <row r="206" spans="1:35" x14ac:dyDescent="0.2">
      <c r="A206" s="6" t="s">
        <v>3153</v>
      </c>
      <c r="B206" s="6" t="s">
        <v>3153</v>
      </c>
      <c r="C206" s="1" t="s">
        <v>3153</v>
      </c>
      <c r="D206" s="1" t="s">
        <v>3153</v>
      </c>
      <c r="E206" s="1" t="s">
        <v>3153</v>
      </c>
      <c r="F206" s="1" t="s">
        <v>3153</v>
      </c>
      <c r="G206" s="1" t="s">
        <v>3153</v>
      </c>
      <c r="H206" s="1" t="s">
        <v>3153</v>
      </c>
      <c r="I206" s="1" t="s">
        <v>3153</v>
      </c>
      <c r="J206" s="1" t="s">
        <v>3153</v>
      </c>
      <c r="K206" s="1" t="s">
        <v>3153</v>
      </c>
      <c r="L206" s="1" t="s">
        <v>3153</v>
      </c>
      <c r="M206" s="1" t="s">
        <v>3153</v>
      </c>
      <c r="N206" s="1" t="s">
        <v>3153</v>
      </c>
      <c r="O206" s="1" t="s">
        <v>3153</v>
      </c>
      <c r="P206" s="1" t="s">
        <v>3153</v>
      </c>
      <c r="Q206" s="1" t="s">
        <v>3153</v>
      </c>
      <c r="R206" s="1" t="s">
        <v>3153</v>
      </c>
      <c r="S206" s="1" t="s">
        <v>3153</v>
      </c>
      <c r="T206" s="1" t="s">
        <v>3153</v>
      </c>
      <c r="U206" s="1" t="s">
        <v>3153</v>
      </c>
      <c r="V206" s="1" t="s">
        <v>3153</v>
      </c>
      <c r="W206" s="1" t="s">
        <v>3153</v>
      </c>
      <c r="X206" s="1" t="s">
        <v>3153</v>
      </c>
      <c r="Y206" s="1" t="s">
        <v>3153</v>
      </c>
      <c r="Z206" s="1" t="s">
        <v>3153</v>
      </c>
      <c r="AA206" s="1" t="s">
        <v>3153</v>
      </c>
      <c r="AB206" s="1" t="s">
        <v>3153</v>
      </c>
      <c r="AC206" s="1" t="s">
        <v>3153</v>
      </c>
      <c r="AD206" s="1" t="s">
        <v>3153</v>
      </c>
      <c r="AE206" s="1" t="s">
        <v>3153</v>
      </c>
      <c r="AF206" s="1" t="s">
        <v>3153</v>
      </c>
      <c r="AG206" s="1" t="s">
        <v>3153</v>
      </c>
      <c r="AH206" s="1" t="s">
        <v>3153</v>
      </c>
      <c r="AI206" s="1" t="s">
        <v>3153</v>
      </c>
    </row>
    <row r="207" spans="1:35" x14ac:dyDescent="0.2">
      <c r="A207" s="5" t="s">
        <v>2975</v>
      </c>
      <c r="B207" s="5" t="s">
        <v>4310</v>
      </c>
      <c r="C207" s="5" t="s">
        <v>13</v>
      </c>
      <c r="D207" s="5" t="s">
        <v>13</v>
      </c>
      <c r="E207" s="3"/>
      <c r="F207" s="5" t="s">
        <v>13</v>
      </c>
      <c r="G207" s="5" t="s">
        <v>13</v>
      </c>
      <c r="H207" s="3"/>
      <c r="I207" s="3"/>
      <c r="J207" s="3"/>
      <c r="K207" s="3"/>
      <c r="L207" s="5" t="s">
        <v>13</v>
      </c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5" t="s">
        <v>13</v>
      </c>
      <c r="Y207" s="5" t="s">
        <v>13</v>
      </c>
      <c r="Z207" s="3"/>
      <c r="AA207" s="5" t="s">
        <v>13</v>
      </c>
      <c r="AB207" s="3"/>
      <c r="AC207" s="14" t="s">
        <v>13</v>
      </c>
      <c r="AD207" s="3"/>
      <c r="AE207" s="3"/>
      <c r="AF207" s="3"/>
      <c r="AG207" s="3"/>
      <c r="AH207" s="5" t="s">
        <v>13</v>
      </c>
      <c r="AI207" s="3"/>
    </row>
    <row r="208" spans="1:35" x14ac:dyDescent="0.2">
      <c r="A208" s="6" t="s">
        <v>3153</v>
      </c>
      <c r="B208" s="6" t="s">
        <v>3153</v>
      </c>
      <c r="C208" s="1" t="s">
        <v>3153</v>
      </c>
      <c r="D208" s="1" t="s">
        <v>3153</v>
      </c>
      <c r="E208" s="1" t="s">
        <v>3153</v>
      </c>
      <c r="F208" s="1" t="s">
        <v>3153</v>
      </c>
      <c r="G208" s="1" t="s">
        <v>3153</v>
      </c>
      <c r="H208" s="1" t="s">
        <v>3153</v>
      </c>
      <c r="I208" s="1" t="s">
        <v>3153</v>
      </c>
      <c r="J208" s="1" t="s">
        <v>3153</v>
      </c>
      <c r="K208" s="1" t="s">
        <v>3153</v>
      </c>
      <c r="L208" s="1" t="s">
        <v>3153</v>
      </c>
      <c r="M208" s="1" t="s">
        <v>3153</v>
      </c>
      <c r="N208" s="1" t="s">
        <v>3153</v>
      </c>
      <c r="O208" s="1" t="s">
        <v>3153</v>
      </c>
      <c r="P208" s="1" t="s">
        <v>3153</v>
      </c>
      <c r="Q208" s="1" t="s">
        <v>3153</v>
      </c>
      <c r="R208" s="1" t="s">
        <v>3153</v>
      </c>
      <c r="S208" s="1" t="s">
        <v>3153</v>
      </c>
      <c r="T208" s="1" t="s">
        <v>3153</v>
      </c>
      <c r="U208" s="1" t="s">
        <v>3153</v>
      </c>
      <c r="V208" s="1" t="s">
        <v>3153</v>
      </c>
      <c r="W208" s="1" t="s">
        <v>3153</v>
      </c>
      <c r="X208" s="1" t="s">
        <v>3153</v>
      </c>
      <c r="Y208" s="1" t="s">
        <v>3153</v>
      </c>
      <c r="Z208" s="1" t="s">
        <v>3153</v>
      </c>
      <c r="AA208" s="1" t="s">
        <v>3153</v>
      </c>
      <c r="AB208" s="1" t="s">
        <v>3153</v>
      </c>
      <c r="AC208" s="1" t="s">
        <v>3153</v>
      </c>
      <c r="AD208" s="1" t="s">
        <v>3153</v>
      </c>
      <c r="AE208" s="1" t="s">
        <v>3153</v>
      </c>
      <c r="AF208" s="1" t="s">
        <v>3153</v>
      </c>
      <c r="AG208" s="1" t="s">
        <v>3153</v>
      </c>
      <c r="AH208" s="1" t="s">
        <v>3153</v>
      </c>
      <c r="AI208" s="1" t="s">
        <v>3153</v>
      </c>
    </row>
    <row r="209" spans="1:35" ht="57" x14ac:dyDescent="0.2">
      <c r="A209" s="5" t="s">
        <v>3841</v>
      </c>
      <c r="B209" s="7" t="s">
        <v>2976</v>
      </c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4">
        <v>0</v>
      </c>
      <c r="N209" s="4">
        <v>0</v>
      </c>
      <c r="O209" s="4">
        <v>0</v>
      </c>
      <c r="P209" s="4">
        <v>0</v>
      </c>
      <c r="Q209" s="2"/>
      <c r="R209" s="4">
        <v>0</v>
      </c>
      <c r="S209" s="4">
        <v>0</v>
      </c>
      <c r="T209" s="4">
        <v>0</v>
      </c>
      <c r="U209" s="4">
        <v>0</v>
      </c>
      <c r="V209" s="4">
        <v>0</v>
      </c>
      <c r="W209" s="4">
        <v>0</v>
      </c>
      <c r="X209" s="2"/>
      <c r="Y209" s="2"/>
      <c r="Z209" s="2"/>
      <c r="AA209" s="2"/>
      <c r="AB209" s="2"/>
      <c r="AC209" s="2"/>
      <c r="AD209" s="4">
        <v>0</v>
      </c>
      <c r="AE209" s="4">
        <v>0</v>
      </c>
      <c r="AF209" s="4">
        <v>0</v>
      </c>
      <c r="AG209" s="4">
        <v>0</v>
      </c>
      <c r="AH209" s="2"/>
      <c r="AI209" s="2"/>
    </row>
    <row r="210" spans="1:35" x14ac:dyDescent="0.2">
      <c r="A210" s="6" t="s">
        <v>3153</v>
      </c>
      <c r="B210" s="6" t="s">
        <v>3153</v>
      </c>
      <c r="C210" s="1" t="s">
        <v>3153</v>
      </c>
      <c r="D210" s="1" t="s">
        <v>3153</v>
      </c>
      <c r="E210" s="1" t="s">
        <v>3153</v>
      </c>
      <c r="F210" s="1" t="s">
        <v>3153</v>
      </c>
      <c r="G210" s="1" t="s">
        <v>3153</v>
      </c>
      <c r="H210" s="1" t="s">
        <v>3153</v>
      </c>
      <c r="I210" s="1" t="s">
        <v>3153</v>
      </c>
      <c r="J210" s="1" t="s">
        <v>3153</v>
      </c>
      <c r="K210" s="1" t="s">
        <v>3153</v>
      </c>
      <c r="L210" s="1" t="s">
        <v>3153</v>
      </c>
      <c r="M210" s="1" t="s">
        <v>3153</v>
      </c>
      <c r="N210" s="1" t="s">
        <v>3153</v>
      </c>
      <c r="O210" s="1" t="s">
        <v>3153</v>
      </c>
      <c r="P210" s="1" t="s">
        <v>3153</v>
      </c>
      <c r="Q210" s="1" t="s">
        <v>3153</v>
      </c>
      <c r="R210" s="1" t="s">
        <v>3153</v>
      </c>
      <c r="S210" s="1" t="s">
        <v>3153</v>
      </c>
      <c r="T210" s="1" t="s">
        <v>3153</v>
      </c>
      <c r="U210" s="1" t="s">
        <v>3153</v>
      </c>
      <c r="V210" s="1" t="s">
        <v>3153</v>
      </c>
      <c r="W210" s="1" t="s">
        <v>3153</v>
      </c>
      <c r="X210" s="1" t="s">
        <v>3153</v>
      </c>
      <c r="Y210" s="1" t="s">
        <v>3153</v>
      </c>
      <c r="Z210" s="1" t="s">
        <v>3153</v>
      </c>
      <c r="AA210" s="1" t="s">
        <v>3153</v>
      </c>
      <c r="AB210" s="1" t="s">
        <v>3153</v>
      </c>
      <c r="AC210" s="1" t="s">
        <v>3153</v>
      </c>
      <c r="AD210" s="1" t="s">
        <v>3153</v>
      </c>
      <c r="AE210" s="1" t="s">
        <v>3153</v>
      </c>
      <c r="AF210" s="1" t="s">
        <v>3153</v>
      </c>
      <c r="AG210" s="1" t="s">
        <v>3153</v>
      </c>
      <c r="AH210" s="1" t="s">
        <v>3153</v>
      </c>
      <c r="AI210" s="1" t="s">
        <v>3153</v>
      </c>
    </row>
    <row r="211" spans="1:35" x14ac:dyDescent="0.2">
      <c r="A211" s="5" t="s">
        <v>2070</v>
      </c>
      <c r="B211" s="5" t="s">
        <v>4310</v>
      </c>
      <c r="C211" s="5" t="s">
        <v>13</v>
      </c>
      <c r="D211" s="5" t="s">
        <v>13</v>
      </c>
      <c r="E211" s="3"/>
      <c r="F211" s="5" t="s">
        <v>13</v>
      </c>
      <c r="G211" s="5" t="s">
        <v>13</v>
      </c>
      <c r="H211" s="3"/>
      <c r="I211" s="3"/>
      <c r="J211" s="3"/>
      <c r="K211" s="3"/>
      <c r="L211" s="5" t="s">
        <v>13</v>
      </c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5" t="s">
        <v>13</v>
      </c>
      <c r="Y211" s="5" t="s">
        <v>13</v>
      </c>
      <c r="Z211" s="3"/>
      <c r="AA211" s="5" t="s">
        <v>13</v>
      </c>
      <c r="AB211" s="3"/>
      <c r="AC211" s="14" t="s">
        <v>13</v>
      </c>
      <c r="AD211" s="3"/>
      <c r="AE211" s="3"/>
      <c r="AF211" s="3"/>
      <c r="AG211" s="3"/>
      <c r="AH211" s="5" t="s">
        <v>13</v>
      </c>
      <c r="AI211" s="3"/>
    </row>
    <row r="212" spans="1:35" x14ac:dyDescent="0.2">
      <c r="A212" s="6" t="s">
        <v>3153</v>
      </c>
      <c r="B212" s="6" t="s">
        <v>3153</v>
      </c>
      <c r="C212" s="1" t="s">
        <v>3153</v>
      </c>
      <c r="D212" s="1" t="s">
        <v>3153</v>
      </c>
      <c r="E212" s="1" t="s">
        <v>3153</v>
      </c>
      <c r="F212" s="1" t="s">
        <v>3153</v>
      </c>
      <c r="G212" s="1" t="s">
        <v>3153</v>
      </c>
      <c r="H212" s="1" t="s">
        <v>3153</v>
      </c>
      <c r="I212" s="1" t="s">
        <v>3153</v>
      </c>
      <c r="J212" s="1" t="s">
        <v>3153</v>
      </c>
      <c r="K212" s="1" t="s">
        <v>3153</v>
      </c>
      <c r="L212" s="1" t="s">
        <v>3153</v>
      </c>
      <c r="M212" s="1" t="s">
        <v>3153</v>
      </c>
      <c r="N212" s="1" t="s">
        <v>3153</v>
      </c>
      <c r="O212" s="1" t="s">
        <v>3153</v>
      </c>
      <c r="P212" s="1" t="s">
        <v>3153</v>
      </c>
      <c r="Q212" s="1" t="s">
        <v>3153</v>
      </c>
      <c r="R212" s="1" t="s">
        <v>3153</v>
      </c>
      <c r="S212" s="1" t="s">
        <v>3153</v>
      </c>
      <c r="T212" s="1" t="s">
        <v>3153</v>
      </c>
      <c r="U212" s="1" t="s">
        <v>3153</v>
      </c>
      <c r="V212" s="1" t="s">
        <v>3153</v>
      </c>
      <c r="W212" s="1" t="s">
        <v>3153</v>
      </c>
      <c r="X212" s="1" t="s">
        <v>3153</v>
      </c>
      <c r="Y212" s="1" t="s">
        <v>3153</v>
      </c>
      <c r="Z212" s="1" t="s">
        <v>3153</v>
      </c>
      <c r="AA212" s="1" t="s">
        <v>3153</v>
      </c>
      <c r="AB212" s="1" t="s">
        <v>3153</v>
      </c>
      <c r="AC212" s="1" t="s">
        <v>3153</v>
      </c>
      <c r="AD212" s="1" t="s">
        <v>3153</v>
      </c>
      <c r="AE212" s="1" t="s">
        <v>3153</v>
      </c>
      <c r="AF212" s="1" t="s">
        <v>3153</v>
      </c>
      <c r="AG212" s="1" t="s">
        <v>3153</v>
      </c>
      <c r="AH212" s="1" t="s">
        <v>3153</v>
      </c>
      <c r="AI212" s="1" t="s">
        <v>3153</v>
      </c>
    </row>
    <row r="213" spans="1:35" ht="57" x14ac:dyDescent="0.2">
      <c r="A213" s="5" t="s">
        <v>2977</v>
      </c>
      <c r="B213" s="7" t="s">
        <v>3272</v>
      </c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4">
        <v>0</v>
      </c>
      <c r="N213" s="4">
        <v>0</v>
      </c>
      <c r="O213" s="4">
        <v>0</v>
      </c>
      <c r="P213" s="4">
        <v>0</v>
      </c>
      <c r="Q213" s="2"/>
      <c r="R213" s="4">
        <v>0</v>
      </c>
      <c r="S213" s="4">
        <v>0</v>
      </c>
      <c r="T213" s="4">
        <v>0</v>
      </c>
      <c r="U213" s="4">
        <v>0</v>
      </c>
      <c r="V213" s="4">
        <v>0</v>
      </c>
      <c r="W213" s="4">
        <v>0</v>
      </c>
      <c r="X213" s="2"/>
      <c r="Y213" s="2"/>
      <c r="Z213" s="2"/>
      <c r="AA213" s="2"/>
      <c r="AB213" s="2"/>
      <c r="AC213" s="2"/>
      <c r="AD213" s="4">
        <v>0</v>
      </c>
      <c r="AE213" s="4">
        <v>0</v>
      </c>
      <c r="AF213" s="4">
        <v>0</v>
      </c>
      <c r="AG213" s="4">
        <v>0</v>
      </c>
      <c r="AH213" s="2"/>
      <c r="AI213" s="2"/>
    </row>
    <row r="214" spans="1:35" ht="42.75" x14ac:dyDescent="0.2">
      <c r="A214" s="5" t="s">
        <v>2071</v>
      </c>
      <c r="B214" s="7" t="s">
        <v>2072</v>
      </c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4">
        <v>0</v>
      </c>
      <c r="N214" s="4">
        <v>0</v>
      </c>
      <c r="O214" s="4">
        <v>0</v>
      </c>
      <c r="P214" s="4">
        <v>0</v>
      </c>
      <c r="Q214" s="2"/>
      <c r="R214" s="4">
        <v>0</v>
      </c>
      <c r="S214" s="4">
        <v>0</v>
      </c>
      <c r="T214" s="4">
        <v>0</v>
      </c>
      <c r="U214" s="4">
        <v>0</v>
      </c>
      <c r="V214" s="4">
        <v>0</v>
      </c>
      <c r="W214" s="4">
        <v>0</v>
      </c>
      <c r="X214" s="2"/>
      <c r="Y214" s="2"/>
      <c r="Z214" s="2"/>
      <c r="AA214" s="2"/>
      <c r="AB214" s="2"/>
      <c r="AC214" s="2"/>
      <c r="AD214" s="4">
        <v>0</v>
      </c>
      <c r="AE214" s="4">
        <v>0</v>
      </c>
      <c r="AF214" s="4">
        <v>0</v>
      </c>
      <c r="AG214" s="4">
        <v>0</v>
      </c>
      <c r="AH214" s="2"/>
      <c r="AI214" s="2"/>
    </row>
    <row r="215" spans="1:35" x14ac:dyDescent="0.2">
      <c r="A215" s="6" t="s">
        <v>3153</v>
      </c>
      <c r="B215" s="6" t="s">
        <v>3153</v>
      </c>
      <c r="C215" s="1" t="s">
        <v>3153</v>
      </c>
      <c r="D215" s="1" t="s">
        <v>3153</v>
      </c>
      <c r="E215" s="1" t="s">
        <v>3153</v>
      </c>
      <c r="F215" s="1" t="s">
        <v>3153</v>
      </c>
      <c r="G215" s="1" t="s">
        <v>3153</v>
      </c>
      <c r="H215" s="1" t="s">
        <v>3153</v>
      </c>
      <c r="I215" s="1" t="s">
        <v>3153</v>
      </c>
      <c r="J215" s="1" t="s">
        <v>3153</v>
      </c>
      <c r="K215" s="1" t="s">
        <v>3153</v>
      </c>
      <c r="L215" s="1" t="s">
        <v>3153</v>
      </c>
      <c r="M215" s="1" t="s">
        <v>3153</v>
      </c>
      <c r="N215" s="1" t="s">
        <v>3153</v>
      </c>
      <c r="O215" s="1" t="s">
        <v>3153</v>
      </c>
      <c r="P215" s="1" t="s">
        <v>3153</v>
      </c>
      <c r="Q215" s="1" t="s">
        <v>3153</v>
      </c>
      <c r="R215" s="1" t="s">
        <v>3153</v>
      </c>
      <c r="S215" s="1" t="s">
        <v>3153</v>
      </c>
      <c r="T215" s="1" t="s">
        <v>3153</v>
      </c>
      <c r="U215" s="1" t="s">
        <v>3153</v>
      </c>
      <c r="V215" s="1" t="s">
        <v>3153</v>
      </c>
      <c r="W215" s="1" t="s">
        <v>3153</v>
      </c>
      <c r="X215" s="1" t="s">
        <v>3153</v>
      </c>
      <c r="Y215" s="1" t="s">
        <v>3153</v>
      </c>
      <c r="Z215" s="1" t="s">
        <v>3153</v>
      </c>
      <c r="AA215" s="1" t="s">
        <v>3153</v>
      </c>
      <c r="AB215" s="1" t="s">
        <v>3153</v>
      </c>
      <c r="AC215" s="1" t="s">
        <v>3153</v>
      </c>
      <c r="AD215" s="1" t="s">
        <v>3153</v>
      </c>
      <c r="AE215" s="1" t="s">
        <v>3153</v>
      </c>
      <c r="AF215" s="1" t="s">
        <v>3153</v>
      </c>
      <c r="AG215" s="1" t="s">
        <v>3153</v>
      </c>
      <c r="AH215" s="1" t="s">
        <v>3153</v>
      </c>
      <c r="AI215" s="1" t="s">
        <v>3153</v>
      </c>
    </row>
    <row r="216" spans="1:35" x14ac:dyDescent="0.2">
      <c r="A216" s="5" t="s">
        <v>143</v>
      </c>
      <c r="B216" s="5" t="s">
        <v>4310</v>
      </c>
      <c r="C216" s="5" t="s">
        <v>13</v>
      </c>
      <c r="D216" s="5" t="s">
        <v>13</v>
      </c>
      <c r="E216" s="3"/>
      <c r="F216" s="5" t="s">
        <v>13</v>
      </c>
      <c r="G216" s="5" t="s">
        <v>13</v>
      </c>
      <c r="H216" s="3"/>
      <c r="I216" s="3"/>
      <c r="J216" s="3"/>
      <c r="K216" s="3"/>
      <c r="L216" s="5" t="s">
        <v>13</v>
      </c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5" t="s">
        <v>13</v>
      </c>
      <c r="Y216" s="5" t="s">
        <v>13</v>
      </c>
      <c r="Z216" s="3"/>
      <c r="AA216" s="5" t="s">
        <v>13</v>
      </c>
      <c r="AB216" s="3"/>
      <c r="AC216" s="14" t="s">
        <v>13</v>
      </c>
      <c r="AD216" s="3"/>
      <c r="AE216" s="3"/>
      <c r="AF216" s="3"/>
      <c r="AG216" s="3"/>
      <c r="AH216" s="2"/>
      <c r="AI216" s="3"/>
    </row>
    <row r="217" spans="1:35" x14ac:dyDescent="0.2">
      <c r="A217" s="6" t="s">
        <v>3153</v>
      </c>
      <c r="B217" s="6" t="s">
        <v>3153</v>
      </c>
      <c r="C217" s="1" t="s">
        <v>3153</v>
      </c>
      <c r="D217" s="1" t="s">
        <v>3153</v>
      </c>
      <c r="E217" s="1" t="s">
        <v>3153</v>
      </c>
      <c r="F217" s="1" t="s">
        <v>3153</v>
      </c>
      <c r="G217" s="1" t="s">
        <v>3153</v>
      </c>
      <c r="H217" s="1" t="s">
        <v>3153</v>
      </c>
      <c r="I217" s="1" t="s">
        <v>3153</v>
      </c>
      <c r="J217" s="1" t="s">
        <v>3153</v>
      </c>
      <c r="K217" s="1" t="s">
        <v>3153</v>
      </c>
      <c r="L217" s="1" t="s">
        <v>3153</v>
      </c>
      <c r="M217" s="1" t="s">
        <v>3153</v>
      </c>
      <c r="N217" s="1" t="s">
        <v>3153</v>
      </c>
      <c r="O217" s="1" t="s">
        <v>3153</v>
      </c>
      <c r="P217" s="1" t="s">
        <v>3153</v>
      </c>
      <c r="Q217" s="1" t="s">
        <v>3153</v>
      </c>
      <c r="R217" s="1" t="s">
        <v>3153</v>
      </c>
      <c r="S217" s="1" t="s">
        <v>3153</v>
      </c>
      <c r="T217" s="1" t="s">
        <v>3153</v>
      </c>
      <c r="U217" s="1" t="s">
        <v>3153</v>
      </c>
      <c r="V217" s="1" t="s">
        <v>3153</v>
      </c>
      <c r="W217" s="1" t="s">
        <v>3153</v>
      </c>
      <c r="X217" s="1" t="s">
        <v>3153</v>
      </c>
      <c r="Y217" s="1" t="s">
        <v>3153</v>
      </c>
      <c r="Z217" s="1" t="s">
        <v>3153</v>
      </c>
      <c r="AA217" s="1" t="s">
        <v>3153</v>
      </c>
      <c r="AB217" s="1" t="s">
        <v>3153</v>
      </c>
      <c r="AC217" s="1" t="s">
        <v>3153</v>
      </c>
      <c r="AD217" s="1" t="s">
        <v>3153</v>
      </c>
      <c r="AE217" s="1" t="s">
        <v>3153</v>
      </c>
      <c r="AF217" s="1" t="s">
        <v>3153</v>
      </c>
      <c r="AG217" s="1" t="s">
        <v>3153</v>
      </c>
      <c r="AH217" s="1" t="s">
        <v>3153</v>
      </c>
      <c r="AI217" s="1" t="s">
        <v>3153</v>
      </c>
    </row>
    <row r="218" spans="1:35" ht="28.5" x14ac:dyDescent="0.2">
      <c r="A218" s="5" t="s">
        <v>1088</v>
      </c>
      <c r="B218" s="7" t="s">
        <v>1407</v>
      </c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4">
        <v>0</v>
      </c>
      <c r="N218" s="4">
        <v>0</v>
      </c>
      <c r="O218" s="4">
        <v>0</v>
      </c>
      <c r="P218" s="4">
        <v>0</v>
      </c>
      <c r="Q218" s="2"/>
      <c r="R218" s="4">
        <v>0</v>
      </c>
      <c r="S218" s="4">
        <v>0</v>
      </c>
      <c r="T218" s="4">
        <v>0</v>
      </c>
      <c r="U218" s="4">
        <v>0</v>
      </c>
      <c r="V218" s="4">
        <v>0</v>
      </c>
      <c r="W218" s="4">
        <v>0</v>
      </c>
      <c r="X218" s="2"/>
      <c r="Y218" s="2"/>
      <c r="Z218" s="2"/>
      <c r="AA218" s="2"/>
      <c r="AB218" s="2"/>
      <c r="AC218" s="2"/>
      <c r="AD218" s="4">
        <v>0</v>
      </c>
      <c r="AE218" s="4">
        <v>0</v>
      </c>
      <c r="AF218" s="4">
        <v>0</v>
      </c>
      <c r="AG218" s="4">
        <v>0</v>
      </c>
      <c r="AH218" s="2"/>
      <c r="AI218" s="2"/>
    </row>
    <row r="219" spans="1:35" x14ac:dyDescent="0.2">
      <c r="A219" s="6" t="s">
        <v>3153</v>
      </c>
      <c r="B219" s="6" t="s">
        <v>3153</v>
      </c>
      <c r="C219" s="1" t="s">
        <v>3153</v>
      </c>
      <c r="D219" s="1" t="s">
        <v>3153</v>
      </c>
      <c r="E219" s="1" t="s">
        <v>3153</v>
      </c>
      <c r="F219" s="1" t="s">
        <v>3153</v>
      </c>
      <c r="G219" s="1" t="s">
        <v>3153</v>
      </c>
      <c r="H219" s="1" t="s">
        <v>3153</v>
      </c>
      <c r="I219" s="1" t="s">
        <v>3153</v>
      </c>
      <c r="J219" s="1" t="s">
        <v>3153</v>
      </c>
      <c r="K219" s="1" t="s">
        <v>3153</v>
      </c>
      <c r="L219" s="1" t="s">
        <v>3153</v>
      </c>
      <c r="M219" s="1" t="s">
        <v>3153</v>
      </c>
      <c r="N219" s="1" t="s">
        <v>3153</v>
      </c>
      <c r="O219" s="1" t="s">
        <v>3153</v>
      </c>
      <c r="P219" s="1" t="s">
        <v>3153</v>
      </c>
      <c r="Q219" s="1" t="s">
        <v>3153</v>
      </c>
      <c r="R219" s="1" t="s">
        <v>3153</v>
      </c>
      <c r="S219" s="1" t="s">
        <v>3153</v>
      </c>
      <c r="T219" s="1" t="s">
        <v>3153</v>
      </c>
      <c r="U219" s="1" t="s">
        <v>3153</v>
      </c>
      <c r="V219" s="1" t="s">
        <v>3153</v>
      </c>
      <c r="W219" s="1" t="s">
        <v>3153</v>
      </c>
      <c r="X219" s="1" t="s">
        <v>3153</v>
      </c>
      <c r="Y219" s="1" t="s">
        <v>3153</v>
      </c>
      <c r="Z219" s="1" t="s">
        <v>3153</v>
      </c>
      <c r="AA219" s="1" t="s">
        <v>3153</v>
      </c>
      <c r="AB219" s="1" t="s">
        <v>3153</v>
      </c>
      <c r="AC219" s="1" t="s">
        <v>3153</v>
      </c>
      <c r="AD219" s="1" t="s">
        <v>3153</v>
      </c>
      <c r="AE219" s="1" t="s">
        <v>3153</v>
      </c>
      <c r="AF219" s="1" t="s">
        <v>3153</v>
      </c>
      <c r="AG219" s="1" t="s">
        <v>3153</v>
      </c>
      <c r="AH219" s="1" t="s">
        <v>3153</v>
      </c>
      <c r="AI219" s="1" t="s">
        <v>3153</v>
      </c>
    </row>
    <row r="220" spans="1:35" x14ac:dyDescent="0.2">
      <c r="A220" s="5" t="s">
        <v>4134</v>
      </c>
      <c r="B220" s="5" t="s">
        <v>4310</v>
      </c>
      <c r="C220" s="5" t="s">
        <v>13</v>
      </c>
      <c r="D220" s="5" t="s">
        <v>13</v>
      </c>
      <c r="E220" s="3"/>
      <c r="F220" s="5" t="s">
        <v>13</v>
      </c>
      <c r="G220" s="5" t="s">
        <v>13</v>
      </c>
      <c r="H220" s="3"/>
      <c r="I220" s="3"/>
      <c r="J220" s="3"/>
      <c r="K220" s="3"/>
      <c r="L220" s="5" t="s">
        <v>13</v>
      </c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5" t="s">
        <v>13</v>
      </c>
      <c r="Y220" s="5" t="s">
        <v>13</v>
      </c>
      <c r="Z220" s="3"/>
      <c r="AA220" s="5" t="s">
        <v>13</v>
      </c>
      <c r="AB220" s="3"/>
      <c r="AC220" s="14" t="s">
        <v>13</v>
      </c>
      <c r="AD220" s="3"/>
      <c r="AE220" s="3"/>
      <c r="AF220" s="3"/>
      <c r="AG220" s="3"/>
      <c r="AH220" s="2"/>
      <c r="AI220" s="3"/>
    </row>
    <row r="221" spans="1:35" x14ac:dyDescent="0.2">
      <c r="A221" s="6" t="s">
        <v>3153</v>
      </c>
      <c r="B221" s="6" t="s">
        <v>3153</v>
      </c>
      <c r="C221" s="1" t="s">
        <v>3153</v>
      </c>
      <c r="D221" s="1" t="s">
        <v>3153</v>
      </c>
      <c r="E221" s="1" t="s">
        <v>3153</v>
      </c>
      <c r="F221" s="1" t="s">
        <v>3153</v>
      </c>
      <c r="G221" s="1" t="s">
        <v>3153</v>
      </c>
      <c r="H221" s="1" t="s">
        <v>3153</v>
      </c>
      <c r="I221" s="1" t="s">
        <v>3153</v>
      </c>
      <c r="J221" s="1" t="s">
        <v>3153</v>
      </c>
      <c r="K221" s="1" t="s">
        <v>3153</v>
      </c>
      <c r="L221" s="1" t="s">
        <v>3153</v>
      </c>
      <c r="M221" s="1" t="s">
        <v>3153</v>
      </c>
      <c r="N221" s="1" t="s">
        <v>3153</v>
      </c>
      <c r="O221" s="1" t="s">
        <v>3153</v>
      </c>
      <c r="P221" s="1" t="s">
        <v>3153</v>
      </c>
      <c r="Q221" s="1" t="s">
        <v>3153</v>
      </c>
      <c r="R221" s="1" t="s">
        <v>3153</v>
      </c>
      <c r="S221" s="1" t="s">
        <v>3153</v>
      </c>
      <c r="T221" s="1" t="s">
        <v>3153</v>
      </c>
      <c r="U221" s="1" t="s">
        <v>3153</v>
      </c>
      <c r="V221" s="1" t="s">
        <v>3153</v>
      </c>
      <c r="W221" s="1" t="s">
        <v>3153</v>
      </c>
      <c r="X221" s="1" t="s">
        <v>3153</v>
      </c>
      <c r="Y221" s="1" t="s">
        <v>3153</v>
      </c>
      <c r="Z221" s="1" t="s">
        <v>3153</v>
      </c>
      <c r="AA221" s="1" t="s">
        <v>3153</v>
      </c>
      <c r="AB221" s="1" t="s">
        <v>3153</v>
      </c>
      <c r="AC221" s="1" t="s">
        <v>3153</v>
      </c>
      <c r="AD221" s="1" t="s">
        <v>3153</v>
      </c>
      <c r="AE221" s="1" t="s">
        <v>3153</v>
      </c>
      <c r="AF221" s="1" t="s">
        <v>3153</v>
      </c>
      <c r="AG221" s="1" t="s">
        <v>3153</v>
      </c>
      <c r="AH221" s="1" t="s">
        <v>3153</v>
      </c>
      <c r="AI221" s="1" t="s">
        <v>3153</v>
      </c>
    </row>
    <row r="222" spans="1:35" ht="28.5" x14ac:dyDescent="0.2">
      <c r="A222" s="5" t="s">
        <v>144</v>
      </c>
      <c r="B222" s="7" t="s">
        <v>2678</v>
      </c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4">
        <v>0</v>
      </c>
      <c r="N222" s="4">
        <v>0</v>
      </c>
      <c r="O222" s="4">
        <v>0</v>
      </c>
      <c r="P222" s="4">
        <v>0</v>
      </c>
      <c r="Q222" s="2"/>
      <c r="R222" s="4">
        <v>0</v>
      </c>
      <c r="S222" s="4">
        <v>0</v>
      </c>
      <c r="T222" s="4">
        <v>0</v>
      </c>
      <c r="U222" s="4">
        <v>0</v>
      </c>
      <c r="V222" s="4">
        <v>0</v>
      </c>
      <c r="W222" s="4">
        <v>0</v>
      </c>
      <c r="X222" s="2"/>
      <c r="Y222" s="2"/>
      <c r="Z222" s="2"/>
      <c r="AA222" s="2"/>
      <c r="AB222" s="2"/>
      <c r="AC222" s="2"/>
      <c r="AD222" s="4">
        <v>0</v>
      </c>
      <c r="AE222" s="4">
        <v>0</v>
      </c>
      <c r="AF222" s="4">
        <v>0</v>
      </c>
      <c r="AG222" s="4">
        <v>0</v>
      </c>
      <c r="AH222" s="2"/>
      <c r="AI222" s="2"/>
    </row>
    <row r="223" spans="1:35" x14ac:dyDescent="0.2">
      <c r="A223" s="6" t="s">
        <v>3153</v>
      </c>
      <c r="B223" s="6" t="s">
        <v>3153</v>
      </c>
      <c r="C223" s="1" t="s">
        <v>3153</v>
      </c>
      <c r="D223" s="1" t="s">
        <v>3153</v>
      </c>
      <c r="E223" s="1" t="s">
        <v>3153</v>
      </c>
      <c r="F223" s="1" t="s">
        <v>3153</v>
      </c>
      <c r="G223" s="1" t="s">
        <v>3153</v>
      </c>
      <c r="H223" s="1" t="s">
        <v>3153</v>
      </c>
      <c r="I223" s="1" t="s">
        <v>3153</v>
      </c>
      <c r="J223" s="1" t="s">
        <v>3153</v>
      </c>
      <c r="K223" s="1" t="s">
        <v>3153</v>
      </c>
      <c r="L223" s="1" t="s">
        <v>3153</v>
      </c>
      <c r="M223" s="1" t="s">
        <v>3153</v>
      </c>
      <c r="N223" s="1" t="s">
        <v>3153</v>
      </c>
      <c r="O223" s="1" t="s">
        <v>3153</v>
      </c>
      <c r="P223" s="1" t="s">
        <v>3153</v>
      </c>
      <c r="Q223" s="1" t="s">
        <v>3153</v>
      </c>
      <c r="R223" s="1" t="s">
        <v>3153</v>
      </c>
      <c r="S223" s="1" t="s">
        <v>3153</v>
      </c>
      <c r="T223" s="1" t="s">
        <v>3153</v>
      </c>
      <c r="U223" s="1" t="s">
        <v>3153</v>
      </c>
      <c r="V223" s="1" t="s">
        <v>3153</v>
      </c>
      <c r="W223" s="1" t="s">
        <v>3153</v>
      </c>
      <c r="X223" s="1" t="s">
        <v>3153</v>
      </c>
      <c r="Y223" s="1" t="s">
        <v>3153</v>
      </c>
      <c r="Z223" s="1" t="s">
        <v>3153</v>
      </c>
      <c r="AA223" s="1" t="s">
        <v>3153</v>
      </c>
      <c r="AB223" s="1" t="s">
        <v>3153</v>
      </c>
      <c r="AC223" s="1" t="s">
        <v>3153</v>
      </c>
      <c r="AD223" s="1" t="s">
        <v>3153</v>
      </c>
      <c r="AE223" s="1" t="s">
        <v>3153</v>
      </c>
      <c r="AF223" s="1" t="s">
        <v>3153</v>
      </c>
      <c r="AG223" s="1" t="s">
        <v>3153</v>
      </c>
      <c r="AH223" s="1" t="s">
        <v>3153</v>
      </c>
      <c r="AI223" s="1" t="s">
        <v>3153</v>
      </c>
    </row>
    <row r="224" spans="1:35" x14ac:dyDescent="0.2">
      <c r="A224" s="5" t="s">
        <v>3273</v>
      </c>
      <c r="B224" s="5" t="s">
        <v>4310</v>
      </c>
      <c r="C224" s="5" t="s">
        <v>13</v>
      </c>
      <c r="D224" s="5" t="s">
        <v>13</v>
      </c>
      <c r="E224" s="3"/>
      <c r="F224" s="5" t="s">
        <v>13</v>
      </c>
      <c r="G224" s="5" t="s">
        <v>13</v>
      </c>
      <c r="H224" s="3"/>
      <c r="I224" s="3"/>
      <c r="J224" s="3"/>
      <c r="K224" s="3"/>
      <c r="L224" s="5" t="s">
        <v>13</v>
      </c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5" t="s">
        <v>13</v>
      </c>
      <c r="Y224" s="5" t="s">
        <v>13</v>
      </c>
      <c r="Z224" s="3"/>
      <c r="AA224" s="5" t="s">
        <v>13</v>
      </c>
      <c r="AB224" s="3"/>
      <c r="AC224" s="14" t="s">
        <v>13</v>
      </c>
      <c r="AD224" s="3"/>
      <c r="AE224" s="3"/>
      <c r="AF224" s="3"/>
      <c r="AG224" s="3"/>
      <c r="AH224" s="2"/>
      <c r="AI224" s="3"/>
    </row>
    <row r="225" spans="1:35" x14ac:dyDescent="0.2">
      <c r="A225" s="6" t="s">
        <v>3153</v>
      </c>
      <c r="B225" s="6" t="s">
        <v>3153</v>
      </c>
      <c r="C225" s="1" t="s">
        <v>3153</v>
      </c>
      <c r="D225" s="1" t="s">
        <v>3153</v>
      </c>
      <c r="E225" s="1" t="s">
        <v>3153</v>
      </c>
      <c r="F225" s="1" t="s">
        <v>3153</v>
      </c>
      <c r="G225" s="1" t="s">
        <v>3153</v>
      </c>
      <c r="H225" s="1" t="s">
        <v>3153</v>
      </c>
      <c r="I225" s="1" t="s">
        <v>3153</v>
      </c>
      <c r="J225" s="1" t="s">
        <v>3153</v>
      </c>
      <c r="K225" s="1" t="s">
        <v>3153</v>
      </c>
      <c r="L225" s="1" t="s">
        <v>3153</v>
      </c>
      <c r="M225" s="1" t="s">
        <v>3153</v>
      </c>
      <c r="N225" s="1" t="s">
        <v>3153</v>
      </c>
      <c r="O225" s="1" t="s">
        <v>3153</v>
      </c>
      <c r="P225" s="1" t="s">
        <v>3153</v>
      </c>
      <c r="Q225" s="1" t="s">
        <v>3153</v>
      </c>
      <c r="R225" s="1" t="s">
        <v>3153</v>
      </c>
      <c r="S225" s="1" t="s">
        <v>3153</v>
      </c>
      <c r="T225" s="1" t="s">
        <v>3153</v>
      </c>
      <c r="U225" s="1" t="s">
        <v>3153</v>
      </c>
      <c r="V225" s="1" t="s">
        <v>3153</v>
      </c>
      <c r="W225" s="1" t="s">
        <v>3153</v>
      </c>
      <c r="X225" s="1" t="s">
        <v>3153</v>
      </c>
      <c r="Y225" s="1" t="s">
        <v>3153</v>
      </c>
      <c r="Z225" s="1" t="s">
        <v>3153</v>
      </c>
      <c r="AA225" s="1" t="s">
        <v>3153</v>
      </c>
      <c r="AB225" s="1" t="s">
        <v>3153</v>
      </c>
      <c r="AC225" s="1" t="s">
        <v>3153</v>
      </c>
      <c r="AD225" s="1" t="s">
        <v>3153</v>
      </c>
      <c r="AE225" s="1" t="s">
        <v>3153</v>
      </c>
      <c r="AF225" s="1" t="s">
        <v>3153</v>
      </c>
      <c r="AG225" s="1" t="s">
        <v>3153</v>
      </c>
      <c r="AH225" s="1" t="s">
        <v>3153</v>
      </c>
      <c r="AI225" s="1" t="s">
        <v>3153</v>
      </c>
    </row>
    <row r="226" spans="1:35" ht="28.5" x14ac:dyDescent="0.2">
      <c r="A226" s="5" t="s">
        <v>4135</v>
      </c>
      <c r="B226" s="7" t="s">
        <v>2073</v>
      </c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4">
        <v>0</v>
      </c>
      <c r="N226" s="4">
        <v>0</v>
      </c>
      <c r="O226" s="4">
        <v>0</v>
      </c>
      <c r="P226" s="4">
        <v>0</v>
      </c>
      <c r="Q226" s="2"/>
      <c r="R226" s="4">
        <v>0</v>
      </c>
      <c r="S226" s="4">
        <v>0</v>
      </c>
      <c r="T226" s="4">
        <v>0</v>
      </c>
      <c r="U226" s="4">
        <v>0</v>
      </c>
      <c r="V226" s="4">
        <v>0</v>
      </c>
      <c r="W226" s="4">
        <v>0</v>
      </c>
      <c r="X226" s="2"/>
      <c r="Y226" s="2"/>
      <c r="Z226" s="2"/>
      <c r="AA226" s="2"/>
      <c r="AB226" s="2"/>
      <c r="AC226" s="2"/>
      <c r="AD226" s="4">
        <v>0</v>
      </c>
      <c r="AE226" s="4">
        <v>0</v>
      </c>
      <c r="AF226" s="4">
        <v>0</v>
      </c>
      <c r="AG226" s="4">
        <v>0</v>
      </c>
      <c r="AH226" s="2"/>
      <c r="AI226" s="2"/>
    </row>
    <row r="227" spans="1:35" x14ac:dyDescent="0.2">
      <c r="A227" s="6" t="s">
        <v>3153</v>
      </c>
      <c r="B227" s="6" t="s">
        <v>3153</v>
      </c>
      <c r="C227" s="1" t="s">
        <v>3153</v>
      </c>
      <c r="D227" s="1" t="s">
        <v>3153</v>
      </c>
      <c r="E227" s="1" t="s">
        <v>3153</v>
      </c>
      <c r="F227" s="1" t="s">
        <v>3153</v>
      </c>
      <c r="G227" s="1" t="s">
        <v>3153</v>
      </c>
      <c r="H227" s="1" t="s">
        <v>3153</v>
      </c>
      <c r="I227" s="1" t="s">
        <v>3153</v>
      </c>
      <c r="J227" s="1" t="s">
        <v>3153</v>
      </c>
      <c r="K227" s="1" t="s">
        <v>3153</v>
      </c>
      <c r="L227" s="1" t="s">
        <v>3153</v>
      </c>
      <c r="M227" s="1" t="s">
        <v>3153</v>
      </c>
      <c r="N227" s="1" t="s">
        <v>3153</v>
      </c>
      <c r="O227" s="1" t="s">
        <v>3153</v>
      </c>
      <c r="P227" s="1" t="s">
        <v>3153</v>
      </c>
      <c r="Q227" s="1" t="s">
        <v>3153</v>
      </c>
      <c r="R227" s="1" t="s">
        <v>3153</v>
      </c>
      <c r="S227" s="1" t="s">
        <v>3153</v>
      </c>
      <c r="T227" s="1" t="s">
        <v>3153</v>
      </c>
      <c r="U227" s="1" t="s">
        <v>3153</v>
      </c>
      <c r="V227" s="1" t="s">
        <v>3153</v>
      </c>
      <c r="W227" s="1" t="s">
        <v>3153</v>
      </c>
      <c r="X227" s="1" t="s">
        <v>3153</v>
      </c>
      <c r="Y227" s="1" t="s">
        <v>3153</v>
      </c>
      <c r="Z227" s="1" t="s">
        <v>3153</v>
      </c>
      <c r="AA227" s="1" t="s">
        <v>3153</v>
      </c>
      <c r="AB227" s="1" t="s">
        <v>3153</v>
      </c>
      <c r="AC227" s="1" t="s">
        <v>3153</v>
      </c>
      <c r="AD227" s="1" t="s">
        <v>3153</v>
      </c>
      <c r="AE227" s="1" t="s">
        <v>3153</v>
      </c>
      <c r="AF227" s="1" t="s">
        <v>3153</v>
      </c>
      <c r="AG227" s="1" t="s">
        <v>3153</v>
      </c>
      <c r="AH227" s="1" t="s">
        <v>3153</v>
      </c>
      <c r="AI227" s="1" t="s">
        <v>3153</v>
      </c>
    </row>
    <row r="228" spans="1:35" x14ac:dyDescent="0.2">
      <c r="A228" s="5" t="s">
        <v>2365</v>
      </c>
      <c r="B228" s="5" t="s">
        <v>4310</v>
      </c>
      <c r="C228" s="5" t="s">
        <v>13</v>
      </c>
      <c r="D228" s="5" t="s">
        <v>13</v>
      </c>
      <c r="E228" s="3"/>
      <c r="F228" s="5" t="s">
        <v>13</v>
      </c>
      <c r="G228" s="5" t="s">
        <v>13</v>
      </c>
      <c r="H228" s="3"/>
      <c r="I228" s="3"/>
      <c r="J228" s="3"/>
      <c r="K228" s="3"/>
      <c r="L228" s="5" t="s">
        <v>13</v>
      </c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5" t="s">
        <v>13</v>
      </c>
      <c r="Y228" s="5" t="s">
        <v>13</v>
      </c>
      <c r="Z228" s="3"/>
      <c r="AA228" s="5" t="s">
        <v>13</v>
      </c>
      <c r="AB228" s="3"/>
      <c r="AC228" s="14" t="s">
        <v>13</v>
      </c>
      <c r="AD228" s="3"/>
      <c r="AE228" s="3"/>
      <c r="AF228" s="3"/>
      <c r="AG228" s="3"/>
      <c r="AH228" s="2"/>
      <c r="AI228" s="3"/>
    </row>
    <row r="229" spans="1:35" x14ac:dyDescent="0.2">
      <c r="A229" s="6" t="s">
        <v>3153</v>
      </c>
      <c r="B229" s="6" t="s">
        <v>3153</v>
      </c>
      <c r="C229" s="1" t="s">
        <v>3153</v>
      </c>
      <c r="D229" s="1" t="s">
        <v>3153</v>
      </c>
      <c r="E229" s="1" t="s">
        <v>3153</v>
      </c>
      <c r="F229" s="1" t="s">
        <v>3153</v>
      </c>
      <c r="G229" s="1" t="s">
        <v>3153</v>
      </c>
      <c r="H229" s="1" t="s">
        <v>3153</v>
      </c>
      <c r="I229" s="1" t="s">
        <v>3153</v>
      </c>
      <c r="J229" s="1" t="s">
        <v>3153</v>
      </c>
      <c r="K229" s="1" t="s">
        <v>3153</v>
      </c>
      <c r="L229" s="1" t="s">
        <v>3153</v>
      </c>
      <c r="M229" s="1" t="s">
        <v>3153</v>
      </c>
      <c r="N229" s="1" t="s">
        <v>3153</v>
      </c>
      <c r="O229" s="1" t="s">
        <v>3153</v>
      </c>
      <c r="P229" s="1" t="s">
        <v>3153</v>
      </c>
      <c r="Q229" s="1" t="s">
        <v>3153</v>
      </c>
      <c r="R229" s="1" t="s">
        <v>3153</v>
      </c>
      <c r="S229" s="1" t="s">
        <v>3153</v>
      </c>
      <c r="T229" s="1" t="s">
        <v>3153</v>
      </c>
      <c r="U229" s="1" t="s">
        <v>3153</v>
      </c>
      <c r="V229" s="1" t="s">
        <v>3153</v>
      </c>
      <c r="W229" s="1" t="s">
        <v>3153</v>
      </c>
      <c r="X229" s="1" t="s">
        <v>3153</v>
      </c>
      <c r="Y229" s="1" t="s">
        <v>3153</v>
      </c>
      <c r="Z229" s="1" t="s">
        <v>3153</v>
      </c>
      <c r="AA229" s="1" t="s">
        <v>3153</v>
      </c>
      <c r="AB229" s="1" t="s">
        <v>3153</v>
      </c>
      <c r="AC229" s="1" t="s">
        <v>3153</v>
      </c>
      <c r="AD229" s="1" t="s">
        <v>3153</v>
      </c>
      <c r="AE229" s="1" t="s">
        <v>3153</v>
      </c>
      <c r="AF229" s="1" t="s">
        <v>3153</v>
      </c>
      <c r="AG229" s="1" t="s">
        <v>3153</v>
      </c>
      <c r="AH229" s="1" t="s">
        <v>3153</v>
      </c>
      <c r="AI229" s="1" t="s">
        <v>3153</v>
      </c>
    </row>
    <row r="230" spans="1:35" ht="28.5" x14ac:dyDescent="0.2">
      <c r="A230" s="5" t="s">
        <v>3274</v>
      </c>
      <c r="B230" s="7" t="s">
        <v>2978</v>
      </c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4">
        <v>0</v>
      </c>
      <c r="N230" s="4">
        <v>0</v>
      </c>
      <c r="O230" s="4">
        <v>0</v>
      </c>
      <c r="P230" s="4">
        <v>0</v>
      </c>
      <c r="Q230" s="2"/>
      <c r="R230" s="4">
        <v>0</v>
      </c>
      <c r="S230" s="4">
        <v>0</v>
      </c>
      <c r="T230" s="4">
        <v>0</v>
      </c>
      <c r="U230" s="4">
        <v>0</v>
      </c>
      <c r="V230" s="4">
        <v>0</v>
      </c>
      <c r="W230" s="4">
        <v>0</v>
      </c>
      <c r="X230" s="2"/>
      <c r="Y230" s="2"/>
      <c r="Z230" s="2"/>
      <c r="AA230" s="2"/>
      <c r="AB230" s="2"/>
      <c r="AC230" s="2"/>
      <c r="AD230" s="4">
        <v>0</v>
      </c>
      <c r="AE230" s="4">
        <v>0</v>
      </c>
      <c r="AF230" s="4">
        <v>0</v>
      </c>
      <c r="AG230" s="4">
        <v>0</v>
      </c>
      <c r="AH230" s="2"/>
      <c r="AI230" s="2"/>
    </row>
    <row r="231" spans="1:35" x14ac:dyDescent="0.2">
      <c r="A231" s="6" t="s">
        <v>3153</v>
      </c>
      <c r="B231" s="6" t="s">
        <v>3153</v>
      </c>
      <c r="C231" s="1" t="s">
        <v>3153</v>
      </c>
      <c r="D231" s="1" t="s">
        <v>3153</v>
      </c>
      <c r="E231" s="1" t="s">
        <v>3153</v>
      </c>
      <c r="F231" s="1" t="s">
        <v>3153</v>
      </c>
      <c r="G231" s="1" t="s">
        <v>3153</v>
      </c>
      <c r="H231" s="1" t="s">
        <v>3153</v>
      </c>
      <c r="I231" s="1" t="s">
        <v>3153</v>
      </c>
      <c r="J231" s="1" t="s">
        <v>3153</v>
      </c>
      <c r="K231" s="1" t="s">
        <v>3153</v>
      </c>
      <c r="L231" s="1" t="s">
        <v>3153</v>
      </c>
      <c r="M231" s="1" t="s">
        <v>3153</v>
      </c>
      <c r="N231" s="1" t="s">
        <v>3153</v>
      </c>
      <c r="O231" s="1" t="s">
        <v>3153</v>
      </c>
      <c r="P231" s="1" t="s">
        <v>3153</v>
      </c>
      <c r="Q231" s="1" t="s">
        <v>3153</v>
      </c>
      <c r="R231" s="1" t="s">
        <v>3153</v>
      </c>
      <c r="S231" s="1" t="s">
        <v>3153</v>
      </c>
      <c r="T231" s="1" t="s">
        <v>3153</v>
      </c>
      <c r="U231" s="1" t="s">
        <v>3153</v>
      </c>
      <c r="V231" s="1" t="s">
        <v>3153</v>
      </c>
      <c r="W231" s="1" t="s">
        <v>3153</v>
      </c>
      <c r="X231" s="1" t="s">
        <v>3153</v>
      </c>
      <c r="Y231" s="1" t="s">
        <v>3153</v>
      </c>
      <c r="Z231" s="1" t="s">
        <v>3153</v>
      </c>
      <c r="AA231" s="1" t="s">
        <v>3153</v>
      </c>
      <c r="AB231" s="1" t="s">
        <v>3153</v>
      </c>
      <c r="AC231" s="1" t="s">
        <v>3153</v>
      </c>
      <c r="AD231" s="1" t="s">
        <v>3153</v>
      </c>
      <c r="AE231" s="1" t="s">
        <v>3153</v>
      </c>
      <c r="AF231" s="1" t="s">
        <v>3153</v>
      </c>
      <c r="AG231" s="1" t="s">
        <v>3153</v>
      </c>
      <c r="AH231" s="1" t="s">
        <v>3153</v>
      </c>
      <c r="AI231" s="1" t="s">
        <v>3153</v>
      </c>
    </row>
    <row r="232" spans="1:35" x14ac:dyDescent="0.2">
      <c r="A232" s="5" t="s">
        <v>1408</v>
      </c>
      <c r="B232" s="5" t="s">
        <v>4310</v>
      </c>
      <c r="C232" s="5" t="s">
        <v>13</v>
      </c>
      <c r="D232" s="5" t="s">
        <v>13</v>
      </c>
      <c r="E232" s="3"/>
      <c r="F232" s="5" t="s">
        <v>13</v>
      </c>
      <c r="G232" s="5" t="s">
        <v>13</v>
      </c>
      <c r="H232" s="3"/>
      <c r="I232" s="3"/>
      <c r="J232" s="3"/>
      <c r="K232" s="3"/>
      <c r="L232" s="5" t="s">
        <v>13</v>
      </c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5" t="s">
        <v>13</v>
      </c>
      <c r="Y232" s="5" t="s">
        <v>13</v>
      </c>
      <c r="Z232" s="3"/>
      <c r="AA232" s="5" t="s">
        <v>13</v>
      </c>
      <c r="AB232" s="3"/>
      <c r="AC232" s="14" t="s">
        <v>13</v>
      </c>
      <c r="AD232" s="3"/>
      <c r="AE232" s="3"/>
      <c r="AF232" s="3"/>
      <c r="AG232" s="3"/>
      <c r="AH232" s="2"/>
      <c r="AI232" s="3"/>
    </row>
    <row r="233" spans="1:35" x14ac:dyDescent="0.2">
      <c r="A233" s="6" t="s">
        <v>3153</v>
      </c>
      <c r="B233" s="6" t="s">
        <v>3153</v>
      </c>
      <c r="C233" s="1" t="s">
        <v>3153</v>
      </c>
      <c r="D233" s="1" t="s">
        <v>3153</v>
      </c>
      <c r="E233" s="1" t="s">
        <v>3153</v>
      </c>
      <c r="F233" s="1" t="s">
        <v>3153</v>
      </c>
      <c r="G233" s="1" t="s">
        <v>3153</v>
      </c>
      <c r="H233" s="1" t="s">
        <v>3153</v>
      </c>
      <c r="I233" s="1" t="s">
        <v>3153</v>
      </c>
      <c r="J233" s="1" t="s">
        <v>3153</v>
      </c>
      <c r="K233" s="1" t="s">
        <v>3153</v>
      </c>
      <c r="L233" s="1" t="s">
        <v>3153</v>
      </c>
      <c r="M233" s="1" t="s">
        <v>3153</v>
      </c>
      <c r="N233" s="1" t="s">
        <v>3153</v>
      </c>
      <c r="O233" s="1" t="s">
        <v>3153</v>
      </c>
      <c r="P233" s="1" t="s">
        <v>3153</v>
      </c>
      <c r="Q233" s="1" t="s">
        <v>3153</v>
      </c>
      <c r="R233" s="1" t="s">
        <v>3153</v>
      </c>
      <c r="S233" s="1" t="s">
        <v>3153</v>
      </c>
      <c r="T233" s="1" t="s">
        <v>3153</v>
      </c>
      <c r="U233" s="1" t="s">
        <v>3153</v>
      </c>
      <c r="V233" s="1" t="s">
        <v>3153</v>
      </c>
      <c r="W233" s="1" t="s">
        <v>3153</v>
      </c>
      <c r="X233" s="1" t="s">
        <v>3153</v>
      </c>
      <c r="Y233" s="1" t="s">
        <v>3153</v>
      </c>
      <c r="Z233" s="1" t="s">
        <v>3153</v>
      </c>
      <c r="AA233" s="1" t="s">
        <v>3153</v>
      </c>
      <c r="AB233" s="1" t="s">
        <v>3153</v>
      </c>
      <c r="AC233" s="1" t="s">
        <v>3153</v>
      </c>
      <c r="AD233" s="1" t="s">
        <v>3153</v>
      </c>
      <c r="AE233" s="1" t="s">
        <v>3153</v>
      </c>
      <c r="AF233" s="1" t="s">
        <v>3153</v>
      </c>
      <c r="AG233" s="1" t="s">
        <v>3153</v>
      </c>
      <c r="AH233" s="1" t="s">
        <v>3153</v>
      </c>
      <c r="AI233" s="1" t="s">
        <v>3153</v>
      </c>
    </row>
    <row r="234" spans="1:35" ht="28.5" x14ac:dyDescent="0.2">
      <c r="A234" s="5" t="s">
        <v>2366</v>
      </c>
      <c r="B234" s="7" t="s">
        <v>3842</v>
      </c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4">
        <v>0</v>
      </c>
      <c r="N234" s="4">
        <v>0</v>
      </c>
      <c r="O234" s="4">
        <v>0</v>
      </c>
      <c r="P234" s="4">
        <v>0</v>
      </c>
      <c r="Q234" s="2"/>
      <c r="R234" s="4">
        <v>0</v>
      </c>
      <c r="S234" s="4">
        <v>0</v>
      </c>
      <c r="T234" s="4">
        <v>0</v>
      </c>
      <c r="U234" s="4">
        <v>0</v>
      </c>
      <c r="V234" s="4">
        <v>0</v>
      </c>
      <c r="W234" s="4">
        <v>0</v>
      </c>
      <c r="X234" s="2"/>
      <c r="Y234" s="2"/>
      <c r="Z234" s="2"/>
      <c r="AA234" s="2"/>
      <c r="AB234" s="2"/>
      <c r="AC234" s="2"/>
      <c r="AD234" s="4">
        <v>0</v>
      </c>
      <c r="AE234" s="4">
        <v>0</v>
      </c>
      <c r="AF234" s="4">
        <v>0</v>
      </c>
      <c r="AG234" s="4">
        <v>0</v>
      </c>
      <c r="AH234" s="2"/>
      <c r="AI234" s="2"/>
    </row>
    <row r="235" spans="1:35" x14ac:dyDescent="0.2">
      <c r="A235" s="6" t="s">
        <v>3153</v>
      </c>
      <c r="B235" s="6" t="s">
        <v>3153</v>
      </c>
      <c r="C235" s="1" t="s">
        <v>3153</v>
      </c>
      <c r="D235" s="1" t="s">
        <v>3153</v>
      </c>
      <c r="E235" s="1" t="s">
        <v>3153</v>
      </c>
      <c r="F235" s="1" t="s">
        <v>3153</v>
      </c>
      <c r="G235" s="1" t="s">
        <v>3153</v>
      </c>
      <c r="H235" s="1" t="s">
        <v>3153</v>
      </c>
      <c r="I235" s="1" t="s">
        <v>3153</v>
      </c>
      <c r="J235" s="1" t="s">
        <v>3153</v>
      </c>
      <c r="K235" s="1" t="s">
        <v>3153</v>
      </c>
      <c r="L235" s="1" t="s">
        <v>3153</v>
      </c>
      <c r="M235" s="1" t="s">
        <v>3153</v>
      </c>
      <c r="N235" s="1" t="s">
        <v>3153</v>
      </c>
      <c r="O235" s="1" t="s">
        <v>3153</v>
      </c>
      <c r="P235" s="1" t="s">
        <v>3153</v>
      </c>
      <c r="Q235" s="1" t="s">
        <v>3153</v>
      </c>
      <c r="R235" s="1" t="s">
        <v>3153</v>
      </c>
      <c r="S235" s="1" t="s">
        <v>3153</v>
      </c>
      <c r="T235" s="1" t="s">
        <v>3153</v>
      </c>
      <c r="U235" s="1" t="s">
        <v>3153</v>
      </c>
      <c r="V235" s="1" t="s">
        <v>3153</v>
      </c>
      <c r="W235" s="1" t="s">
        <v>3153</v>
      </c>
      <c r="X235" s="1" t="s">
        <v>3153</v>
      </c>
      <c r="Y235" s="1" t="s">
        <v>3153</v>
      </c>
      <c r="Z235" s="1" t="s">
        <v>3153</v>
      </c>
      <c r="AA235" s="1" t="s">
        <v>3153</v>
      </c>
      <c r="AB235" s="1" t="s">
        <v>3153</v>
      </c>
      <c r="AC235" s="1" t="s">
        <v>3153</v>
      </c>
      <c r="AD235" s="1" t="s">
        <v>3153</v>
      </c>
      <c r="AE235" s="1" t="s">
        <v>3153</v>
      </c>
      <c r="AF235" s="1" t="s">
        <v>3153</v>
      </c>
      <c r="AG235" s="1" t="s">
        <v>3153</v>
      </c>
      <c r="AH235" s="1" t="s">
        <v>3153</v>
      </c>
      <c r="AI235" s="1" t="s">
        <v>3153</v>
      </c>
    </row>
    <row r="236" spans="1:35" x14ac:dyDescent="0.2">
      <c r="A236" s="5" t="s">
        <v>459</v>
      </c>
      <c r="B236" s="5" t="s">
        <v>4310</v>
      </c>
      <c r="C236" s="5" t="s">
        <v>13</v>
      </c>
      <c r="D236" s="5" t="s">
        <v>13</v>
      </c>
      <c r="E236" s="3"/>
      <c r="F236" s="5" t="s">
        <v>13</v>
      </c>
      <c r="G236" s="5" t="s">
        <v>13</v>
      </c>
      <c r="H236" s="3"/>
      <c r="I236" s="3"/>
      <c r="J236" s="3"/>
      <c r="K236" s="3"/>
      <c r="L236" s="5" t="s">
        <v>13</v>
      </c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5" t="s">
        <v>13</v>
      </c>
      <c r="Y236" s="5" t="s">
        <v>13</v>
      </c>
      <c r="Z236" s="3"/>
      <c r="AA236" s="5" t="s">
        <v>13</v>
      </c>
      <c r="AB236" s="3"/>
      <c r="AC236" s="14" t="s">
        <v>13</v>
      </c>
      <c r="AD236" s="3"/>
      <c r="AE236" s="3"/>
      <c r="AF236" s="3"/>
      <c r="AG236" s="3"/>
      <c r="AH236" s="2"/>
      <c r="AI236" s="3"/>
    </row>
    <row r="237" spans="1:35" x14ac:dyDescent="0.2">
      <c r="A237" s="6" t="s">
        <v>3153</v>
      </c>
      <c r="B237" s="6" t="s">
        <v>3153</v>
      </c>
      <c r="C237" s="1" t="s">
        <v>3153</v>
      </c>
      <c r="D237" s="1" t="s">
        <v>3153</v>
      </c>
      <c r="E237" s="1" t="s">
        <v>3153</v>
      </c>
      <c r="F237" s="1" t="s">
        <v>3153</v>
      </c>
      <c r="G237" s="1" t="s">
        <v>3153</v>
      </c>
      <c r="H237" s="1" t="s">
        <v>3153</v>
      </c>
      <c r="I237" s="1" t="s">
        <v>3153</v>
      </c>
      <c r="J237" s="1" t="s">
        <v>3153</v>
      </c>
      <c r="K237" s="1" t="s">
        <v>3153</v>
      </c>
      <c r="L237" s="1" t="s">
        <v>3153</v>
      </c>
      <c r="M237" s="1" t="s">
        <v>3153</v>
      </c>
      <c r="N237" s="1" t="s">
        <v>3153</v>
      </c>
      <c r="O237" s="1" t="s">
        <v>3153</v>
      </c>
      <c r="P237" s="1" t="s">
        <v>3153</v>
      </c>
      <c r="Q237" s="1" t="s">
        <v>3153</v>
      </c>
      <c r="R237" s="1" t="s">
        <v>3153</v>
      </c>
      <c r="S237" s="1" t="s">
        <v>3153</v>
      </c>
      <c r="T237" s="1" t="s">
        <v>3153</v>
      </c>
      <c r="U237" s="1" t="s">
        <v>3153</v>
      </c>
      <c r="V237" s="1" t="s">
        <v>3153</v>
      </c>
      <c r="W237" s="1" t="s">
        <v>3153</v>
      </c>
      <c r="X237" s="1" t="s">
        <v>3153</v>
      </c>
      <c r="Y237" s="1" t="s">
        <v>3153</v>
      </c>
      <c r="Z237" s="1" t="s">
        <v>3153</v>
      </c>
      <c r="AA237" s="1" t="s">
        <v>3153</v>
      </c>
      <c r="AB237" s="1" t="s">
        <v>3153</v>
      </c>
      <c r="AC237" s="1" t="s">
        <v>3153</v>
      </c>
      <c r="AD237" s="1" t="s">
        <v>3153</v>
      </c>
      <c r="AE237" s="1" t="s">
        <v>3153</v>
      </c>
      <c r="AF237" s="1" t="s">
        <v>3153</v>
      </c>
      <c r="AG237" s="1" t="s">
        <v>3153</v>
      </c>
      <c r="AH237" s="1" t="s">
        <v>3153</v>
      </c>
      <c r="AI237" s="1" t="s">
        <v>3153</v>
      </c>
    </row>
    <row r="238" spans="1:35" ht="28.5" x14ac:dyDescent="0.2">
      <c r="A238" s="5" t="s">
        <v>1409</v>
      </c>
      <c r="B238" s="7" t="s">
        <v>145</v>
      </c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4">
        <v>0</v>
      </c>
      <c r="N238" s="4">
        <v>0</v>
      </c>
      <c r="O238" s="4">
        <v>0</v>
      </c>
      <c r="P238" s="4">
        <v>0</v>
      </c>
      <c r="Q238" s="2"/>
      <c r="R238" s="4">
        <v>0</v>
      </c>
      <c r="S238" s="4">
        <v>0</v>
      </c>
      <c r="T238" s="4">
        <v>0</v>
      </c>
      <c r="U238" s="4">
        <v>0</v>
      </c>
      <c r="V238" s="4">
        <v>0</v>
      </c>
      <c r="W238" s="4">
        <v>0</v>
      </c>
      <c r="X238" s="2"/>
      <c r="Y238" s="2"/>
      <c r="Z238" s="2"/>
      <c r="AA238" s="2"/>
      <c r="AB238" s="2"/>
      <c r="AC238" s="2"/>
      <c r="AD238" s="4">
        <v>0</v>
      </c>
      <c r="AE238" s="4">
        <v>0</v>
      </c>
      <c r="AF238" s="4">
        <v>0</v>
      </c>
      <c r="AG238" s="4">
        <v>0</v>
      </c>
      <c r="AH238" s="2"/>
      <c r="AI238" s="2"/>
    </row>
    <row r="239" spans="1:35" ht="28.5" x14ac:dyDescent="0.2">
      <c r="A239" s="5" t="s">
        <v>73</v>
      </c>
      <c r="B239" s="7" t="s">
        <v>4136</v>
      </c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4">
        <v>0</v>
      </c>
      <c r="N239" s="4">
        <v>0</v>
      </c>
      <c r="O239" s="4">
        <v>0</v>
      </c>
      <c r="P239" s="4">
        <v>0</v>
      </c>
      <c r="Q239" s="2"/>
      <c r="R239" s="4">
        <v>0</v>
      </c>
      <c r="S239" s="4">
        <v>0</v>
      </c>
      <c r="T239" s="4">
        <v>0</v>
      </c>
      <c r="U239" s="4">
        <v>0</v>
      </c>
      <c r="V239" s="4">
        <v>0</v>
      </c>
      <c r="W239" s="4">
        <v>0</v>
      </c>
      <c r="X239" s="2"/>
      <c r="Y239" s="2"/>
      <c r="Z239" s="2"/>
      <c r="AA239" s="2"/>
      <c r="AB239" s="2"/>
      <c r="AC239" s="2"/>
      <c r="AD239" s="4">
        <v>0</v>
      </c>
      <c r="AE239" s="4">
        <v>0</v>
      </c>
      <c r="AF239" s="4">
        <v>0</v>
      </c>
      <c r="AG239" s="4">
        <v>0</v>
      </c>
      <c r="AH239" s="2"/>
      <c r="AI239" s="2"/>
    </row>
    <row r="240" spans="1:35" x14ac:dyDescent="0.2">
      <c r="A240" s="6" t="s">
        <v>3153</v>
      </c>
      <c r="B240" s="6" t="s">
        <v>3153</v>
      </c>
      <c r="C240" s="1" t="s">
        <v>3153</v>
      </c>
      <c r="D240" s="1" t="s">
        <v>3153</v>
      </c>
      <c r="E240" s="1" t="s">
        <v>3153</v>
      </c>
      <c r="F240" s="1" t="s">
        <v>3153</v>
      </c>
      <c r="G240" s="1" t="s">
        <v>3153</v>
      </c>
      <c r="H240" s="1" t="s">
        <v>3153</v>
      </c>
      <c r="I240" s="1" t="s">
        <v>3153</v>
      </c>
      <c r="J240" s="1" t="s">
        <v>3153</v>
      </c>
      <c r="K240" s="1" t="s">
        <v>3153</v>
      </c>
      <c r="L240" s="1" t="s">
        <v>3153</v>
      </c>
      <c r="M240" s="1" t="s">
        <v>3153</v>
      </c>
      <c r="N240" s="1" t="s">
        <v>3153</v>
      </c>
      <c r="O240" s="1" t="s">
        <v>3153</v>
      </c>
      <c r="P240" s="1" t="s">
        <v>3153</v>
      </c>
      <c r="Q240" s="1" t="s">
        <v>3153</v>
      </c>
      <c r="R240" s="1" t="s">
        <v>3153</v>
      </c>
      <c r="S240" s="1" t="s">
        <v>3153</v>
      </c>
      <c r="T240" s="1" t="s">
        <v>3153</v>
      </c>
      <c r="U240" s="1" t="s">
        <v>3153</v>
      </c>
      <c r="V240" s="1" t="s">
        <v>3153</v>
      </c>
      <c r="W240" s="1" t="s">
        <v>3153</v>
      </c>
      <c r="X240" s="1" t="s">
        <v>3153</v>
      </c>
      <c r="Y240" s="1" t="s">
        <v>3153</v>
      </c>
      <c r="Z240" s="1" t="s">
        <v>3153</v>
      </c>
      <c r="AA240" s="1" t="s">
        <v>3153</v>
      </c>
      <c r="AB240" s="1" t="s">
        <v>3153</v>
      </c>
      <c r="AC240" s="1" t="s">
        <v>3153</v>
      </c>
      <c r="AD240" s="1" t="s">
        <v>3153</v>
      </c>
      <c r="AE240" s="1" t="s">
        <v>3153</v>
      </c>
      <c r="AF240" s="1" t="s">
        <v>3153</v>
      </c>
      <c r="AG240" s="1" t="s">
        <v>3153</v>
      </c>
      <c r="AH240" s="1" t="s">
        <v>3153</v>
      </c>
      <c r="AI240" s="1" t="s">
        <v>3153</v>
      </c>
    </row>
    <row r="241" spans="1:35" x14ac:dyDescent="0.2">
      <c r="A241" s="5" t="s">
        <v>3275</v>
      </c>
      <c r="B241" s="5" t="s">
        <v>4310</v>
      </c>
      <c r="C241" s="5" t="s">
        <v>13</v>
      </c>
      <c r="D241" s="5" t="s">
        <v>13</v>
      </c>
      <c r="E241" s="3"/>
      <c r="F241" s="5" t="s">
        <v>13</v>
      </c>
      <c r="G241" s="5" t="s">
        <v>13</v>
      </c>
      <c r="H241" s="3"/>
      <c r="I241" s="3"/>
      <c r="J241" s="3"/>
      <c r="K241" s="3"/>
      <c r="L241" s="5" t="s">
        <v>13</v>
      </c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5" t="s">
        <v>13</v>
      </c>
      <c r="Y241" s="5" t="s">
        <v>13</v>
      </c>
      <c r="Z241" s="3"/>
      <c r="AA241" s="5" t="s">
        <v>13</v>
      </c>
      <c r="AB241" s="3"/>
      <c r="AC241" s="14" t="s">
        <v>13</v>
      </c>
      <c r="AD241" s="3"/>
      <c r="AE241" s="3"/>
      <c r="AF241" s="3"/>
      <c r="AG241" s="3"/>
      <c r="AH241" s="2"/>
      <c r="AI241" s="3"/>
    </row>
    <row r="242" spans="1:35" x14ac:dyDescent="0.2">
      <c r="A242" s="6" t="s">
        <v>3153</v>
      </c>
      <c r="B242" s="6" t="s">
        <v>3153</v>
      </c>
      <c r="C242" s="1" t="s">
        <v>3153</v>
      </c>
      <c r="D242" s="1" t="s">
        <v>3153</v>
      </c>
      <c r="E242" s="1" t="s">
        <v>3153</v>
      </c>
      <c r="F242" s="1" t="s">
        <v>3153</v>
      </c>
      <c r="G242" s="1" t="s">
        <v>3153</v>
      </c>
      <c r="H242" s="1" t="s">
        <v>3153</v>
      </c>
      <c r="I242" s="1" t="s">
        <v>3153</v>
      </c>
      <c r="J242" s="1" t="s">
        <v>3153</v>
      </c>
      <c r="K242" s="1" t="s">
        <v>3153</v>
      </c>
      <c r="L242" s="1" t="s">
        <v>3153</v>
      </c>
      <c r="M242" s="1" t="s">
        <v>3153</v>
      </c>
      <c r="N242" s="1" t="s">
        <v>3153</v>
      </c>
      <c r="O242" s="1" t="s">
        <v>3153</v>
      </c>
      <c r="P242" s="1" t="s">
        <v>3153</v>
      </c>
      <c r="Q242" s="1" t="s">
        <v>3153</v>
      </c>
      <c r="R242" s="1" t="s">
        <v>3153</v>
      </c>
      <c r="S242" s="1" t="s">
        <v>3153</v>
      </c>
      <c r="T242" s="1" t="s">
        <v>3153</v>
      </c>
      <c r="U242" s="1" t="s">
        <v>3153</v>
      </c>
      <c r="V242" s="1" t="s">
        <v>3153</v>
      </c>
      <c r="W242" s="1" t="s">
        <v>3153</v>
      </c>
      <c r="X242" s="1" t="s">
        <v>3153</v>
      </c>
      <c r="Y242" s="1" t="s">
        <v>3153</v>
      </c>
      <c r="Z242" s="1" t="s">
        <v>3153</v>
      </c>
      <c r="AA242" s="1" t="s">
        <v>3153</v>
      </c>
      <c r="AB242" s="1" t="s">
        <v>3153</v>
      </c>
      <c r="AC242" s="1" t="s">
        <v>3153</v>
      </c>
      <c r="AD242" s="1" t="s">
        <v>3153</v>
      </c>
      <c r="AE242" s="1" t="s">
        <v>3153</v>
      </c>
      <c r="AF242" s="1" t="s">
        <v>3153</v>
      </c>
      <c r="AG242" s="1" t="s">
        <v>3153</v>
      </c>
      <c r="AH242" s="1" t="s">
        <v>3153</v>
      </c>
      <c r="AI242" s="1" t="s">
        <v>3153</v>
      </c>
    </row>
    <row r="243" spans="1:35" ht="42.75" x14ac:dyDescent="0.2">
      <c r="A243" s="5" t="s">
        <v>4137</v>
      </c>
      <c r="B243" s="7" t="s">
        <v>3843</v>
      </c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4">
        <v>0</v>
      </c>
      <c r="N243" s="4">
        <v>0</v>
      </c>
      <c r="O243" s="4">
        <v>0</v>
      </c>
      <c r="P243" s="4">
        <v>0</v>
      </c>
      <c r="Q243" s="2"/>
      <c r="R243" s="4">
        <v>0</v>
      </c>
      <c r="S243" s="4">
        <v>0</v>
      </c>
      <c r="T243" s="4">
        <v>0</v>
      </c>
      <c r="U243" s="4">
        <v>0</v>
      </c>
      <c r="V243" s="4">
        <v>0</v>
      </c>
      <c r="W243" s="4">
        <v>0</v>
      </c>
      <c r="X243" s="2"/>
      <c r="Y243" s="2"/>
      <c r="Z243" s="2"/>
      <c r="AA243" s="2"/>
      <c r="AB243" s="2"/>
      <c r="AC243" s="2"/>
      <c r="AD243" s="4">
        <v>0</v>
      </c>
      <c r="AE243" s="4">
        <v>0</v>
      </c>
      <c r="AF243" s="4">
        <v>0</v>
      </c>
      <c r="AG243" s="4">
        <v>0</v>
      </c>
      <c r="AH243" s="2"/>
      <c r="AI243" s="2"/>
    </row>
    <row r="244" spans="1:35" x14ac:dyDescent="0.2">
      <c r="A244" s="6" t="s">
        <v>3153</v>
      </c>
      <c r="B244" s="6" t="s">
        <v>3153</v>
      </c>
      <c r="C244" s="1" t="s">
        <v>3153</v>
      </c>
      <c r="D244" s="1" t="s">
        <v>3153</v>
      </c>
      <c r="E244" s="1" t="s">
        <v>3153</v>
      </c>
      <c r="F244" s="1" t="s">
        <v>3153</v>
      </c>
      <c r="G244" s="1" t="s">
        <v>3153</v>
      </c>
      <c r="H244" s="1" t="s">
        <v>3153</v>
      </c>
      <c r="I244" s="1" t="s">
        <v>3153</v>
      </c>
      <c r="J244" s="1" t="s">
        <v>3153</v>
      </c>
      <c r="K244" s="1" t="s">
        <v>3153</v>
      </c>
      <c r="L244" s="1" t="s">
        <v>3153</v>
      </c>
      <c r="M244" s="1" t="s">
        <v>3153</v>
      </c>
      <c r="N244" s="1" t="s">
        <v>3153</v>
      </c>
      <c r="O244" s="1" t="s">
        <v>3153</v>
      </c>
      <c r="P244" s="1" t="s">
        <v>3153</v>
      </c>
      <c r="Q244" s="1" t="s">
        <v>3153</v>
      </c>
      <c r="R244" s="1" t="s">
        <v>3153</v>
      </c>
      <c r="S244" s="1" t="s">
        <v>3153</v>
      </c>
      <c r="T244" s="1" t="s">
        <v>3153</v>
      </c>
      <c r="U244" s="1" t="s">
        <v>3153</v>
      </c>
      <c r="V244" s="1" t="s">
        <v>3153</v>
      </c>
      <c r="W244" s="1" t="s">
        <v>3153</v>
      </c>
      <c r="X244" s="1" t="s">
        <v>3153</v>
      </c>
      <c r="Y244" s="1" t="s">
        <v>3153</v>
      </c>
      <c r="Z244" s="1" t="s">
        <v>3153</v>
      </c>
      <c r="AA244" s="1" t="s">
        <v>3153</v>
      </c>
      <c r="AB244" s="1" t="s">
        <v>3153</v>
      </c>
      <c r="AC244" s="1" t="s">
        <v>3153</v>
      </c>
      <c r="AD244" s="1" t="s">
        <v>3153</v>
      </c>
      <c r="AE244" s="1" t="s">
        <v>3153</v>
      </c>
      <c r="AF244" s="1" t="s">
        <v>3153</v>
      </c>
      <c r="AG244" s="1" t="s">
        <v>3153</v>
      </c>
      <c r="AH244" s="1" t="s">
        <v>3153</v>
      </c>
      <c r="AI244" s="1" t="s">
        <v>3153</v>
      </c>
    </row>
    <row r="245" spans="1:35" x14ac:dyDescent="0.2">
      <c r="A245" s="5" t="s">
        <v>2367</v>
      </c>
      <c r="B245" s="5" t="s">
        <v>4310</v>
      </c>
      <c r="C245" s="5" t="s">
        <v>13</v>
      </c>
      <c r="D245" s="5" t="s">
        <v>13</v>
      </c>
      <c r="E245" s="3"/>
      <c r="F245" s="5" t="s">
        <v>13</v>
      </c>
      <c r="G245" s="5" t="s">
        <v>13</v>
      </c>
      <c r="H245" s="3"/>
      <c r="I245" s="3"/>
      <c r="J245" s="3"/>
      <c r="K245" s="3"/>
      <c r="L245" s="5" t="s">
        <v>13</v>
      </c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5" t="s">
        <v>13</v>
      </c>
      <c r="Y245" s="5" t="s">
        <v>13</v>
      </c>
      <c r="Z245" s="3"/>
      <c r="AA245" s="5" t="s">
        <v>13</v>
      </c>
      <c r="AB245" s="3"/>
      <c r="AC245" s="14" t="s">
        <v>13</v>
      </c>
      <c r="AD245" s="3"/>
      <c r="AE245" s="3"/>
      <c r="AF245" s="3"/>
      <c r="AG245" s="3"/>
      <c r="AH245" s="2"/>
      <c r="AI245" s="3"/>
    </row>
    <row r="246" spans="1:35" x14ac:dyDescent="0.2">
      <c r="A246" s="6" t="s">
        <v>3153</v>
      </c>
      <c r="B246" s="6" t="s">
        <v>3153</v>
      </c>
      <c r="C246" s="1" t="s">
        <v>3153</v>
      </c>
      <c r="D246" s="1" t="s">
        <v>3153</v>
      </c>
      <c r="E246" s="1" t="s">
        <v>3153</v>
      </c>
      <c r="F246" s="1" t="s">
        <v>3153</v>
      </c>
      <c r="G246" s="1" t="s">
        <v>3153</v>
      </c>
      <c r="H246" s="1" t="s">
        <v>3153</v>
      </c>
      <c r="I246" s="1" t="s">
        <v>3153</v>
      </c>
      <c r="J246" s="1" t="s">
        <v>3153</v>
      </c>
      <c r="K246" s="1" t="s">
        <v>3153</v>
      </c>
      <c r="L246" s="1" t="s">
        <v>3153</v>
      </c>
      <c r="M246" s="1" t="s">
        <v>3153</v>
      </c>
      <c r="N246" s="1" t="s">
        <v>3153</v>
      </c>
      <c r="O246" s="1" t="s">
        <v>3153</v>
      </c>
      <c r="P246" s="1" t="s">
        <v>3153</v>
      </c>
      <c r="Q246" s="1" t="s">
        <v>3153</v>
      </c>
      <c r="R246" s="1" t="s">
        <v>3153</v>
      </c>
      <c r="S246" s="1" t="s">
        <v>3153</v>
      </c>
      <c r="T246" s="1" t="s">
        <v>3153</v>
      </c>
      <c r="U246" s="1" t="s">
        <v>3153</v>
      </c>
      <c r="V246" s="1" t="s">
        <v>3153</v>
      </c>
      <c r="W246" s="1" t="s">
        <v>3153</v>
      </c>
      <c r="X246" s="1" t="s">
        <v>3153</v>
      </c>
      <c r="Y246" s="1" t="s">
        <v>3153</v>
      </c>
      <c r="Z246" s="1" t="s">
        <v>3153</v>
      </c>
      <c r="AA246" s="1" t="s">
        <v>3153</v>
      </c>
      <c r="AB246" s="1" t="s">
        <v>3153</v>
      </c>
      <c r="AC246" s="1" t="s">
        <v>3153</v>
      </c>
      <c r="AD246" s="1" t="s">
        <v>3153</v>
      </c>
      <c r="AE246" s="1" t="s">
        <v>3153</v>
      </c>
      <c r="AF246" s="1" t="s">
        <v>3153</v>
      </c>
      <c r="AG246" s="1" t="s">
        <v>3153</v>
      </c>
      <c r="AH246" s="1" t="s">
        <v>3153</v>
      </c>
      <c r="AI246" s="1" t="s">
        <v>3153</v>
      </c>
    </row>
    <row r="247" spans="1:35" ht="28.5" x14ac:dyDescent="0.2">
      <c r="A247" s="5" t="s">
        <v>3276</v>
      </c>
      <c r="B247" s="7" t="s">
        <v>3844</v>
      </c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4">
        <v>0</v>
      </c>
      <c r="N247" s="4">
        <v>0</v>
      </c>
      <c r="O247" s="4">
        <v>0</v>
      </c>
      <c r="P247" s="4">
        <v>0</v>
      </c>
      <c r="Q247" s="2"/>
      <c r="R247" s="4">
        <v>0</v>
      </c>
      <c r="S247" s="4">
        <v>0</v>
      </c>
      <c r="T247" s="4">
        <v>0</v>
      </c>
      <c r="U247" s="4">
        <v>0</v>
      </c>
      <c r="V247" s="4">
        <v>0</v>
      </c>
      <c r="W247" s="4">
        <v>0</v>
      </c>
      <c r="X247" s="2"/>
      <c r="Y247" s="2"/>
      <c r="Z247" s="2"/>
      <c r="AA247" s="2"/>
      <c r="AB247" s="2"/>
      <c r="AC247" s="2"/>
      <c r="AD247" s="4">
        <v>0</v>
      </c>
      <c r="AE247" s="4">
        <v>0</v>
      </c>
      <c r="AF247" s="4">
        <v>0</v>
      </c>
      <c r="AG247" s="4">
        <v>0</v>
      </c>
      <c r="AH247" s="2"/>
      <c r="AI247" s="2"/>
    </row>
    <row r="248" spans="1:35" x14ac:dyDescent="0.2">
      <c r="A248" s="6" t="s">
        <v>3153</v>
      </c>
      <c r="B248" s="6" t="s">
        <v>3153</v>
      </c>
      <c r="C248" s="1" t="s">
        <v>3153</v>
      </c>
      <c r="D248" s="1" t="s">
        <v>3153</v>
      </c>
      <c r="E248" s="1" t="s">
        <v>3153</v>
      </c>
      <c r="F248" s="1" t="s">
        <v>3153</v>
      </c>
      <c r="G248" s="1" t="s">
        <v>3153</v>
      </c>
      <c r="H248" s="1" t="s">
        <v>3153</v>
      </c>
      <c r="I248" s="1" t="s">
        <v>3153</v>
      </c>
      <c r="J248" s="1" t="s">
        <v>3153</v>
      </c>
      <c r="K248" s="1" t="s">
        <v>3153</v>
      </c>
      <c r="L248" s="1" t="s">
        <v>3153</v>
      </c>
      <c r="M248" s="1" t="s">
        <v>3153</v>
      </c>
      <c r="N248" s="1" t="s">
        <v>3153</v>
      </c>
      <c r="O248" s="1" t="s">
        <v>3153</v>
      </c>
      <c r="P248" s="1" t="s">
        <v>3153</v>
      </c>
      <c r="Q248" s="1" t="s">
        <v>3153</v>
      </c>
      <c r="R248" s="1" t="s">
        <v>3153</v>
      </c>
      <c r="S248" s="1" t="s">
        <v>3153</v>
      </c>
      <c r="T248" s="1" t="s">
        <v>3153</v>
      </c>
      <c r="U248" s="1" t="s">
        <v>3153</v>
      </c>
      <c r="V248" s="1" t="s">
        <v>3153</v>
      </c>
      <c r="W248" s="1" t="s">
        <v>3153</v>
      </c>
      <c r="X248" s="1" t="s">
        <v>3153</v>
      </c>
      <c r="Y248" s="1" t="s">
        <v>3153</v>
      </c>
      <c r="Z248" s="1" t="s">
        <v>3153</v>
      </c>
      <c r="AA248" s="1" t="s">
        <v>3153</v>
      </c>
      <c r="AB248" s="1" t="s">
        <v>3153</v>
      </c>
      <c r="AC248" s="1" t="s">
        <v>3153</v>
      </c>
      <c r="AD248" s="1" t="s">
        <v>3153</v>
      </c>
      <c r="AE248" s="1" t="s">
        <v>3153</v>
      </c>
      <c r="AF248" s="1" t="s">
        <v>3153</v>
      </c>
      <c r="AG248" s="1" t="s">
        <v>3153</v>
      </c>
      <c r="AH248" s="1" t="s">
        <v>3153</v>
      </c>
      <c r="AI248" s="1" t="s">
        <v>3153</v>
      </c>
    </row>
    <row r="249" spans="1:35" x14ac:dyDescent="0.2">
      <c r="A249" s="5" t="s">
        <v>1410</v>
      </c>
      <c r="B249" s="5" t="s">
        <v>4310</v>
      </c>
      <c r="C249" s="5" t="s">
        <v>13</v>
      </c>
      <c r="D249" s="5" t="s">
        <v>13</v>
      </c>
      <c r="E249" s="3"/>
      <c r="F249" s="5" t="s">
        <v>13</v>
      </c>
      <c r="G249" s="5" t="s">
        <v>13</v>
      </c>
      <c r="H249" s="3"/>
      <c r="I249" s="3"/>
      <c r="J249" s="3"/>
      <c r="K249" s="3"/>
      <c r="L249" s="5" t="s">
        <v>13</v>
      </c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5" t="s">
        <v>13</v>
      </c>
      <c r="Y249" s="5" t="s">
        <v>13</v>
      </c>
      <c r="Z249" s="3"/>
      <c r="AA249" s="5" t="s">
        <v>13</v>
      </c>
      <c r="AB249" s="3"/>
      <c r="AC249" s="14" t="s">
        <v>13</v>
      </c>
      <c r="AD249" s="3"/>
      <c r="AE249" s="3"/>
      <c r="AF249" s="3"/>
      <c r="AG249" s="3"/>
      <c r="AH249" s="2"/>
      <c r="AI249" s="3"/>
    </row>
    <row r="250" spans="1:35" x14ac:dyDescent="0.2">
      <c r="A250" s="6" t="s">
        <v>3153</v>
      </c>
      <c r="B250" s="6" t="s">
        <v>3153</v>
      </c>
      <c r="C250" s="1" t="s">
        <v>3153</v>
      </c>
      <c r="D250" s="1" t="s">
        <v>3153</v>
      </c>
      <c r="E250" s="1" t="s">
        <v>3153</v>
      </c>
      <c r="F250" s="1" t="s">
        <v>3153</v>
      </c>
      <c r="G250" s="1" t="s">
        <v>3153</v>
      </c>
      <c r="H250" s="1" t="s">
        <v>3153</v>
      </c>
      <c r="I250" s="1" t="s">
        <v>3153</v>
      </c>
      <c r="J250" s="1" t="s">
        <v>3153</v>
      </c>
      <c r="K250" s="1" t="s">
        <v>3153</v>
      </c>
      <c r="L250" s="1" t="s">
        <v>3153</v>
      </c>
      <c r="M250" s="1" t="s">
        <v>3153</v>
      </c>
      <c r="N250" s="1" t="s">
        <v>3153</v>
      </c>
      <c r="O250" s="1" t="s">
        <v>3153</v>
      </c>
      <c r="P250" s="1" t="s">
        <v>3153</v>
      </c>
      <c r="Q250" s="1" t="s">
        <v>3153</v>
      </c>
      <c r="R250" s="1" t="s">
        <v>3153</v>
      </c>
      <c r="S250" s="1" t="s">
        <v>3153</v>
      </c>
      <c r="T250" s="1" t="s">
        <v>3153</v>
      </c>
      <c r="U250" s="1" t="s">
        <v>3153</v>
      </c>
      <c r="V250" s="1" t="s">
        <v>3153</v>
      </c>
      <c r="W250" s="1" t="s">
        <v>3153</v>
      </c>
      <c r="X250" s="1" t="s">
        <v>3153</v>
      </c>
      <c r="Y250" s="1" t="s">
        <v>3153</v>
      </c>
      <c r="Z250" s="1" t="s">
        <v>3153</v>
      </c>
      <c r="AA250" s="1" t="s">
        <v>3153</v>
      </c>
      <c r="AB250" s="1" t="s">
        <v>3153</v>
      </c>
      <c r="AC250" s="1" t="s">
        <v>3153</v>
      </c>
      <c r="AD250" s="1" t="s">
        <v>3153</v>
      </c>
      <c r="AE250" s="1" t="s">
        <v>3153</v>
      </c>
      <c r="AF250" s="1" t="s">
        <v>3153</v>
      </c>
      <c r="AG250" s="1" t="s">
        <v>3153</v>
      </c>
      <c r="AH250" s="1" t="s">
        <v>3153</v>
      </c>
      <c r="AI250" s="1" t="s">
        <v>3153</v>
      </c>
    </row>
    <row r="251" spans="1:35" ht="28.5" x14ac:dyDescent="0.2">
      <c r="A251" s="5" t="s">
        <v>2368</v>
      </c>
      <c r="B251" s="7" t="s">
        <v>146</v>
      </c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4">
        <v>0</v>
      </c>
      <c r="N251" s="4">
        <v>0</v>
      </c>
      <c r="O251" s="4">
        <v>0</v>
      </c>
      <c r="P251" s="4">
        <v>0</v>
      </c>
      <c r="Q251" s="2"/>
      <c r="R251" s="4">
        <v>0</v>
      </c>
      <c r="S251" s="4">
        <v>0</v>
      </c>
      <c r="T251" s="4">
        <v>0</v>
      </c>
      <c r="U251" s="4">
        <v>0</v>
      </c>
      <c r="V251" s="4">
        <v>0</v>
      </c>
      <c r="W251" s="4">
        <v>0</v>
      </c>
      <c r="X251" s="2"/>
      <c r="Y251" s="2"/>
      <c r="Z251" s="2"/>
      <c r="AA251" s="2"/>
      <c r="AB251" s="2"/>
      <c r="AC251" s="2"/>
      <c r="AD251" s="4">
        <v>0</v>
      </c>
      <c r="AE251" s="4">
        <v>0</v>
      </c>
      <c r="AF251" s="4">
        <v>0</v>
      </c>
      <c r="AG251" s="4">
        <v>0</v>
      </c>
      <c r="AH251" s="2"/>
      <c r="AI251" s="2"/>
    </row>
    <row r="252" spans="1:35" x14ac:dyDescent="0.2">
      <c r="A252" s="6" t="s">
        <v>3153</v>
      </c>
      <c r="B252" s="6" t="s">
        <v>3153</v>
      </c>
      <c r="C252" s="1" t="s">
        <v>3153</v>
      </c>
      <c r="D252" s="1" t="s">
        <v>3153</v>
      </c>
      <c r="E252" s="1" t="s">
        <v>3153</v>
      </c>
      <c r="F252" s="1" t="s">
        <v>3153</v>
      </c>
      <c r="G252" s="1" t="s">
        <v>3153</v>
      </c>
      <c r="H252" s="1" t="s">
        <v>3153</v>
      </c>
      <c r="I252" s="1" t="s">
        <v>3153</v>
      </c>
      <c r="J252" s="1" t="s">
        <v>3153</v>
      </c>
      <c r="K252" s="1" t="s">
        <v>3153</v>
      </c>
      <c r="L252" s="1" t="s">
        <v>3153</v>
      </c>
      <c r="M252" s="1" t="s">
        <v>3153</v>
      </c>
      <c r="N252" s="1" t="s">
        <v>3153</v>
      </c>
      <c r="O252" s="1" t="s">
        <v>3153</v>
      </c>
      <c r="P252" s="1" t="s">
        <v>3153</v>
      </c>
      <c r="Q252" s="1" t="s">
        <v>3153</v>
      </c>
      <c r="R252" s="1" t="s">
        <v>3153</v>
      </c>
      <c r="S252" s="1" t="s">
        <v>3153</v>
      </c>
      <c r="T252" s="1" t="s">
        <v>3153</v>
      </c>
      <c r="U252" s="1" t="s">
        <v>3153</v>
      </c>
      <c r="V252" s="1" t="s">
        <v>3153</v>
      </c>
      <c r="W252" s="1" t="s">
        <v>3153</v>
      </c>
      <c r="X252" s="1" t="s">
        <v>3153</v>
      </c>
      <c r="Y252" s="1" t="s">
        <v>3153</v>
      </c>
      <c r="Z252" s="1" t="s">
        <v>3153</v>
      </c>
      <c r="AA252" s="1" t="s">
        <v>3153</v>
      </c>
      <c r="AB252" s="1" t="s">
        <v>3153</v>
      </c>
      <c r="AC252" s="1" t="s">
        <v>3153</v>
      </c>
      <c r="AD252" s="1" t="s">
        <v>3153</v>
      </c>
      <c r="AE252" s="1" t="s">
        <v>3153</v>
      </c>
      <c r="AF252" s="1" t="s">
        <v>3153</v>
      </c>
      <c r="AG252" s="1" t="s">
        <v>3153</v>
      </c>
      <c r="AH252" s="1" t="s">
        <v>3153</v>
      </c>
      <c r="AI252" s="1" t="s">
        <v>3153</v>
      </c>
    </row>
    <row r="253" spans="1:35" x14ac:dyDescent="0.2">
      <c r="A253" s="5" t="s">
        <v>460</v>
      </c>
      <c r="B253" s="5" t="s">
        <v>4310</v>
      </c>
      <c r="C253" s="5" t="s">
        <v>13</v>
      </c>
      <c r="D253" s="5" t="s">
        <v>13</v>
      </c>
      <c r="E253" s="3"/>
      <c r="F253" s="5" t="s">
        <v>13</v>
      </c>
      <c r="G253" s="5" t="s">
        <v>13</v>
      </c>
      <c r="H253" s="3"/>
      <c r="I253" s="3"/>
      <c r="J253" s="3"/>
      <c r="K253" s="3"/>
      <c r="L253" s="5" t="s">
        <v>13</v>
      </c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5" t="s">
        <v>13</v>
      </c>
      <c r="Y253" s="5" t="s">
        <v>13</v>
      </c>
      <c r="Z253" s="3"/>
      <c r="AA253" s="5" t="s">
        <v>13</v>
      </c>
      <c r="AB253" s="3"/>
      <c r="AC253" s="14" t="s">
        <v>13</v>
      </c>
      <c r="AD253" s="3"/>
      <c r="AE253" s="3"/>
      <c r="AF253" s="3"/>
      <c r="AG253" s="3"/>
      <c r="AH253" s="2"/>
      <c r="AI253" s="3"/>
    </row>
    <row r="254" spans="1:35" x14ac:dyDescent="0.2">
      <c r="A254" s="6" t="s">
        <v>3153</v>
      </c>
      <c r="B254" s="6" t="s">
        <v>3153</v>
      </c>
      <c r="C254" s="1" t="s">
        <v>3153</v>
      </c>
      <c r="D254" s="1" t="s">
        <v>3153</v>
      </c>
      <c r="E254" s="1" t="s">
        <v>3153</v>
      </c>
      <c r="F254" s="1" t="s">
        <v>3153</v>
      </c>
      <c r="G254" s="1" t="s">
        <v>3153</v>
      </c>
      <c r="H254" s="1" t="s">
        <v>3153</v>
      </c>
      <c r="I254" s="1" t="s">
        <v>3153</v>
      </c>
      <c r="J254" s="1" t="s">
        <v>3153</v>
      </c>
      <c r="K254" s="1" t="s">
        <v>3153</v>
      </c>
      <c r="L254" s="1" t="s">
        <v>3153</v>
      </c>
      <c r="M254" s="1" t="s">
        <v>3153</v>
      </c>
      <c r="N254" s="1" t="s">
        <v>3153</v>
      </c>
      <c r="O254" s="1" t="s">
        <v>3153</v>
      </c>
      <c r="P254" s="1" t="s">
        <v>3153</v>
      </c>
      <c r="Q254" s="1" t="s">
        <v>3153</v>
      </c>
      <c r="R254" s="1" t="s">
        <v>3153</v>
      </c>
      <c r="S254" s="1" t="s">
        <v>3153</v>
      </c>
      <c r="T254" s="1" t="s">
        <v>3153</v>
      </c>
      <c r="U254" s="1" t="s">
        <v>3153</v>
      </c>
      <c r="V254" s="1" t="s">
        <v>3153</v>
      </c>
      <c r="W254" s="1" t="s">
        <v>3153</v>
      </c>
      <c r="X254" s="1" t="s">
        <v>3153</v>
      </c>
      <c r="Y254" s="1" t="s">
        <v>3153</v>
      </c>
      <c r="Z254" s="1" t="s">
        <v>3153</v>
      </c>
      <c r="AA254" s="1" t="s">
        <v>3153</v>
      </c>
      <c r="AB254" s="1" t="s">
        <v>3153</v>
      </c>
      <c r="AC254" s="1" t="s">
        <v>3153</v>
      </c>
      <c r="AD254" s="1" t="s">
        <v>3153</v>
      </c>
      <c r="AE254" s="1" t="s">
        <v>3153</v>
      </c>
      <c r="AF254" s="1" t="s">
        <v>3153</v>
      </c>
      <c r="AG254" s="1" t="s">
        <v>3153</v>
      </c>
      <c r="AH254" s="1" t="s">
        <v>3153</v>
      </c>
      <c r="AI254" s="1" t="s">
        <v>3153</v>
      </c>
    </row>
    <row r="255" spans="1:35" ht="28.5" x14ac:dyDescent="0.2">
      <c r="A255" s="5" t="s">
        <v>1411</v>
      </c>
      <c r="B255" s="7" t="s">
        <v>2979</v>
      </c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4">
        <v>0</v>
      </c>
      <c r="N255" s="4">
        <v>0</v>
      </c>
      <c r="O255" s="4">
        <v>0</v>
      </c>
      <c r="P255" s="4">
        <v>0</v>
      </c>
      <c r="Q255" s="2"/>
      <c r="R255" s="4">
        <v>0</v>
      </c>
      <c r="S255" s="4">
        <v>0</v>
      </c>
      <c r="T255" s="4">
        <v>0</v>
      </c>
      <c r="U255" s="4">
        <v>0</v>
      </c>
      <c r="V255" s="4">
        <v>0</v>
      </c>
      <c r="W255" s="4">
        <v>0</v>
      </c>
      <c r="X255" s="2"/>
      <c r="Y255" s="2"/>
      <c r="Z255" s="2"/>
      <c r="AA255" s="2"/>
      <c r="AB255" s="2"/>
      <c r="AC255" s="2"/>
      <c r="AD255" s="4">
        <v>0</v>
      </c>
      <c r="AE255" s="4">
        <v>0</v>
      </c>
      <c r="AF255" s="4">
        <v>0</v>
      </c>
      <c r="AG255" s="4">
        <v>0</v>
      </c>
      <c r="AH255" s="2"/>
      <c r="AI255" s="2"/>
    </row>
    <row r="256" spans="1:35" x14ac:dyDescent="0.2">
      <c r="A256" s="6" t="s">
        <v>3153</v>
      </c>
      <c r="B256" s="6" t="s">
        <v>3153</v>
      </c>
      <c r="C256" s="1" t="s">
        <v>3153</v>
      </c>
      <c r="D256" s="1" t="s">
        <v>3153</v>
      </c>
      <c r="E256" s="1" t="s">
        <v>3153</v>
      </c>
      <c r="F256" s="1" t="s">
        <v>3153</v>
      </c>
      <c r="G256" s="1" t="s">
        <v>3153</v>
      </c>
      <c r="H256" s="1" t="s">
        <v>3153</v>
      </c>
      <c r="I256" s="1" t="s">
        <v>3153</v>
      </c>
      <c r="J256" s="1" t="s">
        <v>3153</v>
      </c>
      <c r="K256" s="1" t="s">
        <v>3153</v>
      </c>
      <c r="L256" s="1" t="s">
        <v>3153</v>
      </c>
      <c r="M256" s="1" t="s">
        <v>3153</v>
      </c>
      <c r="N256" s="1" t="s">
        <v>3153</v>
      </c>
      <c r="O256" s="1" t="s">
        <v>3153</v>
      </c>
      <c r="P256" s="1" t="s">
        <v>3153</v>
      </c>
      <c r="Q256" s="1" t="s">
        <v>3153</v>
      </c>
      <c r="R256" s="1" t="s">
        <v>3153</v>
      </c>
      <c r="S256" s="1" t="s">
        <v>3153</v>
      </c>
      <c r="T256" s="1" t="s">
        <v>3153</v>
      </c>
      <c r="U256" s="1" t="s">
        <v>3153</v>
      </c>
      <c r="V256" s="1" t="s">
        <v>3153</v>
      </c>
      <c r="W256" s="1" t="s">
        <v>3153</v>
      </c>
      <c r="X256" s="1" t="s">
        <v>3153</v>
      </c>
      <c r="Y256" s="1" t="s">
        <v>3153</v>
      </c>
      <c r="Z256" s="1" t="s">
        <v>3153</v>
      </c>
      <c r="AA256" s="1" t="s">
        <v>3153</v>
      </c>
      <c r="AB256" s="1" t="s">
        <v>3153</v>
      </c>
      <c r="AC256" s="1" t="s">
        <v>3153</v>
      </c>
      <c r="AD256" s="1" t="s">
        <v>3153</v>
      </c>
      <c r="AE256" s="1" t="s">
        <v>3153</v>
      </c>
      <c r="AF256" s="1" t="s">
        <v>3153</v>
      </c>
      <c r="AG256" s="1" t="s">
        <v>3153</v>
      </c>
      <c r="AH256" s="1" t="s">
        <v>3153</v>
      </c>
      <c r="AI256" s="1" t="s">
        <v>3153</v>
      </c>
    </row>
    <row r="257" spans="1:35" x14ac:dyDescent="0.2">
      <c r="A257" s="5" t="s">
        <v>4464</v>
      </c>
      <c r="B257" s="5" t="s">
        <v>4310</v>
      </c>
      <c r="C257" s="5" t="s">
        <v>13</v>
      </c>
      <c r="D257" s="5" t="s">
        <v>13</v>
      </c>
      <c r="E257" s="3"/>
      <c r="F257" s="5" t="s">
        <v>13</v>
      </c>
      <c r="G257" s="5" t="s">
        <v>13</v>
      </c>
      <c r="H257" s="3"/>
      <c r="I257" s="3"/>
      <c r="J257" s="3"/>
      <c r="K257" s="3"/>
      <c r="L257" s="5" t="s">
        <v>13</v>
      </c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5" t="s">
        <v>13</v>
      </c>
      <c r="Y257" s="5" t="s">
        <v>13</v>
      </c>
      <c r="Z257" s="3"/>
      <c r="AA257" s="5" t="s">
        <v>13</v>
      </c>
      <c r="AB257" s="3"/>
      <c r="AC257" s="14" t="s">
        <v>13</v>
      </c>
      <c r="AD257" s="3"/>
      <c r="AE257" s="3"/>
      <c r="AF257" s="3"/>
      <c r="AG257" s="3"/>
      <c r="AH257" s="2"/>
      <c r="AI257" s="3"/>
    </row>
    <row r="258" spans="1:35" x14ac:dyDescent="0.2">
      <c r="A258" s="6" t="s">
        <v>3153</v>
      </c>
      <c r="B258" s="6" t="s">
        <v>3153</v>
      </c>
      <c r="C258" s="1" t="s">
        <v>3153</v>
      </c>
      <c r="D258" s="1" t="s">
        <v>3153</v>
      </c>
      <c r="E258" s="1" t="s">
        <v>3153</v>
      </c>
      <c r="F258" s="1" t="s">
        <v>3153</v>
      </c>
      <c r="G258" s="1" t="s">
        <v>3153</v>
      </c>
      <c r="H258" s="1" t="s">
        <v>3153</v>
      </c>
      <c r="I258" s="1" t="s">
        <v>3153</v>
      </c>
      <c r="J258" s="1" t="s">
        <v>3153</v>
      </c>
      <c r="K258" s="1" t="s">
        <v>3153</v>
      </c>
      <c r="L258" s="1" t="s">
        <v>3153</v>
      </c>
      <c r="M258" s="1" t="s">
        <v>3153</v>
      </c>
      <c r="N258" s="1" t="s">
        <v>3153</v>
      </c>
      <c r="O258" s="1" t="s">
        <v>3153</v>
      </c>
      <c r="P258" s="1" t="s">
        <v>3153</v>
      </c>
      <c r="Q258" s="1" t="s">
        <v>3153</v>
      </c>
      <c r="R258" s="1" t="s">
        <v>3153</v>
      </c>
      <c r="S258" s="1" t="s">
        <v>3153</v>
      </c>
      <c r="T258" s="1" t="s">
        <v>3153</v>
      </c>
      <c r="U258" s="1" t="s">
        <v>3153</v>
      </c>
      <c r="V258" s="1" t="s">
        <v>3153</v>
      </c>
      <c r="W258" s="1" t="s">
        <v>3153</v>
      </c>
      <c r="X258" s="1" t="s">
        <v>3153</v>
      </c>
      <c r="Y258" s="1" t="s">
        <v>3153</v>
      </c>
      <c r="Z258" s="1" t="s">
        <v>3153</v>
      </c>
      <c r="AA258" s="1" t="s">
        <v>3153</v>
      </c>
      <c r="AB258" s="1" t="s">
        <v>3153</v>
      </c>
      <c r="AC258" s="1" t="s">
        <v>3153</v>
      </c>
      <c r="AD258" s="1" t="s">
        <v>3153</v>
      </c>
      <c r="AE258" s="1" t="s">
        <v>3153</v>
      </c>
      <c r="AF258" s="1" t="s">
        <v>3153</v>
      </c>
      <c r="AG258" s="1" t="s">
        <v>3153</v>
      </c>
      <c r="AH258" s="1" t="s">
        <v>3153</v>
      </c>
      <c r="AI258" s="1" t="s">
        <v>3153</v>
      </c>
    </row>
    <row r="259" spans="1:35" ht="28.5" x14ac:dyDescent="0.2">
      <c r="A259" s="5" t="s">
        <v>461</v>
      </c>
      <c r="B259" s="7" t="s">
        <v>4138</v>
      </c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4">
        <v>0</v>
      </c>
      <c r="N259" s="4">
        <v>0</v>
      </c>
      <c r="O259" s="4">
        <v>0</v>
      </c>
      <c r="P259" s="4">
        <v>0</v>
      </c>
      <c r="Q259" s="2"/>
      <c r="R259" s="4">
        <v>0</v>
      </c>
      <c r="S259" s="4">
        <v>0</v>
      </c>
      <c r="T259" s="4">
        <v>0</v>
      </c>
      <c r="U259" s="4">
        <v>0</v>
      </c>
      <c r="V259" s="4">
        <v>0</v>
      </c>
      <c r="W259" s="4">
        <v>0</v>
      </c>
      <c r="X259" s="2"/>
      <c r="Y259" s="2"/>
      <c r="Z259" s="2"/>
      <c r="AA259" s="2"/>
      <c r="AB259" s="2"/>
      <c r="AC259" s="2"/>
      <c r="AD259" s="4">
        <v>0</v>
      </c>
      <c r="AE259" s="4">
        <v>0</v>
      </c>
      <c r="AF259" s="4">
        <v>0</v>
      </c>
      <c r="AG259" s="4">
        <v>0</v>
      </c>
      <c r="AH259" s="2"/>
      <c r="AI259" s="2"/>
    </row>
    <row r="260" spans="1:35" x14ac:dyDescent="0.2">
      <c r="A260" s="6" t="s">
        <v>3153</v>
      </c>
      <c r="B260" s="6" t="s">
        <v>3153</v>
      </c>
      <c r="C260" s="1" t="s">
        <v>3153</v>
      </c>
      <c r="D260" s="1" t="s">
        <v>3153</v>
      </c>
      <c r="E260" s="1" t="s">
        <v>3153</v>
      </c>
      <c r="F260" s="1" t="s">
        <v>3153</v>
      </c>
      <c r="G260" s="1" t="s">
        <v>3153</v>
      </c>
      <c r="H260" s="1" t="s">
        <v>3153</v>
      </c>
      <c r="I260" s="1" t="s">
        <v>3153</v>
      </c>
      <c r="J260" s="1" t="s">
        <v>3153</v>
      </c>
      <c r="K260" s="1" t="s">
        <v>3153</v>
      </c>
      <c r="L260" s="1" t="s">
        <v>3153</v>
      </c>
      <c r="M260" s="1" t="s">
        <v>3153</v>
      </c>
      <c r="N260" s="1" t="s">
        <v>3153</v>
      </c>
      <c r="O260" s="1" t="s">
        <v>3153</v>
      </c>
      <c r="P260" s="1" t="s">
        <v>3153</v>
      </c>
      <c r="Q260" s="1" t="s">
        <v>3153</v>
      </c>
      <c r="R260" s="1" t="s">
        <v>3153</v>
      </c>
      <c r="S260" s="1" t="s">
        <v>3153</v>
      </c>
      <c r="T260" s="1" t="s">
        <v>3153</v>
      </c>
      <c r="U260" s="1" t="s">
        <v>3153</v>
      </c>
      <c r="V260" s="1" t="s">
        <v>3153</v>
      </c>
      <c r="W260" s="1" t="s">
        <v>3153</v>
      </c>
      <c r="X260" s="1" t="s">
        <v>3153</v>
      </c>
      <c r="Y260" s="1" t="s">
        <v>3153</v>
      </c>
      <c r="Z260" s="1" t="s">
        <v>3153</v>
      </c>
      <c r="AA260" s="1" t="s">
        <v>3153</v>
      </c>
      <c r="AB260" s="1" t="s">
        <v>3153</v>
      </c>
      <c r="AC260" s="1" t="s">
        <v>3153</v>
      </c>
      <c r="AD260" s="1" t="s">
        <v>3153</v>
      </c>
      <c r="AE260" s="1" t="s">
        <v>3153</v>
      </c>
      <c r="AF260" s="1" t="s">
        <v>3153</v>
      </c>
      <c r="AG260" s="1" t="s">
        <v>3153</v>
      </c>
      <c r="AH260" s="1" t="s">
        <v>3153</v>
      </c>
      <c r="AI260" s="1" t="s">
        <v>3153</v>
      </c>
    </row>
    <row r="261" spans="1:35" x14ac:dyDescent="0.2">
      <c r="A261" s="5" t="s">
        <v>3547</v>
      </c>
      <c r="B261" s="5" t="s">
        <v>4310</v>
      </c>
      <c r="C261" s="5" t="s">
        <v>13</v>
      </c>
      <c r="D261" s="5" t="s">
        <v>13</v>
      </c>
      <c r="E261" s="3"/>
      <c r="F261" s="5" t="s">
        <v>13</v>
      </c>
      <c r="G261" s="5" t="s">
        <v>13</v>
      </c>
      <c r="H261" s="3"/>
      <c r="I261" s="3"/>
      <c r="J261" s="3"/>
      <c r="K261" s="3"/>
      <c r="L261" s="5" t="s">
        <v>13</v>
      </c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5" t="s">
        <v>13</v>
      </c>
      <c r="Y261" s="5" t="s">
        <v>13</v>
      </c>
      <c r="Z261" s="3"/>
      <c r="AA261" s="5" t="s">
        <v>13</v>
      </c>
      <c r="AB261" s="3"/>
      <c r="AC261" s="14" t="s">
        <v>13</v>
      </c>
      <c r="AD261" s="3"/>
      <c r="AE261" s="3"/>
      <c r="AF261" s="3"/>
      <c r="AG261" s="3"/>
      <c r="AH261" s="2"/>
      <c r="AI261" s="3"/>
    </row>
    <row r="262" spans="1:35" x14ac:dyDescent="0.2">
      <c r="A262" s="6" t="s">
        <v>3153</v>
      </c>
      <c r="B262" s="6" t="s">
        <v>3153</v>
      </c>
      <c r="C262" s="1" t="s">
        <v>3153</v>
      </c>
      <c r="D262" s="1" t="s">
        <v>3153</v>
      </c>
      <c r="E262" s="1" t="s">
        <v>3153</v>
      </c>
      <c r="F262" s="1" t="s">
        <v>3153</v>
      </c>
      <c r="G262" s="1" t="s">
        <v>3153</v>
      </c>
      <c r="H262" s="1" t="s">
        <v>3153</v>
      </c>
      <c r="I262" s="1" t="s">
        <v>3153</v>
      </c>
      <c r="J262" s="1" t="s">
        <v>3153</v>
      </c>
      <c r="K262" s="1" t="s">
        <v>3153</v>
      </c>
      <c r="L262" s="1" t="s">
        <v>3153</v>
      </c>
      <c r="M262" s="1" t="s">
        <v>3153</v>
      </c>
      <c r="N262" s="1" t="s">
        <v>3153</v>
      </c>
      <c r="O262" s="1" t="s">
        <v>3153</v>
      </c>
      <c r="P262" s="1" t="s">
        <v>3153</v>
      </c>
      <c r="Q262" s="1" t="s">
        <v>3153</v>
      </c>
      <c r="R262" s="1" t="s">
        <v>3153</v>
      </c>
      <c r="S262" s="1" t="s">
        <v>3153</v>
      </c>
      <c r="T262" s="1" t="s">
        <v>3153</v>
      </c>
      <c r="U262" s="1" t="s">
        <v>3153</v>
      </c>
      <c r="V262" s="1" t="s">
        <v>3153</v>
      </c>
      <c r="W262" s="1" t="s">
        <v>3153</v>
      </c>
      <c r="X262" s="1" t="s">
        <v>3153</v>
      </c>
      <c r="Y262" s="1" t="s">
        <v>3153</v>
      </c>
      <c r="Z262" s="1" t="s">
        <v>3153</v>
      </c>
      <c r="AA262" s="1" t="s">
        <v>3153</v>
      </c>
      <c r="AB262" s="1" t="s">
        <v>3153</v>
      </c>
      <c r="AC262" s="1" t="s">
        <v>3153</v>
      </c>
      <c r="AD262" s="1" t="s">
        <v>3153</v>
      </c>
      <c r="AE262" s="1" t="s">
        <v>3153</v>
      </c>
      <c r="AF262" s="1" t="s">
        <v>3153</v>
      </c>
      <c r="AG262" s="1" t="s">
        <v>3153</v>
      </c>
      <c r="AH262" s="1" t="s">
        <v>3153</v>
      </c>
      <c r="AI262" s="1" t="s">
        <v>3153</v>
      </c>
    </row>
    <row r="263" spans="1:35" ht="28.5" x14ac:dyDescent="0.2">
      <c r="A263" s="5" t="s">
        <v>4465</v>
      </c>
      <c r="B263" s="7" t="s">
        <v>1089</v>
      </c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4">
        <v>0</v>
      </c>
      <c r="N263" s="4">
        <v>0</v>
      </c>
      <c r="O263" s="4">
        <v>0</v>
      </c>
      <c r="P263" s="4">
        <v>0</v>
      </c>
      <c r="Q263" s="2"/>
      <c r="R263" s="4">
        <v>0</v>
      </c>
      <c r="S263" s="4">
        <v>0</v>
      </c>
      <c r="T263" s="4">
        <v>0</v>
      </c>
      <c r="U263" s="4">
        <v>0</v>
      </c>
      <c r="V263" s="4">
        <v>0</v>
      </c>
      <c r="W263" s="4">
        <v>0</v>
      </c>
      <c r="X263" s="2"/>
      <c r="Y263" s="2"/>
      <c r="Z263" s="2"/>
      <c r="AA263" s="2"/>
      <c r="AB263" s="2"/>
      <c r="AC263" s="2"/>
      <c r="AD263" s="4">
        <v>0</v>
      </c>
      <c r="AE263" s="4">
        <v>0</v>
      </c>
      <c r="AF263" s="4">
        <v>0</v>
      </c>
      <c r="AG263" s="4">
        <v>0</v>
      </c>
      <c r="AH263" s="2"/>
      <c r="AI263" s="2"/>
    </row>
    <row r="264" spans="1:35" ht="28.5" x14ac:dyDescent="0.2">
      <c r="A264" s="5" t="s">
        <v>3548</v>
      </c>
      <c r="B264" s="7" t="s">
        <v>4765</v>
      </c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4">
        <v>0</v>
      </c>
      <c r="N264" s="4">
        <v>0</v>
      </c>
      <c r="O264" s="4">
        <v>0</v>
      </c>
      <c r="P264" s="4">
        <v>0</v>
      </c>
      <c r="Q264" s="2"/>
      <c r="R264" s="4">
        <v>0</v>
      </c>
      <c r="S264" s="4">
        <v>0</v>
      </c>
      <c r="T264" s="4">
        <v>0</v>
      </c>
      <c r="U264" s="4">
        <v>0</v>
      </c>
      <c r="V264" s="4">
        <v>0</v>
      </c>
      <c r="W264" s="4">
        <v>0</v>
      </c>
      <c r="X264" s="2"/>
      <c r="Y264" s="2"/>
      <c r="Z264" s="2"/>
      <c r="AA264" s="2"/>
      <c r="AB264" s="2"/>
      <c r="AC264" s="2"/>
      <c r="AD264" s="4">
        <v>0</v>
      </c>
      <c r="AE264" s="4">
        <v>0</v>
      </c>
      <c r="AF264" s="4">
        <v>0</v>
      </c>
      <c r="AG264" s="4">
        <v>0</v>
      </c>
      <c r="AH264" s="2"/>
      <c r="AI264" s="2"/>
    </row>
    <row r="265" spans="1:35" x14ac:dyDescent="0.2">
      <c r="A265" s="6" t="s">
        <v>3153</v>
      </c>
      <c r="B265" s="6" t="s">
        <v>3153</v>
      </c>
      <c r="C265" s="1" t="s">
        <v>3153</v>
      </c>
      <c r="D265" s="1" t="s">
        <v>3153</v>
      </c>
      <c r="E265" s="1" t="s">
        <v>3153</v>
      </c>
      <c r="F265" s="1" t="s">
        <v>3153</v>
      </c>
      <c r="G265" s="1" t="s">
        <v>3153</v>
      </c>
      <c r="H265" s="1" t="s">
        <v>3153</v>
      </c>
      <c r="I265" s="1" t="s">
        <v>3153</v>
      </c>
      <c r="J265" s="1" t="s">
        <v>3153</v>
      </c>
      <c r="K265" s="1" t="s">
        <v>3153</v>
      </c>
      <c r="L265" s="1" t="s">
        <v>3153</v>
      </c>
      <c r="M265" s="1" t="s">
        <v>3153</v>
      </c>
      <c r="N265" s="1" t="s">
        <v>3153</v>
      </c>
      <c r="O265" s="1" t="s">
        <v>3153</v>
      </c>
      <c r="P265" s="1" t="s">
        <v>3153</v>
      </c>
      <c r="Q265" s="1" t="s">
        <v>3153</v>
      </c>
      <c r="R265" s="1" t="s">
        <v>3153</v>
      </c>
      <c r="S265" s="1" t="s">
        <v>3153</v>
      </c>
      <c r="T265" s="1" t="s">
        <v>3153</v>
      </c>
      <c r="U265" s="1" t="s">
        <v>3153</v>
      </c>
      <c r="V265" s="1" t="s">
        <v>3153</v>
      </c>
      <c r="W265" s="1" t="s">
        <v>3153</v>
      </c>
      <c r="X265" s="1" t="s">
        <v>3153</v>
      </c>
      <c r="Y265" s="1" t="s">
        <v>3153</v>
      </c>
      <c r="Z265" s="1" t="s">
        <v>3153</v>
      </c>
      <c r="AA265" s="1" t="s">
        <v>3153</v>
      </c>
      <c r="AB265" s="1" t="s">
        <v>3153</v>
      </c>
      <c r="AC265" s="1" t="s">
        <v>3153</v>
      </c>
      <c r="AD265" s="1" t="s">
        <v>3153</v>
      </c>
      <c r="AE265" s="1" t="s">
        <v>3153</v>
      </c>
      <c r="AF265" s="1" t="s">
        <v>3153</v>
      </c>
      <c r="AG265" s="1" t="s">
        <v>3153</v>
      </c>
      <c r="AH265" s="1" t="s">
        <v>3153</v>
      </c>
      <c r="AI265" s="1" t="s">
        <v>3153</v>
      </c>
    </row>
    <row r="266" spans="1:35" x14ac:dyDescent="0.2">
      <c r="A266" s="5" t="s">
        <v>1728</v>
      </c>
      <c r="B266" s="5" t="s">
        <v>4310</v>
      </c>
      <c r="C266" s="5" t="s">
        <v>13</v>
      </c>
      <c r="D266" s="5" t="s">
        <v>13</v>
      </c>
      <c r="E266" s="3"/>
      <c r="F266" s="5" t="s">
        <v>13</v>
      </c>
      <c r="G266" s="5" t="s">
        <v>13</v>
      </c>
      <c r="H266" s="3"/>
      <c r="I266" s="3"/>
      <c r="J266" s="3"/>
      <c r="K266" s="3"/>
      <c r="L266" s="5" t="s">
        <v>13</v>
      </c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5" t="s">
        <v>13</v>
      </c>
      <c r="Y266" s="5" t="s">
        <v>13</v>
      </c>
      <c r="Z266" s="3"/>
      <c r="AA266" s="5" t="s">
        <v>13</v>
      </c>
      <c r="AB266" s="3"/>
      <c r="AC266" s="14" t="s">
        <v>13</v>
      </c>
      <c r="AD266" s="3"/>
      <c r="AE266" s="3"/>
      <c r="AF266" s="3"/>
      <c r="AG266" s="3"/>
      <c r="AH266" s="2"/>
      <c r="AI266" s="3"/>
    </row>
    <row r="267" spans="1:35" x14ac:dyDescent="0.2">
      <c r="A267" s="6" t="s">
        <v>3153</v>
      </c>
      <c r="B267" s="6" t="s">
        <v>3153</v>
      </c>
      <c r="C267" s="1" t="s">
        <v>3153</v>
      </c>
      <c r="D267" s="1" t="s">
        <v>3153</v>
      </c>
      <c r="E267" s="1" t="s">
        <v>3153</v>
      </c>
      <c r="F267" s="1" t="s">
        <v>3153</v>
      </c>
      <c r="G267" s="1" t="s">
        <v>3153</v>
      </c>
      <c r="H267" s="1" t="s">
        <v>3153</v>
      </c>
      <c r="I267" s="1" t="s">
        <v>3153</v>
      </c>
      <c r="J267" s="1" t="s">
        <v>3153</v>
      </c>
      <c r="K267" s="1" t="s">
        <v>3153</v>
      </c>
      <c r="L267" s="1" t="s">
        <v>3153</v>
      </c>
      <c r="M267" s="1" t="s">
        <v>3153</v>
      </c>
      <c r="N267" s="1" t="s">
        <v>3153</v>
      </c>
      <c r="O267" s="1" t="s">
        <v>3153</v>
      </c>
      <c r="P267" s="1" t="s">
        <v>3153</v>
      </c>
      <c r="Q267" s="1" t="s">
        <v>3153</v>
      </c>
      <c r="R267" s="1" t="s">
        <v>3153</v>
      </c>
      <c r="S267" s="1" t="s">
        <v>3153</v>
      </c>
      <c r="T267" s="1" t="s">
        <v>3153</v>
      </c>
      <c r="U267" s="1" t="s">
        <v>3153</v>
      </c>
      <c r="V267" s="1" t="s">
        <v>3153</v>
      </c>
      <c r="W267" s="1" t="s">
        <v>3153</v>
      </c>
      <c r="X267" s="1" t="s">
        <v>3153</v>
      </c>
      <c r="Y267" s="1" t="s">
        <v>3153</v>
      </c>
      <c r="Z267" s="1" t="s">
        <v>3153</v>
      </c>
      <c r="AA267" s="1" t="s">
        <v>3153</v>
      </c>
      <c r="AB267" s="1" t="s">
        <v>3153</v>
      </c>
      <c r="AC267" s="1" t="s">
        <v>3153</v>
      </c>
      <c r="AD267" s="1" t="s">
        <v>3153</v>
      </c>
      <c r="AE267" s="1" t="s">
        <v>3153</v>
      </c>
      <c r="AF267" s="1" t="s">
        <v>3153</v>
      </c>
      <c r="AG267" s="1" t="s">
        <v>3153</v>
      </c>
      <c r="AH267" s="1" t="s">
        <v>3153</v>
      </c>
      <c r="AI267" s="1" t="s">
        <v>3153</v>
      </c>
    </row>
    <row r="268" spans="1:35" ht="42.75" x14ac:dyDescent="0.2">
      <c r="A268" s="5" t="s">
        <v>2679</v>
      </c>
      <c r="B268" s="7" t="s">
        <v>2369</v>
      </c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4">
        <v>0</v>
      </c>
      <c r="N268" s="4">
        <v>0</v>
      </c>
      <c r="O268" s="4">
        <v>0</v>
      </c>
      <c r="P268" s="4">
        <v>0</v>
      </c>
      <c r="Q268" s="2"/>
      <c r="R268" s="4">
        <v>0</v>
      </c>
      <c r="S268" s="4">
        <v>0</v>
      </c>
      <c r="T268" s="4">
        <v>0</v>
      </c>
      <c r="U268" s="4">
        <v>0</v>
      </c>
      <c r="V268" s="4">
        <v>0</v>
      </c>
      <c r="W268" s="4">
        <v>0</v>
      </c>
      <c r="X268" s="2"/>
      <c r="Y268" s="2"/>
      <c r="Z268" s="2"/>
      <c r="AA268" s="2"/>
      <c r="AB268" s="2"/>
      <c r="AC268" s="2"/>
      <c r="AD268" s="4">
        <v>0</v>
      </c>
      <c r="AE268" s="4">
        <v>0</v>
      </c>
      <c r="AF268" s="4">
        <v>0</v>
      </c>
      <c r="AG268" s="4">
        <v>0</v>
      </c>
      <c r="AH268" s="2"/>
      <c r="AI268" s="2"/>
    </row>
    <row r="269" spans="1:35" x14ac:dyDescent="0.2">
      <c r="A269" s="6" t="s">
        <v>3153</v>
      </c>
      <c r="B269" s="6" t="s">
        <v>3153</v>
      </c>
      <c r="C269" s="1" t="s">
        <v>3153</v>
      </c>
      <c r="D269" s="1" t="s">
        <v>3153</v>
      </c>
      <c r="E269" s="1" t="s">
        <v>3153</v>
      </c>
      <c r="F269" s="1" t="s">
        <v>3153</v>
      </c>
      <c r="G269" s="1" t="s">
        <v>3153</v>
      </c>
      <c r="H269" s="1" t="s">
        <v>3153</v>
      </c>
      <c r="I269" s="1" t="s">
        <v>3153</v>
      </c>
      <c r="J269" s="1" t="s">
        <v>3153</v>
      </c>
      <c r="K269" s="1" t="s">
        <v>3153</v>
      </c>
      <c r="L269" s="1" t="s">
        <v>3153</v>
      </c>
      <c r="M269" s="1" t="s">
        <v>3153</v>
      </c>
      <c r="N269" s="1" t="s">
        <v>3153</v>
      </c>
      <c r="O269" s="1" t="s">
        <v>3153</v>
      </c>
      <c r="P269" s="1" t="s">
        <v>3153</v>
      </c>
      <c r="Q269" s="1" t="s">
        <v>3153</v>
      </c>
      <c r="R269" s="1" t="s">
        <v>3153</v>
      </c>
      <c r="S269" s="1" t="s">
        <v>3153</v>
      </c>
      <c r="T269" s="1" t="s">
        <v>3153</v>
      </c>
      <c r="U269" s="1" t="s">
        <v>3153</v>
      </c>
      <c r="V269" s="1" t="s">
        <v>3153</v>
      </c>
      <c r="W269" s="1" t="s">
        <v>3153</v>
      </c>
      <c r="X269" s="1" t="s">
        <v>3153</v>
      </c>
      <c r="Y269" s="1" t="s">
        <v>3153</v>
      </c>
      <c r="Z269" s="1" t="s">
        <v>3153</v>
      </c>
      <c r="AA269" s="1" t="s">
        <v>3153</v>
      </c>
      <c r="AB269" s="1" t="s">
        <v>3153</v>
      </c>
      <c r="AC269" s="1" t="s">
        <v>3153</v>
      </c>
      <c r="AD269" s="1" t="s">
        <v>3153</v>
      </c>
      <c r="AE269" s="1" t="s">
        <v>3153</v>
      </c>
      <c r="AF269" s="1" t="s">
        <v>3153</v>
      </c>
      <c r="AG269" s="1" t="s">
        <v>3153</v>
      </c>
      <c r="AH269" s="1" t="s">
        <v>3153</v>
      </c>
      <c r="AI269" s="1" t="s">
        <v>3153</v>
      </c>
    </row>
    <row r="270" spans="1:35" x14ac:dyDescent="0.2">
      <c r="A270" s="5" t="s">
        <v>766</v>
      </c>
      <c r="B270" s="5" t="s">
        <v>4310</v>
      </c>
      <c r="C270" s="5" t="s">
        <v>13</v>
      </c>
      <c r="D270" s="5" t="s">
        <v>13</v>
      </c>
      <c r="E270" s="3"/>
      <c r="F270" s="5" t="s">
        <v>13</v>
      </c>
      <c r="G270" s="5" t="s">
        <v>13</v>
      </c>
      <c r="H270" s="3"/>
      <c r="I270" s="3"/>
      <c r="J270" s="3"/>
      <c r="K270" s="3"/>
      <c r="L270" s="5" t="s">
        <v>13</v>
      </c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5" t="s">
        <v>13</v>
      </c>
      <c r="Y270" s="5" t="s">
        <v>13</v>
      </c>
      <c r="Z270" s="3"/>
      <c r="AA270" s="5" t="s">
        <v>13</v>
      </c>
      <c r="AB270" s="3"/>
      <c r="AC270" s="14" t="s">
        <v>13</v>
      </c>
      <c r="AD270" s="3"/>
      <c r="AE270" s="3"/>
      <c r="AF270" s="3"/>
      <c r="AG270" s="3"/>
      <c r="AH270" s="2"/>
      <c r="AI270" s="3"/>
    </row>
    <row r="271" spans="1:35" x14ac:dyDescent="0.2">
      <c r="A271" s="6" t="s">
        <v>3153</v>
      </c>
      <c r="B271" s="6" t="s">
        <v>3153</v>
      </c>
      <c r="C271" s="1" t="s">
        <v>3153</v>
      </c>
      <c r="D271" s="1" t="s">
        <v>3153</v>
      </c>
      <c r="E271" s="1" t="s">
        <v>3153</v>
      </c>
      <c r="F271" s="1" t="s">
        <v>3153</v>
      </c>
      <c r="G271" s="1" t="s">
        <v>3153</v>
      </c>
      <c r="H271" s="1" t="s">
        <v>3153</v>
      </c>
      <c r="I271" s="1" t="s">
        <v>3153</v>
      </c>
      <c r="J271" s="1" t="s">
        <v>3153</v>
      </c>
      <c r="K271" s="1" t="s">
        <v>3153</v>
      </c>
      <c r="L271" s="1" t="s">
        <v>3153</v>
      </c>
      <c r="M271" s="1" t="s">
        <v>3153</v>
      </c>
      <c r="N271" s="1" t="s">
        <v>3153</v>
      </c>
      <c r="O271" s="1" t="s">
        <v>3153</v>
      </c>
      <c r="P271" s="1" t="s">
        <v>3153</v>
      </c>
      <c r="Q271" s="1" t="s">
        <v>3153</v>
      </c>
      <c r="R271" s="1" t="s">
        <v>3153</v>
      </c>
      <c r="S271" s="1" t="s">
        <v>3153</v>
      </c>
      <c r="T271" s="1" t="s">
        <v>3153</v>
      </c>
      <c r="U271" s="1" t="s">
        <v>3153</v>
      </c>
      <c r="V271" s="1" t="s">
        <v>3153</v>
      </c>
      <c r="W271" s="1" t="s">
        <v>3153</v>
      </c>
      <c r="X271" s="1" t="s">
        <v>3153</v>
      </c>
      <c r="Y271" s="1" t="s">
        <v>3153</v>
      </c>
      <c r="Z271" s="1" t="s">
        <v>3153</v>
      </c>
      <c r="AA271" s="1" t="s">
        <v>3153</v>
      </c>
      <c r="AB271" s="1" t="s">
        <v>3153</v>
      </c>
      <c r="AC271" s="1" t="s">
        <v>3153</v>
      </c>
      <c r="AD271" s="1" t="s">
        <v>3153</v>
      </c>
      <c r="AE271" s="1" t="s">
        <v>3153</v>
      </c>
      <c r="AF271" s="1" t="s">
        <v>3153</v>
      </c>
      <c r="AG271" s="1" t="s">
        <v>3153</v>
      </c>
      <c r="AH271" s="1" t="s">
        <v>3153</v>
      </c>
      <c r="AI271" s="1" t="s">
        <v>3153</v>
      </c>
    </row>
    <row r="272" spans="1:35" ht="28.5" x14ac:dyDescent="0.2">
      <c r="A272" s="5" t="s">
        <v>1729</v>
      </c>
      <c r="B272" s="7" t="s">
        <v>462</v>
      </c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4">
        <v>0</v>
      </c>
      <c r="N272" s="4">
        <v>0</v>
      </c>
      <c r="O272" s="4">
        <v>0</v>
      </c>
      <c r="P272" s="4">
        <v>0</v>
      </c>
      <c r="Q272" s="2"/>
      <c r="R272" s="4">
        <v>0</v>
      </c>
      <c r="S272" s="4">
        <v>0</v>
      </c>
      <c r="T272" s="4">
        <v>0</v>
      </c>
      <c r="U272" s="4">
        <v>0</v>
      </c>
      <c r="V272" s="4">
        <v>0</v>
      </c>
      <c r="W272" s="4">
        <v>0</v>
      </c>
      <c r="X272" s="2"/>
      <c r="Y272" s="2"/>
      <c r="Z272" s="2"/>
      <c r="AA272" s="2"/>
      <c r="AB272" s="2"/>
      <c r="AC272" s="2"/>
      <c r="AD272" s="4">
        <v>0</v>
      </c>
      <c r="AE272" s="4">
        <v>0</v>
      </c>
      <c r="AF272" s="4">
        <v>0</v>
      </c>
      <c r="AG272" s="4">
        <v>0</v>
      </c>
      <c r="AH272" s="2"/>
      <c r="AI272" s="2"/>
    </row>
    <row r="273" spans="1:35" x14ac:dyDescent="0.2">
      <c r="A273" s="6" t="s">
        <v>3153</v>
      </c>
      <c r="B273" s="6" t="s">
        <v>3153</v>
      </c>
      <c r="C273" s="1" t="s">
        <v>3153</v>
      </c>
      <c r="D273" s="1" t="s">
        <v>3153</v>
      </c>
      <c r="E273" s="1" t="s">
        <v>3153</v>
      </c>
      <c r="F273" s="1" t="s">
        <v>3153</v>
      </c>
      <c r="G273" s="1" t="s">
        <v>3153</v>
      </c>
      <c r="H273" s="1" t="s">
        <v>3153</v>
      </c>
      <c r="I273" s="1" t="s">
        <v>3153</v>
      </c>
      <c r="J273" s="1" t="s">
        <v>3153</v>
      </c>
      <c r="K273" s="1" t="s">
        <v>3153</v>
      </c>
      <c r="L273" s="1" t="s">
        <v>3153</v>
      </c>
      <c r="M273" s="1" t="s">
        <v>3153</v>
      </c>
      <c r="N273" s="1" t="s">
        <v>3153</v>
      </c>
      <c r="O273" s="1" t="s">
        <v>3153</v>
      </c>
      <c r="P273" s="1" t="s">
        <v>3153</v>
      </c>
      <c r="Q273" s="1" t="s">
        <v>3153</v>
      </c>
      <c r="R273" s="1" t="s">
        <v>3153</v>
      </c>
      <c r="S273" s="1" t="s">
        <v>3153</v>
      </c>
      <c r="T273" s="1" t="s">
        <v>3153</v>
      </c>
      <c r="U273" s="1" t="s">
        <v>3153</v>
      </c>
      <c r="V273" s="1" t="s">
        <v>3153</v>
      </c>
      <c r="W273" s="1" t="s">
        <v>3153</v>
      </c>
      <c r="X273" s="1" t="s">
        <v>3153</v>
      </c>
      <c r="Y273" s="1" t="s">
        <v>3153</v>
      </c>
      <c r="Z273" s="1" t="s">
        <v>3153</v>
      </c>
      <c r="AA273" s="1" t="s">
        <v>3153</v>
      </c>
      <c r="AB273" s="1" t="s">
        <v>3153</v>
      </c>
      <c r="AC273" s="1" t="s">
        <v>3153</v>
      </c>
      <c r="AD273" s="1" t="s">
        <v>3153</v>
      </c>
      <c r="AE273" s="1" t="s">
        <v>3153</v>
      </c>
      <c r="AF273" s="1" t="s">
        <v>3153</v>
      </c>
      <c r="AG273" s="1" t="s">
        <v>3153</v>
      </c>
      <c r="AH273" s="1" t="s">
        <v>3153</v>
      </c>
      <c r="AI273" s="1" t="s">
        <v>3153</v>
      </c>
    </row>
    <row r="274" spans="1:35" x14ac:dyDescent="0.2">
      <c r="A274" s="5" t="s">
        <v>4466</v>
      </c>
      <c r="B274" s="5" t="s">
        <v>4310</v>
      </c>
      <c r="C274" s="5" t="s">
        <v>13</v>
      </c>
      <c r="D274" s="5" t="s">
        <v>13</v>
      </c>
      <c r="E274" s="3"/>
      <c r="F274" s="5" t="s">
        <v>13</v>
      </c>
      <c r="G274" s="5" t="s">
        <v>13</v>
      </c>
      <c r="H274" s="3"/>
      <c r="I274" s="3"/>
      <c r="J274" s="3"/>
      <c r="K274" s="3"/>
      <c r="L274" s="5" t="s">
        <v>13</v>
      </c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5" t="s">
        <v>13</v>
      </c>
      <c r="Y274" s="5" t="s">
        <v>13</v>
      </c>
      <c r="Z274" s="3"/>
      <c r="AA274" s="5" t="s">
        <v>13</v>
      </c>
      <c r="AB274" s="3"/>
      <c r="AC274" s="14" t="s">
        <v>13</v>
      </c>
      <c r="AD274" s="3"/>
      <c r="AE274" s="3"/>
      <c r="AF274" s="3"/>
      <c r="AG274" s="3"/>
      <c r="AH274" s="2"/>
      <c r="AI274" s="3"/>
    </row>
    <row r="275" spans="1:35" x14ac:dyDescent="0.2">
      <c r="A275" s="6" t="s">
        <v>3153</v>
      </c>
      <c r="B275" s="6" t="s">
        <v>3153</v>
      </c>
      <c r="C275" s="1" t="s">
        <v>3153</v>
      </c>
      <c r="D275" s="1" t="s">
        <v>3153</v>
      </c>
      <c r="E275" s="1" t="s">
        <v>3153</v>
      </c>
      <c r="F275" s="1" t="s">
        <v>3153</v>
      </c>
      <c r="G275" s="1" t="s">
        <v>3153</v>
      </c>
      <c r="H275" s="1" t="s">
        <v>3153</v>
      </c>
      <c r="I275" s="1" t="s">
        <v>3153</v>
      </c>
      <c r="J275" s="1" t="s">
        <v>3153</v>
      </c>
      <c r="K275" s="1" t="s">
        <v>3153</v>
      </c>
      <c r="L275" s="1" t="s">
        <v>3153</v>
      </c>
      <c r="M275" s="1" t="s">
        <v>3153</v>
      </c>
      <c r="N275" s="1" t="s">
        <v>3153</v>
      </c>
      <c r="O275" s="1" t="s">
        <v>3153</v>
      </c>
      <c r="P275" s="1" t="s">
        <v>3153</v>
      </c>
      <c r="Q275" s="1" t="s">
        <v>3153</v>
      </c>
      <c r="R275" s="1" t="s">
        <v>3153</v>
      </c>
      <c r="S275" s="1" t="s">
        <v>3153</v>
      </c>
      <c r="T275" s="1" t="s">
        <v>3153</v>
      </c>
      <c r="U275" s="1" t="s">
        <v>3153</v>
      </c>
      <c r="V275" s="1" t="s">
        <v>3153</v>
      </c>
      <c r="W275" s="1" t="s">
        <v>3153</v>
      </c>
      <c r="X275" s="1" t="s">
        <v>3153</v>
      </c>
      <c r="Y275" s="1" t="s">
        <v>3153</v>
      </c>
      <c r="Z275" s="1" t="s">
        <v>3153</v>
      </c>
      <c r="AA275" s="1" t="s">
        <v>3153</v>
      </c>
      <c r="AB275" s="1" t="s">
        <v>3153</v>
      </c>
      <c r="AC275" s="1" t="s">
        <v>3153</v>
      </c>
      <c r="AD275" s="1" t="s">
        <v>3153</v>
      </c>
      <c r="AE275" s="1" t="s">
        <v>3153</v>
      </c>
      <c r="AF275" s="1" t="s">
        <v>3153</v>
      </c>
      <c r="AG275" s="1" t="s">
        <v>3153</v>
      </c>
      <c r="AH275" s="1" t="s">
        <v>3153</v>
      </c>
      <c r="AI275" s="1" t="s">
        <v>3153</v>
      </c>
    </row>
    <row r="276" spans="1:35" ht="28.5" x14ac:dyDescent="0.2">
      <c r="A276" s="5" t="s">
        <v>463</v>
      </c>
      <c r="B276" s="7" t="s">
        <v>1412</v>
      </c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4">
        <v>0</v>
      </c>
      <c r="N276" s="4">
        <v>0</v>
      </c>
      <c r="O276" s="4">
        <v>0</v>
      </c>
      <c r="P276" s="4">
        <v>0</v>
      </c>
      <c r="Q276" s="2"/>
      <c r="R276" s="4">
        <v>0</v>
      </c>
      <c r="S276" s="4">
        <v>0</v>
      </c>
      <c r="T276" s="4">
        <v>0</v>
      </c>
      <c r="U276" s="4">
        <v>0</v>
      </c>
      <c r="V276" s="4">
        <v>0</v>
      </c>
      <c r="W276" s="4">
        <v>0</v>
      </c>
      <c r="X276" s="2"/>
      <c r="Y276" s="2"/>
      <c r="Z276" s="2"/>
      <c r="AA276" s="2"/>
      <c r="AB276" s="2"/>
      <c r="AC276" s="2"/>
      <c r="AD276" s="4">
        <v>0</v>
      </c>
      <c r="AE276" s="4">
        <v>0</v>
      </c>
      <c r="AF276" s="4">
        <v>0</v>
      </c>
      <c r="AG276" s="4">
        <v>0</v>
      </c>
      <c r="AH276" s="2"/>
      <c r="AI276" s="2"/>
    </row>
    <row r="277" spans="1:35" x14ac:dyDescent="0.2">
      <c r="A277" s="6" t="s">
        <v>3153</v>
      </c>
      <c r="B277" s="6" t="s">
        <v>3153</v>
      </c>
      <c r="C277" s="1" t="s">
        <v>3153</v>
      </c>
      <c r="D277" s="1" t="s">
        <v>3153</v>
      </c>
      <c r="E277" s="1" t="s">
        <v>3153</v>
      </c>
      <c r="F277" s="1" t="s">
        <v>3153</v>
      </c>
      <c r="G277" s="1" t="s">
        <v>3153</v>
      </c>
      <c r="H277" s="1" t="s">
        <v>3153</v>
      </c>
      <c r="I277" s="1" t="s">
        <v>3153</v>
      </c>
      <c r="J277" s="1" t="s">
        <v>3153</v>
      </c>
      <c r="K277" s="1" t="s">
        <v>3153</v>
      </c>
      <c r="L277" s="1" t="s">
        <v>3153</v>
      </c>
      <c r="M277" s="1" t="s">
        <v>3153</v>
      </c>
      <c r="N277" s="1" t="s">
        <v>3153</v>
      </c>
      <c r="O277" s="1" t="s">
        <v>3153</v>
      </c>
      <c r="P277" s="1" t="s">
        <v>3153</v>
      </c>
      <c r="Q277" s="1" t="s">
        <v>3153</v>
      </c>
      <c r="R277" s="1" t="s">
        <v>3153</v>
      </c>
      <c r="S277" s="1" t="s">
        <v>3153</v>
      </c>
      <c r="T277" s="1" t="s">
        <v>3153</v>
      </c>
      <c r="U277" s="1" t="s">
        <v>3153</v>
      </c>
      <c r="V277" s="1" t="s">
        <v>3153</v>
      </c>
      <c r="W277" s="1" t="s">
        <v>3153</v>
      </c>
      <c r="X277" s="1" t="s">
        <v>3153</v>
      </c>
      <c r="Y277" s="1" t="s">
        <v>3153</v>
      </c>
      <c r="Z277" s="1" t="s">
        <v>3153</v>
      </c>
      <c r="AA277" s="1" t="s">
        <v>3153</v>
      </c>
      <c r="AB277" s="1" t="s">
        <v>3153</v>
      </c>
      <c r="AC277" s="1" t="s">
        <v>3153</v>
      </c>
      <c r="AD277" s="1" t="s">
        <v>3153</v>
      </c>
      <c r="AE277" s="1" t="s">
        <v>3153</v>
      </c>
      <c r="AF277" s="1" t="s">
        <v>3153</v>
      </c>
      <c r="AG277" s="1" t="s">
        <v>3153</v>
      </c>
      <c r="AH277" s="1" t="s">
        <v>3153</v>
      </c>
      <c r="AI277" s="1" t="s">
        <v>3153</v>
      </c>
    </row>
    <row r="278" spans="1:35" x14ac:dyDescent="0.2">
      <c r="A278" s="5" t="s">
        <v>3549</v>
      </c>
      <c r="B278" s="5" t="s">
        <v>4310</v>
      </c>
      <c r="C278" s="5" t="s">
        <v>13</v>
      </c>
      <c r="D278" s="5" t="s">
        <v>13</v>
      </c>
      <c r="E278" s="3"/>
      <c r="F278" s="5" t="s">
        <v>13</v>
      </c>
      <c r="G278" s="5" t="s">
        <v>13</v>
      </c>
      <c r="H278" s="3"/>
      <c r="I278" s="3"/>
      <c r="J278" s="3"/>
      <c r="K278" s="3"/>
      <c r="L278" s="5" t="s">
        <v>13</v>
      </c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5" t="s">
        <v>13</v>
      </c>
      <c r="Y278" s="5" t="s">
        <v>13</v>
      </c>
      <c r="Z278" s="3"/>
      <c r="AA278" s="5" t="s">
        <v>13</v>
      </c>
      <c r="AB278" s="3"/>
      <c r="AC278" s="14" t="s">
        <v>13</v>
      </c>
      <c r="AD278" s="3"/>
      <c r="AE278" s="3"/>
      <c r="AF278" s="3"/>
      <c r="AG278" s="3"/>
      <c r="AH278" s="2"/>
      <c r="AI278" s="3"/>
    </row>
    <row r="279" spans="1:35" x14ac:dyDescent="0.2">
      <c r="A279" s="6" t="s">
        <v>3153</v>
      </c>
      <c r="B279" s="6" t="s">
        <v>3153</v>
      </c>
      <c r="C279" s="1" t="s">
        <v>3153</v>
      </c>
      <c r="D279" s="1" t="s">
        <v>3153</v>
      </c>
      <c r="E279" s="1" t="s">
        <v>3153</v>
      </c>
      <c r="F279" s="1" t="s">
        <v>3153</v>
      </c>
      <c r="G279" s="1" t="s">
        <v>3153</v>
      </c>
      <c r="H279" s="1" t="s">
        <v>3153</v>
      </c>
      <c r="I279" s="1" t="s">
        <v>3153</v>
      </c>
      <c r="J279" s="1" t="s">
        <v>3153</v>
      </c>
      <c r="K279" s="1" t="s">
        <v>3153</v>
      </c>
      <c r="L279" s="1" t="s">
        <v>3153</v>
      </c>
      <c r="M279" s="1" t="s">
        <v>3153</v>
      </c>
      <c r="N279" s="1" t="s">
        <v>3153</v>
      </c>
      <c r="O279" s="1" t="s">
        <v>3153</v>
      </c>
      <c r="P279" s="1" t="s">
        <v>3153</v>
      </c>
      <c r="Q279" s="1" t="s">
        <v>3153</v>
      </c>
      <c r="R279" s="1" t="s">
        <v>3153</v>
      </c>
      <c r="S279" s="1" t="s">
        <v>3153</v>
      </c>
      <c r="T279" s="1" t="s">
        <v>3153</v>
      </c>
      <c r="U279" s="1" t="s">
        <v>3153</v>
      </c>
      <c r="V279" s="1" t="s">
        <v>3153</v>
      </c>
      <c r="W279" s="1" t="s">
        <v>3153</v>
      </c>
      <c r="X279" s="1" t="s">
        <v>3153</v>
      </c>
      <c r="Y279" s="1" t="s">
        <v>3153</v>
      </c>
      <c r="Z279" s="1" t="s">
        <v>3153</v>
      </c>
      <c r="AA279" s="1" t="s">
        <v>3153</v>
      </c>
      <c r="AB279" s="1" t="s">
        <v>3153</v>
      </c>
      <c r="AC279" s="1" t="s">
        <v>3153</v>
      </c>
      <c r="AD279" s="1" t="s">
        <v>3153</v>
      </c>
      <c r="AE279" s="1" t="s">
        <v>3153</v>
      </c>
      <c r="AF279" s="1" t="s">
        <v>3153</v>
      </c>
      <c r="AG279" s="1" t="s">
        <v>3153</v>
      </c>
      <c r="AH279" s="1" t="s">
        <v>3153</v>
      </c>
      <c r="AI279" s="1" t="s">
        <v>3153</v>
      </c>
    </row>
    <row r="280" spans="1:35" ht="28.5" x14ac:dyDescent="0.2">
      <c r="A280" s="5" t="s">
        <v>4467</v>
      </c>
      <c r="B280" s="7" t="s">
        <v>1730</v>
      </c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4">
        <v>0</v>
      </c>
      <c r="N280" s="4">
        <v>0</v>
      </c>
      <c r="O280" s="4">
        <v>0</v>
      </c>
      <c r="P280" s="4">
        <v>0</v>
      </c>
      <c r="Q280" s="2"/>
      <c r="R280" s="4">
        <v>0</v>
      </c>
      <c r="S280" s="4">
        <v>0</v>
      </c>
      <c r="T280" s="4">
        <v>0</v>
      </c>
      <c r="U280" s="4">
        <v>0</v>
      </c>
      <c r="V280" s="4">
        <v>0</v>
      </c>
      <c r="W280" s="4">
        <v>0</v>
      </c>
      <c r="X280" s="2"/>
      <c r="Y280" s="2"/>
      <c r="Z280" s="2"/>
      <c r="AA280" s="2"/>
      <c r="AB280" s="2"/>
      <c r="AC280" s="2"/>
      <c r="AD280" s="4">
        <v>0</v>
      </c>
      <c r="AE280" s="4">
        <v>0</v>
      </c>
      <c r="AF280" s="4">
        <v>0</v>
      </c>
      <c r="AG280" s="4">
        <v>0</v>
      </c>
      <c r="AH280" s="2"/>
      <c r="AI280" s="2"/>
    </row>
    <row r="281" spans="1:35" x14ac:dyDescent="0.2">
      <c r="A281" s="6" t="s">
        <v>3153</v>
      </c>
      <c r="B281" s="6" t="s">
        <v>3153</v>
      </c>
      <c r="C281" s="1" t="s">
        <v>3153</v>
      </c>
      <c r="D281" s="1" t="s">
        <v>3153</v>
      </c>
      <c r="E281" s="1" t="s">
        <v>3153</v>
      </c>
      <c r="F281" s="1" t="s">
        <v>3153</v>
      </c>
      <c r="G281" s="1" t="s">
        <v>3153</v>
      </c>
      <c r="H281" s="1" t="s">
        <v>3153</v>
      </c>
      <c r="I281" s="1" t="s">
        <v>3153</v>
      </c>
      <c r="J281" s="1" t="s">
        <v>3153</v>
      </c>
      <c r="K281" s="1" t="s">
        <v>3153</v>
      </c>
      <c r="L281" s="1" t="s">
        <v>3153</v>
      </c>
      <c r="M281" s="1" t="s">
        <v>3153</v>
      </c>
      <c r="N281" s="1" t="s">
        <v>3153</v>
      </c>
      <c r="O281" s="1" t="s">
        <v>3153</v>
      </c>
      <c r="P281" s="1" t="s">
        <v>3153</v>
      </c>
      <c r="Q281" s="1" t="s">
        <v>3153</v>
      </c>
      <c r="R281" s="1" t="s">
        <v>3153</v>
      </c>
      <c r="S281" s="1" t="s">
        <v>3153</v>
      </c>
      <c r="T281" s="1" t="s">
        <v>3153</v>
      </c>
      <c r="U281" s="1" t="s">
        <v>3153</v>
      </c>
      <c r="V281" s="1" t="s">
        <v>3153</v>
      </c>
      <c r="W281" s="1" t="s">
        <v>3153</v>
      </c>
      <c r="X281" s="1" t="s">
        <v>3153</v>
      </c>
      <c r="Y281" s="1" t="s">
        <v>3153</v>
      </c>
      <c r="Z281" s="1" t="s">
        <v>3153</v>
      </c>
      <c r="AA281" s="1" t="s">
        <v>3153</v>
      </c>
      <c r="AB281" s="1" t="s">
        <v>3153</v>
      </c>
      <c r="AC281" s="1" t="s">
        <v>3153</v>
      </c>
      <c r="AD281" s="1" t="s">
        <v>3153</v>
      </c>
      <c r="AE281" s="1" t="s">
        <v>3153</v>
      </c>
      <c r="AF281" s="1" t="s">
        <v>3153</v>
      </c>
      <c r="AG281" s="1" t="s">
        <v>3153</v>
      </c>
      <c r="AH281" s="1" t="s">
        <v>3153</v>
      </c>
      <c r="AI281" s="1" t="s">
        <v>3153</v>
      </c>
    </row>
    <row r="282" spans="1:35" x14ac:dyDescent="0.2">
      <c r="A282" s="5" t="s">
        <v>2680</v>
      </c>
      <c r="B282" s="5" t="s">
        <v>4310</v>
      </c>
      <c r="C282" s="5" t="s">
        <v>13</v>
      </c>
      <c r="D282" s="5" t="s">
        <v>13</v>
      </c>
      <c r="E282" s="3"/>
      <c r="F282" s="5" t="s">
        <v>13</v>
      </c>
      <c r="G282" s="5" t="s">
        <v>13</v>
      </c>
      <c r="H282" s="3"/>
      <c r="I282" s="3"/>
      <c r="J282" s="3"/>
      <c r="K282" s="3"/>
      <c r="L282" s="5" t="s">
        <v>13</v>
      </c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5" t="s">
        <v>13</v>
      </c>
      <c r="Y282" s="5" t="s">
        <v>13</v>
      </c>
      <c r="Z282" s="3"/>
      <c r="AA282" s="5" t="s">
        <v>13</v>
      </c>
      <c r="AB282" s="3"/>
      <c r="AC282" s="14" t="s">
        <v>13</v>
      </c>
      <c r="AD282" s="3"/>
      <c r="AE282" s="3"/>
      <c r="AF282" s="3"/>
      <c r="AG282" s="3"/>
      <c r="AH282" s="2"/>
      <c r="AI282" s="3"/>
    </row>
    <row r="283" spans="1:35" x14ac:dyDescent="0.2">
      <c r="A283" s="6" t="s">
        <v>3153</v>
      </c>
      <c r="B283" s="6" t="s">
        <v>3153</v>
      </c>
      <c r="C283" s="1" t="s">
        <v>3153</v>
      </c>
      <c r="D283" s="1" t="s">
        <v>3153</v>
      </c>
      <c r="E283" s="1" t="s">
        <v>3153</v>
      </c>
      <c r="F283" s="1" t="s">
        <v>3153</v>
      </c>
      <c r="G283" s="1" t="s">
        <v>3153</v>
      </c>
      <c r="H283" s="1" t="s">
        <v>3153</v>
      </c>
      <c r="I283" s="1" t="s">
        <v>3153</v>
      </c>
      <c r="J283" s="1" t="s">
        <v>3153</v>
      </c>
      <c r="K283" s="1" t="s">
        <v>3153</v>
      </c>
      <c r="L283" s="1" t="s">
        <v>3153</v>
      </c>
      <c r="M283" s="1" t="s">
        <v>3153</v>
      </c>
      <c r="N283" s="1" t="s">
        <v>3153</v>
      </c>
      <c r="O283" s="1" t="s">
        <v>3153</v>
      </c>
      <c r="P283" s="1" t="s">
        <v>3153</v>
      </c>
      <c r="Q283" s="1" t="s">
        <v>3153</v>
      </c>
      <c r="R283" s="1" t="s">
        <v>3153</v>
      </c>
      <c r="S283" s="1" t="s">
        <v>3153</v>
      </c>
      <c r="T283" s="1" t="s">
        <v>3153</v>
      </c>
      <c r="U283" s="1" t="s">
        <v>3153</v>
      </c>
      <c r="V283" s="1" t="s">
        <v>3153</v>
      </c>
      <c r="W283" s="1" t="s">
        <v>3153</v>
      </c>
      <c r="X283" s="1" t="s">
        <v>3153</v>
      </c>
      <c r="Y283" s="1" t="s">
        <v>3153</v>
      </c>
      <c r="Z283" s="1" t="s">
        <v>3153</v>
      </c>
      <c r="AA283" s="1" t="s">
        <v>3153</v>
      </c>
      <c r="AB283" s="1" t="s">
        <v>3153</v>
      </c>
      <c r="AC283" s="1" t="s">
        <v>3153</v>
      </c>
      <c r="AD283" s="1" t="s">
        <v>3153</v>
      </c>
      <c r="AE283" s="1" t="s">
        <v>3153</v>
      </c>
      <c r="AF283" s="1" t="s">
        <v>3153</v>
      </c>
      <c r="AG283" s="1" t="s">
        <v>3153</v>
      </c>
      <c r="AH283" s="1" t="s">
        <v>3153</v>
      </c>
      <c r="AI283" s="1" t="s">
        <v>3153</v>
      </c>
    </row>
    <row r="284" spans="1:35" ht="28.5" x14ac:dyDescent="0.2">
      <c r="A284" s="5" t="s">
        <v>3550</v>
      </c>
      <c r="B284" s="7" t="s">
        <v>147</v>
      </c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4">
        <v>0</v>
      </c>
      <c r="N284" s="4">
        <v>0</v>
      </c>
      <c r="O284" s="4">
        <v>0</v>
      </c>
      <c r="P284" s="4">
        <v>0</v>
      </c>
      <c r="Q284" s="2"/>
      <c r="R284" s="4">
        <v>0</v>
      </c>
      <c r="S284" s="4">
        <v>0</v>
      </c>
      <c r="T284" s="4">
        <v>0</v>
      </c>
      <c r="U284" s="4">
        <v>0</v>
      </c>
      <c r="V284" s="4">
        <v>0</v>
      </c>
      <c r="W284" s="4">
        <v>0</v>
      </c>
      <c r="X284" s="2"/>
      <c r="Y284" s="2"/>
      <c r="Z284" s="2"/>
      <c r="AA284" s="2"/>
      <c r="AB284" s="2"/>
      <c r="AC284" s="2"/>
      <c r="AD284" s="4">
        <v>0</v>
      </c>
      <c r="AE284" s="4">
        <v>0</v>
      </c>
      <c r="AF284" s="4">
        <v>0</v>
      </c>
      <c r="AG284" s="4">
        <v>0</v>
      </c>
      <c r="AH284" s="2"/>
      <c r="AI284" s="2"/>
    </row>
    <row r="285" spans="1:35" x14ac:dyDescent="0.2">
      <c r="A285" s="6" t="s">
        <v>3153</v>
      </c>
      <c r="B285" s="6" t="s">
        <v>3153</v>
      </c>
      <c r="C285" s="1" t="s">
        <v>3153</v>
      </c>
      <c r="D285" s="1" t="s">
        <v>3153</v>
      </c>
      <c r="E285" s="1" t="s">
        <v>3153</v>
      </c>
      <c r="F285" s="1" t="s">
        <v>3153</v>
      </c>
      <c r="G285" s="1" t="s">
        <v>3153</v>
      </c>
      <c r="H285" s="1" t="s">
        <v>3153</v>
      </c>
      <c r="I285" s="1" t="s">
        <v>3153</v>
      </c>
      <c r="J285" s="1" t="s">
        <v>3153</v>
      </c>
      <c r="K285" s="1" t="s">
        <v>3153</v>
      </c>
      <c r="L285" s="1" t="s">
        <v>3153</v>
      </c>
      <c r="M285" s="1" t="s">
        <v>3153</v>
      </c>
      <c r="N285" s="1" t="s">
        <v>3153</v>
      </c>
      <c r="O285" s="1" t="s">
        <v>3153</v>
      </c>
      <c r="P285" s="1" t="s">
        <v>3153</v>
      </c>
      <c r="Q285" s="1" t="s">
        <v>3153</v>
      </c>
      <c r="R285" s="1" t="s">
        <v>3153</v>
      </c>
      <c r="S285" s="1" t="s">
        <v>3153</v>
      </c>
      <c r="T285" s="1" t="s">
        <v>3153</v>
      </c>
      <c r="U285" s="1" t="s">
        <v>3153</v>
      </c>
      <c r="V285" s="1" t="s">
        <v>3153</v>
      </c>
      <c r="W285" s="1" t="s">
        <v>3153</v>
      </c>
      <c r="X285" s="1" t="s">
        <v>3153</v>
      </c>
      <c r="Y285" s="1" t="s">
        <v>3153</v>
      </c>
      <c r="Z285" s="1" t="s">
        <v>3153</v>
      </c>
      <c r="AA285" s="1" t="s">
        <v>3153</v>
      </c>
      <c r="AB285" s="1" t="s">
        <v>3153</v>
      </c>
      <c r="AC285" s="1" t="s">
        <v>3153</v>
      </c>
      <c r="AD285" s="1" t="s">
        <v>3153</v>
      </c>
      <c r="AE285" s="1" t="s">
        <v>3153</v>
      </c>
      <c r="AF285" s="1" t="s">
        <v>3153</v>
      </c>
      <c r="AG285" s="1" t="s">
        <v>3153</v>
      </c>
      <c r="AH285" s="1" t="s">
        <v>3153</v>
      </c>
      <c r="AI285" s="1" t="s">
        <v>3153</v>
      </c>
    </row>
    <row r="286" spans="1:35" x14ac:dyDescent="0.2">
      <c r="A286" s="5" t="s">
        <v>1731</v>
      </c>
      <c r="B286" s="5" t="s">
        <v>4310</v>
      </c>
      <c r="C286" s="5" t="s">
        <v>13</v>
      </c>
      <c r="D286" s="5" t="s">
        <v>13</v>
      </c>
      <c r="E286" s="3"/>
      <c r="F286" s="5" t="s">
        <v>13</v>
      </c>
      <c r="G286" s="5" t="s">
        <v>13</v>
      </c>
      <c r="H286" s="3"/>
      <c r="I286" s="3"/>
      <c r="J286" s="3"/>
      <c r="K286" s="3"/>
      <c r="L286" s="5" t="s">
        <v>13</v>
      </c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5" t="s">
        <v>13</v>
      </c>
      <c r="Y286" s="5" t="s">
        <v>13</v>
      </c>
      <c r="Z286" s="3"/>
      <c r="AA286" s="5" t="s">
        <v>13</v>
      </c>
      <c r="AB286" s="3"/>
      <c r="AC286" s="14" t="s">
        <v>13</v>
      </c>
      <c r="AD286" s="3"/>
      <c r="AE286" s="3"/>
      <c r="AF286" s="3"/>
      <c r="AG286" s="3"/>
      <c r="AH286" s="2"/>
      <c r="AI286" s="3"/>
    </row>
    <row r="287" spans="1:35" x14ac:dyDescent="0.2">
      <c r="A287" s="6" t="s">
        <v>3153</v>
      </c>
      <c r="B287" s="6" t="s">
        <v>3153</v>
      </c>
      <c r="C287" s="1" t="s">
        <v>3153</v>
      </c>
      <c r="D287" s="1" t="s">
        <v>3153</v>
      </c>
      <c r="E287" s="1" t="s">
        <v>3153</v>
      </c>
      <c r="F287" s="1" t="s">
        <v>3153</v>
      </c>
      <c r="G287" s="1" t="s">
        <v>3153</v>
      </c>
      <c r="H287" s="1" t="s">
        <v>3153</v>
      </c>
      <c r="I287" s="1" t="s">
        <v>3153</v>
      </c>
      <c r="J287" s="1" t="s">
        <v>3153</v>
      </c>
      <c r="K287" s="1" t="s">
        <v>3153</v>
      </c>
      <c r="L287" s="1" t="s">
        <v>3153</v>
      </c>
      <c r="M287" s="1" t="s">
        <v>3153</v>
      </c>
      <c r="N287" s="1" t="s">
        <v>3153</v>
      </c>
      <c r="O287" s="1" t="s">
        <v>3153</v>
      </c>
      <c r="P287" s="1" t="s">
        <v>3153</v>
      </c>
      <c r="Q287" s="1" t="s">
        <v>3153</v>
      </c>
      <c r="R287" s="1" t="s">
        <v>3153</v>
      </c>
      <c r="S287" s="1" t="s">
        <v>3153</v>
      </c>
      <c r="T287" s="1" t="s">
        <v>3153</v>
      </c>
      <c r="U287" s="1" t="s">
        <v>3153</v>
      </c>
      <c r="V287" s="1" t="s">
        <v>3153</v>
      </c>
      <c r="W287" s="1" t="s">
        <v>3153</v>
      </c>
      <c r="X287" s="1" t="s">
        <v>3153</v>
      </c>
      <c r="Y287" s="1" t="s">
        <v>3153</v>
      </c>
      <c r="Z287" s="1" t="s">
        <v>3153</v>
      </c>
      <c r="AA287" s="1" t="s">
        <v>3153</v>
      </c>
      <c r="AB287" s="1" t="s">
        <v>3153</v>
      </c>
      <c r="AC287" s="1" t="s">
        <v>3153</v>
      </c>
      <c r="AD287" s="1" t="s">
        <v>3153</v>
      </c>
      <c r="AE287" s="1" t="s">
        <v>3153</v>
      </c>
      <c r="AF287" s="1" t="s">
        <v>3153</v>
      </c>
      <c r="AG287" s="1" t="s">
        <v>3153</v>
      </c>
      <c r="AH287" s="1" t="s">
        <v>3153</v>
      </c>
      <c r="AI287" s="1" t="s">
        <v>3153</v>
      </c>
    </row>
    <row r="288" spans="1:35" ht="28.5" x14ac:dyDescent="0.2">
      <c r="A288" s="5" t="s">
        <v>2681</v>
      </c>
      <c r="B288" s="7" t="s">
        <v>1090</v>
      </c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4">
        <v>0</v>
      </c>
      <c r="N288" s="4">
        <v>0</v>
      </c>
      <c r="O288" s="4">
        <v>0</v>
      </c>
      <c r="P288" s="4">
        <v>0</v>
      </c>
      <c r="Q288" s="2"/>
      <c r="R288" s="4">
        <v>0</v>
      </c>
      <c r="S288" s="4">
        <v>0</v>
      </c>
      <c r="T288" s="4">
        <v>0</v>
      </c>
      <c r="U288" s="4">
        <v>0</v>
      </c>
      <c r="V288" s="4">
        <v>0</v>
      </c>
      <c r="W288" s="4">
        <v>0</v>
      </c>
      <c r="X288" s="2"/>
      <c r="Y288" s="2"/>
      <c r="Z288" s="2"/>
      <c r="AA288" s="2"/>
      <c r="AB288" s="2"/>
      <c r="AC288" s="2"/>
      <c r="AD288" s="4">
        <v>0</v>
      </c>
      <c r="AE288" s="4">
        <v>0</v>
      </c>
      <c r="AF288" s="4">
        <v>0</v>
      </c>
      <c r="AG288" s="4">
        <v>0</v>
      </c>
      <c r="AH288" s="2"/>
      <c r="AI288" s="2"/>
    </row>
    <row r="289" spans="1:35" ht="28.5" x14ac:dyDescent="0.2">
      <c r="A289" s="5" t="s">
        <v>1732</v>
      </c>
      <c r="B289" s="7" t="s">
        <v>1413</v>
      </c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4">
        <v>0</v>
      </c>
      <c r="N289" s="4">
        <v>0</v>
      </c>
      <c r="O289" s="4">
        <v>0</v>
      </c>
      <c r="P289" s="4">
        <v>0</v>
      </c>
      <c r="Q289" s="2"/>
      <c r="R289" s="4">
        <v>0</v>
      </c>
      <c r="S289" s="4">
        <v>0</v>
      </c>
      <c r="T289" s="4">
        <v>0</v>
      </c>
      <c r="U289" s="4">
        <v>0</v>
      </c>
      <c r="V289" s="4">
        <v>0</v>
      </c>
      <c r="W289" s="4">
        <v>0</v>
      </c>
      <c r="X289" s="2"/>
      <c r="Y289" s="2"/>
      <c r="Z289" s="2"/>
      <c r="AA289" s="2"/>
      <c r="AB289" s="2"/>
      <c r="AC289" s="2"/>
      <c r="AD289" s="4">
        <v>0</v>
      </c>
      <c r="AE289" s="4">
        <v>0</v>
      </c>
      <c r="AF289" s="4">
        <v>0</v>
      </c>
      <c r="AG289" s="4">
        <v>0</v>
      </c>
      <c r="AH289" s="2"/>
      <c r="AI289" s="2"/>
    </row>
    <row r="290" spans="1:35" x14ac:dyDescent="0.2">
      <c r="A290" s="6" t="s">
        <v>3153</v>
      </c>
      <c r="B290" s="6" t="s">
        <v>3153</v>
      </c>
      <c r="C290" s="1" t="s">
        <v>3153</v>
      </c>
      <c r="D290" s="1" t="s">
        <v>3153</v>
      </c>
      <c r="E290" s="1" t="s">
        <v>3153</v>
      </c>
      <c r="F290" s="1" t="s">
        <v>3153</v>
      </c>
      <c r="G290" s="1" t="s">
        <v>3153</v>
      </c>
      <c r="H290" s="1" t="s">
        <v>3153</v>
      </c>
      <c r="I290" s="1" t="s">
        <v>3153</v>
      </c>
      <c r="J290" s="1" t="s">
        <v>3153</v>
      </c>
      <c r="K290" s="1" t="s">
        <v>3153</v>
      </c>
      <c r="L290" s="1" t="s">
        <v>3153</v>
      </c>
      <c r="M290" s="1" t="s">
        <v>3153</v>
      </c>
      <c r="N290" s="1" t="s">
        <v>3153</v>
      </c>
      <c r="O290" s="1" t="s">
        <v>3153</v>
      </c>
      <c r="P290" s="1" t="s">
        <v>3153</v>
      </c>
      <c r="Q290" s="1" t="s">
        <v>3153</v>
      </c>
      <c r="R290" s="1" t="s">
        <v>3153</v>
      </c>
      <c r="S290" s="1" t="s">
        <v>3153</v>
      </c>
      <c r="T290" s="1" t="s">
        <v>3153</v>
      </c>
      <c r="U290" s="1" t="s">
        <v>3153</v>
      </c>
      <c r="V290" s="1" t="s">
        <v>3153</v>
      </c>
      <c r="W290" s="1" t="s">
        <v>3153</v>
      </c>
      <c r="X290" s="1" t="s">
        <v>3153</v>
      </c>
      <c r="Y290" s="1" t="s">
        <v>3153</v>
      </c>
      <c r="Z290" s="1" t="s">
        <v>3153</v>
      </c>
      <c r="AA290" s="1" t="s">
        <v>3153</v>
      </c>
      <c r="AB290" s="1" t="s">
        <v>3153</v>
      </c>
      <c r="AC290" s="1" t="s">
        <v>3153</v>
      </c>
      <c r="AD290" s="1" t="s">
        <v>3153</v>
      </c>
      <c r="AE290" s="1" t="s">
        <v>3153</v>
      </c>
      <c r="AF290" s="1" t="s">
        <v>3153</v>
      </c>
      <c r="AG290" s="1" t="s">
        <v>3153</v>
      </c>
      <c r="AH290" s="1" t="s">
        <v>3153</v>
      </c>
      <c r="AI290" s="1" t="s">
        <v>3153</v>
      </c>
    </row>
    <row r="291" spans="1:35" x14ac:dyDescent="0.2">
      <c r="A291" s="5" t="s">
        <v>4766</v>
      </c>
      <c r="B291" s="5" t="s">
        <v>4310</v>
      </c>
      <c r="C291" s="5" t="s">
        <v>13</v>
      </c>
      <c r="D291" s="5" t="s">
        <v>13</v>
      </c>
      <c r="E291" s="3"/>
      <c r="F291" s="5" t="s">
        <v>13</v>
      </c>
      <c r="G291" s="5" t="s">
        <v>13</v>
      </c>
      <c r="H291" s="3"/>
      <c r="I291" s="3"/>
      <c r="J291" s="3"/>
      <c r="K291" s="3"/>
      <c r="L291" s="5" t="s">
        <v>13</v>
      </c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5" t="s">
        <v>13</v>
      </c>
      <c r="Y291" s="5" t="s">
        <v>13</v>
      </c>
      <c r="Z291" s="3"/>
      <c r="AA291" s="5" t="s">
        <v>13</v>
      </c>
      <c r="AB291" s="3"/>
      <c r="AC291" s="14" t="s">
        <v>13</v>
      </c>
      <c r="AD291" s="3"/>
      <c r="AE291" s="3"/>
      <c r="AF291" s="3"/>
      <c r="AG291" s="3"/>
      <c r="AH291" s="2"/>
      <c r="AI291" s="3"/>
    </row>
    <row r="292" spans="1:35" x14ac:dyDescent="0.2">
      <c r="A292" s="6" t="s">
        <v>3153</v>
      </c>
      <c r="B292" s="6" t="s">
        <v>3153</v>
      </c>
      <c r="C292" s="1" t="s">
        <v>3153</v>
      </c>
      <c r="D292" s="1" t="s">
        <v>3153</v>
      </c>
      <c r="E292" s="1" t="s">
        <v>3153</v>
      </c>
      <c r="F292" s="1" t="s">
        <v>3153</v>
      </c>
      <c r="G292" s="1" t="s">
        <v>3153</v>
      </c>
      <c r="H292" s="1" t="s">
        <v>3153</v>
      </c>
      <c r="I292" s="1" t="s">
        <v>3153</v>
      </c>
      <c r="J292" s="1" t="s">
        <v>3153</v>
      </c>
      <c r="K292" s="1" t="s">
        <v>3153</v>
      </c>
      <c r="L292" s="1" t="s">
        <v>3153</v>
      </c>
      <c r="M292" s="1" t="s">
        <v>3153</v>
      </c>
      <c r="N292" s="1" t="s">
        <v>3153</v>
      </c>
      <c r="O292" s="1" t="s">
        <v>3153</v>
      </c>
      <c r="P292" s="1" t="s">
        <v>3153</v>
      </c>
      <c r="Q292" s="1" t="s">
        <v>3153</v>
      </c>
      <c r="R292" s="1" t="s">
        <v>3153</v>
      </c>
      <c r="S292" s="1" t="s">
        <v>3153</v>
      </c>
      <c r="T292" s="1" t="s">
        <v>3153</v>
      </c>
      <c r="U292" s="1" t="s">
        <v>3153</v>
      </c>
      <c r="V292" s="1" t="s">
        <v>3153</v>
      </c>
      <c r="W292" s="1" t="s">
        <v>3153</v>
      </c>
      <c r="X292" s="1" t="s">
        <v>3153</v>
      </c>
      <c r="Y292" s="1" t="s">
        <v>3153</v>
      </c>
      <c r="Z292" s="1" t="s">
        <v>3153</v>
      </c>
      <c r="AA292" s="1" t="s">
        <v>3153</v>
      </c>
      <c r="AB292" s="1" t="s">
        <v>3153</v>
      </c>
      <c r="AC292" s="1" t="s">
        <v>3153</v>
      </c>
      <c r="AD292" s="1" t="s">
        <v>3153</v>
      </c>
      <c r="AE292" s="1" t="s">
        <v>3153</v>
      </c>
      <c r="AF292" s="1" t="s">
        <v>3153</v>
      </c>
      <c r="AG292" s="1" t="s">
        <v>3153</v>
      </c>
      <c r="AH292" s="1" t="s">
        <v>3153</v>
      </c>
      <c r="AI292" s="1" t="s">
        <v>3153</v>
      </c>
    </row>
    <row r="293" spans="1:35" ht="28.5" x14ac:dyDescent="0.2">
      <c r="A293" s="5" t="s">
        <v>767</v>
      </c>
      <c r="B293" s="7" t="s">
        <v>148</v>
      </c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4">
        <v>0</v>
      </c>
      <c r="N293" s="4">
        <v>0</v>
      </c>
      <c r="O293" s="4">
        <v>0</v>
      </c>
      <c r="P293" s="4">
        <v>0</v>
      </c>
      <c r="Q293" s="2"/>
      <c r="R293" s="4">
        <v>0</v>
      </c>
      <c r="S293" s="4">
        <v>0</v>
      </c>
      <c r="T293" s="4">
        <v>0</v>
      </c>
      <c r="U293" s="4">
        <v>0</v>
      </c>
      <c r="V293" s="4">
        <v>0</v>
      </c>
      <c r="W293" s="4">
        <v>0</v>
      </c>
      <c r="X293" s="2"/>
      <c r="Y293" s="2"/>
      <c r="Z293" s="2"/>
      <c r="AA293" s="2"/>
      <c r="AB293" s="2"/>
      <c r="AC293" s="2"/>
      <c r="AD293" s="4">
        <v>0</v>
      </c>
      <c r="AE293" s="4">
        <v>0</v>
      </c>
      <c r="AF293" s="4">
        <v>0</v>
      </c>
      <c r="AG293" s="4">
        <v>0</v>
      </c>
      <c r="AH293" s="2"/>
      <c r="AI293" s="2"/>
    </row>
    <row r="294" spans="1:35" x14ac:dyDescent="0.2">
      <c r="A294" s="6" t="s">
        <v>3153</v>
      </c>
      <c r="B294" s="6" t="s">
        <v>3153</v>
      </c>
      <c r="C294" s="1" t="s">
        <v>3153</v>
      </c>
      <c r="D294" s="1" t="s">
        <v>3153</v>
      </c>
      <c r="E294" s="1" t="s">
        <v>3153</v>
      </c>
      <c r="F294" s="1" t="s">
        <v>3153</v>
      </c>
      <c r="G294" s="1" t="s">
        <v>3153</v>
      </c>
      <c r="H294" s="1" t="s">
        <v>3153</v>
      </c>
      <c r="I294" s="1" t="s">
        <v>3153</v>
      </c>
      <c r="J294" s="1" t="s">
        <v>3153</v>
      </c>
      <c r="K294" s="1" t="s">
        <v>3153</v>
      </c>
      <c r="L294" s="1" t="s">
        <v>3153</v>
      </c>
      <c r="M294" s="1" t="s">
        <v>3153</v>
      </c>
      <c r="N294" s="1" t="s">
        <v>3153</v>
      </c>
      <c r="O294" s="1" t="s">
        <v>3153</v>
      </c>
      <c r="P294" s="1" t="s">
        <v>3153</v>
      </c>
      <c r="Q294" s="1" t="s">
        <v>3153</v>
      </c>
      <c r="R294" s="1" t="s">
        <v>3153</v>
      </c>
      <c r="S294" s="1" t="s">
        <v>3153</v>
      </c>
      <c r="T294" s="1" t="s">
        <v>3153</v>
      </c>
      <c r="U294" s="1" t="s">
        <v>3153</v>
      </c>
      <c r="V294" s="1" t="s">
        <v>3153</v>
      </c>
      <c r="W294" s="1" t="s">
        <v>3153</v>
      </c>
      <c r="X294" s="1" t="s">
        <v>3153</v>
      </c>
      <c r="Y294" s="1" t="s">
        <v>3153</v>
      </c>
      <c r="Z294" s="1" t="s">
        <v>3153</v>
      </c>
      <c r="AA294" s="1" t="s">
        <v>3153</v>
      </c>
      <c r="AB294" s="1" t="s">
        <v>3153</v>
      </c>
      <c r="AC294" s="1" t="s">
        <v>3153</v>
      </c>
      <c r="AD294" s="1" t="s">
        <v>3153</v>
      </c>
      <c r="AE294" s="1" t="s">
        <v>3153</v>
      </c>
      <c r="AF294" s="1" t="s">
        <v>3153</v>
      </c>
      <c r="AG294" s="1" t="s">
        <v>3153</v>
      </c>
      <c r="AH294" s="1" t="s">
        <v>3153</v>
      </c>
      <c r="AI294" s="1" t="s">
        <v>3153</v>
      </c>
    </row>
    <row r="295" spans="1:35" x14ac:dyDescent="0.2">
      <c r="A295" s="5" t="s">
        <v>3845</v>
      </c>
      <c r="B295" s="5" t="s">
        <v>4310</v>
      </c>
      <c r="C295" s="5" t="s">
        <v>13</v>
      </c>
      <c r="D295" s="5" t="s">
        <v>13</v>
      </c>
      <c r="E295" s="3"/>
      <c r="F295" s="5" t="s">
        <v>13</v>
      </c>
      <c r="G295" s="5" t="s">
        <v>13</v>
      </c>
      <c r="H295" s="3"/>
      <c r="I295" s="3"/>
      <c r="J295" s="3"/>
      <c r="K295" s="3"/>
      <c r="L295" s="5" t="s">
        <v>13</v>
      </c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5" t="s">
        <v>13</v>
      </c>
      <c r="Y295" s="5" t="s">
        <v>13</v>
      </c>
      <c r="Z295" s="3"/>
      <c r="AA295" s="5" t="s">
        <v>13</v>
      </c>
      <c r="AB295" s="3"/>
      <c r="AC295" s="14" t="s">
        <v>13</v>
      </c>
      <c r="AD295" s="3"/>
      <c r="AE295" s="3"/>
      <c r="AF295" s="3"/>
      <c r="AG295" s="3"/>
      <c r="AH295" s="2"/>
      <c r="AI295" s="3"/>
    </row>
    <row r="296" spans="1:35" x14ac:dyDescent="0.2">
      <c r="A296" s="6" t="s">
        <v>3153</v>
      </c>
      <c r="B296" s="6" t="s">
        <v>3153</v>
      </c>
      <c r="C296" s="1" t="s">
        <v>3153</v>
      </c>
      <c r="D296" s="1" t="s">
        <v>3153</v>
      </c>
      <c r="E296" s="1" t="s">
        <v>3153</v>
      </c>
      <c r="F296" s="1" t="s">
        <v>3153</v>
      </c>
      <c r="G296" s="1" t="s">
        <v>3153</v>
      </c>
      <c r="H296" s="1" t="s">
        <v>3153</v>
      </c>
      <c r="I296" s="1" t="s">
        <v>3153</v>
      </c>
      <c r="J296" s="1" t="s">
        <v>3153</v>
      </c>
      <c r="K296" s="1" t="s">
        <v>3153</v>
      </c>
      <c r="L296" s="1" t="s">
        <v>3153</v>
      </c>
      <c r="M296" s="1" t="s">
        <v>3153</v>
      </c>
      <c r="N296" s="1" t="s">
        <v>3153</v>
      </c>
      <c r="O296" s="1" t="s">
        <v>3153</v>
      </c>
      <c r="P296" s="1" t="s">
        <v>3153</v>
      </c>
      <c r="Q296" s="1" t="s">
        <v>3153</v>
      </c>
      <c r="R296" s="1" t="s">
        <v>3153</v>
      </c>
      <c r="S296" s="1" t="s">
        <v>3153</v>
      </c>
      <c r="T296" s="1" t="s">
        <v>3153</v>
      </c>
      <c r="U296" s="1" t="s">
        <v>3153</v>
      </c>
      <c r="V296" s="1" t="s">
        <v>3153</v>
      </c>
      <c r="W296" s="1" t="s">
        <v>3153</v>
      </c>
      <c r="X296" s="1" t="s">
        <v>3153</v>
      </c>
      <c r="Y296" s="1" t="s">
        <v>3153</v>
      </c>
      <c r="Z296" s="1" t="s">
        <v>3153</v>
      </c>
      <c r="AA296" s="1" t="s">
        <v>3153</v>
      </c>
      <c r="AB296" s="1" t="s">
        <v>3153</v>
      </c>
      <c r="AC296" s="1" t="s">
        <v>3153</v>
      </c>
      <c r="AD296" s="1" t="s">
        <v>3153</v>
      </c>
      <c r="AE296" s="1" t="s">
        <v>3153</v>
      </c>
      <c r="AF296" s="1" t="s">
        <v>3153</v>
      </c>
      <c r="AG296" s="1" t="s">
        <v>3153</v>
      </c>
      <c r="AH296" s="1" t="s">
        <v>3153</v>
      </c>
      <c r="AI296" s="1" t="s">
        <v>3153</v>
      </c>
    </row>
    <row r="297" spans="1:35" ht="28.5" x14ac:dyDescent="0.2">
      <c r="A297" s="5" t="s">
        <v>4767</v>
      </c>
      <c r="B297" s="7" t="s">
        <v>3846</v>
      </c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4">
        <v>0</v>
      </c>
      <c r="N297" s="4">
        <v>0</v>
      </c>
      <c r="O297" s="4">
        <v>0</v>
      </c>
      <c r="P297" s="4">
        <v>0</v>
      </c>
      <c r="Q297" s="2"/>
      <c r="R297" s="4">
        <v>0</v>
      </c>
      <c r="S297" s="4">
        <v>0</v>
      </c>
      <c r="T297" s="4">
        <v>0</v>
      </c>
      <c r="U297" s="4">
        <v>0</v>
      </c>
      <c r="V297" s="4">
        <v>0</v>
      </c>
      <c r="W297" s="4">
        <v>0</v>
      </c>
      <c r="X297" s="2"/>
      <c r="Y297" s="2"/>
      <c r="Z297" s="2"/>
      <c r="AA297" s="2"/>
      <c r="AB297" s="2"/>
      <c r="AC297" s="2"/>
      <c r="AD297" s="4">
        <v>0</v>
      </c>
      <c r="AE297" s="4">
        <v>0</v>
      </c>
      <c r="AF297" s="4">
        <v>0</v>
      </c>
      <c r="AG297" s="4">
        <v>0</v>
      </c>
      <c r="AH297" s="2"/>
      <c r="AI297" s="2"/>
    </row>
    <row r="298" spans="1:35" x14ac:dyDescent="0.2">
      <c r="A298" s="6" t="s">
        <v>3153</v>
      </c>
      <c r="B298" s="6" t="s">
        <v>3153</v>
      </c>
      <c r="C298" s="1" t="s">
        <v>3153</v>
      </c>
      <c r="D298" s="1" t="s">
        <v>3153</v>
      </c>
      <c r="E298" s="1" t="s">
        <v>3153</v>
      </c>
      <c r="F298" s="1" t="s">
        <v>3153</v>
      </c>
      <c r="G298" s="1" t="s">
        <v>3153</v>
      </c>
      <c r="H298" s="1" t="s">
        <v>3153</v>
      </c>
      <c r="I298" s="1" t="s">
        <v>3153</v>
      </c>
      <c r="J298" s="1" t="s">
        <v>3153</v>
      </c>
      <c r="K298" s="1" t="s">
        <v>3153</v>
      </c>
      <c r="L298" s="1" t="s">
        <v>3153</v>
      </c>
      <c r="M298" s="1" t="s">
        <v>3153</v>
      </c>
      <c r="N298" s="1" t="s">
        <v>3153</v>
      </c>
      <c r="O298" s="1" t="s">
        <v>3153</v>
      </c>
      <c r="P298" s="1" t="s">
        <v>3153</v>
      </c>
      <c r="Q298" s="1" t="s">
        <v>3153</v>
      </c>
      <c r="R298" s="1" t="s">
        <v>3153</v>
      </c>
      <c r="S298" s="1" t="s">
        <v>3153</v>
      </c>
      <c r="T298" s="1" t="s">
        <v>3153</v>
      </c>
      <c r="U298" s="1" t="s">
        <v>3153</v>
      </c>
      <c r="V298" s="1" t="s">
        <v>3153</v>
      </c>
      <c r="W298" s="1" t="s">
        <v>3153</v>
      </c>
      <c r="X298" s="1" t="s">
        <v>3153</v>
      </c>
      <c r="Y298" s="1" t="s">
        <v>3153</v>
      </c>
      <c r="Z298" s="1" t="s">
        <v>3153</v>
      </c>
      <c r="AA298" s="1" t="s">
        <v>3153</v>
      </c>
      <c r="AB298" s="1" t="s">
        <v>3153</v>
      </c>
      <c r="AC298" s="1" t="s">
        <v>3153</v>
      </c>
      <c r="AD298" s="1" t="s">
        <v>3153</v>
      </c>
      <c r="AE298" s="1" t="s">
        <v>3153</v>
      </c>
      <c r="AF298" s="1" t="s">
        <v>3153</v>
      </c>
      <c r="AG298" s="1" t="s">
        <v>3153</v>
      </c>
      <c r="AH298" s="1" t="s">
        <v>3153</v>
      </c>
      <c r="AI298" s="1" t="s">
        <v>3153</v>
      </c>
    </row>
    <row r="299" spans="1:35" x14ac:dyDescent="0.2">
      <c r="A299" s="5" t="s">
        <v>2980</v>
      </c>
      <c r="B299" s="5" t="s">
        <v>4310</v>
      </c>
      <c r="C299" s="5" t="s">
        <v>13</v>
      </c>
      <c r="D299" s="5" t="s">
        <v>13</v>
      </c>
      <c r="E299" s="3"/>
      <c r="F299" s="5" t="s">
        <v>13</v>
      </c>
      <c r="G299" s="5" t="s">
        <v>13</v>
      </c>
      <c r="H299" s="3"/>
      <c r="I299" s="3"/>
      <c r="J299" s="3"/>
      <c r="K299" s="3"/>
      <c r="L299" s="5" t="s">
        <v>13</v>
      </c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5" t="s">
        <v>13</v>
      </c>
      <c r="Y299" s="5" t="s">
        <v>13</v>
      </c>
      <c r="Z299" s="3"/>
      <c r="AA299" s="5" t="s">
        <v>13</v>
      </c>
      <c r="AB299" s="3"/>
      <c r="AC299" s="14" t="s">
        <v>13</v>
      </c>
      <c r="AD299" s="3"/>
      <c r="AE299" s="3"/>
      <c r="AF299" s="3"/>
      <c r="AG299" s="3"/>
      <c r="AH299" s="2"/>
      <c r="AI299" s="3"/>
    </row>
    <row r="300" spans="1:35" x14ac:dyDescent="0.2">
      <c r="A300" s="6" t="s">
        <v>3153</v>
      </c>
      <c r="B300" s="6" t="s">
        <v>3153</v>
      </c>
      <c r="C300" s="1" t="s">
        <v>3153</v>
      </c>
      <c r="D300" s="1" t="s">
        <v>3153</v>
      </c>
      <c r="E300" s="1" t="s">
        <v>3153</v>
      </c>
      <c r="F300" s="1" t="s">
        <v>3153</v>
      </c>
      <c r="G300" s="1" t="s">
        <v>3153</v>
      </c>
      <c r="H300" s="1" t="s">
        <v>3153</v>
      </c>
      <c r="I300" s="1" t="s">
        <v>3153</v>
      </c>
      <c r="J300" s="1" t="s">
        <v>3153</v>
      </c>
      <c r="K300" s="1" t="s">
        <v>3153</v>
      </c>
      <c r="L300" s="1" t="s">
        <v>3153</v>
      </c>
      <c r="M300" s="1" t="s">
        <v>3153</v>
      </c>
      <c r="N300" s="1" t="s">
        <v>3153</v>
      </c>
      <c r="O300" s="1" t="s">
        <v>3153</v>
      </c>
      <c r="P300" s="1" t="s">
        <v>3153</v>
      </c>
      <c r="Q300" s="1" t="s">
        <v>3153</v>
      </c>
      <c r="R300" s="1" t="s">
        <v>3153</v>
      </c>
      <c r="S300" s="1" t="s">
        <v>3153</v>
      </c>
      <c r="T300" s="1" t="s">
        <v>3153</v>
      </c>
      <c r="U300" s="1" t="s">
        <v>3153</v>
      </c>
      <c r="V300" s="1" t="s">
        <v>3153</v>
      </c>
      <c r="W300" s="1" t="s">
        <v>3153</v>
      </c>
      <c r="X300" s="1" t="s">
        <v>3153</v>
      </c>
      <c r="Y300" s="1" t="s">
        <v>3153</v>
      </c>
      <c r="Z300" s="1" t="s">
        <v>3153</v>
      </c>
      <c r="AA300" s="1" t="s">
        <v>3153</v>
      </c>
      <c r="AB300" s="1" t="s">
        <v>3153</v>
      </c>
      <c r="AC300" s="1" t="s">
        <v>3153</v>
      </c>
      <c r="AD300" s="1" t="s">
        <v>3153</v>
      </c>
      <c r="AE300" s="1" t="s">
        <v>3153</v>
      </c>
      <c r="AF300" s="1" t="s">
        <v>3153</v>
      </c>
      <c r="AG300" s="1" t="s">
        <v>3153</v>
      </c>
      <c r="AH300" s="1" t="s">
        <v>3153</v>
      </c>
      <c r="AI300" s="1" t="s">
        <v>3153</v>
      </c>
    </row>
    <row r="301" spans="1:35" ht="28.5" x14ac:dyDescent="0.2">
      <c r="A301" s="5" t="s">
        <v>3847</v>
      </c>
      <c r="B301" s="7" t="s">
        <v>2682</v>
      </c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4">
        <v>0</v>
      </c>
      <c r="N301" s="4">
        <v>0</v>
      </c>
      <c r="O301" s="4">
        <v>0</v>
      </c>
      <c r="P301" s="4">
        <v>0</v>
      </c>
      <c r="Q301" s="2"/>
      <c r="R301" s="4">
        <v>0</v>
      </c>
      <c r="S301" s="4">
        <v>0</v>
      </c>
      <c r="T301" s="4">
        <v>0</v>
      </c>
      <c r="U301" s="4">
        <v>0</v>
      </c>
      <c r="V301" s="4">
        <v>0</v>
      </c>
      <c r="W301" s="4">
        <v>0</v>
      </c>
      <c r="X301" s="2"/>
      <c r="Y301" s="2"/>
      <c r="Z301" s="2"/>
      <c r="AA301" s="2"/>
      <c r="AB301" s="2"/>
      <c r="AC301" s="2"/>
      <c r="AD301" s="4">
        <v>0</v>
      </c>
      <c r="AE301" s="4">
        <v>0</v>
      </c>
      <c r="AF301" s="4">
        <v>0</v>
      </c>
      <c r="AG301" s="4">
        <v>0</v>
      </c>
      <c r="AH301" s="2"/>
      <c r="AI301" s="2"/>
    </row>
    <row r="302" spans="1:35" x14ac:dyDescent="0.2">
      <c r="A302" s="6" t="s">
        <v>3153</v>
      </c>
      <c r="B302" s="6" t="s">
        <v>3153</v>
      </c>
      <c r="C302" s="1" t="s">
        <v>3153</v>
      </c>
      <c r="D302" s="1" t="s">
        <v>3153</v>
      </c>
      <c r="E302" s="1" t="s">
        <v>3153</v>
      </c>
      <c r="F302" s="1" t="s">
        <v>3153</v>
      </c>
      <c r="G302" s="1" t="s">
        <v>3153</v>
      </c>
      <c r="H302" s="1" t="s">
        <v>3153</v>
      </c>
      <c r="I302" s="1" t="s">
        <v>3153</v>
      </c>
      <c r="J302" s="1" t="s">
        <v>3153</v>
      </c>
      <c r="K302" s="1" t="s">
        <v>3153</v>
      </c>
      <c r="L302" s="1" t="s">
        <v>3153</v>
      </c>
      <c r="M302" s="1" t="s">
        <v>3153</v>
      </c>
      <c r="N302" s="1" t="s">
        <v>3153</v>
      </c>
      <c r="O302" s="1" t="s">
        <v>3153</v>
      </c>
      <c r="P302" s="1" t="s">
        <v>3153</v>
      </c>
      <c r="Q302" s="1" t="s">
        <v>3153</v>
      </c>
      <c r="R302" s="1" t="s">
        <v>3153</v>
      </c>
      <c r="S302" s="1" t="s">
        <v>3153</v>
      </c>
      <c r="T302" s="1" t="s">
        <v>3153</v>
      </c>
      <c r="U302" s="1" t="s">
        <v>3153</v>
      </c>
      <c r="V302" s="1" t="s">
        <v>3153</v>
      </c>
      <c r="W302" s="1" t="s">
        <v>3153</v>
      </c>
      <c r="X302" s="1" t="s">
        <v>3153</v>
      </c>
      <c r="Y302" s="1" t="s">
        <v>3153</v>
      </c>
      <c r="Z302" s="1" t="s">
        <v>3153</v>
      </c>
      <c r="AA302" s="1" t="s">
        <v>3153</v>
      </c>
      <c r="AB302" s="1" t="s">
        <v>3153</v>
      </c>
      <c r="AC302" s="1" t="s">
        <v>3153</v>
      </c>
      <c r="AD302" s="1" t="s">
        <v>3153</v>
      </c>
      <c r="AE302" s="1" t="s">
        <v>3153</v>
      </c>
      <c r="AF302" s="1" t="s">
        <v>3153</v>
      </c>
      <c r="AG302" s="1" t="s">
        <v>3153</v>
      </c>
      <c r="AH302" s="1" t="s">
        <v>3153</v>
      </c>
      <c r="AI302" s="1" t="s">
        <v>3153</v>
      </c>
    </row>
    <row r="303" spans="1:35" x14ac:dyDescent="0.2">
      <c r="A303" s="5" t="s">
        <v>2074</v>
      </c>
      <c r="B303" s="5" t="s">
        <v>4310</v>
      </c>
      <c r="C303" s="5" t="s">
        <v>13</v>
      </c>
      <c r="D303" s="5" t="s">
        <v>13</v>
      </c>
      <c r="E303" s="3"/>
      <c r="F303" s="5" t="s">
        <v>13</v>
      </c>
      <c r="G303" s="5" t="s">
        <v>13</v>
      </c>
      <c r="H303" s="3"/>
      <c r="I303" s="3"/>
      <c r="J303" s="3"/>
      <c r="K303" s="3"/>
      <c r="L303" s="5" t="s">
        <v>13</v>
      </c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5" t="s">
        <v>13</v>
      </c>
      <c r="Y303" s="5" t="s">
        <v>13</v>
      </c>
      <c r="Z303" s="3"/>
      <c r="AA303" s="5" t="s">
        <v>13</v>
      </c>
      <c r="AB303" s="3"/>
      <c r="AC303" s="14" t="s">
        <v>13</v>
      </c>
      <c r="AD303" s="3"/>
      <c r="AE303" s="3"/>
      <c r="AF303" s="3"/>
      <c r="AG303" s="3"/>
      <c r="AH303" s="2"/>
      <c r="AI303" s="3"/>
    </row>
    <row r="304" spans="1:35" x14ac:dyDescent="0.2">
      <c r="A304" s="6" t="s">
        <v>3153</v>
      </c>
      <c r="B304" s="6" t="s">
        <v>3153</v>
      </c>
      <c r="C304" s="1" t="s">
        <v>3153</v>
      </c>
      <c r="D304" s="1" t="s">
        <v>3153</v>
      </c>
      <c r="E304" s="1" t="s">
        <v>3153</v>
      </c>
      <c r="F304" s="1" t="s">
        <v>3153</v>
      </c>
      <c r="G304" s="1" t="s">
        <v>3153</v>
      </c>
      <c r="H304" s="1" t="s">
        <v>3153</v>
      </c>
      <c r="I304" s="1" t="s">
        <v>3153</v>
      </c>
      <c r="J304" s="1" t="s">
        <v>3153</v>
      </c>
      <c r="K304" s="1" t="s">
        <v>3153</v>
      </c>
      <c r="L304" s="1" t="s">
        <v>3153</v>
      </c>
      <c r="M304" s="1" t="s">
        <v>3153</v>
      </c>
      <c r="N304" s="1" t="s">
        <v>3153</v>
      </c>
      <c r="O304" s="1" t="s">
        <v>3153</v>
      </c>
      <c r="P304" s="1" t="s">
        <v>3153</v>
      </c>
      <c r="Q304" s="1" t="s">
        <v>3153</v>
      </c>
      <c r="R304" s="1" t="s">
        <v>3153</v>
      </c>
      <c r="S304" s="1" t="s">
        <v>3153</v>
      </c>
      <c r="T304" s="1" t="s">
        <v>3153</v>
      </c>
      <c r="U304" s="1" t="s">
        <v>3153</v>
      </c>
      <c r="V304" s="1" t="s">
        <v>3153</v>
      </c>
      <c r="W304" s="1" t="s">
        <v>3153</v>
      </c>
      <c r="X304" s="1" t="s">
        <v>3153</v>
      </c>
      <c r="Y304" s="1" t="s">
        <v>3153</v>
      </c>
      <c r="Z304" s="1" t="s">
        <v>3153</v>
      </c>
      <c r="AA304" s="1" t="s">
        <v>3153</v>
      </c>
      <c r="AB304" s="1" t="s">
        <v>3153</v>
      </c>
      <c r="AC304" s="1" t="s">
        <v>3153</v>
      </c>
      <c r="AD304" s="1" t="s">
        <v>3153</v>
      </c>
      <c r="AE304" s="1" t="s">
        <v>3153</v>
      </c>
      <c r="AF304" s="1" t="s">
        <v>3153</v>
      </c>
      <c r="AG304" s="1" t="s">
        <v>3153</v>
      </c>
      <c r="AH304" s="1" t="s">
        <v>3153</v>
      </c>
      <c r="AI304" s="1" t="s">
        <v>3153</v>
      </c>
    </row>
    <row r="305" spans="1:35" ht="28.5" x14ac:dyDescent="0.2">
      <c r="A305" s="5" t="s">
        <v>2981</v>
      </c>
      <c r="B305" s="7" t="s">
        <v>768</v>
      </c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4">
        <v>0</v>
      </c>
      <c r="N305" s="4">
        <v>0</v>
      </c>
      <c r="O305" s="4">
        <v>0</v>
      </c>
      <c r="P305" s="4">
        <v>0</v>
      </c>
      <c r="Q305" s="2"/>
      <c r="R305" s="4">
        <v>0</v>
      </c>
      <c r="S305" s="4">
        <v>0</v>
      </c>
      <c r="T305" s="4">
        <v>0</v>
      </c>
      <c r="U305" s="4">
        <v>0</v>
      </c>
      <c r="V305" s="4">
        <v>0</v>
      </c>
      <c r="W305" s="4">
        <v>0</v>
      </c>
      <c r="X305" s="2"/>
      <c r="Y305" s="2"/>
      <c r="Z305" s="2"/>
      <c r="AA305" s="2"/>
      <c r="AB305" s="2"/>
      <c r="AC305" s="2"/>
      <c r="AD305" s="4">
        <v>0</v>
      </c>
      <c r="AE305" s="4">
        <v>0</v>
      </c>
      <c r="AF305" s="4">
        <v>0</v>
      </c>
      <c r="AG305" s="4">
        <v>0</v>
      </c>
      <c r="AH305" s="2"/>
      <c r="AI305" s="2"/>
    </row>
    <row r="306" spans="1:35" x14ac:dyDescent="0.2">
      <c r="A306" s="6" t="s">
        <v>3153</v>
      </c>
      <c r="B306" s="6" t="s">
        <v>3153</v>
      </c>
      <c r="C306" s="1" t="s">
        <v>3153</v>
      </c>
      <c r="D306" s="1" t="s">
        <v>3153</v>
      </c>
      <c r="E306" s="1" t="s">
        <v>3153</v>
      </c>
      <c r="F306" s="1" t="s">
        <v>3153</v>
      </c>
      <c r="G306" s="1" t="s">
        <v>3153</v>
      </c>
      <c r="H306" s="1" t="s">
        <v>3153</v>
      </c>
      <c r="I306" s="1" t="s">
        <v>3153</v>
      </c>
      <c r="J306" s="1" t="s">
        <v>3153</v>
      </c>
      <c r="K306" s="1" t="s">
        <v>3153</v>
      </c>
      <c r="L306" s="1" t="s">
        <v>3153</v>
      </c>
      <c r="M306" s="1" t="s">
        <v>3153</v>
      </c>
      <c r="N306" s="1" t="s">
        <v>3153</v>
      </c>
      <c r="O306" s="1" t="s">
        <v>3153</v>
      </c>
      <c r="P306" s="1" t="s">
        <v>3153</v>
      </c>
      <c r="Q306" s="1" t="s">
        <v>3153</v>
      </c>
      <c r="R306" s="1" t="s">
        <v>3153</v>
      </c>
      <c r="S306" s="1" t="s">
        <v>3153</v>
      </c>
      <c r="T306" s="1" t="s">
        <v>3153</v>
      </c>
      <c r="U306" s="1" t="s">
        <v>3153</v>
      </c>
      <c r="V306" s="1" t="s">
        <v>3153</v>
      </c>
      <c r="W306" s="1" t="s">
        <v>3153</v>
      </c>
      <c r="X306" s="1" t="s">
        <v>3153</v>
      </c>
      <c r="Y306" s="1" t="s">
        <v>3153</v>
      </c>
      <c r="Z306" s="1" t="s">
        <v>3153</v>
      </c>
      <c r="AA306" s="1" t="s">
        <v>3153</v>
      </c>
      <c r="AB306" s="1" t="s">
        <v>3153</v>
      </c>
      <c r="AC306" s="1" t="s">
        <v>3153</v>
      </c>
      <c r="AD306" s="1" t="s">
        <v>3153</v>
      </c>
      <c r="AE306" s="1" t="s">
        <v>3153</v>
      </c>
      <c r="AF306" s="1" t="s">
        <v>3153</v>
      </c>
      <c r="AG306" s="1" t="s">
        <v>3153</v>
      </c>
      <c r="AH306" s="1" t="s">
        <v>3153</v>
      </c>
      <c r="AI306" s="1" t="s">
        <v>3153</v>
      </c>
    </row>
    <row r="307" spans="1:35" x14ac:dyDescent="0.2">
      <c r="A307" s="5" t="s">
        <v>1091</v>
      </c>
      <c r="B307" s="5" t="s">
        <v>4310</v>
      </c>
      <c r="C307" s="5" t="s">
        <v>13</v>
      </c>
      <c r="D307" s="5" t="s">
        <v>13</v>
      </c>
      <c r="E307" s="3"/>
      <c r="F307" s="5" t="s">
        <v>13</v>
      </c>
      <c r="G307" s="5" t="s">
        <v>13</v>
      </c>
      <c r="H307" s="3"/>
      <c r="I307" s="3"/>
      <c r="J307" s="3"/>
      <c r="K307" s="3"/>
      <c r="L307" s="5" t="s">
        <v>13</v>
      </c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5" t="s">
        <v>13</v>
      </c>
      <c r="Y307" s="5" t="s">
        <v>13</v>
      </c>
      <c r="Z307" s="3"/>
      <c r="AA307" s="5" t="s">
        <v>13</v>
      </c>
      <c r="AB307" s="3"/>
      <c r="AC307" s="14" t="s">
        <v>13</v>
      </c>
      <c r="AD307" s="3"/>
      <c r="AE307" s="3"/>
      <c r="AF307" s="3"/>
      <c r="AG307" s="3"/>
      <c r="AH307" s="2"/>
      <c r="AI307" s="3"/>
    </row>
    <row r="308" spans="1:35" x14ac:dyDescent="0.2">
      <c r="A308" s="6" t="s">
        <v>3153</v>
      </c>
      <c r="B308" s="6" t="s">
        <v>3153</v>
      </c>
      <c r="C308" s="1" t="s">
        <v>3153</v>
      </c>
      <c r="D308" s="1" t="s">
        <v>3153</v>
      </c>
      <c r="E308" s="1" t="s">
        <v>3153</v>
      </c>
      <c r="F308" s="1" t="s">
        <v>3153</v>
      </c>
      <c r="G308" s="1" t="s">
        <v>3153</v>
      </c>
      <c r="H308" s="1" t="s">
        <v>3153</v>
      </c>
      <c r="I308" s="1" t="s">
        <v>3153</v>
      </c>
      <c r="J308" s="1" t="s">
        <v>3153</v>
      </c>
      <c r="K308" s="1" t="s">
        <v>3153</v>
      </c>
      <c r="L308" s="1" t="s">
        <v>3153</v>
      </c>
      <c r="M308" s="1" t="s">
        <v>3153</v>
      </c>
      <c r="N308" s="1" t="s">
        <v>3153</v>
      </c>
      <c r="O308" s="1" t="s">
        <v>3153</v>
      </c>
      <c r="P308" s="1" t="s">
        <v>3153</v>
      </c>
      <c r="Q308" s="1" t="s">
        <v>3153</v>
      </c>
      <c r="R308" s="1" t="s">
        <v>3153</v>
      </c>
      <c r="S308" s="1" t="s">
        <v>3153</v>
      </c>
      <c r="T308" s="1" t="s">
        <v>3153</v>
      </c>
      <c r="U308" s="1" t="s">
        <v>3153</v>
      </c>
      <c r="V308" s="1" t="s">
        <v>3153</v>
      </c>
      <c r="W308" s="1" t="s">
        <v>3153</v>
      </c>
      <c r="X308" s="1" t="s">
        <v>3153</v>
      </c>
      <c r="Y308" s="1" t="s">
        <v>3153</v>
      </c>
      <c r="Z308" s="1" t="s">
        <v>3153</v>
      </c>
      <c r="AA308" s="1" t="s">
        <v>3153</v>
      </c>
      <c r="AB308" s="1" t="s">
        <v>3153</v>
      </c>
      <c r="AC308" s="1" t="s">
        <v>3153</v>
      </c>
      <c r="AD308" s="1" t="s">
        <v>3153</v>
      </c>
      <c r="AE308" s="1" t="s">
        <v>3153</v>
      </c>
      <c r="AF308" s="1" t="s">
        <v>3153</v>
      </c>
      <c r="AG308" s="1" t="s">
        <v>3153</v>
      </c>
      <c r="AH308" s="1" t="s">
        <v>3153</v>
      </c>
      <c r="AI308" s="1" t="s">
        <v>3153</v>
      </c>
    </row>
    <row r="309" spans="1:35" ht="28.5" x14ac:dyDescent="0.2">
      <c r="A309" s="5" t="s">
        <v>2075</v>
      </c>
      <c r="B309" s="7" t="s">
        <v>4468</v>
      </c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4">
        <v>0</v>
      </c>
      <c r="N309" s="4">
        <v>0</v>
      </c>
      <c r="O309" s="4">
        <v>0</v>
      </c>
      <c r="P309" s="4">
        <v>0</v>
      </c>
      <c r="Q309" s="2"/>
      <c r="R309" s="4">
        <v>0</v>
      </c>
      <c r="S309" s="4">
        <v>0</v>
      </c>
      <c r="T309" s="4">
        <v>0</v>
      </c>
      <c r="U309" s="4">
        <v>0</v>
      </c>
      <c r="V309" s="4">
        <v>0</v>
      </c>
      <c r="W309" s="4">
        <v>0</v>
      </c>
      <c r="X309" s="2"/>
      <c r="Y309" s="2"/>
      <c r="Z309" s="2"/>
      <c r="AA309" s="2"/>
      <c r="AB309" s="2"/>
      <c r="AC309" s="2"/>
      <c r="AD309" s="4">
        <v>0</v>
      </c>
      <c r="AE309" s="4">
        <v>0</v>
      </c>
      <c r="AF309" s="4">
        <v>0</v>
      </c>
      <c r="AG309" s="4">
        <v>0</v>
      </c>
      <c r="AH309" s="2"/>
      <c r="AI309" s="2"/>
    </row>
    <row r="310" spans="1:35" x14ac:dyDescent="0.2">
      <c r="A310" s="6" t="s">
        <v>3153</v>
      </c>
      <c r="B310" s="6" t="s">
        <v>3153</v>
      </c>
      <c r="C310" s="1" t="s">
        <v>3153</v>
      </c>
      <c r="D310" s="1" t="s">
        <v>3153</v>
      </c>
      <c r="E310" s="1" t="s">
        <v>3153</v>
      </c>
      <c r="F310" s="1" t="s">
        <v>3153</v>
      </c>
      <c r="G310" s="1" t="s">
        <v>3153</v>
      </c>
      <c r="H310" s="1" t="s">
        <v>3153</v>
      </c>
      <c r="I310" s="1" t="s">
        <v>3153</v>
      </c>
      <c r="J310" s="1" t="s">
        <v>3153</v>
      </c>
      <c r="K310" s="1" t="s">
        <v>3153</v>
      </c>
      <c r="L310" s="1" t="s">
        <v>3153</v>
      </c>
      <c r="M310" s="1" t="s">
        <v>3153</v>
      </c>
      <c r="N310" s="1" t="s">
        <v>3153</v>
      </c>
      <c r="O310" s="1" t="s">
        <v>3153</v>
      </c>
      <c r="P310" s="1" t="s">
        <v>3153</v>
      </c>
      <c r="Q310" s="1" t="s">
        <v>3153</v>
      </c>
      <c r="R310" s="1" t="s">
        <v>3153</v>
      </c>
      <c r="S310" s="1" t="s">
        <v>3153</v>
      </c>
      <c r="T310" s="1" t="s">
        <v>3153</v>
      </c>
      <c r="U310" s="1" t="s">
        <v>3153</v>
      </c>
      <c r="V310" s="1" t="s">
        <v>3153</v>
      </c>
      <c r="W310" s="1" t="s">
        <v>3153</v>
      </c>
      <c r="X310" s="1" t="s">
        <v>3153</v>
      </c>
      <c r="Y310" s="1" t="s">
        <v>3153</v>
      </c>
      <c r="Z310" s="1" t="s">
        <v>3153</v>
      </c>
      <c r="AA310" s="1" t="s">
        <v>3153</v>
      </c>
      <c r="AB310" s="1" t="s">
        <v>3153</v>
      </c>
      <c r="AC310" s="1" t="s">
        <v>3153</v>
      </c>
      <c r="AD310" s="1" t="s">
        <v>3153</v>
      </c>
      <c r="AE310" s="1" t="s">
        <v>3153</v>
      </c>
      <c r="AF310" s="1" t="s">
        <v>3153</v>
      </c>
      <c r="AG310" s="1" t="s">
        <v>3153</v>
      </c>
      <c r="AH310" s="1" t="s">
        <v>3153</v>
      </c>
      <c r="AI310" s="1" t="s">
        <v>3153</v>
      </c>
    </row>
    <row r="311" spans="1:35" x14ac:dyDescent="0.2">
      <c r="A311" s="5" t="s">
        <v>4768</v>
      </c>
      <c r="B311" s="5" t="s">
        <v>4310</v>
      </c>
      <c r="C311" s="5" t="s">
        <v>13</v>
      </c>
      <c r="D311" s="5" t="s">
        <v>13</v>
      </c>
      <c r="E311" s="3"/>
      <c r="F311" s="5" t="s">
        <v>13</v>
      </c>
      <c r="G311" s="5" t="s">
        <v>13</v>
      </c>
      <c r="H311" s="3"/>
      <c r="I311" s="3"/>
      <c r="J311" s="3"/>
      <c r="K311" s="3"/>
      <c r="L311" s="5" t="s">
        <v>13</v>
      </c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5" t="s">
        <v>13</v>
      </c>
      <c r="Y311" s="5" t="s">
        <v>13</v>
      </c>
      <c r="Z311" s="3"/>
      <c r="AA311" s="5" t="s">
        <v>13</v>
      </c>
      <c r="AB311" s="3"/>
      <c r="AC311" s="14" t="s">
        <v>13</v>
      </c>
      <c r="AD311" s="3"/>
      <c r="AE311" s="3"/>
      <c r="AF311" s="3"/>
      <c r="AG311" s="3"/>
      <c r="AH311" s="2"/>
      <c r="AI311" s="3"/>
    </row>
    <row r="312" spans="1:35" x14ac:dyDescent="0.2">
      <c r="A312" s="6" t="s">
        <v>3153</v>
      </c>
      <c r="B312" s="6" t="s">
        <v>3153</v>
      </c>
      <c r="C312" s="1" t="s">
        <v>3153</v>
      </c>
      <c r="D312" s="1" t="s">
        <v>3153</v>
      </c>
      <c r="E312" s="1" t="s">
        <v>3153</v>
      </c>
      <c r="F312" s="1" t="s">
        <v>3153</v>
      </c>
      <c r="G312" s="1" t="s">
        <v>3153</v>
      </c>
      <c r="H312" s="1" t="s">
        <v>3153</v>
      </c>
      <c r="I312" s="1" t="s">
        <v>3153</v>
      </c>
      <c r="J312" s="1" t="s">
        <v>3153</v>
      </c>
      <c r="K312" s="1" t="s">
        <v>3153</v>
      </c>
      <c r="L312" s="1" t="s">
        <v>3153</v>
      </c>
      <c r="M312" s="1" t="s">
        <v>3153</v>
      </c>
      <c r="N312" s="1" t="s">
        <v>3153</v>
      </c>
      <c r="O312" s="1" t="s">
        <v>3153</v>
      </c>
      <c r="P312" s="1" t="s">
        <v>3153</v>
      </c>
      <c r="Q312" s="1" t="s">
        <v>3153</v>
      </c>
      <c r="R312" s="1" t="s">
        <v>3153</v>
      </c>
      <c r="S312" s="1" t="s">
        <v>3153</v>
      </c>
      <c r="T312" s="1" t="s">
        <v>3153</v>
      </c>
      <c r="U312" s="1" t="s">
        <v>3153</v>
      </c>
      <c r="V312" s="1" t="s">
        <v>3153</v>
      </c>
      <c r="W312" s="1" t="s">
        <v>3153</v>
      </c>
      <c r="X312" s="1" t="s">
        <v>3153</v>
      </c>
      <c r="Y312" s="1" t="s">
        <v>3153</v>
      </c>
      <c r="Z312" s="1" t="s">
        <v>3153</v>
      </c>
      <c r="AA312" s="1" t="s">
        <v>3153</v>
      </c>
      <c r="AB312" s="1" t="s">
        <v>3153</v>
      </c>
      <c r="AC312" s="1" t="s">
        <v>3153</v>
      </c>
      <c r="AD312" s="1" t="s">
        <v>3153</v>
      </c>
      <c r="AE312" s="1" t="s">
        <v>3153</v>
      </c>
      <c r="AF312" s="1" t="s">
        <v>3153</v>
      </c>
      <c r="AG312" s="1" t="s">
        <v>3153</v>
      </c>
      <c r="AH312" s="1" t="s">
        <v>3153</v>
      </c>
      <c r="AI312" s="1" t="s">
        <v>3153</v>
      </c>
    </row>
    <row r="313" spans="1:35" ht="28.5" x14ac:dyDescent="0.2">
      <c r="A313" s="5" t="s">
        <v>692</v>
      </c>
      <c r="B313" s="7" t="s">
        <v>149</v>
      </c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4">
        <v>0</v>
      </c>
      <c r="N313" s="4">
        <v>0</v>
      </c>
      <c r="O313" s="4">
        <v>0</v>
      </c>
      <c r="P313" s="4">
        <v>0</v>
      </c>
      <c r="Q313" s="2"/>
      <c r="R313" s="4">
        <v>0</v>
      </c>
      <c r="S313" s="4">
        <v>0</v>
      </c>
      <c r="T313" s="4">
        <v>0</v>
      </c>
      <c r="U313" s="4">
        <v>0</v>
      </c>
      <c r="V313" s="4">
        <v>0</v>
      </c>
      <c r="W313" s="4">
        <v>0</v>
      </c>
      <c r="X313" s="2"/>
      <c r="Y313" s="2"/>
      <c r="Z313" s="2"/>
      <c r="AA313" s="2"/>
      <c r="AB313" s="2"/>
      <c r="AC313" s="2"/>
      <c r="AD313" s="4">
        <v>0</v>
      </c>
      <c r="AE313" s="4">
        <v>0</v>
      </c>
      <c r="AF313" s="4">
        <v>0</v>
      </c>
      <c r="AG313" s="4">
        <v>0</v>
      </c>
      <c r="AH313" s="2"/>
      <c r="AI313" s="2"/>
    </row>
    <row r="314" spans="1:35" x14ac:dyDescent="0.2">
      <c r="A314" s="5" t="s">
        <v>4769</v>
      </c>
      <c r="B314" s="7" t="s">
        <v>3848</v>
      </c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4">
        <v>0</v>
      </c>
      <c r="N314" s="4">
        <v>0</v>
      </c>
      <c r="O314" s="4">
        <v>0</v>
      </c>
      <c r="P314" s="4">
        <v>0</v>
      </c>
      <c r="Q314" s="2"/>
      <c r="R314" s="4">
        <v>0</v>
      </c>
      <c r="S314" s="4">
        <v>0</v>
      </c>
      <c r="T314" s="4">
        <v>0</v>
      </c>
      <c r="U314" s="4">
        <v>0</v>
      </c>
      <c r="V314" s="4">
        <v>0</v>
      </c>
      <c r="W314" s="4">
        <v>0</v>
      </c>
      <c r="X314" s="2"/>
      <c r="Y314" s="2"/>
      <c r="Z314" s="2"/>
      <c r="AA314" s="2"/>
      <c r="AB314" s="2"/>
      <c r="AC314" s="2"/>
      <c r="AD314" s="4">
        <v>0</v>
      </c>
      <c r="AE314" s="4">
        <v>0</v>
      </c>
      <c r="AF314" s="4">
        <v>0</v>
      </c>
      <c r="AG314" s="4">
        <v>0</v>
      </c>
      <c r="AH314" s="2"/>
      <c r="AI314" s="2"/>
    </row>
    <row r="315" spans="1:35" ht="28.5" x14ac:dyDescent="0.2">
      <c r="A315" s="5" t="s">
        <v>3849</v>
      </c>
      <c r="B315" s="7" t="s">
        <v>4469</v>
      </c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4">
        <v>0</v>
      </c>
      <c r="N315" s="4">
        <v>0</v>
      </c>
      <c r="O315" s="4">
        <v>0</v>
      </c>
      <c r="P315" s="4">
        <v>0</v>
      </c>
      <c r="Q315" s="2"/>
      <c r="R315" s="4">
        <v>0</v>
      </c>
      <c r="S315" s="4">
        <v>0</v>
      </c>
      <c r="T315" s="4">
        <v>0</v>
      </c>
      <c r="U315" s="4">
        <v>0</v>
      </c>
      <c r="V315" s="4">
        <v>0</v>
      </c>
      <c r="W315" s="4">
        <v>0</v>
      </c>
      <c r="X315" s="2"/>
      <c r="Y315" s="2"/>
      <c r="Z315" s="2"/>
      <c r="AA315" s="2"/>
      <c r="AB315" s="2"/>
      <c r="AC315" s="2"/>
      <c r="AD315" s="4">
        <v>0</v>
      </c>
      <c r="AE315" s="4">
        <v>0</v>
      </c>
      <c r="AF315" s="4">
        <v>0</v>
      </c>
      <c r="AG315" s="4">
        <v>0</v>
      </c>
      <c r="AH315" s="2"/>
      <c r="AI315" s="2"/>
    </row>
    <row r="316" spans="1:35" x14ac:dyDescent="0.2">
      <c r="A316" s="5" t="s">
        <v>2982</v>
      </c>
      <c r="B316" s="7" t="s">
        <v>2983</v>
      </c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4">
        <v>0</v>
      </c>
      <c r="N316" s="4">
        <v>0</v>
      </c>
      <c r="O316" s="4">
        <v>0</v>
      </c>
      <c r="P316" s="4">
        <v>0</v>
      </c>
      <c r="Q316" s="2"/>
      <c r="R316" s="4">
        <v>0</v>
      </c>
      <c r="S316" s="4">
        <v>0</v>
      </c>
      <c r="T316" s="4">
        <v>0</v>
      </c>
      <c r="U316" s="4">
        <v>0</v>
      </c>
      <c r="V316" s="4">
        <v>0</v>
      </c>
      <c r="W316" s="4">
        <v>0</v>
      </c>
      <c r="X316" s="2"/>
      <c r="Y316" s="2"/>
      <c r="Z316" s="2"/>
      <c r="AA316" s="2"/>
      <c r="AB316" s="2"/>
      <c r="AC316" s="2"/>
      <c r="AD316" s="4">
        <v>0</v>
      </c>
      <c r="AE316" s="4">
        <v>0</v>
      </c>
      <c r="AF316" s="4">
        <v>0</v>
      </c>
      <c r="AG316" s="4">
        <v>0</v>
      </c>
      <c r="AH316" s="2"/>
      <c r="AI316" s="2"/>
    </row>
    <row r="317" spans="1:35" x14ac:dyDescent="0.2">
      <c r="A317" s="5" t="s">
        <v>2076</v>
      </c>
      <c r="B317" s="7" t="s">
        <v>2984</v>
      </c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4">
        <v>0</v>
      </c>
      <c r="N317" s="4">
        <v>0</v>
      </c>
      <c r="O317" s="4">
        <v>0</v>
      </c>
      <c r="P317" s="4">
        <v>0</v>
      </c>
      <c r="Q317" s="2"/>
      <c r="R317" s="4">
        <v>0</v>
      </c>
      <c r="S317" s="4">
        <v>0</v>
      </c>
      <c r="T317" s="4">
        <v>0</v>
      </c>
      <c r="U317" s="4">
        <v>0</v>
      </c>
      <c r="V317" s="4">
        <v>0</v>
      </c>
      <c r="W317" s="4">
        <v>0</v>
      </c>
      <c r="X317" s="2"/>
      <c r="Y317" s="2"/>
      <c r="Z317" s="2"/>
      <c r="AA317" s="2"/>
      <c r="AB317" s="2"/>
      <c r="AC317" s="2"/>
      <c r="AD317" s="4">
        <v>0</v>
      </c>
      <c r="AE317" s="4">
        <v>0</v>
      </c>
      <c r="AF317" s="4">
        <v>0</v>
      </c>
      <c r="AG317" s="4">
        <v>0</v>
      </c>
      <c r="AH317" s="2"/>
      <c r="AI317" s="2"/>
    </row>
    <row r="318" spans="1:35" x14ac:dyDescent="0.2">
      <c r="A318" s="5" t="s">
        <v>1092</v>
      </c>
      <c r="B318" s="7" t="s">
        <v>1414</v>
      </c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4">
        <v>0</v>
      </c>
      <c r="N318" s="4">
        <v>0</v>
      </c>
      <c r="O318" s="4">
        <v>0</v>
      </c>
      <c r="P318" s="4">
        <v>0</v>
      </c>
      <c r="Q318" s="2"/>
      <c r="R318" s="4">
        <v>0</v>
      </c>
      <c r="S318" s="4">
        <v>0</v>
      </c>
      <c r="T318" s="4">
        <v>0</v>
      </c>
      <c r="U318" s="4">
        <v>0</v>
      </c>
      <c r="V318" s="4">
        <v>0</v>
      </c>
      <c r="W318" s="4">
        <v>0</v>
      </c>
      <c r="X318" s="2"/>
      <c r="Y318" s="2"/>
      <c r="Z318" s="2"/>
      <c r="AA318" s="2"/>
      <c r="AB318" s="2"/>
      <c r="AC318" s="2"/>
      <c r="AD318" s="4">
        <v>0</v>
      </c>
      <c r="AE318" s="4">
        <v>0</v>
      </c>
      <c r="AF318" s="4">
        <v>0</v>
      </c>
      <c r="AG318" s="4">
        <v>0</v>
      </c>
      <c r="AH318" s="2"/>
      <c r="AI318" s="2"/>
    </row>
    <row r="319" spans="1:35" x14ac:dyDescent="0.2">
      <c r="A319" s="5" t="s">
        <v>150</v>
      </c>
      <c r="B319" s="7" t="s">
        <v>4470</v>
      </c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4">
        <v>0</v>
      </c>
      <c r="N319" s="4">
        <v>0</v>
      </c>
      <c r="O319" s="4">
        <v>0</v>
      </c>
      <c r="P319" s="4">
        <v>0</v>
      </c>
      <c r="Q319" s="2"/>
      <c r="R319" s="4">
        <v>0</v>
      </c>
      <c r="S319" s="4">
        <v>0</v>
      </c>
      <c r="T319" s="4">
        <v>0</v>
      </c>
      <c r="U319" s="4">
        <v>0</v>
      </c>
      <c r="V319" s="4">
        <v>0</v>
      </c>
      <c r="W319" s="4">
        <v>0</v>
      </c>
      <c r="X319" s="2"/>
      <c r="Y319" s="2"/>
      <c r="Z319" s="2"/>
      <c r="AA319" s="2"/>
      <c r="AB319" s="2"/>
      <c r="AC319" s="2"/>
      <c r="AD319" s="4">
        <v>0</v>
      </c>
      <c r="AE319" s="4">
        <v>0</v>
      </c>
      <c r="AF319" s="4">
        <v>0</v>
      </c>
      <c r="AG319" s="4">
        <v>0</v>
      </c>
      <c r="AH319" s="2"/>
      <c r="AI319" s="2"/>
    </row>
    <row r="320" spans="1:35" x14ac:dyDescent="0.2">
      <c r="A320" s="5" t="s">
        <v>4139</v>
      </c>
      <c r="B320" s="7" t="s">
        <v>151</v>
      </c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4">
        <v>0</v>
      </c>
      <c r="N320" s="4">
        <v>0</v>
      </c>
      <c r="O320" s="4">
        <v>0</v>
      </c>
      <c r="P320" s="4">
        <v>0</v>
      </c>
      <c r="Q320" s="2"/>
      <c r="R320" s="4">
        <v>0</v>
      </c>
      <c r="S320" s="4">
        <v>0</v>
      </c>
      <c r="T320" s="4">
        <v>0</v>
      </c>
      <c r="U320" s="4">
        <v>0</v>
      </c>
      <c r="V320" s="4">
        <v>0</v>
      </c>
      <c r="W320" s="4">
        <v>0</v>
      </c>
      <c r="X320" s="2"/>
      <c r="Y320" s="2"/>
      <c r="Z320" s="2"/>
      <c r="AA320" s="2"/>
      <c r="AB320" s="2"/>
      <c r="AC320" s="2"/>
      <c r="AD320" s="4">
        <v>0</v>
      </c>
      <c r="AE320" s="4">
        <v>0</v>
      </c>
      <c r="AF320" s="4">
        <v>0</v>
      </c>
      <c r="AG320" s="4">
        <v>0</v>
      </c>
      <c r="AH320" s="2"/>
      <c r="AI320" s="2"/>
    </row>
    <row r="321" spans="1:35" x14ac:dyDescent="0.2">
      <c r="A321" s="5" t="s">
        <v>3277</v>
      </c>
      <c r="B321" s="5" t="s">
        <v>3278</v>
      </c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4">
        <v>0</v>
      </c>
      <c r="N321" s="4">
        <v>0</v>
      </c>
      <c r="O321" s="4">
        <v>0</v>
      </c>
      <c r="P321" s="4">
        <v>0</v>
      </c>
      <c r="Q321" s="2"/>
      <c r="R321" s="4">
        <v>0</v>
      </c>
      <c r="S321" s="4">
        <v>0</v>
      </c>
      <c r="T321" s="4">
        <v>0</v>
      </c>
      <c r="U321" s="4">
        <v>0</v>
      </c>
      <c r="V321" s="4">
        <v>0</v>
      </c>
      <c r="W321" s="4">
        <v>0</v>
      </c>
      <c r="X321" s="2"/>
      <c r="Y321" s="2"/>
      <c r="Z321" s="2"/>
      <c r="AA321" s="2"/>
      <c r="AB321" s="2"/>
      <c r="AC321" s="2"/>
      <c r="AD321" s="4">
        <v>0</v>
      </c>
      <c r="AE321" s="4">
        <v>0</v>
      </c>
      <c r="AF321" s="4">
        <v>0</v>
      </c>
      <c r="AG321" s="4">
        <v>0</v>
      </c>
      <c r="AH321" s="2"/>
      <c r="AI321" s="2"/>
    </row>
    <row r="322" spans="1:35" x14ac:dyDescent="0.2">
      <c r="A322" s="6" t="s">
        <v>3153</v>
      </c>
      <c r="B322" s="6" t="s">
        <v>3153</v>
      </c>
      <c r="C322" s="1" t="s">
        <v>3153</v>
      </c>
      <c r="D322" s="1" t="s">
        <v>3153</v>
      </c>
      <c r="E322" s="1" t="s">
        <v>3153</v>
      </c>
      <c r="F322" s="1" t="s">
        <v>3153</v>
      </c>
      <c r="G322" s="1" t="s">
        <v>3153</v>
      </c>
      <c r="H322" s="1" t="s">
        <v>3153</v>
      </c>
      <c r="I322" s="1" t="s">
        <v>3153</v>
      </c>
      <c r="J322" s="1" t="s">
        <v>3153</v>
      </c>
      <c r="K322" s="1" t="s">
        <v>3153</v>
      </c>
      <c r="L322" s="1" t="s">
        <v>3153</v>
      </c>
      <c r="M322" s="1" t="s">
        <v>3153</v>
      </c>
      <c r="N322" s="1" t="s">
        <v>3153</v>
      </c>
      <c r="O322" s="1" t="s">
        <v>3153</v>
      </c>
      <c r="P322" s="1" t="s">
        <v>3153</v>
      </c>
      <c r="Q322" s="1" t="s">
        <v>3153</v>
      </c>
      <c r="R322" s="1" t="s">
        <v>3153</v>
      </c>
      <c r="S322" s="1" t="s">
        <v>3153</v>
      </c>
      <c r="T322" s="1" t="s">
        <v>3153</v>
      </c>
      <c r="U322" s="1" t="s">
        <v>3153</v>
      </c>
      <c r="V322" s="1" t="s">
        <v>3153</v>
      </c>
      <c r="W322" s="1" t="s">
        <v>3153</v>
      </c>
      <c r="X322" s="1" t="s">
        <v>3153</v>
      </c>
      <c r="Y322" s="1" t="s">
        <v>3153</v>
      </c>
      <c r="Z322" s="1" t="s">
        <v>3153</v>
      </c>
      <c r="AA322" s="1" t="s">
        <v>3153</v>
      </c>
      <c r="AB322" s="1" t="s">
        <v>3153</v>
      </c>
      <c r="AC322" s="1" t="s">
        <v>3153</v>
      </c>
      <c r="AD322" s="1" t="s">
        <v>3153</v>
      </c>
      <c r="AE322" s="1" t="s">
        <v>3153</v>
      </c>
      <c r="AF322" s="1" t="s">
        <v>3153</v>
      </c>
      <c r="AG322" s="1" t="s">
        <v>3153</v>
      </c>
      <c r="AH322" s="1" t="s">
        <v>3153</v>
      </c>
      <c r="AI322" s="1" t="s">
        <v>3153</v>
      </c>
    </row>
    <row r="323" spans="1:35" ht="57" x14ac:dyDescent="0.2">
      <c r="A323" s="5" t="s">
        <v>2683</v>
      </c>
      <c r="B323" s="7" t="s">
        <v>769</v>
      </c>
      <c r="C323" s="5" t="s">
        <v>1415</v>
      </c>
      <c r="D323" s="5" t="s">
        <v>770</v>
      </c>
      <c r="E323" s="3" t="s">
        <v>2684</v>
      </c>
      <c r="F323" s="5" t="s">
        <v>464</v>
      </c>
      <c r="G323" s="5" t="s">
        <v>13</v>
      </c>
      <c r="H323" s="23">
        <v>39239</v>
      </c>
      <c r="I323" s="23">
        <v>50268</v>
      </c>
      <c r="J323" s="3"/>
      <c r="K323" s="3">
        <v>6000000</v>
      </c>
      <c r="L323" s="5" t="s">
        <v>2077</v>
      </c>
      <c r="M323" s="3"/>
      <c r="N323" s="3"/>
      <c r="O323" s="3"/>
      <c r="P323" s="3">
        <v>0</v>
      </c>
      <c r="Q323" s="3"/>
      <c r="R323" s="3">
        <v>978107.84</v>
      </c>
      <c r="S323" s="3"/>
      <c r="T323" s="3"/>
      <c r="U323" s="3"/>
      <c r="V323" s="3">
        <v>0</v>
      </c>
      <c r="W323" s="3">
        <v>112808.48</v>
      </c>
      <c r="X323" s="5" t="s">
        <v>13</v>
      </c>
      <c r="Y323" s="5" t="s">
        <v>4770</v>
      </c>
      <c r="Z323" s="3" t="s">
        <v>1093</v>
      </c>
      <c r="AA323" s="7" t="s">
        <v>152</v>
      </c>
      <c r="AB323" s="3" t="s">
        <v>4471</v>
      </c>
      <c r="AC323" s="14" t="s">
        <v>13</v>
      </c>
      <c r="AD323" s="3"/>
      <c r="AE323" s="3"/>
      <c r="AF323" s="3"/>
      <c r="AG323" s="3"/>
      <c r="AH323" s="2"/>
      <c r="AI323" s="3">
        <v>6</v>
      </c>
    </row>
    <row r="324" spans="1:35" ht="57" x14ac:dyDescent="0.2">
      <c r="A324" s="5" t="s">
        <v>3850</v>
      </c>
      <c r="B324" s="7" t="s">
        <v>4771</v>
      </c>
      <c r="C324" s="5" t="s">
        <v>1415</v>
      </c>
      <c r="D324" s="5" t="s">
        <v>770</v>
      </c>
      <c r="E324" s="3" t="s">
        <v>2684</v>
      </c>
      <c r="F324" s="5" t="s">
        <v>464</v>
      </c>
      <c r="G324" s="5" t="s">
        <v>13</v>
      </c>
      <c r="H324" s="23">
        <v>39238</v>
      </c>
      <c r="I324" s="23">
        <v>50451</v>
      </c>
      <c r="J324" s="3"/>
      <c r="K324" s="3">
        <v>6000000</v>
      </c>
      <c r="L324" s="5" t="s">
        <v>3851</v>
      </c>
      <c r="M324" s="3"/>
      <c r="N324" s="3"/>
      <c r="O324" s="3"/>
      <c r="P324" s="3">
        <v>0</v>
      </c>
      <c r="Q324" s="3"/>
      <c r="R324" s="3">
        <v>931194.46</v>
      </c>
      <c r="S324" s="3"/>
      <c r="T324" s="3"/>
      <c r="U324" s="3"/>
      <c r="V324" s="3">
        <v>0</v>
      </c>
      <c r="W324" s="3">
        <v>114791.05</v>
      </c>
      <c r="X324" s="5" t="s">
        <v>13</v>
      </c>
      <c r="Y324" s="5" t="s">
        <v>4770</v>
      </c>
      <c r="Z324" s="3" t="s">
        <v>1093</v>
      </c>
      <c r="AA324" s="7" t="s">
        <v>152</v>
      </c>
      <c r="AB324" s="3" t="s">
        <v>4471</v>
      </c>
      <c r="AC324" s="14" t="s">
        <v>13</v>
      </c>
      <c r="AD324" s="3"/>
      <c r="AE324" s="3"/>
      <c r="AF324" s="3"/>
      <c r="AG324" s="3"/>
      <c r="AH324" s="2"/>
      <c r="AI324" s="3">
        <v>6</v>
      </c>
    </row>
    <row r="325" spans="1:35" ht="57" x14ac:dyDescent="0.2">
      <c r="A325" s="5" t="s">
        <v>153</v>
      </c>
      <c r="B325" s="7" t="s">
        <v>2078</v>
      </c>
      <c r="C325" s="5" t="s">
        <v>1415</v>
      </c>
      <c r="D325" s="5" t="s">
        <v>770</v>
      </c>
      <c r="E325" s="3" t="s">
        <v>2684</v>
      </c>
      <c r="F325" s="5" t="s">
        <v>464</v>
      </c>
      <c r="G325" s="5" t="s">
        <v>13</v>
      </c>
      <c r="H325" s="23">
        <v>39239</v>
      </c>
      <c r="I325" s="23">
        <v>50540</v>
      </c>
      <c r="J325" s="3"/>
      <c r="K325" s="3">
        <v>6000000</v>
      </c>
      <c r="L325" s="5" t="s">
        <v>1416</v>
      </c>
      <c r="M325" s="3"/>
      <c r="N325" s="3"/>
      <c r="O325" s="3"/>
      <c r="P325" s="3">
        <v>0</v>
      </c>
      <c r="Q325" s="3"/>
      <c r="R325" s="3">
        <v>938070.29</v>
      </c>
      <c r="S325" s="3"/>
      <c r="T325" s="3"/>
      <c r="U325" s="3"/>
      <c r="V325" s="3">
        <v>0</v>
      </c>
      <c r="W325" s="3">
        <v>115742.98</v>
      </c>
      <c r="X325" s="5" t="s">
        <v>13</v>
      </c>
      <c r="Y325" s="5" t="s">
        <v>4770</v>
      </c>
      <c r="Z325" s="3" t="s">
        <v>1093</v>
      </c>
      <c r="AA325" s="7" t="s">
        <v>152</v>
      </c>
      <c r="AB325" s="3" t="s">
        <v>4471</v>
      </c>
      <c r="AC325" s="14" t="s">
        <v>13</v>
      </c>
      <c r="AD325" s="3"/>
      <c r="AE325" s="3"/>
      <c r="AF325" s="3"/>
      <c r="AG325" s="3"/>
      <c r="AH325" s="2"/>
      <c r="AI325" s="3">
        <v>6</v>
      </c>
    </row>
    <row r="326" spans="1:35" ht="57" x14ac:dyDescent="0.2">
      <c r="A326" s="5" t="s">
        <v>1417</v>
      </c>
      <c r="B326" s="7" t="s">
        <v>771</v>
      </c>
      <c r="C326" s="5" t="s">
        <v>1415</v>
      </c>
      <c r="D326" s="5" t="s">
        <v>770</v>
      </c>
      <c r="E326" s="3" t="s">
        <v>2684</v>
      </c>
      <c r="F326" s="5" t="s">
        <v>464</v>
      </c>
      <c r="G326" s="5" t="s">
        <v>13</v>
      </c>
      <c r="H326" s="23">
        <v>39238</v>
      </c>
      <c r="I326" s="23">
        <v>50724</v>
      </c>
      <c r="J326" s="3"/>
      <c r="K326" s="3">
        <v>6000000</v>
      </c>
      <c r="L326" s="5" t="s">
        <v>2685</v>
      </c>
      <c r="M326" s="3"/>
      <c r="N326" s="3"/>
      <c r="O326" s="3"/>
      <c r="P326" s="3">
        <v>0</v>
      </c>
      <c r="Q326" s="3"/>
      <c r="R326" s="3">
        <v>897560.09</v>
      </c>
      <c r="S326" s="3"/>
      <c r="T326" s="3"/>
      <c r="U326" s="3"/>
      <c r="V326" s="3">
        <v>0</v>
      </c>
      <c r="W326" s="3">
        <v>117686.6</v>
      </c>
      <c r="X326" s="5" t="s">
        <v>13</v>
      </c>
      <c r="Y326" s="5" t="s">
        <v>4770</v>
      </c>
      <c r="Z326" s="3" t="s">
        <v>1093</v>
      </c>
      <c r="AA326" s="7" t="s">
        <v>152</v>
      </c>
      <c r="AB326" s="3" t="s">
        <v>4471</v>
      </c>
      <c r="AC326" s="14" t="s">
        <v>13</v>
      </c>
      <c r="AD326" s="3"/>
      <c r="AE326" s="3"/>
      <c r="AF326" s="3"/>
      <c r="AG326" s="3"/>
      <c r="AH326" s="2"/>
      <c r="AI326" s="3">
        <v>6</v>
      </c>
    </row>
    <row r="327" spans="1:35" ht="57" x14ac:dyDescent="0.2">
      <c r="A327" s="5" t="s">
        <v>2686</v>
      </c>
      <c r="B327" s="7" t="s">
        <v>2687</v>
      </c>
      <c r="C327" s="5" t="s">
        <v>1415</v>
      </c>
      <c r="D327" s="5" t="s">
        <v>770</v>
      </c>
      <c r="E327" s="3" t="s">
        <v>2684</v>
      </c>
      <c r="F327" s="5" t="s">
        <v>464</v>
      </c>
      <c r="G327" s="5" t="s">
        <v>13</v>
      </c>
      <c r="H327" s="23">
        <v>39239</v>
      </c>
      <c r="I327" s="23">
        <v>50816</v>
      </c>
      <c r="J327" s="3"/>
      <c r="K327" s="3">
        <v>6000000</v>
      </c>
      <c r="L327" s="5" t="s">
        <v>2079</v>
      </c>
      <c r="M327" s="3"/>
      <c r="N327" s="3"/>
      <c r="O327" s="3"/>
      <c r="P327" s="3">
        <v>0</v>
      </c>
      <c r="Q327" s="3"/>
      <c r="R327" s="3">
        <v>903814.11</v>
      </c>
      <c r="S327" s="3"/>
      <c r="T327" s="3"/>
      <c r="U327" s="3"/>
      <c r="V327" s="3">
        <v>0</v>
      </c>
      <c r="W327" s="3">
        <v>118646.48</v>
      </c>
      <c r="X327" s="5" t="s">
        <v>13</v>
      </c>
      <c r="Y327" s="5" t="s">
        <v>4770</v>
      </c>
      <c r="Z327" s="3" t="s">
        <v>1093</v>
      </c>
      <c r="AA327" s="7" t="s">
        <v>152</v>
      </c>
      <c r="AB327" s="3" t="s">
        <v>4471</v>
      </c>
      <c r="AC327" s="14" t="s">
        <v>13</v>
      </c>
      <c r="AD327" s="3"/>
      <c r="AE327" s="3"/>
      <c r="AF327" s="3"/>
      <c r="AG327" s="3"/>
      <c r="AH327" s="2"/>
      <c r="AI327" s="3">
        <v>6</v>
      </c>
    </row>
    <row r="328" spans="1:35" ht="57" x14ac:dyDescent="0.2">
      <c r="A328" s="5" t="s">
        <v>3852</v>
      </c>
      <c r="B328" s="7" t="s">
        <v>1733</v>
      </c>
      <c r="C328" s="5" t="s">
        <v>1415</v>
      </c>
      <c r="D328" s="5" t="s">
        <v>770</v>
      </c>
      <c r="E328" s="3" t="s">
        <v>2684</v>
      </c>
      <c r="F328" s="5" t="s">
        <v>464</v>
      </c>
      <c r="G328" s="5" t="s">
        <v>13</v>
      </c>
      <c r="H328" s="23">
        <v>39238</v>
      </c>
      <c r="I328" s="23">
        <v>50997</v>
      </c>
      <c r="J328" s="3"/>
      <c r="K328" s="3">
        <v>6000000</v>
      </c>
      <c r="L328" s="5" t="s">
        <v>1418</v>
      </c>
      <c r="M328" s="3"/>
      <c r="N328" s="3"/>
      <c r="O328" s="3"/>
      <c r="P328" s="3">
        <v>0</v>
      </c>
      <c r="Q328" s="3"/>
      <c r="R328" s="3">
        <v>865303.17</v>
      </c>
      <c r="S328" s="3"/>
      <c r="T328" s="3"/>
      <c r="U328" s="3"/>
      <c r="V328" s="3">
        <v>0</v>
      </c>
      <c r="W328" s="3">
        <v>120512.6</v>
      </c>
      <c r="X328" s="5" t="s">
        <v>13</v>
      </c>
      <c r="Y328" s="5" t="s">
        <v>4770</v>
      </c>
      <c r="Z328" s="3" t="s">
        <v>1093</v>
      </c>
      <c r="AA328" s="7" t="s">
        <v>152</v>
      </c>
      <c r="AB328" s="3" t="s">
        <v>4471</v>
      </c>
      <c r="AC328" s="14" t="s">
        <v>13</v>
      </c>
      <c r="AD328" s="3"/>
      <c r="AE328" s="3"/>
      <c r="AF328" s="3"/>
      <c r="AG328" s="3"/>
      <c r="AH328" s="2"/>
      <c r="AI328" s="3">
        <v>6</v>
      </c>
    </row>
    <row r="329" spans="1:35" ht="57" x14ac:dyDescent="0.2">
      <c r="A329" s="5" t="s">
        <v>154</v>
      </c>
      <c r="B329" s="7" t="s">
        <v>3551</v>
      </c>
      <c r="C329" s="5" t="s">
        <v>1415</v>
      </c>
      <c r="D329" s="5" t="s">
        <v>770</v>
      </c>
      <c r="E329" s="3" t="s">
        <v>2684</v>
      </c>
      <c r="F329" s="5" t="s">
        <v>464</v>
      </c>
      <c r="G329" s="5" t="s">
        <v>13</v>
      </c>
      <c r="H329" s="23">
        <v>39239</v>
      </c>
      <c r="I329" s="23">
        <v>51089</v>
      </c>
      <c r="J329" s="3"/>
      <c r="K329" s="3">
        <v>6000000</v>
      </c>
      <c r="L329" s="5" t="s">
        <v>3851</v>
      </c>
      <c r="M329" s="3"/>
      <c r="N329" s="3"/>
      <c r="O329" s="3"/>
      <c r="P329" s="3">
        <v>0</v>
      </c>
      <c r="Q329" s="3"/>
      <c r="R329" s="3">
        <v>871724.41</v>
      </c>
      <c r="S329" s="3"/>
      <c r="T329" s="3"/>
      <c r="U329" s="3"/>
      <c r="V329" s="3">
        <v>0</v>
      </c>
      <c r="W329" s="3">
        <v>121450.14</v>
      </c>
      <c r="X329" s="5" t="s">
        <v>13</v>
      </c>
      <c r="Y329" s="5" t="s">
        <v>4770</v>
      </c>
      <c r="Z329" s="3" t="s">
        <v>1093</v>
      </c>
      <c r="AA329" s="7" t="s">
        <v>152</v>
      </c>
      <c r="AB329" s="3" t="s">
        <v>4471</v>
      </c>
      <c r="AC329" s="14" t="s">
        <v>13</v>
      </c>
      <c r="AD329" s="3"/>
      <c r="AE329" s="3"/>
      <c r="AF329" s="3"/>
      <c r="AG329" s="3"/>
      <c r="AH329" s="2"/>
      <c r="AI329" s="3">
        <v>6</v>
      </c>
    </row>
    <row r="330" spans="1:35" ht="57" x14ac:dyDescent="0.2">
      <c r="A330" s="5" t="s">
        <v>1419</v>
      </c>
      <c r="B330" s="7" t="s">
        <v>465</v>
      </c>
      <c r="C330" s="5" t="s">
        <v>1415</v>
      </c>
      <c r="D330" s="5" t="s">
        <v>770</v>
      </c>
      <c r="E330" s="3" t="s">
        <v>2684</v>
      </c>
      <c r="F330" s="5" t="s">
        <v>3853</v>
      </c>
      <c r="G330" s="5" t="s">
        <v>13</v>
      </c>
      <c r="H330" s="23">
        <v>39237</v>
      </c>
      <c r="I330" s="23">
        <v>51181</v>
      </c>
      <c r="J330" s="3"/>
      <c r="K330" s="3">
        <v>6000000</v>
      </c>
      <c r="L330" s="5" t="s">
        <v>1734</v>
      </c>
      <c r="M330" s="3"/>
      <c r="N330" s="3"/>
      <c r="O330" s="3"/>
      <c r="P330" s="3">
        <v>0</v>
      </c>
      <c r="Q330" s="3"/>
      <c r="R330" s="3">
        <v>830312.16</v>
      </c>
      <c r="S330" s="3"/>
      <c r="T330" s="3"/>
      <c r="U330" s="3"/>
      <c r="V330" s="3">
        <v>0</v>
      </c>
      <c r="W330" s="3">
        <v>122380.5</v>
      </c>
      <c r="X330" s="5" t="s">
        <v>13</v>
      </c>
      <c r="Y330" s="5" t="s">
        <v>4770</v>
      </c>
      <c r="Z330" s="3" t="s">
        <v>1093</v>
      </c>
      <c r="AA330" s="7" t="s">
        <v>152</v>
      </c>
      <c r="AB330" s="3" t="s">
        <v>4471</v>
      </c>
      <c r="AC330" s="14" t="s">
        <v>13</v>
      </c>
      <c r="AD330" s="3"/>
      <c r="AE330" s="3"/>
      <c r="AF330" s="3"/>
      <c r="AG330" s="3"/>
      <c r="AH330" s="2"/>
      <c r="AI330" s="3">
        <v>6</v>
      </c>
    </row>
    <row r="331" spans="1:35" ht="57" x14ac:dyDescent="0.2">
      <c r="A331" s="5" t="s">
        <v>2985</v>
      </c>
      <c r="B331" s="7" t="s">
        <v>2688</v>
      </c>
      <c r="C331" s="5" t="s">
        <v>1415</v>
      </c>
      <c r="D331" s="5" t="s">
        <v>770</v>
      </c>
      <c r="E331" s="3" t="s">
        <v>2684</v>
      </c>
      <c r="F331" s="5" t="s">
        <v>464</v>
      </c>
      <c r="G331" s="5" t="s">
        <v>13</v>
      </c>
      <c r="H331" s="23">
        <v>39238</v>
      </c>
      <c r="I331" s="23">
        <v>51271</v>
      </c>
      <c r="J331" s="3"/>
      <c r="K331" s="3">
        <v>6000000</v>
      </c>
      <c r="L331" s="5" t="s">
        <v>772</v>
      </c>
      <c r="M331" s="3"/>
      <c r="N331" s="3"/>
      <c r="O331" s="3"/>
      <c r="P331" s="3">
        <v>0</v>
      </c>
      <c r="Q331" s="3"/>
      <c r="R331" s="3">
        <v>834315.62</v>
      </c>
      <c r="S331" s="3"/>
      <c r="T331" s="3"/>
      <c r="U331" s="3"/>
      <c r="V331" s="3">
        <v>0</v>
      </c>
      <c r="W331" s="3">
        <v>123283.84</v>
      </c>
      <c r="X331" s="5" t="s">
        <v>13</v>
      </c>
      <c r="Y331" s="5" t="s">
        <v>4770</v>
      </c>
      <c r="Z331" s="3" t="s">
        <v>1093</v>
      </c>
      <c r="AA331" s="7" t="s">
        <v>152</v>
      </c>
      <c r="AB331" s="3" t="s">
        <v>4471</v>
      </c>
      <c r="AC331" s="14" t="s">
        <v>13</v>
      </c>
      <c r="AD331" s="3"/>
      <c r="AE331" s="3"/>
      <c r="AF331" s="3"/>
      <c r="AG331" s="3"/>
      <c r="AH331" s="2"/>
      <c r="AI331" s="3">
        <v>6</v>
      </c>
    </row>
    <row r="332" spans="1:35" ht="57" x14ac:dyDescent="0.2">
      <c r="A332" s="5" t="s">
        <v>155</v>
      </c>
      <c r="B332" s="7" t="s">
        <v>4472</v>
      </c>
      <c r="C332" s="5" t="s">
        <v>1415</v>
      </c>
      <c r="D332" s="5" t="s">
        <v>770</v>
      </c>
      <c r="E332" s="3" t="s">
        <v>2684</v>
      </c>
      <c r="F332" s="5" t="s">
        <v>464</v>
      </c>
      <c r="G332" s="5" t="s">
        <v>13</v>
      </c>
      <c r="H332" s="23">
        <v>39239</v>
      </c>
      <c r="I332" s="23">
        <v>51363</v>
      </c>
      <c r="J332" s="3"/>
      <c r="K332" s="3">
        <v>6000000</v>
      </c>
      <c r="L332" s="5" t="s">
        <v>2685</v>
      </c>
      <c r="M332" s="3"/>
      <c r="N332" s="3"/>
      <c r="O332" s="3"/>
      <c r="P332" s="3">
        <v>0</v>
      </c>
      <c r="Q332" s="3"/>
      <c r="R332" s="3">
        <v>840007.32</v>
      </c>
      <c r="S332" s="3"/>
      <c r="T332" s="3"/>
      <c r="U332" s="3"/>
      <c r="V332" s="3">
        <v>0</v>
      </c>
      <c r="W332" s="3">
        <v>124200.46</v>
      </c>
      <c r="X332" s="5" t="s">
        <v>13</v>
      </c>
      <c r="Y332" s="5" t="s">
        <v>4770</v>
      </c>
      <c r="Z332" s="3" t="s">
        <v>1093</v>
      </c>
      <c r="AA332" s="7" t="s">
        <v>152</v>
      </c>
      <c r="AB332" s="3" t="s">
        <v>4471</v>
      </c>
      <c r="AC332" s="14" t="s">
        <v>13</v>
      </c>
      <c r="AD332" s="3"/>
      <c r="AE332" s="3"/>
      <c r="AF332" s="3"/>
      <c r="AG332" s="3"/>
      <c r="AH332" s="2"/>
      <c r="AI332" s="3">
        <v>6</v>
      </c>
    </row>
    <row r="333" spans="1:35" ht="57" x14ac:dyDescent="0.2">
      <c r="A333" s="5" t="s">
        <v>1420</v>
      </c>
      <c r="B333" s="7" t="s">
        <v>1421</v>
      </c>
      <c r="C333" s="5" t="s">
        <v>1415</v>
      </c>
      <c r="D333" s="5" t="s">
        <v>770</v>
      </c>
      <c r="E333" s="3" t="s">
        <v>2684</v>
      </c>
      <c r="F333" s="5" t="s">
        <v>3853</v>
      </c>
      <c r="G333" s="5" t="s">
        <v>13</v>
      </c>
      <c r="H333" s="23">
        <v>39237</v>
      </c>
      <c r="I333" s="23">
        <v>51455</v>
      </c>
      <c r="J333" s="3"/>
      <c r="K333" s="3">
        <v>6000000</v>
      </c>
      <c r="L333" s="5" t="s">
        <v>466</v>
      </c>
      <c r="M333" s="3"/>
      <c r="N333" s="3"/>
      <c r="O333" s="3"/>
      <c r="P333" s="3">
        <v>0</v>
      </c>
      <c r="Q333" s="3"/>
      <c r="R333" s="3">
        <v>800094.35</v>
      </c>
      <c r="S333" s="3"/>
      <c r="T333" s="3"/>
      <c r="U333" s="3"/>
      <c r="V333" s="3">
        <v>0</v>
      </c>
      <c r="W333" s="3">
        <v>125110.36</v>
      </c>
      <c r="X333" s="5" t="s">
        <v>13</v>
      </c>
      <c r="Y333" s="5" t="s">
        <v>4770</v>
      </c>
      <c r="Z333" s="3" t="s">
        <v>1093</v>
      </c>
      <c r="AA333" s="7" t="s">
        <v>152</v>
      </c>
      <c r="AB333" s="3" t="s">
        <v>4471</v>
      </c>
      <c r="AC333" s="14" t="s">
        <v>13</v>
      </c>
      <c r="AD333" s="3"/>
      <c r="AE333" s="3"/>
      <c r="AF333" s="3"/>
      <c r="AG333" s="3"/>
      <c r="AH333" s="2"/>
      <c r="AI333" s="3">
        <v>6</v>
      </c>
    </row>
    <row r="334" spans="1:35" ht="57" x14ac:dyDescent="0.2">
      <c r="A334" s="5" t="s">
        <v>2689</v>
      </c>
      <c r="B334" s="7" t="s">
        <v>3552</v>
      </c>
      <c r="C334" s="5" t="s">
        <v>1415</v>
      </c>
      <c r="D334" s="5" t="s">
        <v>770</v>
      </c>
      <c r="E334" s="3" t="s">
        <v>2684</v>
      </c>
      <c r="F334" s="5" t="s">
        <v>464</v>
      </c>
      <c r="G334" s="5" t="s">
        <v>13</v>
      </c>
      <c r="H334" s="23">
        <v>39238</v>
      </c>
      <c r="I334" s="23">
        <v>51546</v>
      </c>
      <c r="J334" s="3"/>
      <c r="K334" s="3">
        <v>5000000</v>
      </c>
      <c r="L334" s="5" t="s">
        <v>4473</v>
      </c>
      <c r="M334" s="3"/>
      <c r="N334" s="3"/>
      <c r="O334" s="3"/>
      <c r="P334" s="3">
        <v>0</v>
      </c>
      <c r="Q334" s="3"/>
      <c r="R334" s="3">
        <v>670842.06999999995</v>
      </c>
      <c r="S334" s="3"/>
      <c r="T334" s="3"/>
      <c r="U334" s="3"/>
      <c r="V334" s="3">
        <v>0</v>
      </c>
      <c r="W334" s="3">
        <v>105003.26</v>
      </c>
      <c r="X334" s="5" t="s">
        <v>13</v>
      </c>
      <c r="Y334" s="5" t="s">
        <v>4770</v>
      </c>
      <c r="Z334" s="3" t="s">
        <v>1093</v>
      </c>
      <c r="AA334" s="7" t="s">
        <v>152</v>
      </c>
      <c r="AB334" s="3" t="s">
        <v>4471</v>
      </c>
      <c r="AC334" s="14" t="s">
        <v>13</v>
      </c>
      <c r="AD334" s="3"/>
      <c r="AE334" s="3"/>
      <c r="AF334" s="3"/>
      <c r="AG334" s="3"/>
      <c r="AH334" s="2"/>
      <c r="AI334" s="3">
        <v>6</v>
      </c>
    </row>
    <row r="335" spans="1:35" ht="57" x14ac:dyDescent="0.2">
      <c r="A335" s="5" t="s">
        <v>3854</v>
      </c>
      <c r="B335" s="7" t="s">
        <v>467</v>
      </c>
      <c r="C335" s="5" t="s">
        <v>1415</v>
      </c>
      <c r="D335" s="5" t="s">
        <v>770</v>
      </c>
      <c r="E335" s="3" t="s">
        <v>2684</v>
      </c>
      <c r="F335" s="5" t="s">
        <v>464</v>
      </c>
      <c r="G335" s="5" t="s">
        <v>13</v>
      </c>
      <c r="H335" s="23">
        <v>39239</v>
      </c>
      <c r="I335" s="23">
        <v>51636</v>
      </c>
      <c r="J335" s="3"/>
      <c r="K335" s="3">
        <v>5000000</v>
      </c>
      <c r="L335" s="5" t="s">
        <v>1418</v>
      </c>
      <c r="M335" s="3"/>
      <c r="N335" s="3"/>
      <c r="O335" s="3"/>
      <c r="P335" s="3">
        <v>0</v>
      </c>
      <c r="Q335" s="3"/>
      <c r="R335" s="3">
        <v>674835.41</v>
      </c>
      <c r="S335" s="3"/>
      <c r="T335" s="3"/>
      <c r="U335" s="3"/>
      <c r="V335" s="3">
        <v>0</v>
      </c>
      <c r="W335" s="3">
        <v>105734.55</v>
      </c>
      <c r="X335" s="5" t="s">
        <v>13</v>
      </c>
      <c r="Y335" s="5" t="s">
        <v>4770</v>
      </c>
      <c r="Z335" s="3" t="s">
        <v>1093</v>
      </c>
      <c r="AA335" s="7" t="s">
        <v>152</v>
      </c>
      <c r="AB335" s="3" t="s">
        <v>4471</v>
      </c>
      <c r="AC335" s="14" t="s">
        <v>13</v>
      </c>
      <c r="AD335" s="3"/>
      <c r="AE335" s="3"/>
      <c r="AF335" s="3"/>
      <c r="AG335" s="3"/>
      <c r="AH335" s="2"/>
      <c r="AI335" s="3">
        <v>6</v>
      </c>
    </row>
    <row r="336" spans="1:35" ht="57" x14ac:dyDescent="0.2">
      <c r="A336" s="5" t="s">
        <v>156</v>
      </c>
      <c r="B336" s="7" t="s">
        <v>2370</v>
      </c>
      <c r="C336" s="5" t="s">
        <v>1415</v>
      </c>
      <c r="D336" s="5" t="s">
        <v>770</v>
      </c>
      <c r="E336" s="3" t="s">
        <v>2684</v>
      </c>
      <c r="F336" s="5" t="s">
        <v>3853</v>
      </c>
      <c r="G336" s="5" t="s">
        <v>13</v>
      </c>
      <c r="H336" s="23">
        <v>39237</v>
      </c>
      <c r="I336" s="23">
        <v>51728</v>
      </c>
      <c r="J336" s="3"/>
      <c r="K336" s="3">
        <v>5000000</v>
      </c>
      <c r="L336" s="5" t="s">
        <v>2371</v>
      </c>
      <c r="M336" s="3"/>
      <c r="N336" s="3"/>
      <c r="O336" s="3"/>
      <c r="P336" s="3">
        <v>0</v>
      </c>
      <c r="Q336" s="3"/>
      <c r="R336" s="3">
        <v>644563.48</v>
      </c>
      <c r="S336" s="3"/>
      <c r="T336" s="3"/>
      <c r="U336" s="3"/>
      <c r="V336" s="3">
        <v>0</v>
      </c>
      <c r="W336" s="3">
        <v>106476.89</v>
      </c>
      <c r="X336" s="5" t="s">
        <v>13</v>
      </c>
      <c r="Y336" s="5" t="s">
        <v>4770</v>
      </c>
      <c r="Z336" s="3" t="s">
        <v>1093</v>
      </c>
      <c r="AA336" s="7" t="s">
        <v>152</v>
      </c>
      <c r="AB336" s="3" t="s">
        <v>4471</v>
      </c>
      <c r="AC336" s="14" t="s">
        <v>13</v>
      </c>
      <c r="AD336" s="3"/>
      <c r="AE336" s="3"/>
      <c r="AF336" s="3"/>
      <c r="AG336" s="3"/>
      <c r="AH336" s="2"/>
      <c r="AI336" s="3">
        <v>6</v>
      </c>
    </row>
    <row r="337" spans="1:35" ht="57" x14ac:dyDescent="0.2">
      <c r="A337" s="5" t="s">
        <v>1422</v>
      </c>
      <c r="B337" s="7" t="s">
        <v>4140</v>
      </c>
      <c r="C337" s="5" t="s">
        <v>1415</v>
      </c>
      <c r="D337" s="5" t="s">
        <v>770</v>
      </c>
      <c r="E337" s="3" t="s">
        <v>2684</v>
      </c>
      <c r="F337" s="5" t="s">
        <v>464</v>
      </c>
      <c r="G337" s="5" t="s">
        <v>13</v>
      </c>
      <c r="H337" s="23">
        <v>39238</v>
      </c>
      <c r="I337" s="23">
        <v>51819</v>
      </c>
      <c r="J337" s="3"/>
      <c r="K337" s="3">
        <v>5000000</v>
      </c>
      <c r="L337" s="5" t="s">
        <v>1734</v>
      </c>
      <c r="M337" s="3"/>
      <c r="N337" s="3"/>
      <c r="O337" s="3"/>
      <c r="P337" s="3">
        <v>0</v>
      </c>
      <c r="Q337" s="3"/>
      <c r="R337" s="3">
        <v>648395.88</v>
      </c>
      <c r="S337" s="3"/>
      <c r="T337" s="3"/>
      <c r="U337" s="3"/>
      <c r="V337" s="3">
        <v>0</v>
      </c>
      <c r="W337" s="3">
        <v>107206.11</v>
      </c>
      <c r="X337" s="5" t="s">
        <v>13</v>
      </c>
      <c r="Y337" s="5" t="s">
        <v>4770</v>
      </c>
      <c r="Z337" s="3" t="s">
        <v>1093</v>
      </c>
      <c r="AA337" s="7" t="s">
        <v>152</v>
      </c>
      <c r="AB337" s="3" t="s">
        <v>4471</v>
      </c>
      <c r="AC337" s="14" t="s">
        <v>13</v>
      </c>
      <c r="AD337" s="3"/>
      <c r="AE337" s="3"/>
      <c r="AF337" s="3"/>
      <c r="AG337" s="3"/>
      <c r="AH337" s="2"/>
      <c r="AI337" s="3">
        <v>6</v>
      </c>
    </row>
    <row r="338" spans="1:35" ht="57" x14ac:dyDescent="0.2">
      <c r="A338" s="5" t="s">
        <v>2690</v>
      </c>
      <c r="B338" s="7" t="s">
        <v>1423</v>
      </c>
      <c r="C338" s="5" t="s">
        <v>1415</v>
      </c>
      <c r="D338" s="5" t="s">
        <v>770</v>
      </c>
      <c r="E338" s="3" t="s">
        <v>2684</v>
      </c>
      <c r="F338" s="5" t="s">
        <v>464</v>
      </c>
      <c r="G338" s="5" t="s">
        <v>13</v>
      </c>
      <c r="H338" s="23">
        <v>39239</v>
      </c>
      <c r="I338" s="23">
        <v>51910</v>
      </c>
      <c r="J338" s="3"/>
      <c r="K338" s="3">
        <v>5000000</v>
      </c>
      <c r="L338" s="5" t="s">
        <v>772</v>
      </c>
      <c r="M338" s="3"/>
      <c r="N338" s="3"/>
      <c r="O338" s="3"/>
      <c r="P338" s="3">
        <v>0</v>
      </c>
      <c r="Q338" s="3"/>
      <c r="R338" s="3">
        <v>651447.24</v>
      </c>
      <c r="S338" s="3"/>
      <c r="T338" s="3"/>
      <c r="U338" s="3"/>
      <c r="V338" s="3">
        <v>0</v>
      </c>
      <c r="W338" s="3">
        <v>107930.41</v>
      </c>
      <c r="X338" s="5" t="s">
        <v>13</v>
      </c>
      <c r="Y338" s="5" t="s">
        <v>4770</v>
      </c>
      <c r="Z338" s="3" t="s">
        <v>1093</v>
      </c>
      <c r="AA338" s="7" t="s">
        <v>152</v>
      </c>
      <c r="AB338" s="3" t="s">
        <v>4471</v>
      </c>
      <c r="AC338" s="14" t="s">
        <v>13</v>
      </c>
      <c r="AD338" s="3"/>
      <c r="AE338" s="3"/>
      <c r="AF338" s="3"/>
      <c r="AG338" s="3"/>
      <c r="AH338" s="2"/>
      <c r="AI338" s="3">
        <v>6</v>
      </c>
    </row>
    <row r="339" spans="1:35" ht="57" x14ac:dyDescent="0.2">
      <c r="A339" s="5" t="s">
        <v>4141</v>
      </c>
      <c r="B339" s="7" t="s">
        <v>3279</v>
      </c>
      <c r="C339" s="5" t="s">
        <v>1415</v>
      </c>
      <c r="D339" s="5" t="s">
        <v>770</v>
      </c>
      <c r="E339" s="3" t="s">
        <v>2684</v>
      </c>
      <c r="F339" s="5" t="s">
        <v>3853</v>
      </c>
      <c r="G339" s="5" t="s">
        <v>13</v>
      </c>
      <c r="H339" s="23">
        <v>39237</v>
      </c>
      <c r="I339" s="23">
        <v>52000</v>
      </c>
      <c r="J339" s="3"/>
      <c r="K339" s="3">
        <v>5000000</v>
      </c>
      <c r="L339" s="5" t="s">
        <v>1094</v>
      </c>
      <c r="M339" s="3"/>
      <c r="N339" s="3"/>
      <c r="O339" s="3"/>
      <c r="P339" s="3">
        <v>0</v>
      </c>
      <c r="Q339" s="3"/>
      <c r="R339" s="3">
        <v>623311.67000000004</v>
      </c>
      <c r="S339" s="3"/>
      <c r="T339" s="3"/>
      <c r="U339" s="3"/>
      <c r="V339" s="3">
        <v>0</v>
      </c>
      <c r="W339" s="3">
        <v>108641.99</v>
      </c>
      <c r="X339" s="5" t="s">
        <v>13</v>
      </c>
      <c r="Y339" s="5" t="s">
        <v>4770</v>
      </c>
      <c r="Z339" s="3" t="s">
        <v>1093</v>
      </c>
      <c r="AA339" s="7" t="s">
        <v>152</v>
      </c>
      <c r="AB339" s="3" t="s">
        <v>4471</v>
      </c>
      <c r="AC339" s="14" t="s">
        <v>13</v>
      </c>
      <c r="AD339" s="3"/>
      <c r="AE339" s="3"/>
      <c r="AF339" s="3"/>
      <c r="AG339" s="3"/>
      <c r="AH339" s="2"/>
      <c r="AI339" s="3">
        <v>6</v>
      </c>
    </row>
    <row r="340" spans="1:35" ht="57" x14ac:dyDescent="0.2">
      <c r="A340" s="5" t="s">
        <v>468</v>
      </c>
      <c r="B340" s="7" t="s">
        <v>157</v>
      </c>
      <c r="C340" s="5" t="s">
        <v>1415</v>
      </c>
      <c r="D340" s="5" t="s">
        <v>770</v>
      </c>
      <c r="E340" s="3" t="s">
        <v>2684</v>
      </c>
      <c r="F340" s="5" t="s">
        <v>464</v>
      </c>
      <c r="G340" s="5" t="s">
        <v>13</v>
      </c>
      <c r="H340" s="23">
        <v>39238</v>
      </c>
      <c r="I340" s="23">
        <v>52094</v>
      </c>
      <c r="J340" s="3"/>
      <c r="K340" s="3">
        <v>5000000</v>
      </c>
      <c r="L340" s="5" t="s">
        <v>466</v>
      </c>
      <c r="M340" s="3"/>
      <c r="N340" s="3"/>
      <c r="O340" s="3"/>
      <c r="P340" s="3">
        <v>0</v>
      </c>
      <c r="Q340" s="3"/>
      <c r="R340" s="3">
        <v>626781.19999999995</v>
      </c>
      <c r="S340" s="3"/>
      <c r="T340" s="3"/>
      <c r="U340" s="3"/>
      <c r="V340" s="3">
        <v>0</v>
      </c>
      <c r="W340" s="3">
        <v>109380.26</v>
      </c>
      <c r="X340" s="5" t="s">
        <v>13</v>
      </c>
      <c r="Y340" s="5" t="s">
        <v>4770</v>
      </c>
      <c r="Z340" s="3" t="s">
        <v>1093</v>
      </c>
      <c r="AA340" s="7" t="s">
        <v>152</v>
      </c>
      <c r="AB340" s="3" t="s">
        <v>4471</v>
      </c>
      <c r="AC340" s="14" t="s">
        <v>13</v>
      </c>
      <c r="AD340" s="3"/>
      <c r="AE340" s="3"/>
      <c r="AF340" s="3"/>
      <c r="AG340" s="3"/>
      <c r="AH340" s="2"/>
      <c r="AI340" s="3">
        <v>6</v>
      </c>
    </row>
    <row r="341" spans="1:35" ht="57" x14ac:dyDescent="0.2">
      <c r="A341" s="5" t="s">
        <v>1735</v>
      </c>
      <c r="B341" s="7" t="s">
        <v>2372</v>
      </c>
      <c r="C341" s="5" t="s">
        <v>1415</v>
      </c>
      <c r="D341" s="5" t="s">
        <v>770</v>
      </c>
      <c r="E341" s="3" t="s">
        <v>2684</v>
      </c>
      <c r="F341" s="5" t="s">
        <v>464</v>
      </c>
      <c r="G341" s="5" t="s">
        <v>13</v>
      </c>
      <c r="H341" s="23">
        <v>39239</v>
      </c>
      <c r="I341" s="23">
        <v>52185</v>
      </c>
      <c r="J341" s="3"/>
      <c r="K341" s="3">
        <v>5000000</v>
      </c>
      <c r="L341" s="5" t="s">
        <v>1734</v>
      </c>
      <c r="M341" s="3"/>
      <c r="N341" s="3"/>
      <c r="O341" s="3"/>
      <c r="P341" s="3">
        <v>0</v>
      </c>
      <c r="Q341" s="3"/>
      <c r="R341" s="3">
        <v>628736.31000000006</v>
      </c>
      <c r="S341" s="3"/>
      <c r="T341" s="3"/>
      <c r="U341" s="3"/>
      <c r="V341" s="3">
        <v>0</v>
      </c>
      <c r="W341" s="3">
        <v>110090.25</v>
      </c>
      <c r="X341" s="5" t="s">
        <v>13</v>
      </c>
      <c r="Y341" s="5" t="s">
        <v>4770</v>
      </c>
      <c r="Z341" s="3" t="s">
        <v>1093</v>
      </c>
      <c r="AA341" s="7" t="s">
        <v>152</v>
      </c>
      <c r="AB341" s="3" t="s">
        <v>4471</v>
      </c>
      <c r="AC341" s="14" t="s">
        <v>13</v>
      </c>
      <c r="AD341" s="3"/>
      <c r="AE341" s="3"/>
      <c r="AF341" s="3"/>
      <c r="AG341" s="3"/>
      <c r="AH341" s="2"/>
      <c r="AI341" s="3">
        <v>6</v>
      </c>
    </row>
    <row r="342" spans="1:35" ht="57" x14ac:dyDescent="0.2">
      <c r="A342" s="5" t="s">
        <v>3855</v>
      </c>
      <c r="B342" s="7" t="s">
        <v>4142</v>
      </c>
      <c r="C342" s="5" t="s">
        <v>1415</v>
      </c>
      <c r="D342" s="5" t="s">
        <v>770</v>
      </c>
      <c r="E342" s="3" t="s">
        <v>2684</v>
      </c>
      <c r="F342" s="5" t="s">
        <v>3853</v>
      </c>
      <c r="G342" s="5" t="s">
        <v>13</v>
      </c>
      <c r="H342" s="23">
        <v>39237</v>
      </c>
      <c r="I342" s="23">
        <v>52277</v>
      </c>
      <c r="J342" s="3"/>
      <c r="K342" s="3">
        <v>5000000</v>
      </c>
      <c r="L342" s="5" t="s">
        <v>469</v>
      </c>
      <c r="M342" s="3"/>
      <c r="N342" s="3"/>
      <c r="O342" s="3"/>
      <c r="P342" s="3">
        <v>0</v>
      </c>
      <c r="Q342" s="3"/>
      <c r="R342" s="3">
        <v>602679.48</v>
      </c>
      <c r="S342" s="3"/>
      <c r="T342" s="3"/>
      <c r="U342" s="3"/>
      <c r="V342" s="3">
        <v>0</v>
      </c>
      <c r="W342" s="3">
        <v>110803.42</v>
      </c>
      <c r="X342" s="5" t="s">
        <v>13</v>
      </c>
      <c r="Y342" s="5" t="s">
        <v>4770</v>
      </c>
      <c r="Z342" s="3" t="s">
        <v>1093</v>
      </c>
      <c r="AA342" s="7" t="s">
        <v>152</v>
      </c>
      <c r="AB342" s="3" t="s">
        <v>4471</v>
      </c>
      <c r="AC342" s="14" t="s">
        <v>13</v>
      </c>
      <c r="AD342" s="3"/>
      <c r="AE342" s="3"/>
      <c r="AF342" s="3"/>
      <c r="AG342" s="3"/>
      <c r="AH342" s="2"/>
      <c r="AI342" s="3">
        <v>6</v>
      </c>
    </row>
    <row r="343" spans="1:35" ht="57" x14ac:dyDescent="0.2">
      <c r="A343" s="5" t="s">
        <v>158</v>
      </c>
      <c r="B343" s="7" t="s">
        <v>1095</v>
      </c>
      <c r="C343" s="5" t="s">
        <v>1415</v>
      </c>
      <c r="D343" s="5" t="s">
        <v>770</v>
      </c>
      <c r="E343" s="3" t="s">
        <v>2684</v>
      </c>
      <c r="F343" s="5" t="s">
        <v>464</v>
      </c>
      <c r="G343" s="5" t="s">
        <v>13</v>
      </c>
      <c r="H343" s="23">
        <v>39238</v>
      </c>
      <c r="I343" s="23">
        <v>52367</v>
      </c>
      <c r="J343" s="3"/>
      <c r="K343" s="3">
        <v>5000000</v>
      </c>
      <c r="L343" s="5" t="s">
        <v>2371</v>
      </c>
      <c r="M343" s="3"/>
      <c r="N343" s="3"/>
      <c r="O343" s="3"/>
      <c r="P343" s="3">
        <v>0</v>
      </c>
      <c r="Q343" s="3"/>
      <c r="R343" s="3">
        <v>607253.68999999994</v>
      </c>
      <c r="S343" s="3"/>
      <c r="T343" s="3"/>
      <c r="U343" s="3"/>
      <c r="V343" s="3">
        <v>0</v>
      </c>
      <c r="W343" s="3">
        <v>111496.67</v>
      </c>
      <c r="X343" s="5" t="s">
        <v>13</v>
      </c>
      <c r="Y343" s="5" t="s">
        <v>4770</v>
      </c>
      <c r="Z343" s="3" t="s">
        <v>1093</v>
      </c>
      <c r="AA343" s="7" t="s">
        <v>152</v>
      </c>
      <c r="AB343" s="3" t="s">
        <v>4471</v>
      </c>
      <c r="AC343" s="14" t="s">
        <v>13</v>
      </c>
      <c r="AD343" s="3"/>
      <c r="AE343" s="3"/>
      <c r="AF343" s="3"/>
      <c r="AG343" s="3"/>
      <c r="AH343" s="2"/>
      <c r="AI343" s="3">
        <v>6</v>
      </c>
    </row>
    <row r="344" spans="1:35" ht="57" x14ac:dyDescent="0.2">
      <c r="A344" s="5" t="s">
        <v>1424</v>
      </c>
      <c r="B344" s="7" t="s">
        <v>2986</v>
      </c>
      <c r="C344" s="5" t="s">
        <v>1415</v>
      </c>
      <c r="D344" s="5" t="s">
        <v>770</v>
      </c>
      <c r="E344" s="3" t="s">
        <v>2684</v>
      </c>
      <c r="F344" s="5" t="s">
        <v>464</v>
      </c>
      <c r="G344" s="5" t="s">
        <v>13</v>
      </c>
      <c r="H344" s="23">
        <v>39239</v>
      </c>
      <c r="I344" s="23">
        <v>52458</v>
      </c>
      <c r="J344" s="3"/>
      <c r="K344" s="3">
        <v>5000000</v>
      </c>
      <c r="L344" s="5" t="s">
        <v>3553</v>
      </c>
      <c r="M344" s="3"/>
      <c r="N344" s="3"/>
      <c r="O344" s="3"/>
      <c r="P344" s="3">
        <v>0</v>
      </c>
      <c r="Q344" s="3"/>
      <c r="R344" s="3">
        <v>610313.17000000004</v>
      </c>
      <c r="S344" s="3"/>
      <c r="T344" s="3"/>
      <c r="U344" s="3"/>
      <c r="V344" s="3">
        <v>0</v>
      </c>
      <c r="W344" s="3">
        <v>112193.27</v>
      </c>
      <c r="X344" s="5" t="s">
        <v>13</v>
      </c>
      <c r="Y344" s="5" t="s">
        <v>4770</v>
      </c>
      <c r="Z344" s="3" t="s">
        <v>1093</v>
      </c>
      <c r="AA344" s="7" t="s">
        <v>152</v>
      </c>
      <c r="AB344" s="3" t="s">
        <v>4471</v>
      </c>
      <c r="AC344" s="14" t="s">
        <v>13</v>
      </c>
      <c r="AD344" s="3"/>
      <c r="AE344" s="3"/>
      <c r="AF344" s="3"/>
      <c r="AG344" s="3"/>
      <c r="AH344" s="2"/>
      <c r="AI344" s="3">
        <v>6</v>
      </c>
    </row>
    <row r="345" spans="1:35" ht="57" x14ac:dyDescent="0.2">
      <c r="A345" s="5" t="s">
        <v>2691</v>
      </c>
      <c r="B345" s="7" t="s">
        <v>159</v>
      </c>
      <c r="C345" s="5" t="s">
        <v>1415</v>
      </c>
      <c r="D345" s="5" t="s">
        <v>770</v>
      </c>
      <c r="E345" s="3" t="s">
        <v>2684</v>
      </c>
      <c r="F345" s="5" t="s">
        <v>3853</v>
      </c>
      <c r="G345" s="5" t="s">
        <v>13</v>
      </c>
      <c r="H345" s="23">
        <v>39237</v>
      </c>
      <c r="I345" s="23">
        <v>52550</v>
      </c>
      <c r="J345" s="3"/>
      <c r="K345" s="3">
        <v>5000000</v>
      </c>
      <c r="L345" s="5" t="s">
        <v>470</v>
      </c>
      <c r="M345" s="3"/>
      <c r="N345" s="3"/>
      <c r="O345" s="3"/>
      <c r="P345" s="3">
        <v>0</v>
      </c>
      <c r="Q345" s="3"/>
      <c r="R345" s="3">
        <v>596166.6</v>
      </c>
      <c r="S345" s="3"/>
      <c r="T345" s="3"/>
      <c r="U345" s="3"/>
      <c r="V345" s="3">
        <v>0</v>
      </c>
      <c r="W345" s="3">
        <v>112893.15</v>
      </c>
      <c r="X345" s="5" t="s">
        <v>13</v>
      </c>
      <c r="Y345" s="5" t="s">
        <v>4770</v>
      </c>
      <c r="Z345" s="3" t="s">
        <v>1093</v>
      </c>
      <c r="AA345" s="7" t="s">
        <v>152</v>
      </c>
      <c r="AB345" s="3" t="s">
        <v>4471</v>
      </c>
      <c r="AC345" s="14" t="s">
        <v>13</v>
      </c>
      <c r="AD345" s="3"/>
      <c r="AE345" s="3"/>
      <c r="AF345" s="3"/>
      <c r="AG345" s="3"/>
      <c r="AH345" s="2"/>
      <c r="AI345" s="3">
        <v>6</v>
      </c>
    </row>
    <row r="346" spans="1:35" ht="57" x14ac:dyDescent="0.2">
      <c r="A346" s="5" t="s">
        <v>3856</v>
      </c>
      <c r="B346" s="7" t="s">
        <v>2080</v>
      </c>
      <c r="C346" s="5" t="s">
        <v>1415</v>
      </c>
      <c r="D346" s="5" t="s">
        <v>770</v>
      </c>
      <c r="E346" s="3" t="s">
        <v>2684</v>
      </c>
      <c r="F346" s="5" t="s">
        <v>464</v>
      </c>
      <c r="G346" s="5" t="s">
        <v>13</v>
      </c>
      <c r="H346" s="23">
        <v>39238</v>
      </c>
      <c r="I346" s="23">
        <v>52642</v>
      </c>
      <c r="J346" s="3"/>
      <c r="K346" s="3">
        <v>4500000</v>
      </c>
      <c r="L346" s="5" t="s">
        <v>1094</v>
      </c>
      <c r="M346" s="3"/>
      <c r="N346" s="3"/>
      <c r="O346" s="3"/>
      <c r="P346" s="3">
        <v>0</v>
      </c>
      <c r="Q346" s="3"/>
      <c r="R346" s="3">
        <v>539562.46</v>
      </c>
      <c r="S346" s="3"/>
      <c r="T346" s="3"/>
      <c r="U346" s="3"/>
      <c r="V346" s="3">
        <v>0</v>
      </c>
      <c r="W346" s="3">
        <v>102229.85</v>
      </c>
      <c r="X346" s="5" t="s">
        <v>13</v>
      </c>
      <c r="Y346" s="5" t="s">
        <v>4770</v>
      </c>
      <c r="Z346" s="3" t="s">
        <v>1093</v>
      </c>
      <c r="AA346" s="7" t="s">
        <v>152</v>
      </c>
      <c r="AB346" s="3" t="s">
        <v>4471</v>
      </c>
      <c r="AC346" s="14" t="s">
        <v>13</v>
      </c>
      <c r="AD346" s="3"/>
      <c r="AE346" s="3"/>
      <c r="AF346" s="3"/>
      <c r="AG346" s="3"/>
      <c r="AH346" s="2"/>
      <c r="AI346" s="3">
        <v>6</v>
      </c>
    </row>
    <row r="347" spans="1:35" ht="57" x14ac:dyDescent="0.2">
      <c r="A347" s="5" t="s">
        <v>160</v>
      </c>
      <c r="B347" s="7" t="s">
        <v>3857</v>
      </c>
      <c r="C347" s="5" t="s">
        <v>1415</v>
      </c>
      <c r="D347" s="5" t="s">
        <v>770</v>
      </c>
      <c r="E347" s="3" t="s">
        <v>2684</v>
      </c>
      <c r="F347" s="5" t="s">
        <v>464</v>
      </c>
      <c r="G347" s="5" t="s">
        <v>13</v>
      </c>
      <c r="H347" s="23">
        <v>39239</v>
      </c>
      <c r="I347" s="23">
        <v>52732</v>
      </c>
      <c r="J347" s="3"/>
      <c r="K347" s="3">
        <v>4500000</v>
      </c>
      <c r="L347" s="5" t="s">
        <v>2371</v>
      </c>
      <c r="M347" s="3"/>
      <c r="N347" s="3"/>
      <c r="O347" s="3"/>
      <c r="P347" s="3">
        <v>0</v>
      </c>
      <c r="Q347" s="3"/>
      <c r="R347" s="3">
        <v>543188.47</v>
      </c>
      <c r="S347" s="3"/>
      <c r="T347" s="3"/>
      <c r="U347" s="3"/>
      <c r="V347" s="3">
        <v>0</v>
      </c>
      <c r="W347" s="3">
        <v>102838.57</v>
      </c>
      <c r="X347" s="5" t="s">
        <v>13</v>
      </c>
      <c r="Y347" s="5" t="s">
        <v>4770</v>
      </c>
      <c r="Z347" s="3" t="s">
        <v>1093</v>
      </c>
      <c r="AA347" s="7" t="s">
        <v>152</v>
      </c>
      <c r="AB347" s="3" t="s">
        <v>4471</v>
      </c>
      <c r="AC347" s="14" t="s">
        <v>13</v>
      </c>
      <c r="AD347" s="3"/>
      <c r="AE347" s="3"/>
      <c r="AF347" s="3"/>
      <c r="AG347" s="3"/>
      <c r="AH347" s="2"/>
      <c r="AI347" s="3">
        <v>6</v>
      </c>
    </row>
    <row r="348" spans="1:35" ht="57" x14ac:dyDescent="0.2">
      <c r="A348" s="5" t="s">
        <v>1736</v>
      </c>
      <c r="B348" s="7" t="s">
        <v>773</v>
      </c>
      <c r="C348" s="5" t="s">
        <v>1415</v>
      </c>
      <c r="D348" s="5" t="s">
        <v>770</v>
      </c>
      <c r="E348" s="3" t="s">
        <v>2684</v>
      </c>
      <c r="F348" s="5" t="s">
        <v>3853</v>
      </c>
      <c r="G348" s="5" t="s">
        <v>13</v>
      </c>
      <c r="H348" s="23">
        <v>39237</v>
      </c>
      <c r="I348" s="23">
        <v>52824</v>
      </c>
      <c r="J348" s="3"/>
      <c r="K348" s="3">
        <v>4500000</v>
      </c>
      <c r="L348" s="5" t="s">
        <v>469</v>
      </c>
      <c r="M348" s="3"/>
      <c r="N348" s="3"/>
      <c r="O348" s="3"/>
      <c r="P348" s="3">
        <v>0</v>
      </c>
      <c r="Q348" s="3"/>
      <c r="R348" s="3">
        <v>533253.99</v>
      </c>
      <c r="S348" s="3"/>
      <c r="T348" s="3"/>
      <c r="U348" s="3"/>
      <c r="V348" s="3">
        <v>0</v>
      </c>
      <c r="W348" s="3">
        <v>103457.11</v>
      </c>
      <c r="X348" s="5" t="s">
        <v>13</v>
      </c>
      <c r="Y348" s="5" t="s">
        <v>4770</v>
      </c>
      <c r="Z348" s="3" t="s">
        <v>1093</v>
      </c>
      <c r="AA348" s="7" t="s">
        <v>152</v>
      </c>
      <c r="AB348" s="3" t="s">
        <v>4471</v>
      </c>
      <c r="AC348" s="14" t="s">
        <v>13</v>
      </c>
      <c r="AD348" s="3"/>
      <c r="AE348" s="3"/>
      <c r="AF348" s="3"/>
      <c r="AG348" s="3"/>
      <c r="AH348" s="2"/>
      <c r="AI348" s="3">
        <v>6</v>
      </c>
    </row>
    <row r="349" spans="1:35" ht="57" x14ac:dyDescent="0.2">
      <c r="A349" s="5" t="s">
        <v>2987</v>
      </c>
      <c r="B349" s="7" t="s">
        <v>2988</v>
      </c>
      <c r="C349" s="5" t="s">
        <v>1415</v>
      </c>
      <c r="D349" s="5" t="s">
        <v>770</v>
      </c>
      <c r="E349" s="3" t="s">
        <v>2684</v>
      </c>
      <c r="F349" s="5" t="s">
        <v>464</v>
      </c>
      <c r="G349" s="5" t="s">
        <v>13</v>
      </c>
      <c r="H349" s="23">
        <v>39238</v>
      </c>
      <c r="I349" s="23">
        <v>52916</v>
      </c>
      <c r="J349" s="3"/>
      <c r="K349" s="3">
        <v>4500000</v>
      </c>
      <c r="L349" s="5" t="s">
        <v>470</v>
      </c>
      <c r="M349" s="3"/>
      <c r="N349" s="3"/>
      <c r="O349" s="3"/>
      <c r="P349" s="3">
        <v>0</v>
      </c>
      <c r="Q349" s="3"/>
      <c r="R349" s="3">
        <v>535284.5</v>
      </c>
      <c r="S349" s="3"/>
      <c r="T349" s="3"/>
      <c r="U349" s="3"/>
      <c r="V349" s="3">
        <v>0</v>
      </c>
      <c r="W349" s="3">
        <v>104071.98</v>
      </c>
      <c r="X349" s="5" t="s">
        <v>13</v>
      </c>
      <c r="Y349" s="5" t="s">
        <v>4770</v>
      </c>
      <c r="Z349" s="3" t="s">
        <v>1093</v>
      </c>
      <c r="AA349" s="7" t="s">
        <v>152</v>
      </c>
      <c r="AB349" s="3" t="s">
        <v>4471</v>
      </c>
      <c r="AC349" s="14" t="s">
        <v>13</v>
      </c>
      <c r="AD349" s="3"/>
      <c r="AE349" s="3"/>
      <c r="AF349" s="3"/>
      <c r="AG349" s="3"/>
      <c r="AH349" s="2"/>
      <c r="AI349" s="3">
        <v>6</v>
      </c>
    </row>
    <row r="350" spans="1:35" ht="57" x14ac:dyDescent="0.2">
      <c r="A350" s="5" t="s">
        <v>4143</v>
      </c>
      <c r="B350" s="7" t="s">
        <v>4772</v>
      </c>
      <c r="C350" s="5" t="s">
        <v>1415</v>
      </c>
      <c r="D350" s="5" t="s">
        <v>770</v>
      </c>
      <c r="E350" s="3" t="s">
        <v>2684</v>
      </c>
      <c r="F350" s="5" t="s">
        <v>464</v>
      </c>
      <c r="G350" s="5" t="s">
        <v>13</v>
      </c>
      <c r="H350" s="23">
        <v>39239</v>
      </c>
      <c r="I350" s="23">
        <v>53008</v>
      </c>
      <c r="J350" s="3"/>
      <c r="K350" s="3">
        <v>4000000</v>
      </c>
      <c r="L350" s="5" t="s">
        <v>1094</v>
      </c>
      <c r="M350" s="3"/>
      <c r="N350" s="3"/>
      <c r="O350" s="3"/>
      <c r="P350" s="3">
        <v>0</v>
      </c>
      <c r="Q350" s="3"/>
      <c r="R350" s="3">
        <v>477806.2</v>
      </c>
      <c r="S350" s="3"/>
      <c r="T350" s="3"/>
      <c r="U350" s="3"/>
      <c r="V350" s="3">
        <v>0</v>
      </c>
      <c r="W350" s="3">
        <v>93051.76</v>
      </c>
      <c r="X350" s="5" t="s">
        <v>13</v>
      </c>
      <c r="Y350" s="5" t="s">
        <v>4770</v>
      </c>
      <c r="Z350" s="3" t="s">
        <v>1093</v>
      </c>
      <c r="AA350" s="7" t="s">
        <v>152</v>
      </c>
      <c r="AB350" s="3" t="s">
        <v>4471</v>
      </c>
      <c r="AC350" s="14" t="s">
        <v>13</v>
      </c>
      <c r="AD350" s="3"/>
      <c r="AE350" s="3"/>
      <c r="AF350" s="3"/>
      <c r="AG350" s="3"/>
      <c r="AH350" s="2"/>
      <c r="AI350" s="3">
        <v>6</v>
      </c>
    </row>
    <row r="351" spans="1:35" ht="57" x14ac:dyDescent="0.2">
      <c r="A351" s="5" t="s">
        <v>471</v>
      </c>
      <c r="B351" s="7" t="s">
        <v>2081</v>
      </c>
      <c r="C351" s="5" t="s">
        <v>1415</v>
      </c>
      <c r="D351" s="5" t="s">
        <v>770</v>
      </c>
      <c r="E351" s="3" t="s">
        <v>2684</v>
      </c>
      <c r="F351" s="5" t="s">
        <v>3853</v>
      </c>
      <c r="G351" s="5" t="s">
        <v>13</v>
      </c>
      <c r="H351" s="23">
        <v>39237</v>
      </c>
      <c r="I351" s="23">
        <v>53097</v>
      </c>
      <c r="J351" s="3"/>
      <c r="K351" s="3">
        <v>4000000</v>
      </c>
      <c r="L351" s="5" t="s">
        <v>2373</v>
      </c>
      <c r="M351" s="3"/>
      <c r="N351" s="3"/>
      <c r="O351" s="3"/>
      <c r="P351" s="3">
        <v>0</v>
      </c>
      <c r="Q351" s="3"/>
      <c r="R351" s="3">
        <v>471181.45</v>
      </c>
      <c r="S351" s="3"/>
      <c r="T351" s="3"/>
      <c r="U351" s="3"/>
      <c r="V351" s="3">
        <v>0</v>
      </c>
      <c r="W351" s="3">
        <v>93574.38</v>
      </c>
      <c r="X351" s="5" t="s">
        <v>13</v>
      </c>
      <c r="Y351" s="5" t="s">
        <v>4770</v>
      </c>
      <c r="Z351" s="3" t="s">
        <v>1093</v>
      </c>
      <c r="AA351" s="7" t="s">
        <v>152</v>
      </c>
      <c r="AB351" s="3" t="s">
        <v>4471</v>
      </c>
      <c r="AC351" s="14" t="s">
        <v>13</v>
      </c>
      <c r="AD351" s="3"/>
      <c r="AE351" s="3"/>
      <c r="AF351" s="3"/>
      <c r="AG351" s="3"/>
      <c r="AH351" s="2"/>
      <c r="AI351" s="3">
        <v>6</v>
      </c>
    </row>
    <row r="352" spans="1:35" ht="57" x14ac:dyDescent="0.2">
      <c r="A352" s="5" t="s">
        <v>2692</v>
      </c>
      <c r="B352" s="7" t="s">
        <v>3858</v>
      </c>
      <c r="C352" s="5" t="s">
        <v>1415</v>
      </c>
      <c r="D352" s="5" t="s">
        <v>770</v>
      </c>
      <c r="E352" s="3" t="s">
        <v>2684</v>
      </c>
      <c r="F352" s="5" t="s">
        <v>464</v>
      </c>
      <c r="G352" s="5" t="s">
        <v>13</v>
      </c>
      <c r="H352" s="23">
        <v>39238</v>
      </c>
      <c r="I352" s="23">
        <v>53189</v>
      </c>
      <c r="J352" s="3"/>
      <c r="K352" s="3">
        <v>4000000</v>
      </c>
      <c r="L352" s="5" t="s">
        <v>2373</v>
      </c>
      <c r="M352" s="3"/>
      <c r="N352" s="3"/>
      <c r="O352" s="3"/>
      <c r="P352" s="3">
        <v>0</v>
      </c>
      <c r="Q352" s="3"/>
      <c r="R352" s="3">
        <v>472513.06</v>
      </c>
      <c r="S352" s="3"/>
      <c r="T352" s="3"/>
      <c r="U352" s="3"/>
      <c r="V352" s="3">
        <v>0</v>
      </c>
      <c r="W352" s="3">
        <v>94111.56</v>
      </c>
      <c r="X352" s="5" t="s">
        <v>13</v>
      </c>
      <c r="Y352" s="5" t="s">
        <v>4770</v>
      </c>
      <c r="Z352" s="3" t="s">
        <v>1093</v>
      </c>
      <c r="AA352" s="7" t="s">
        <v>152</v>
      </c>
      <c r="AB352" s="3" t="s">
        <v>4471</v>
      </c>
      <c r="AC352" s="14" t="s">
        <v>13</v>
      </c>
      <c r="AD352" s="3"/>
      <c r="AE352" s="3"/>
      <c r="AF352" s="3"/>
      <c r="AG352" s="3"/>
      <c r="AH352" s="2"/>
      <c r="AI352" s="3">
        <v>6</v>
      </c>
    </row>
    <row r="353" spans="1:35" ht="57" x14ac:dyDescent="0.2">
      <c r="A353" s="5" t="s">
        <v>3859</v>
      </c>
      <c r="B353" s="7" t="s">
        <v>774</v>
      </c>
      <c r="C353" s="5" t="s">
        <v>1415</v>
      </c>
      <c r="D353" s="5" t="s">
        <v>770</v>
      </c>
      <c r="E353" s="3" t="s">
        <v>2684</v>
      </c>
      <c r="F353" s="5" t="s">
        <v>464</v>
      </c>
      <c r="G353" s="5" t="s">
        <v>13</v>
      </c>
      <c r="H353" s="23">
        <v>39239</v>
      </c>
      <c r="I353" s="23">
        <v>53281</v>
      </c>
      <c r="J353" s="3"/>
      <c r="K353" s="3">
        <v>4000000</v>
      </c>
      <c r="L353" s="5" t="s">
        <v>469</v>
      </c>
      <c r="M353" s="3"/>
      <c r="N353" s="3"/>
      <c r="O353" s="3"/>
      <c r="P353" s="3">
        <v>0</v>
      </c>
      <c r="Q353" s="3"/>
      <c r="R353" s="3">
        <v>473803.19</v>
      </c>
      <c r="S353" s="3"/>
      <c r="T353" s="3"/>
      <c r="U353" s="3"/>
      <c r="V353" s="3">
        <v>0</v>
      </c>
      <c r="W353" s="3">
        <v>94645.7</v>
      </c>
      <c r="X353" s="5" t="s">
        <v>13</v>
      </c>
      <c r="Y353" s="5" t="s">
        <v>4770</v>
      </c>
      <c r="Z353" s="3" t="s">
        <v>1093</v>
      </c>
      <c r="AA353" s="7" t="s">
        <v>152</v>
      </c>
      <c r="AB353" s="3" t="s">
        <v>4471</v>
      </c>
      <c r="AC353" s="14" t="s">
        <v>13</v>
      </c>
      <c r="AD353" s="3"/>
      <c r="AE353" s="3"/>
      <c r="AF353" s="3"/>
      <c r="AG353" s="3"/>
      <c r="AH353" s="2"/>
      <c r="AI353" s="3">
        <v>6</v>
      </c>
    </row>
    <row r="354" spans="1:35" ht="57" x14ac:dyDescent="0.2">
      <c r="A354" s="5" t="s">
        <v>161</v>
      </c>
      <c r="B354" s="7" t="s">
        <v>2693</v>
      </c>
      <c r="C354" s="5" t="s">
        <v>1415</v>
      </c>
      <c r="D354" s="5" t="s">
        <v>770</v>
      </c>
      <c r="E354" s="3" t="s">
        <v>2684</v>
      </c>
      <c r="F354" s="5" t="s">
        <v>3853</v>
      </c>
      <c r="G354" s="5" t="s">
        <v>13</v>
      </c>
      <c r="H354" s="23">
        <v>39237</v>
      </c>
      <c r="I354" s="23">
        <v>53373</v>
      </c>
      <c r="J354" s="3"/>
      <c r="K354" s="3">
        <v>3500000</v>
      </c>
      <c r="L354" s="5" t="s">
        <v>4144</v>
      </c>
      <c r="M354" s="3"/>
      <c r="N354" s="3"/>
      <c r="O354" s="3"/>
      <c r="P354" s="3">
        <v>0</v>
      </c>
      <c r="Q354" s="3"/>
      <c r="R354" s="3">
        <v>410788.87</v>
      </c>
      <c r="S354" s="3"/>
      <c r="T354" s="3"/>
      <c r="U354" s="3"/>
      <c r="V354" s="3">
        <v>0</v>
      </c>
      <c r="W354" s="3">
        <v>83279.73</v>
      </c>
      <c r="X354" s="5" t="s">
        <v>13</v>
      </c>
      <c r="Y354" s="5" t="s">
        <v>4770</v>
      </c>
      <c r="Z354" s="3" t="s">
        <v>1093</v>
      </c>
      <c r="AA354" s="7" t="s">
        <v>152</v>
      </c>
      <c r="AB354" s="3" t="s">
        <v>4471</v>
      </c>
      <c r="AC354" s="14" t="s">
        <v>13</v>
      </c>
      <c r="AD354" s="3"/>
      <c r="AE354" s="3"/>
      <c r="AF354" s="3"/>
      <c r="AG354" s="3"/>
      <c r="AH354" s="2"/>
      <c r="AI354" s="3">
        <v>6</v>
      </c>
    </row>
    <row r="355" spans="1:35" ht="57" x14ac:dyDescent="0.2">
      <c r="A355" s="5" t="s">
        <v>1425</v>
      </c>
      <c r="B355" s="7" t="s">
        <v>4474</v>
      </c>
      <c r="C355" s="5" t="s">
        <v>1415</v>
      </c>
      <c r="D355" s="5" t="s">
        <v>770</v>
      </c>
      <c r="E355" s="3" t="s">
        <v>2684</v>
      </c>
      <c r="F355" s="5" t="s">
        <v>464</v>
      </c>
      <c r="G355" s="5" t="s">
        <v>13</v>
      </c>
      <c r="H355" s="23">
        <v>39238</v>
      </c>
      <c r="I355" s="23">
        <v>53462</v>
      </c>
      <c r="J355" s="3"/>
      <c r="K355" s="3">
        <v>3500000</v>
      </c>
      <c r="L355" s="5" t="s">
        <v>4144</v>
      </c>
      <c r="M355" s="3"/>
      <c r="N355" s="3"/>
      <c r="O355" s="3"/>
      <c r="P355" s="3">
        <v>0</v>
      </c>
      <c r="Q355" s="3"/>
      <c r="R355" s="3">
        <v>411386.95</v>
      </c>
      <c r="S355" s="3"/>
      <c r="T355" s="3"/>
      <c r="U355" s="3"/>
      <c r="V355" s="3">
        <v>0</v>
      </c>
      <c r="W355" s="3">
        <v>83726.87</v>
      </c>
      <c r="X355" s="5" t="s">
        <v>13</v>
      </c>
      <c r="Y355" s="5" t="s">
        <v>4770</v>
      </c>
      <c r="Z355" s="3" t="s">
        <v>1093</v>
      </c>
      <c r="AA355" s="7" t="s">
        <v>152</v>
      </c>
      <c r="AB355" s="3" t="s">
        <v>4471</v>
      </c>
      <c r="AC355" s="14" t="s">
        <v>13</v>
      </c>
      <c r="AD355" s="3"/>
      <c r="AE355" s="3"/>
      <c r="AF355" s="3"/>
      <c r="AG355" s="3"/>
      <c r="AH355" s="2"/>
      <c r="AI355" s="3">
        <v>6</v>
      </c>
    </row>
    <row r="356" spans="1:35" ht="57" x14ac:dyDescent="0.2">
      <c r="A356" s="5" t="s">
        <v>2989</v>
      </c>
      <c r="B356" s="7" t="s">
        <v>1737</v>
      </c>
      <c r="C356" s="5" t="s">
        <v>1415</v>
      </c>
      <c r="D356" s="5" t="s">
        <v>770</v>
      </c>
      <c r="E356" s="3" t="s">
        <v>2684</v>
      </c>
      <c r="F356" s="5" t="s">
        <v>464</v>
      </c>
      <c r="G356" s="5" t="s">
        <v>13</v>
      </c>
      <c r="H356" s="23">
        <v>39239</v>
      </c>
      <c r="I356" s="23">
        <v>53554</v>
      </c>
      <c r="J356" s="3"/>
      <c r="K356" s="3">
        <v>3500000</v>
      </c>
      <c r="L356" s="5" t="s">
        <v>4144</v>
      </c>
      <c r="M356" s="3"/>
      <c r="N356" s="3"/>
      <c r="O356" s="3"/>
      <c r="P356" s="3">
        <v>0</v>
      </c>
      <c r="Q356" s="3"/>
      <c r="R356" s="3">
        <v>411832.32000000001</v>
      </c>
      <c r="S356" s="3"/>
      <c r="T356" s="3"/>
      <c r="U356" s="3"/>
      <c r="V356" s="3">
        <v>0</v>
      </c>
      <c r="W356" s="3">
        <v>84186.58</v>
      </c>
      <c r="X356" s="5" t="s">
        <v>13</v>
      </c>
      <c r="Y356" s="5" t="s">
        <v>4770</v>
      </c>
      <c r="Z356" s="3" t="s">
        <v>1093</v>
      </c>
      <c r="AA356" s="7" t="s">
        <v>152</v>
      </c>
      <c r="AB356" s="3" t="s">
        <v>4471</v>
      </c>
      <c r="AC356" s="14" t="s">
        <v>13</v>
      </c>
      <c r="AD356" s="3"/>
      <c r="AE356" s="3"/>
      <c r="AF356" s="3"/>
      <c r="AG356" s="3"/>
      <c r="AH356" s="2"/>
      <c r="AI356" s="3">
        <v>6</v>
      </c>
    </row>
    <row r="357" spans="1:35" ht="57" x14ac:dyDescent="0.2">
      <c r="A357" s="5" t="s">
        <v>4145</v>
      </c>
      <c r="B357" s="7" t="s">
        <v>3554</v>
      </c>
      <c r="C357" s="5" t="s">
        <v>1415</v>
      </c>
      <c r="D357" s="5" t="s">
        <v>770</v>
      </c>
      <c r="E357" s="3" t="s">
        <v>2684</v>
      </c>
      <c r="F357" s="5" t="s">
        <v>3853</v>
      </c>
      <c r="G357" s="5" t="s">
        <v>13</v>
      </c>
      <c r="H357" s="23">
        <v>39237</v>
      </c>
      <c r="I357" s="23">
        <v>53645</v>
      </c>
      <c r="J357" s="3"/>
      <c r="K357" s="3">
        <v>3500000</v>
      </c>
      <c r="L357" s="5" t="s">
        <v>1096</v>
      </c>
      <c r="M357" s="3"/>
      <c r="N357" s="3"/>
      <c r="O357" s="3"/>
      <c r="P357" s="3">
        <v>0</v>
      </c>
      <c r="Q357" s="3"/>
      <c r="R357" s="3">
        <v>409713.85</v>
      </c>
      <c r="S357" s="3"/>
      <c r="T357" s="3"/>
      <c r="U357" s="3"/>
      <c r="V357" s="3">
        <v>0</v>
      </c>
      <c r="W357" s="3">
        <v>84638.84</v>
      </c>
      <c r="X357" s="5" t="s">
        <v>13</v>
      </c>
      <c r="Y357" s="5" t="s">
        <v>4770</v>
      </c>
      <c r="Z357" s="3" t="s">
        <v>1093</v>
      </c>
      <c r="AA357" s="7" t="s">
        <v>152</v>
      </c>
      <c r="AB357" s="3" t="s">
        <v>4471</v>
      </c>
      <c r="AC357" s="14" t="s">
        <v>13</v>
      </c>
      <c r="AD357" s="3"/>
      <c r="AE357" s="3"/>
      <c r="AF357" s="3"/>
      <c r="AG357" s="3"/>
      <c r="AH357" s="2"/>
      <c r="AI357" s="3">
        <v>6</v>
      </c>
    </row>
    <row r="358" spans="1:35" ht="57" x14ac:dyDescent="0.2">
      <c r="A358" s="5" t="s">
        <v>472</v>
      </c>
      <c r="B358" s="7" t="s">
        <v>3860</v>
      </c>
      <c r="C358" s="5" t="s">
        <v>1415</v>
      </c>
      <c r="D358" s="5" t="s">
        <v>770</v>
      </c>
      <c r="E358" s="3" t="s">
        <v>2684</v>
      </c>
      <c r="F358" s="5" t="s">
        <v>3853</v>
      </c>
      <c r="G358" s="5" t="s">
        <v>13</v>
      </c>
      <c r="H358" s="23">
        <v>41403</v>
      </c>
      <c r="I358" s="23">
        <v>51089</v>
      </c>
      <c r="J358" s="3"/>
      <c r="K358" s="3">
        <v>7000000</v>
      </c>
      <c r="L358" s="5" t="s">
        <v>2694</v>
      </c>
      <c r="M358" s="3"/>
      <c r="N358" s="3"/>
      <c r="O358" s="3"/>
      <c r="P358" s="3">
        <v>0</v>
      </c>
      <c r="Q358" s="3"/>
      <c r="R358" s="3">
        <v>29709.56</v>
      </c>
      <c r="S358" s="3"/>
      <c r="T358" s="3"/>
      <c r="U358" s="3"/>
      <c r="V358" s="3">
        <v>0</v>
      </c>
      <c r="W358" s="3">
        <v>141691.82999999999</v>
      </c>
      <c r="X358" s="5" t="s">
        <v>13</v>
      </c>
      <c r="Y358" s="5" t="s">
        <v>4770</v>
      </c>
      <c r="Z358" s="3" t="s">
        <v>1093</v>
      </c>
      <c r="AA358" s="7" t="s">
        <v>152</v>
      </c>
      <c r="AB358" s="3" t="s">
        <v>4471</v>
      </c>
      <c r="AC358" s="14" t="s">
        <v>13</v>
      </c>
      <c r="AD358" s="3"/>
      <c r="AE358" s="3"/>
      <c r="AF358" s="3"/>
      <c r="AG358" s="3"/>
      <c r="AH358" s="2"/>
      <c r="AI358" s="3">
        <v>6</v>
      </c>
    </row>
    <row r="359" spans="1:35" ht="57" x14ac:dyDescent="0.2">
      <c r="A359" s="5" t="s">
        <v>1738</v>
      </c>
      <c r="B359" s="7" t="s">
        <v>3555</v>
      </c>
      <c r="C359" s="5" t="s">
        <v>1415</v>
      </c>
      <c r="D359" s="5" t="s">
        <v>770</v>
      </c>
      <c r="E359" s="3" t="s">
        <v>2684</v>
      </c>
      <c r="F359" s="5" t="s">
        <v>3853</v>
      </c>
      <c r="G359" s="5" t="s">
        <v>13</v>
      </c>
      <c r="H359" s="23">
        <v>41403</v>
      </c>
      <c r="I359" s="23">
        <v>51455</v>
      </c>
      <c r="J359" s="3"/>
      <c r="K359" s="3">
        <v>7000000</v>
      </c>
      <c r="L359" s="5" t="s">
        <v>2694</v>
      </c>
      <c r="M359" s="3"/>
      <c r="N359" s="3"/>
      <c r="O359" s="3"/>
      <c r="P359" s="3">
        <v>0</v>
      </c>
      <c r="Q359" s="3"/>
      <c r="R359" s="3">
        <v>25753.86</v>
      </c>
      <c r="S359" s="3"/>
      <c r="T359" s="3"/>
      <c r="U359" s="3"/>
      <c r="V359" s="3">
        <v>0</v>
      </c>
      <c r="W359" s="3">
        <v>145962.09</v>
      </c>
      <c r="X359" s="5" t="s">
        <v>13</v>
      </c>
      <c r="Y359" s="5" t="s">
        <v>4770</v>
      </c>
      <c r="Z359" s="3" t="s">
        <v>1093</v>
      </c>
      <c r="AA359" s="7" t="s">
        <v>152</v>
      </c>
      <c r="AB359" s="3" t="s">
        <v>4471</v>
      </c>
      <c r="AC359" s="14" t="s">
        <v>13</v>
      </c>
      <c r="AD359" s="3"/>
      <c r="AE359" s="3"/>
      <c r="AF359" s="3"/>
      <c r="AG359" s="3"/>
      <c r="AH359" s="2"/>
      <c r="AI359" s="3">
        <v>6</v>
      </c>
    </row>
    <row r="360" spans="1:35" ht="57" x14ac:dyDescent="0.2">
      <c r="A360" s="5" t="s">
        <v>2990</v>
      </c>
      <c r="B360" s="7" t="s">
        <v>3556</v>
      </c>
      <c r="C360" s="5" t="s">
        <v>1415</v>
      </c>
      <c r="D360" s="5" t="s">
        <v>770</v>
      </c>
      <c r="E360" s="3" t="s">
        <v>2684</v>
      </c>
      <c r="F360" s="5" t="s">
        <v>3853</v>
      </c>
      <c r="G360" s="5" t="s">
        <v>13</v>
      </c>
      <c r="H360" s="23">
        <v>41403</v>
      </c>
      <c r="I360" s="23">
        <v>51819</v>
      </c>
      <c r="J360" s="3"/>
      <c r="K360" s="3">
        <v>7000000</v>
      </c>
      <c r="L360" s="5" t="s">
        <v>2694</v>
      </c>
      <c r="M360" s="3"/>
      <c r="N360" s="3"/>
      <c r="O360" s="3"/>
      <c r="P360" s="3">
        <v>0</v>
      </c>
      <c r="Q360" s="3"/>
      <c r="R360" s="3">
        <v>24308.87</v>
      </c>
      <c r="S360" s="3"/>
      <c r="T360" s="3"/>
      <c r="U360" s="3"/>
      <c r="V360" s="3">
        <v>0</v>
      </c>
      <c r="W360" s="3">
        <v>150088.56</v>
      </c>
      <c r="X360" s="5" t="s">
        <v>13</v>
      </c>
      <c r="Y360" s="5" t="s">
        <v>4770</v>
      </c>
      <c r="Z360" s="3" t="s">
        <v>1093</v>
      </c>
      <c r="AA360" s="7" t="s">
        <v>152</v>
      </c>
      <c r="AB360" s="3" t="s">
        <v>4471</v>
      </c>
      <c r="AC360" s="14" t="s">
        <v>13</v>
      </c>
      <c r="AD360" s="3"/>
      <c r="AE360" s="3"/>
      <c r="AF360" s="3"/>
      <c r="AG360" s="3"/>
      <c r="AH360" s="2"/>
      <c r="AI360" s="3">
        <v>6</v>
      </c>
    </row>
    <row r="361" spans="1:35" ht="57" x14ac:dyDescent="0.2">
      <c r="A361" s="5" t="s">
        <v>4146</v>
      </c>
      <c r="B361" s="7" t="s">
        <v>3280</v>
      </c>
      <c r="C361" s="5" t="s">
        <v>1415</v>
      </c>
      <c r="D361" s="5" t="s">
        <v>770</v>
      </c>
      <c r="E361" s="3" t="s">
        <v>2684</v>
      </c>
      <c r="F361" s="5" t="s">
        <v>3853</v>
      </c>
      <c r="G361" s="5" t="s">
        <v>13</v>
      </c>
      <c r="H361" s="23">
        <v>41403</v>
      </c>
      <c r="I361" s="23">
        <v>52185</v>
      </c>
      <c r="J361" s="3"/>
      <c r="K361" s="3">
        <v>7000000</v>
      </c>
      <c r="L361" s="5" t="s">
        <v>2694</v>
      </c>
      <c r="M361" s="3"/>
      <c r="N361" s="3"/>
      <c r="O361" s="3"/>
      <c r="P361" s="3">
        <v>0</v>
      </c>
      <c r="Q361" s="3"/>
      <c r="R361" s="3">
        <v>25370.33</v>
      </c>
      <c r="S361" s="3"/>
      <c r="T361" s="3"/>
      <c r="U361" s="3"/>
      <c r="V361" s="3">
        <v>0</v>
      </c>
      <c r="W361" s="3">
        <v>154126.35</v>
      </c>
      <c r="X361" s="5" t="s">
        <v>13</v>
      </c>
      <c r="Y361" s="5" t="s">
        <v>4770</v>
      </c>
      <c r="Z361" s="3" t="s">
        <v>1093</v>
      </c>
      <c r="AA361" s="7" t="s">
        <v>152</v>
      </c>
      <c r="AB361" s="3" t="s">
        <v>4471</v>
      </c>
      <c r="AC361" s="14" t="s">
        <v>13</v>
      </c>
      <c r="AD361" s="3"/>
      <c r="AE361" s="3"/>
      <c r="AF361" s="3"/>
      <c r="AG361" s="3"/>
      <c r="AH361" s="2"/>
      <c r="AI361" s="3">
        <v>6</v>
      </c>
    </row>
    <row r="362" spans="1:35" ht="57" x14ac:dyDescent="0.2">
      <c r="A362" s="5" t="s">
        <v>1426</v>
      </c>
      <c r="B362" s="7" t="s">
        <v>2991</v>
      </c>
      <c r="C362" s="5" t="s">
        <v>1415</v>
      </c>
      <c r="D362" s="5" t="s">
        <v>770</v>
      </c>
      <c r="E362" s="3" t="s">
        <v>2684</v>
      </c>
      <c r="F362" s="5" t="s">
        <v>3853</v>
      </c>
      <c r="G362" s="5" t="s">
        <v>13</v>
      </c>
      <c r="H362" s="23">
        <v>41403</v>
      </c>
      <c r="I362" s="23">
        <v>52550</v>
      </c>
      <c r="J362" s="3"/>
      <c r="K362" s="3">
        <v>6000000</v>
      </c>
      <c r="L362" s="5" t="s">
        <v>2694</v>
      </c>
      <c r="M362" s="3"/>
      <c r="N362" s="3"/>
      <c r="O362" s="3"/>
      <c r="P362" s="3">
        <v>0</v>
      </c>
      <c r="Q362" s="3"/>
      <c r="R362" s="3">
        <v>30564.61</v>
      </c>
      <c r="S362" s="3"/>
      <c r="T362" s="3"/>
      <c r="U362" s="3"/>
      <c r="V362" s="3">
        <v>0</v>
      </c>
      <c r="W362" s="3">
        <v>135471.78</v>
      </c>
      <c r="X362" s="5" t="s">
        <v>13</v>
      </c>
      <c r="Y362" s="5" t="s">
        <v>4770</v>
      </c>
      <c r="Z362" s="3" t="s">
        <v>1093</v>
      </c>
      <c r="AA362" s="7" t="s">
        <v>152</v>
      </c>
      <c r="AB362" s="3" t="s">
        <v>4471</v>
      </c>
      <c r="AC362" s="14" t="s">
        <v>13</v>
      </c>
      <c r="AD362" s="3"/>
      <c r="AE362" s="3"/>
      <c r="AF362" s="3"/>
      <c r="AG362" s="3"/>
      <c r="AH362" s="2"/>
      <c r="AI362" s="3">
        <v>6</v>
      </c>
    </row>
    <row r="363" spans="1:35" ht="57" x14ac:dyDescent="0.2">
      <c r="A363" s="5" t="s">
        <v>2695</v>
      </c>
      <c r="B363" s="7" t="s">
        <v>2696</v>
      </c>
      <c r="C363" s="5" t="s">
        <v>1415</v>
      </c>
      <c r="D363" s="5" t="s">
        <v>770</v>
      </c>
      <c r="E363" s="3" t="s">
        <v>2684</v>
      </c>
      <c r="F363" s="5" t="s">
        <v>3853</v>
      </c>
      <c r="G363" s="5" t="s">
        <v>13</v>
      </c>
      <c r="H363" s="23">
        <v>41403</v>
      </c>
      <c r="I363" s="23">
        <v>52916</v>
      </c>
      <c r="J363" s="3"/>
      <c r="K363" s="3">
        <v>7000000</v>
      </c>
      <c r="L363" s="5" t="s">
        <v>2694</v>
      </c>
      <c r="M363" s="3"/>
      <c r="N363" s="3"/>
      <c r="O363" s="3"/>
      <c r="P363" s="3">
        <v>0</v>
      </c>
      <c r="Q363" s="3"/>
      <c r="R363" s="3">
        <v>59962.14</v>
      </c>
      <c r="S363" s="3"/>
      <c r="T363" s="3"/>
      <c r="U363" s="3"/>
      <c r="V363" s="3">
        <v>0</v>
      </c>
      <c r="W363" s="3">
        <v>161889.74</v>
      </c>
      <c r="X363" s="5" t="s">
        <v>13</v>
      </c>
      <c r="Y363" s="5" t="s">
        <v>4770</v>
      </c>
      <c r="Z363" s="3" t="s">
        <v>1093</v>
      </c>
      <c r="AA363" s="7" t="s">
        <v>152</v>
      </c>
      <c r="AB363" s="3" t="s">
        <v>4471</v>
      </c>
      <c r="AC363" s="14" t="s">
        <v>13</v>
      </c>
      <c r="AD363" s="3"/>
      <c r="AE363" s="3"/>
      <c r="AF363" s="3"/>
      <c r="AG363" s="3"/>
      <c r="AH363" s="2"/>
      <c r="AI363" s="3">
        <v>6</v>
      </c>
    </row>
    <row r="364" spans="1:35" ht="57" x14ac:dyDescent="0.2">
      <c r="A364" s="5" t="s">
        <v>3861</v>
      </c>
      <c r="B364" s="7" t="s">
        <v>775</v>
      </c>
      <c r="C364" s="5" t="s">
        <v>1415</v>
      </c>
      <c r="D364" s="5" t="s">
        <v>770</v>
      </c>
      <c r="E364" s="3" t="s">
        <v>2684</v>
      </c>
      <c r="F364" s="5" t="s">
        <v>4147</v>
      </c>
      <c r="G364" s="5" t="s">
        <v>13</v>
      </c>
      <c r="H364" s="23">
        <v>42713</v>
      </c>
      <c r="I364" s="23">
        <v>48774</v>
      </c>
      <c r="J364" s="3"/>
      <c r="K364" s="3">
        <v>8000000</v>
      </c>
      <c r="L364" s="5" t="s">
        <v>1427</v>
      </c>
      <c r="M364" s="3"/>
      <c r="N364" s="3"/>
      <c r="O364" s="3"/>
      <c r="P364" s="3">
        <v>0</v>
      </c>
      <c r="Q364" s="3"/>
      <c r="R364" s="3">
        <v>-682990.64</v>
      </c>
      <c r="S364" s="3"/>
      <c r="T364" s="3"/>
      <c r="U364" s="3"/>
      <c r="V364" s="3">
        <v>0</v>
      </c>
      <c r="W364" s="3">
        <v>126785.33</v>
      </c>
      <c r="X364" s="5" t="s">
        <v>13</v>
      </c>
      <c r="Y364" s="5" t="s">
        <v>4770</v>
      </c>
      <c r="Z364" s="3" t="s">
        <v>1093</v>
      </c>
      <c r="AA364" s="7" t="s">
        <v>152</v>
      </c>
      <c r="AB364" s="3" t="s">
        <v>4471</v>
      </c>
      <c r="AC364" s="14" t="s">
        <v>13</v>
      </c>
      <c r="AD364" s="3"/>
      <c r="AE364" s="3"/>
      <c r="AF364" s="3"/>
      <c r="AG364" s="3"/>
      <c r="AH364" s="2"/>
      <c r="AI364" s="3">
        <v>6</v>
      </c>
    </row>
    <row r="365" spans="1:35" ht="57" x14ac:dyDescent="0.2">
      <c r="A365" s="5" t="s">
        <v>473</v>
      </c>
      <c r="B365" s="7" t="s">
        <v>4475</v>
      </c>
      <c r="C365" s="5" t="s">
        <v>1415</v>
      </c>
      <c r="D365" s="5" t="s">
        <v>770</v>
      </c>
      <c r="E365" s="3" t="s">
        <v>2684</v>
      </c>
      <c r="F365" s="5" t="s">
        <v>4147</v>
      </c>
      <c r="G365" s="5" t="s">
        <v>13</v>
      </c>
      <c r="H365" s="23">
        <v>42713</v>
      </c>
      <c r="I365" s="23">
        <v>48806</v>
      </c>
      <c r="J365" s="3"/>
      <c r="K365" s="3">
        <v>6000000</v>
      </c>
      <c r="L365" s="5" t="s">
        <v>1427</v>
      </c>
      <c r="M365" s="3"/>
      <c r="N365" s="3"/>
      <c r="O365" s="3"/>
      <c r="P365" s="3">
        <v>0</v>
      </c>
      <c r="Q365" s="3"/>
      <c r="R365" s="3">
        <v>-500465.1</v>
      </c>
      <c r="S365" s="3"/>
      <c r="T365" s="3"/>
      <c r="U365" s="3"/>
      <c r="V365" s="3">
        <v>0</v>
      </c>
      <c r="W365" s="3">
        <v>95502.99</v>
      </c>
      <c r="X365" s="5" t="s">
        <v>13</v>
      </c>
      <c r="Y365" s="5" t="s">
        <v>4770</v>
      </c>
      <c r="Z365" s="3" t="s">
        <v>1093</v>
      </c>
      <c r="AA365" s="7" t="s">
        <v>152</v>
      </c>
      <c r="AB365" s="3" t="s">
        <v>4471</v>
      </c>
      <c r="AC365" s="14" t="s">
        <v>13</v>
      </c>
      <c r="AD365" s="3"/>
      <c r="AE365" s="3"/>
      <c r="AF365" s="3"/>
      <c r="AG365" s="3"/>
      <c r="AH365" s="2"/>
      <c r="AI365" s="3">
        <v>6</v>
      </c>
    </row>
    <row r="366" spans="1:35" ht="57" x14ac:dyDescent="0.2">
      <c r="A366" s="5" t="s">
        <v>1739</v>
      </c>
      <c r="B366" s="7" t="s">
        <v>3281</v>
      </c>
      <c r="C366" s="5" t="s">
        <v>1415</v>
      </c>
      <c r="D366" s="5" t="s">
        <v>770</v>
      </c>
      <c r="E366" s="3" t="s">
        <v>2684</v>
      </c>
      <c r="F366" s="5" t="s">
        <v>4147</v>
      </c>
      <c r="G366" s="5" t="s">
        <v>13</v>
      </c>
      <c r="H366" s="23">
        <v>42713</v>
      </c>
      <c r="I366" s="23">
        <v>48837</v>
      </c>
      <c r="J366" s="3"/>
      <c r="K366" s="3">
        <v>8000000</v>
      </c>
      <c r="L366" s="5" t="s">
        <v>1427</v>
      </c>
      <c r="M366" s="3"/>
      <c r="N366" s="3"/>
      <c r="O366" s="3"/>
      <c r="P366" s="3">
        <v>0</v>
      </c>
      <c r="Q366" s="3"/>
      <c r="R366" s="3">
        <v>-651403.43999999994</v>
      </c>
      <c r="S366" s="3"/>
      <c r="T366" s="3"/>
      <c r="U366" s="3"/>
      <c r="V366" s="3">
        <v>0</v>
      </c>
      <c r="W366" s="3">
        <v>127869.8</v>
      </c>
      <c r="X366" s="5" t="s">
        <v>13</v>
      </c>
      <c r="Y366" s="5" t="s">
        <v>4770</v>
      </c>
      <c r="Z366" s="3" t="s">
        <v>1093</v>
      </c>
      <c r="AA366" s="7" t="s">
        <v>152</v>
      </c>
      <c r="AB366" s="3" t="s">
        <v>4471</v>
      </c>
      <c r="AC366" s="14" t="s">
        <v>13</v>
      </c>
      <c r="AD366" s="3"/>
      <c r="AE366" s="3"/>
      <c r="AF366" s="3"/>
      <c r="AG366" s="3"/>
      <c r="AH366" s="2"/>
      <c r="AI366" s="3">
        <v>6</v>
      </c>
    </row>
    <row r="367" spans="1:35" ht="57" x14ac:dyDescent="0.2">
      <c r="A367" s="5" t="s">
        <v>2992</v>
      </c>
      <c r="B367" s="7" t="s">
        <v>2082</v>
      </c>
      <c r="C367" s="5" t="s">
        <v>1415</v>
      </c>
      <c r="D367" s="5" t="s">
        <v>770</v>
      </c>
      <c r="E367" s="3" t="s">
        <v>2684</v>
      </c>
      <c r="F367" s="5" t="s">
        <v>4147</v>
      </c>
      <c r="G367" s="5" t="s">
        <v>13</v>
      </c>
      <c r="H367" s="23">
        <v>42713</v>
      </c>
      <c r="I367" s="23">
        <v>48868</v>
      </c>
      <c r="J367" s="3"/>
      <c r="K367" s="3">
        <v>12000000</v>
      </c>
      <c r="L367" s="5" t="s">
        <v>1427</v>
      </c>
      <c r="M367" s="3"/>
      <c r="N367" s="3"/>
      <c r="O367" s="3"/>
      <c r="P367" s="3">
        <v>0</v>
      </c>
      <c r="Q367" s="3"/>
      <c r="R367" s="3">
        <v>-953567.89</v>
      </c>
      <c r="S367" s="3"/>
      <c r="T367" s="3"/>
      <c r="U367" s="3"/>
      <c r="V367" s="3">
        <v>0</v>
      </c>
      <c r="W367" s="3">
        <v>192600.09</v>
      </c>
      <c r="X367" s="5" t="s">
        <v>13</v>
      </c>
      <c r="Y367" s="5" t="s">
        <v>4770</v>
      </c>
      <c r="Z367" s="3" t="s">
        <v>1093</v>
      </c>
      <c r="AA367" s="7" t="s">
        <v>152</v>
      </c>
      <c r="AB367" s="3" t="s">
        <v>4471</v>
      </c>
      <c r="AC367" s="14" t="s">
        <v>13</v>
      </c>
      <c r="AD367" s="3"/>
      <c r="AE367" s="3"/>
      <c r="AF367" s="3"/>
      <c r="AG367" s="3"/>
      <c r="AH367" s="2"/>
      <c r="AI367" s="3">
        <v>6</v>
      </c>
    </row>
    <row r="368" spans="1:35" ht="57" x14ac:dyDescent="0.2">
      <c r="A368" s="5" t="s">
        <v>4148</v>
      </c>
      <c r="B368" s="7" t="s">
        <v>776</v>
      </c>
      <c r="C368" s="5" t="s">
        <v>1415</v>
      </c>
      <c r="D368" s="5" t="s">
        <v>770</v>
      </c>
      <c r="E368" s="3" t="s">
        <v>2684</v>
      </c>
      <c r="F368" s="5" t="s">
        <v>4147</v>
      </c>
      <c r="G368" s="5" t="s">
        <v>13</v>
      </c>
      <c r="H368" s="23">
        <v>42713</v>
      </c>
      <c r="I368" s="23">
        <v>48898</v>
      </c>
      <c r="J368" s="3"/>
      <c r="K368" s="3">
        <v>4000000</v>
      </c>
      <c r="L368" s="5" t="s">
        <v>1427</v>
      </c>
      <c r="M368" s="3"/>
      <c r="N368" s="3"/>
      <c r="O368" s="3"/>
      <c r="P368" s="3">
        <v>0</v>
      </c>
      <c r="Q368" s="3"/>
      <c r="R368" s="3">
        <v>-310060.34999999998</v>
      </c>
      <c r="S368" s="3"/>
      <c r="T368" s="3"/>
      <c r="U368" s="3"/>
      <c r="V368" s="3">
        <v>0</v>
      </c>
      <c r="W368" s="3">
        <v>64455.57</v>
      </c>
      <c r="X368" s="5" t="s">
        <v>13</v>
      </c>
      <c r="Y368" s="5" t="s">
        <v>4770</v>
      </c>
      <c r="Z368" s="3" t="s">
        <v>1093</v>
      </c>
      <c r="AA368" s="7" t="s">
        <v>152</v>
      </c>
      <c r="AB368" s="3" t="s">
        <v>4471</v>
      </c>
      <c r="AC368" s="14" t="s">
        <v>13</v>
      </c>
      <c r="AD368" s="3"/>
      <c r="AE368" s="3"/>
      <c r="AF368" s="3"/>
      <c r="AG368" s="3"/>
      <c r="AH368" s="2"/>
      <c r="AI368" s="3">
        <v>6</v>
      </c>
    </row>
    <row r="369" spans="1:35" ht="57" x14ac:dyDescent="0.2">
      <c r="A369" s="5" t="s">
        <v>474</v>
      </c>
      <c r="B369" s="7" t="s">
        <v>4476</v>
      </c>
      <c r="C369" s="5" t="s">
        <v>1415</v>
      </c>
      <c r="D369" s="5" t="s">
        <v>770</v>
      </c>
      <c r="E369" s="3" t="s">
        <v>2684</v>
      </c>
      <c r="F369" s="5" t="s">
        <v>4147</v>
      </c>
      <c r="G369" s="5" t="s">
        <v>13</v>
      </c>
      <c r="H369" s="23">
        <v>42713</v>
      </c>
      <c r="I369" s="23">
        <v>48928</v>
      </c>
      <c r="J369" s="3"/>
      <c r="K369" s="3">
        <v>12000000</v>
      </c>
      <c r="L369" s="5" t="s">
        <v>1427</v>
      </c>
      <c r="M369" s="3"/>
      <c r="N369" s="3"/>
      <c r="O369" s="3"/>
      <c r="P369" s="3">
        <v>0</v>
      </c>
      <c r="Q369" s="3"/>
      <c r="R369" s="3">
        <v>-906941.17</v>
      </c>
      <c r="S369" s="3"/>
      <c r="T369" s="3"/>
      <c r="U369" s="3"/>
      <c r="V369" s="3">
        <v>0</v>
      </c>
      <c r="W369" s="3">
        <v>194130.31</v>
      </c>
      <c r="X369" s="5" t="s">
        <v>13</v>
      </c>
      <c r="Y369" s="5" t="s">
        <v>4770</v>
      </c>
      <c r="Z369" s="3" t="s">
        <v>1093</v>
      </c>
      <c r="AA369" s="7" t="s">
        <v>152</v>
      </c>
      <c r="AB369" s="3" t="s">
        <v>4471</v>
      </c>
      <c r="AC369" s="14" t="s">
        <v>13</v>
      </c>
      <c r="AD369" s="3"/>
      <c r="AE369" s="3"/>
      <c r="AF369" s="3"/>
      <c r="AG369" s="3"/>
      <c r="AH369" s="2"/>
      <c r="AI369" s="3">
        <v>6</v>
      </c>
    </row>
    <row r="370" spans="1:35" ht="57" x14ac:dyDescent="0.2">
      <c r="A370" s="5" t="s">
        <v>1740</v>
      </c>
      <c r="B370" s="7" t="s">
        <v>3282</v>
      </c>
      <c r="C370" s="5" t="s">
        <v>1415</v>
      </c>
      <c r="D370" s="5" t="s">
        <v>770</v>
      </c>
      <c r="E370" s="3" t="s">
        <v>2684</v>
      </c>
      <c r="F370" s="5" t="s">
        <v>4147</v>
      </c>
      <c r="G370" s="5" t="s">
        <v>13</v>
      </c>
      <c r="H370" s="23">
        <v>42713</v>
      </c>
      <c r="I370" s="23">
        <v>48960</v>
      </c>
      <c r="J370" s="3"/>
      <c r="K370" s="3">
        <v>9000000</v>
      </c>
      <c r="L370" s="5" t="s">
        <v>1427</v>
      </c>
      <c r="M370" s="3"/>
      <c r="N370" s="3"/>
      <c r="O370" s="3"/>
      <c r="P370" s="3">
        <v>0</v>
      </c>
      <c r="Q370" s="3"/>
      <c r="R370" s="3">
        <v>-661893.18999999994</v>
      </c>
      <c r="S370" s="3"/>
      <c r="T370" s="3"/>
      <c r="U370" s="3"/>
      <c r="V370" s="3">
        <v>0</v>
      </c>
      <c r="W370" s="3">
        <v>146206.13</v>
      </c>
      <c r="X370" s="5" t="s">
        <v>13</v>
      </c>
      <c r="Y370" s="5" t="s">
        <v>4770</v>
      </c>
      <c r="Z370" s="3" t="s">
        <v>1093</v>
      </c>
      <c r="AA370" s="7" t="s">
        <v>152</v>
      </c>
      <c r="AB370" s="3" t="s">
        <v>4471</v>
      </c>
      <c r="AC370" s="14" t="s">
        <v>13</v>
      </c>
      <c r="AD370" s="3"/>
      <c r="AE370" s="3"/>
      <c r="AF370" s="3"/>
      <c r="AG370" s="3"/>
      <c r="AH370" s="2"/>
      <c r="AI370" s="3">
        <v>6</v>
      </c>
    </row>
    <row r="371" spans="1:35" ht="57" x14ac:dyDescent="0.2">
      <c r="A371" s="5" t="s">
        <v>2993</v>
      </c>
      <c r="B371" s="7" t="s">
        <v>2083</v>
      </c>
      <c r="C371" s="5" t="s">
        <v>1415</v>
      </c>
      <c r="D371" s="5" t="s">
        <v>770</v>
      </c>
      <c r="E371" s="3" t="s">
        <v>2684</v>
      </c>
      <c r="F371" s="5" t="s">
        <v>4147</v>
      </c>
      <c r="G371" s="5" t="s">
        <v>13</v>
      </c>
      <c r="H371" s="23">
        <v>42713</v>
      </c>
      <c r="I371" s="23">
        <v>48990</v>
      </c>
      <c r="J371" s="3"/>
      <c r="K371" s="3">
        <v>6000000</v>
      </c>
      <c r="L371" s="5" t="s">
        <v>1427</v>
      </c>
      <c r="M371" s="3"/>
      <c r="N371" s="3"/>
      <c r="O371" s="3"/>
      <c r="P371" s="3">
        <v>0</v>
      </c>
      <c r="Q371" s="3"/>
      <c r="R371" s="3">
        <v>-430186.09</v>
      </c>
      <c r="S371" s="3"/>
      <c r="T371" s="3"/>
      <c r="U371" s="3"/>
      <c r="V371" s="3">
        <v>0</v>
      </c>
      <c r="W371" s="3">
        <v>97849.48</v>
      </c>
      <c r="X371" s="5" t="s">
        <v>13</v>
      </c>
      <c r="Y371" s="5" t="s">
        <v>4770</v>
      </c>
      <c r="Z371" s="3" t="s">
        <v>1093</v>
      </c>
      <c r="AA371" s="7" t="s">
        <v>152</v>
      </c>
      <c r="AB371" s="3" t="s">
        <v>4471</v>
      </c>
      <c r="AC371" s="14" t="s">
        <v>13</v>
      </c>
      <c r="AD371" s="3"/>
      <c r="AE371" s="3"/>
      <c r="AF371" s="3"/>
      <c r="AG371" s="3"/>
      <c r="AH371" s="2"/>
      <c r="AI371" s="3">
        <v>6</v>
      </c>
    </row>
    <row r="372" spans="1:35" ht="57" x14ac:dyDescent="0.2">
      <c r="A372" s="5" t="s">
        <v>162</v>
      </c>
      <c r="B372" s="7" t="s">
        <v>777</v>
      </c>
      <c r="C372" s="5" t="s">
        <v>1415</v>
      </c>
      <c r="D372" s="5" t="s">
        <v>770</v>
      </c>
      <c r="E372" s="3" t="s">
        <v>2684</v>
      </c>
      <c r="F372" s="5" t="s">
        <v>4147</v>
      </c>
      <c r="G372" s="5" t="s">
        <v>13</v>
      </c>
      <c r="H372" s="23">
        <v>42713</v>
      </c>
      <c r="I372" s="23">
        <v>49018</v>
      </c>
      <c r="J372" s="3"/>
      <c r="K372" s="3">
        <v>9000000</v>
      </c>
      <c r="L372" s="5" t="s">
        <v>1427</v>
      </c>
      <c r="M372" s="3"/>
      <c r="N372" s="3"/>
      <c r="O372" s="3"/>
      <c r="P372" s="3">
        <v>0</v>
      </c>
      <c r="Q372" s="3"/>
      <c r="R372" s="3">
        <v>-628929.52</v>
      </c>
      <c r="S372" s="3"/>
      <c r="T372" s="3"/>
      <c r="U372" s="3"/>
      <c r="V372" s="3">
        <v>0</v>
      </c>
      <c r="W372" s="3">
        <v>147302.46</v>
      </c>
      <c r="X372" s="5" t="s">
        <v>13</v>
      </c>
      <c r="Y372" s="5" t="s">
        <v>4770</v>
      </c>
      <c r="Z372" s="3" t="s">
        <v>1093</v>
      </c>
      <c r="AA372" s="7" t="s">
        <v>152</v>
      </c>
      <c r="AB372" s="3" t="s">
        <v>4471</v>
      </c>
      <c r="AC372" s="14" t="s">
        <v>13</v>
      </c>
      <c r="AD372" s="3"/>
      <c r="AE372" s="3"/>
      <c r="AF372" s="3"/>
      <c r="AG372" s="3"/>
      <c r="AH372" s="2"/>
      <c r="AI372" s="3">
        <v>6</v>
      </c>
    </row>
    <row r="373" spans="1:35" ht="57" x14ac:dyDescent="0.2">
      <c r="A373" s="5" t="s">
        <v>1741</v>
      </c>
      <c r="B373" s="7" t="s">
        <v>4477</v>
      </c>
      <c r="C373" s="5" t="s">
        <v>1415</v>
      </c>
      <c r="D373" s="5" t="s">
        <v>770</v>
      </c>
      <c r="E373" s="3" t="s">
        <v>2684</v>
      </c>
      <c r="F373" s="5" t="s">
        <v>4147</v>
      </c>
      <c r="G373" s="5" t="s">
        <v>13</v>
      </c>
      <c r="H373" s="23">
        <v>42713</v>
      </c>
      <c r="I373" s="23">
        <v>49049</v>
      </c>
      <c r="J373" s="3"/>
      <c r="K373" s="3">
        <v>9000000</v>
      </c>
      <c r="L373" s="5" t="s">
        <v>1427</v>
      </c>
      <c r="M373" s="3"/>
      <c r="N373" s="3"/>
      <c r="O373" s="3"/>
      <c r="P373" s="3">
        <v>0</v>
      </c>
      <c r="Q373" s="3"/>
      <c r="R373" s="3">
        <v>-612529.78</v>
      </c>
      <c r="S373" s="3"/>
      <c r="T373" s="3"/>
      <c r="U373" s="3"/>
      <c r="V373" s="3">
        <v>0</v>
      </c>
      <c r="W373" s="3">
        <v>147885.09</v>
      </c>
      <c r="X373" s="5" t="s">
        <v>13</v>
      </c>
      <c r="Y373" s="5" t="s">
        <v>4770</v>
      </c>
      <c r="Z373" s="3" t="s">
        <v>1093</v>
      </c>
      <c r="AA373" s="7" t="s">
        <v>152</v>
      </c>
      <c r="AB373" s="3" t="s">
        <v>4471</v>
      </c>
      <c r="AC373" s="14" t="s">
        <v>13</v>
      </c>
      <c r="AD373" s="3"/>
      <c r="AE373" s="3"/>
      <c r="AF373" s="3"/>
      <c r="AG373" s="3"/>
      <c r="AH373" s="2"/>
      <c r="AI373" s="3">
        <v>6</v>
      </c>
    </row>
    <row r="374" spans="1:35" ht="57" x14ac:dyDescent="0.2">
      <c r="A374" s="5" t="s">
        <v>2994</v>
      </c>
      <c r="B374" s="7" t="s">
        <v>3283</v>
      </c>
      <c r="C374" s="5" t="s">
        <v>1415</v>
      </c>
      <c r="D374" s="5" t="s">
        <v>770</v>
      </c>
      <c r="E374" s="3" t="s">
        <v>2684</v>
      </c>
      <c r="F374" s="5" t="s">
        <v>4147</v>
      </c>
      <c r="G374" s="5" t="s">
        <v>13</v>
      </c>
      <c r="H374" s="23">
        <v>42713</v>
      </c>
      <c r="I374" s="23">
        <v>49079</v>
      </c>
      <c r="J374" s="3"/>
      <c r="K374" s="3">
        <v>6000000</v>
      </c>
      <c r="L374" s="5" t="s">
        <v>1427</v>
      </c>
      <c r="M374" s="3"/>
      <c r="N374" s="3"/>
      <c r="O374" s="3"/>
      <c r="P374" s="3">
        <v>0</v>
      </c>
      <c r="Q374" s="3"/>
      <c r="R374" s="3">
        <v>-398709.28</v>
      </c>
      <c r="S374" s="3"/>
      <c r="T374" s="3"/>
      <c r="U374" s="3"/>
      <c r="V374" s="3">
        <v>0</v>
      </c>
      <c r="W374" s="3">
        <v>98964.5</v>
      </c>
      <c r="X374" s="5" t="s">
        <v>13</v>
      </c>
      <c r="Y374" s="5" t="s">
        <v>4770</v>
      </c>
      <c r="Z374" s="3" t="s">
        <v>1093</v>
      </c>
      <c r="AA374" s="7" t="s">
        <v>152</v>
      </c>
      <c r="AB374" s="3" t="s">
        <v>4471</v>
      </c>
      <c r="AC374" s="14" t="s">
        <v>13</v>
      </c>
      <c r="AD374" s="3"/>
      <c r="AE374" s="3"/>
      <c r="AF374" s="3"/>
      <c r="AG374" s="3"/>
      <c r="AH374" s="2"/>
      <c r="AI374" s="3">
        <v>6</v>
      </c>
    </row>
    <row r="375" spans="1:35" ht="57" x14ac:dyDescent="0.2">
      <c r="A375" s="5" t="s">
        <v>4149</v>
      </c>
      <c r="B375" s="7" t="s">
        <v>2084</v>
      </c>
      <c r="C375" s="5" t="s">
        <v>1415</v>
      </c>
      <c r="D375" s="5" t="s">
        <v>770</v>
      </c>
      <c r="E375" s="3" t="s">
        <v>2684</v>
      </c>
      <c r="F375" s="5" t="s">
        <v>4147</v>
      </c>
      <c r="G375" s="5" t="s">
        <v>13</v>
      </c>
      <c r="H375" s="23">
        <v>42713</v>
      </c>
      <c r="I375" s="23">
        <v>49109</v>
      </c>
      <c r="J375" s="3"/>
      <c r="K375" s="3">
        <v>4000000</v>
      </c>
      <c r="L375" s="5" t="s">
        <v>1427</v>
      </c>
      <c r="M375" s="3"/>
      <c r="N375" s="3"/>
      <c r="O375" s="3"/>
      <c r="P375" s="3">
        <v>0</v>
      </c>
      <c r="Q375" s="3"/>
      <c r="R375" s="3">
        <v>-259360.85</v>
      </c>
      <c r="S375" s="3"/>
      <c r="T375" s="3"/>
      <c r="U375" s="3"/>
      <c r="V375" s="3">
        <v>0</v>
      </c>
      <c r="W375" s="3">
        <v>66225.02</v>
      </c>
      <c r="X375" s="5" t="s">
        <v>13</v>
      </c>
      <c r="Y375" s="5" t="s">
        <v>4770</v>
      </c>
      <c r="Z375" s="3" t="s">
        <v>1093</v>
      </c>
      <c r="AA375" s="7" t="s">
        <v>152</v>
      </c>
      <c r="AB375" s="3" t="s">
        <v>4471</v>
      </c>
      <c r="AC375" s="14" t="s">
        <v>13</v>
      </c>
      <c r="AD375" s="3"/>
      <c r="AE375" s="3"/>
      <c r="AF375" s="3"/>
      <c r="AG375" s="3"/>
      <c r="AH375" s="2"/>
      <c r="AI375" s="3">
        <v>6</v>
      </c>
    </row>
    <row r="376" spans="1:35" ht="57" x14ac:dyDescent="0.2">
      <c r="A376" s="5" t="s">
        <v>475</v>
      </c>
      <c r="B376" s="7" t="s">
        <v>778</v>
      </c>
      <c r="C376" s="5" t="s">
        <v>1415</v>
      </c>
      <c r="D376" s="5" t="s">
        <v>770</v>
      </c>
      <c r="E376" s="3" t="s">
        <v>2684</v>
      </c>
      <c r="F376" s="5" t="s">
        <v>4147</v>
      </c>
      <c r="G376" s="5" t="s">
        <v>13</v>
      </c>
      <c r="H376" s="23">
        <v>42713</v>
      </c>
      <c r="I376" s="23">
        <v>49140</v>
      </c>
      <c r="J376" s="3"/>
      <c r="K376" s="3">
        <v>10000000</v>
      </c>
      <c r="L376" s="5" t="s">
        <v>1427</v>
      </c>
      <c r="M376" s="3"/>
      <c r="N376" s="3"/>
      <c r="O376" s="3"/>
      <c r="P376" s="3">
        <v>0</v>
      </c>
      <c r="Q376" s="3"/>
      <c r="R376" s="3">
        <v>-633632.81999999995</v>
      </c>
      <c r="S376" s="3"/>
      <c r="T376" s="3"/>
      <c r="U376" s="3"/>
      <c r="V376" s="3">
        <v>0</v>
      </c>
      <c r="W376" s="3">
        <v>166202.54999999999</v>
      </c>
      <c r="X376" s="5" t="s">
        <v>13</v>
      </c>
      <c r="Y376" s="5" t="s">
        <v>4770</v>
      </c>
      <c r="Z376" s="3" t="s">
        <v>1093</v>
      </c>
      <c r="AA376" s="7" t="s">
        <v>152</v>
      </c>
      <c r="AB376" s="3" t="s">
        <v>4471</v>
      </c>
      <c r="AC376" s="14" t="s">
        <v>13</v>
      </c>
      <c r="AD376" s="3"/>
      <c r="AE376" s="3"/>
      <c r="AF376" s="3"/>
      <c r="AG376" s="3"/>
      <c r="AH376" s="2"/>
      <c r="AI376" s="3">
        <v>6</v>
      </c>
    </row>
    <row r="377" spans="1:35" ht="57" x14ac:dyDescent="0.2">
      <c r="A377" s="5" t="s">
        <v>1742</v>
      </c>
      <c r="B377" s="7" t="s">
        <v>4773</v>
      </c>
      <c r="C377" s="5" t="s">
        <v>1415</v>
      </c>
      <c r="D377" s="5" t="s">
        <v>770</v>
      </c>
      <c r="E377" s="3" t="s">
        <v>2684</v>
      </c>
      <c r="F377" s="5" t="s">
        <v>4147</v>
      </c>
      <c r="G377" s="5" t="s">
        <v>13</v>
      </c>
      <c r="H377" s="23">
        <v>42713</v>
      </c>
      <c r="I377" s="23">
        <v>49171</v>
      </c>
      <c r="J377" s="3"/>
      <c r="K377" s="3">
        <v>8000000</v>
      </c>
      <c r="L377" s="5" t="s">
        <v>1427</v>
      </c>
      <c r="M377" s="3"/>
      <c r="N377" s="3"/>
      <c r="O377" s="3"/>
      <c r="P377" s="3">
        <v>0</v>
      </c>
      <c r="Q377" s="3"/>
      <c r="R377" s="3">
        <v>-497703.54</v>
      </c>
      <c r="S377" s="3"/>
      <c r="T377" s="3"/>
      <c r="U377" s="3"/>
      <c r="V377" s="3">
        <v>0</v>
      </c>
      <c r="W377" s="3">
        <v>133472.07</v>
      </c>
      <c r="X377" s="5" t="s">
        <v>13</v>
      </c>
      <c r="Y377" s="5" t="s">
        <v>4770</v>
      </c>
      <c r="Z377" s="3" t="s">
        <v>1093</v>
      </c>
      <c r="AA377" s="7" t="s">
        <v>152</v>
      </c>
      <c r="AB377" s="3" t="s">
        <v>4471</v>
      </c>
      <c r="AC377" s="14" t="s">
        <v>13</v>
      </c>
      <c r="AD377" s="3"/>
      <c r="AE377" s="3"/>
      <c r="AF377" s="3"/>
      <c r="AG377" s="3"/>
      <c r="AH377" s="2"/>
      <c r="AI377" s="3">
        <v>6</v>
      </c>
    </row>
    <row r="378" spans="1:35" ht="57" x14ac:dyDescent="0.2">
      <c r="A378" s="5" t="s">
        <v>2995</v>
      </c>
      <c r="B378" s="7" t="s">
        <v>3284</v>
      </c>
      <c r="C378" s="5" t="s">
        <v>1415</v>
      </c>
      <c r="D378" s="5" t="s">
        <v>770</v>
      </c>
      <c r="E378" s="3" t="s">
        <v>2684</v>
      </c>
      <c r="F378" s="5" t="s">
        <v>4147</v>
      </c>
      <c r="G378" s="5" t="s">
        <v>13</v>
      </c>
      <c r="H378" s="23">
        <v>42713</v>
      </c>
      <c r="I378" s="23">
        <v>49203</v>
      </c>
      <c r="J378" s="3"/>
      <c r="K378" s="3">
        <v>10000000</v>
      </c>
      <c r="L378" s="5" t="s">
        <v>1427</v>
      </c>
      <c r="M378" s="3"/>
      <c r="N378" s="3"/>
      <c r="O378" s="3"/>
      <c r="P378" s="3">
        <v>0</v>
      </c>
      <c r="Q378" s="3"/>
      <c r="R378" s="3">
        <v>-610106.21</v>
      </c>
      <c r="S378" s="3"/>
      <c r="T378" s="3"/>
      <c r="U378" s="3"/>
      <c r="V378" s="3">
        <v>0</v>
      </c>
      <c r="W378" s="3">
        <v>167495.66</v>
      </c>
      <c r="X378" s="5" t="s">
        <v>13</v>
      </c>
      <c r="Y378" s="5" t="s">
        <v>4770</v>
      </c>
      <c r="Z378" s="3" t="s">
        <v>1093</v>
      </c>
      <c r="AA378" s="7" t="s">
        <v>152</v>
      </c>
      <c r="AB378" s="3" t="s">
        <v>4471</v>
      </c>
      <c r="AC378" s="14" t="s">
        <v>13</v>
      </c>
      <c r="AD378" s="3"/>
      <c r="AE378" s="3"/>
      <c r="AF378" s="3"/>
      <c r="AG378" s="3"/>
      <c r="AH378" s="2"/>
      <c r="AI378" s="3">
        <v>6</v>
      </c>
    </row>
    <row r="379" spans="1:35" ht="57" x14ac:dyDescent="0.2">
      <c r="A379" s="5" t="s">
        <v>4150</v>
      </c>
      <c r="B379" s="7" t="s">
        <v>2085</v>
      </c>
      <c r="C379" s="5" t="s">
        <v>1415</v>
      </c>
      <c r="D379" s="5" t="s">
        <v>770</v>
      </c>
      <c r="E379" s="3" t="s">
        <v>2684</v>
      </c>
      <c r="F379" s="5" t="s">
        <v>4147</v>
      </c>
      <c r="G379" s="5" t="s">
        <v>13</v>
      </c>
      <c r="H379" s="23">
        <v>42713</v>
      </c>
      <c r="I379" s="23">
        <v>49232</v>
      </c>
      <c r="J379" s="3"/>
      <c r="K379" s="3">
        <v>16000000</v>
      </c>
      <c r="L379" s="5" t="s">
        <v>1427</v>
      </c>
      <c r="M379" s="3"/>
      <c r="N379" s="3"/>
      <c r="O379" s="3"/>
      <c r="P379" s="3">
        <v>0</v>
      </c>
      <c r="Q379" s="3"/>
      <c r="R379" s="3">
        <v>-959332.53</v>
      </c>
      <c r="S379" s="3"/>
      <c r="T379" s="3"/>
      <c r="U379" s="3"/>
      <c r="V379" s="3">
        <v>0</v>
      </c>
      <c r="W379" s="3">
        <v>268940.08</v>
      </c>
      <c r="X379" s="5" t="s">
        <v>13</v>
      </c>
      <c r="Y379" s="5" t="s">
        <v>4770</v>
      </c>
      <c r="Z379" s="3" t="s">
        <v>1093</v>
      </c>
      <c r="AA379" s="7" t="s">
        <v>152</v>
      </c>
      <c r="AB379" s="3" t="s">
        <v>4471</v>
      </c>
      <c r="AC379" s="14" t="s">
        <v>13</v>
      </c>
      <c r="AD379" s="3"/>
      <c r="AE379" s="3"/>
      <c r="AF379" s="3"/>
      <c r="AG379" s="3"/>
      <c r="AH379" s="2"/>
      <c r="AI379" s="3">
        <v>6</v>
      </c>
    </row>
    <row r="380" spans="1:35" ht="57" x14ac:dyDescent="0.2">
      <c r="A380" s="5" t="s">
        <v>476</v>
      </c>
      <c r="B380" s="7" t="s">
        <v>1743</v>
      </c>
      <c r="C380" s="5" t="s">
        <v>1415</v>
      </c>
      <c r="D380" s="5" t="s">
        <v>770</v>
      </c>
      <c r="E380" s="3" t="s">
        <v>2684</v>
      </c>
      <c r="F380" s="5" t="s">
        <v>3853</v>
      </c>
      <c r="G380" s="5" t="s">
        <v>13</v>
      </c>
      <c r="H380" s="23">
        <v>42716</v>
      </c>
      <c r="I380" s="23">
        <v>49750</v>
      </c>
      <c r="J380" s="3"/>
      <c r="K380" s="3">
        <v>12000000</v>
      </c>
      <c r="L380" s="5" t="s">
        <v>163</v>
      </c>
      <c r="M380" s="3"/>
      <c r="N380" s="3"/>
      <c r="O380" s="3"/>
      <c r="P380" s="3">
        <v>0</v>
      </c>
      <c r="Q380" s="3"/>
      <c r="R380" s="3">
        <v>-578687.21</v>
      </c>
      <c r="S380" s="3"/>
      <c r="T380" s="3"/>
      <c r="U380" s="3"/>
      <c r="V380" s="3">
        <v>0</v>
      </c>
      <c r="W380" s="3">
        <v>213995.26</v>
      </c>
      <c r="X380" s="5" t="s">
        <v>13</v>
      </c>
      <c r="Y380" s="5" t="s">
        <v>4770</v>
      </c>
      <c r="Z380" s="3" t="s">
        <v>1093</v>
      </c>
      <c r="AA380" s="7" t="s">
        <v>152</v>
      </c>
      <c r="AB380" s="3" t="s">
        <v>4471</v>
      </c>
      <c r="AC380" s="14" t="s">
        <v>13</v>
      </c>
      <c r="AD380" s="3"/>
      <c r="AE380" s="3"/>
      <c r="AF380" s="3"/>
      <c r="AG380" s="3"/>
      <c r="AH380" s="2"/>
      <c r="AI380" s="3">
        <v>6</v>
      </c>
    </row>
    <row r="381" spans="1:35" ht="57" x14ac:dyDescent="0.2">
      <c r="A381" s="5" t="s">
        <v>1744</v>
      </c>
      <c r="B381" s="7" t="s">
        <v>477</v>
      </c>
      <c r="C381" s="5" t="s">
        <v>1415</v>
      </c>
      <c r="D381" s="5" t="s">
        <v>770</v>
      </c>
      <c r="E381" s="3" t="s">
        <v>2684</v>
      </c>
      <c r="F381" s="5" t="s">
        <v>3853</v>
      </c>
      <c r="G381" s="5" t="s">
        <v>13</v>
      </c>
      <c r="H381" s="23">
        <v>42716</v>
      </c>
      <c r="I381" s="23">
        <v>49780</v>
      </c>
      <c r="J381" s="3"/>
      <c r="K381" s="3">
        <v>19000000</v>
      </c>
      <c r="L381" s="5" t="s">
        <v>163</v>
      </c>
      <c r="M381" s="3"/>
      <c r="N381" s="3"/>
      <c r="O381" s="3"/>
      <c r="P381" s="3">
        <v>0</v>
      </c>
      <c r="Q381" s="3"/>
      <c r="R381" s="3">
        <v>-910894.22</v>
      </c>
      <c r="S381" s="3"/>
      <c r="T381" s="3"/>
      <c r="U381" s="3"/>
      <c r="V381" s="3">
        <v>0</v>
      </c>
      <c r="W381" s="3">
        <v>339918.71</v>
      </c>
      <c r="X381" s="5" t="s">
        <v>13</v>
      </c>
      <c r="Y381" s="5" t="s">
        <v>4770</v>
      </c>
      <c r="Z381" s="3" t="s">
        <v>1093</v>
      </c>
      <c r="AA381" s="7" t="s">
        <v>152</v>
      </c>
      <c r="AB381" s="3" t="s">
        <v>4471</v>
      </c>
      <c r="AC381" s="14" t="s">
        <v>13</v>
      </c>
      <c r="AD381" s="3"/>
      <c r="AE381" s="3"/>
      <c r="AF381" s="3"/>
      <c r="AG381" s="3"/>
      <c r="AH381" s="2"/>
      <c r="AI381" s="3">
        <v>6</v>
      </c>
    </row>
    <row r="382" spans="1:35" ht="57" x14ac:dyDescent="0.2">
      <c r="A382" s="5" t="s">
        <v>4151</v>
      </c>
      <c r="B382" s="7" t="s">
        <v>4152</v>
      </c>
      <c r="C382" s="5" t="s">
        <v>1415</v>
      </c>
      <c r="D382" s="5" t="s">
        <v>770</v>
      </c>
      <c r="E382" s="3" t="s">
        <v>2684</v>
      </c>
      <c r="F382" s="5" t="s">
        <v>3853</v>
      </c>
      <c r="G382" s="5" t="s">
        <v>13</v>
      </c>
      <c r="H382" s="23">
        <v>42716</v>
      </c>
      <c r="I382" s="23">
        <v>49810</v>
      </c>
      <c r="J382" s="3"/>
      <c r="K382" s="3">
        <v>15000000</v>
      </c>
      <c r="L382" s="5" t="s">
        <v>163</v>
      </c>
      <c r="M382" s="3"/>
      <c r="N382" s="3"/>
      <c r="O382" s="3"/>
      <c r="P382" s="3">
        <v>0</v>
      </c>
      <c r="Q382" s="3"/>
      <c r="R382" s="3">
        <v>-715143.03</v>
      </c>
      <c r="S382" s="3"/>
      <c r="T382" s="3"/>
      <c r="U382" s="3"/>
      <c r="V382" s="3">
        <v>0</v>
      </c>
      <c r="W382" s="3">
        <v>269216.90000000002</v>
      </c>
      <c r="X382" s="5" t="s">
        <v>13</v>
      </c>
      <c r="Y382" s="5" t="s">
        <v>4770</v>
      </c>
      <c r="Z382" s="3" t="s">
        <v>1093</v>
      </c>
      <c r="AA382" s="7" t="s">
        <v>152</v>
      </c>
      <c r="AB382" s="3" t="s">
        <v>4471</v>
      </c>
      <c r="AC382" s="14" t="s">
        <v>13</v>
      </c>
      <c r="AD382" s="3"/>
      <c r="AE382" s="3"/>
      <c r="AF382" s="3"/>
      <c r="AG382" s="3"/>
      <c r="AH382" s="2"/>
      <c r="AI382" s="3">
        <v>6</v>
      </c>
    </row>
    <row r="383" spans="1:35" ht="57" x14ac:dyDescent="0.2">
      <c r="A383" s="5" t="s">
        <v>478</v>
      </c>
      <c r="B383" s="7" t="s">
        <v>2996</v>
      </c>
      <c r="C383" s="5" t="s">
        <v>1415</v>
      </c>
      <c r="D383" s="5" t="s">
        <v>770</v>
      </c>
      <c r="E383" s="3" t="s">
        <v>2684</v>
      </c>
      <c r="F383" s="5" t="s">
        <v>3853</v>
      </c>
      <c r="G383" s="5" t="s">
        <v>13</v>
      </c>
      <c r="H383" s="23">
        <v>42716</v>
      </c>
      <c r="I383" s="23">
        <v>49841</v>
      </c>
      <c r="J383" s="3"/>
      <c r="K383" s="3">
        <v>10000000</v>
      </c>
      <c r="L383" s="5" t="s">
        <v>163</v>
      </c>
      <c r="M383" s="3"/>
      <c r="N383" s="3"/>
      <c r="O383" s="3"/>
      <c r="P383" s="3">
        <v>0</v>
      </c>
      <c r="Q383" s="3"/>
      <c r="R383" s="3">
        <v>-473918.76</v>
      </c>
      <c r="S383" s="3"/>
      <c r="T383" s="3"/>
      <c r="U383" s="3"/>
      <c r="V383" s="3">
        <v>0</v>
      </c>
      <c r="W383" s="3">
        <v>180068.48000000001</v>
      </c>
      <c r="X383" s="5" t="s">
        <v>13</v>
      </c>
      <c r="Y383" s="5" t="s">
        <v>4770</v>
      </c>
      <c r="Z383" s="3" t="s">
        <v>1093</v>
      </c>
      <c r="AA383" s="7" t="s">
        <v>152</v>
      </c>
      <c r="AB383" s="3" t="s">
        <v>4471</v>
      </c>
      <c r="AC383" s="14" t="s">
        <v>13</v>
      </c>
      <c r="AD383" s="3"/>
      <c r="AE383" s="3"/>
      <c r="AF383" s="3"/>
      <c r="AG383" s="3"/>
      <c r="AH383" s="2"/>
      <c r="AI383" s="3">
        <v>6</v>
      </c>
    </row>
    <row r="384" spans="1:35" ht="57" x14ac:dyDescent="0.2">
      <c r="A384" s="5" t="s">
        <v>1745</v>
      </c>
      <c r="B384" s="7" t="s">
        <v>1746</v>
      </c>
      <c r="C384" s="5" t="s">
        <v>1415</v>
      </c>
      <c r="D384" s="5" t="s">
        <v>770</v>
      </c>
      <c r="E384" s="3" t="s">
        <v>2684</v>
      </c>
      <c r="F384" s="5" t="s">
        <v>3853</v>
      </c>
      <c r="G384" s="5" t="s">
        <v>13</v>
      </c>
      <c r="H384" s="23">
        <v>42716</v>
      </c>
      <c r="I384" s="23">
        <v>49871</v>
      </c>
      <c r="J384" s="3"/>
      <c r="K384" s="3">
        <v>23000000</v>
      </c>
      <c r="L384" s="5" t="s">
        <v>163</v>
      </c>
      <c r="M384" s="3"/>
      <c r="N384" s="3"/>
      <c r="O384" s="3"/>
      <c r="P384" s="3">
        <v>0</v>
      </c>
      <c r="Q384" s="3"/>
      <c r="R384" s="3">
        <v>-1085252.31</v>
      </c>
      <c r="S384" s="3"/>
      <c r="T384" s="3"/>
      <c r="U384" s="3"/>
      <c r="V384" s="3">
        <v>0</v>
      </c>
      <c r="W384" s="3">
        <v>415467.72</v>
      </c>
      <c r="X384" s="5" t="s">
        <v>13</v>
      </c>
      <c r="Y384" s="5" t="s">
        <v>4770</v>
      </c>
      <c r="Z384" s="3" t="s">
        <v>1093</v>
      </c>
      <c r="AA384" s="7" t="s">
        <v>152</v>
      </c>
      <c r="AB384" s="3" t="s">
        <v>4471</v>
      </c>
      <c r="AC384" s="14" t="s">
        <v>13</v>
      </c>
      <c r="AD384" s="3"/>
      <c r="AE384" s="3"/>
      <c r="AF384" s="3"/>
      <c r="AG384" s="3"/>
      <c r="AH384" s="2"/>
      <c r="AI384" s="3">
        <v>6</v>
      </c>
    </row>
    <row r="385" spans="1:35" ht="57" x14ac:dyDescent="0.2">
      <c r="A385" s="5" t="s">
        <v>2997</v>
      </c>
      <c r="B385" s="7" t="s">
        <v>479</v>
      </c>
      <c r="C385" s="5" t="s">
        <v>1415</v>
      </c>
      <c r="D385" s="5" t="s">
        <v>770</v>
      </c>
      <c r="E385" s="3" t="s">
        <v>2684</v>
      </c>
      <c r="F385" s="5" t="s">
        <v>3853</v>
      </c>
      <c r="G385" s="5" t="s">
        <v>13</v>
      </c>
      <c r="H385" s="23">
        <v>42716</v>
      </c>
      <c r="I385" s="23">
        <v>49901</v>
      </c>
      <c r="J385" s="3"/>
      <c r="K385" s="3">
        <v>18000000</v>
      </c>
      <c r="L385" s="5" t="s">
        <v>163</v>
      </c>
      <c r="M385" s="3"/>
      <c r="N385" s="3"/>
      <c r="O385" s="3"/>
      <c r="P385" s="3">
        <v>0</v>
      </c>
      <c r="Q385" s="3"/>
      <c r="R385" s="3">
        <v>-847799.12</v>
      </c>
      <c r="S385" s="3"/>
      <c r="T385" s="3"/>
      <c r="U385" s="3"/>
      <c r="V385" s="3">
        <v>0</v>
      </c>
      <c r="W385" s="3">
        <v>326170.81</v>
      </c>
      <c r="X385" s="5" t="s">
        <v>13</v>
      </c>
      <c r="Y385" s="5" t="s">
        <v>4770</v>
      </c>
      <c r="Z385" s="3" t="s">
        <v>1093</v>
      </c>
      <c r="AA385" s="7" t="s">
        <v>152</v>
      </c>
      <c r="AB385" s="3" t="s">
        <v>4471</v>
      </c>
      <c r="AC385" s="14" t="s">
        <v>13</v>
      </c>
      <c r="AD385" s="3"/>
      <c r="AE385" s="3"/>
      <c r="AF385" s="3"/>
      <c r="AG385" s="3"/>
      <c r="AH385" s="2"/>
      <c r="AI385" s="3">
        <v>6</v>
      </c>
    </row>
    <row r="386" spans="1:35" ht="57" x14ac:dyDescent="0.2">
      <c r="A386" s="5" t="s">
        <v>4153</v>
      </c>
      <c r="B386" s="7" t="s">
        <v>4154</v>
      </c>
      <c r="C386" s="5" t="s">
        <v>1415</v>
      </c>
      <c r="D386" s="5" t="s">
        <v>770</v>
      </c>
      <c r="E386" s="3" t="s">
        <v>2684</v>
      </c>
      <c r="F386" s="5" t="s">
        <v>3853</v>
      </c>
      <c r="G386" s="5" t="s">
        <v>13</v>
      </c>
      <c r="H386" s="23">
        <v>42716</v>
      </c>
      <c r="I386" s="23">
        <v>49933</v>
      </c>
      <c r="J386" s="3"/>
      <c r="K386" s="3">
        <v>23000000</v>
      </c>
      <c r="L386" s="5" t="s">
        <v>163</v>
      </c>
      <c r="M386" s="3"/>
      <c r="N386" s="3"/>
      <c r="O386" s="3"/>
      <c r="P386" s="3">
        <v>0</v>
      </c>
      <c r="Q386" s="3"/>
      <c r="R386" s="3">
        <v>-1080539.27</v>
      </c>
      <c r="S386" s="3"/>
      <c r="T386" s="3"/>
      <c r="U386" s="3"/>
      <c r="V386" s="3">
        <v>0</v>
      </c>
      <c r="W386" s="3">
        <v>418162.48</v>
      </c>
      <c r="X386" s="5" t="s">
        <v>13</v>
      </c>
      <c r="Y386" s="5" t="s">
        <v>4770</v>
      </c>
      <c r="Z386" s="3" t="s">
        <v>1093</v>
      </c>
      <c r="AA386" s="7" t="s">
        <v>152</v>
      </c>
      <c r="AB386" s="3" t="s">
        <v>4471</v>
      </c>
      <c r="AC386" s="14" t="s">
        <v>13</v>
      </c>
      <c r="AD386" s="3"/>
      <c r="AE386" s="3"/>
      <c r="AF386" s="3"/>
      <c r="AG386" s="3"/>
      <c r="AH386" s="2"/>
      <c r="AI386" s="3">
        <v>6</v>
      </c>
    </row>
    <row r="387" spans="1:35" ht="57" x14ac:dyDescent="0.2">
      <c r="A387" s="5" t="s">
        <v>480</v>
      </c>
      <c r="B387" s="7" t="s">
        <v>2998</v>
      </c>
      <c r="C387" s="5" t="s">
        <v>1415</v>
      </c>
      <c r="D387" s="5" t="s">
        <v>770</v>
      </c>
      <c r="E387" s="3" t="s">
        <v>2684</v>
      </c>
      <c r="F387" s="5" t="s">
        <v>3853</v>
      </c>
      <c r="G387" s="5" t="s">
        <v>13</v>
      </c>
      <c r="H387" s="23">
        <v>42716</v>
      </c>
      <c r="I387" s="23">
        <v>49963</v>
      </c>
      <c r="J387" s="3"/>
      <c r="K387" s="3">
        <v>15000000</v>
      </c>
      <c r="L387" s="5" t="s">
        <v>163</v>
      </c>
      <c r="M387" s="3"/>
      <c r="N387" s="3"/>
      <c r="O387" s="3"/>
      <c r="P387" s="3">
        <v>0</v>
      </c>
      <c r="Q387" s="3"/>
      <c r="R387" s="3">
        <v>-703525.38</v>
      </c>
      <c r="S387" s="3"/>
      <c r="T387" s="3"/>
      <c r="U387" s="3"/>
      <c r="V387" s="3">
        <v>0</v>
      </c>
      <c r="W387" s="3">
        <v>273560.99</v>
      </c>
      <c r="X387" s="5" t="s">
        <v>13</v>
      </c>
      <c r="Y387" s="5" t="s">
        <v>4770</v>
      </c>
      <c r="Z387" s="3" t="s">
        <v>1093</v>
      </c>
      <c r="AA387" s="7" t="s">
        <v>152</v>
      </c>
      <c r="AB387" s="3" t="s">
        <v>4471</v>
      </c>
      <c r="AC387" s="14" t="s">
        <v>13</v>
      </c>
      <c r="AD387" s="3"/>
      <c r="AE387" s="3"/>
      <c r="AF387" s="3"/>
      <c r="AG387" s="3"/>
      <c r="AH387" s="2"/>
      <c r="AI387" s="3">
        <v>6</v>
      </c>
    </row>
    <row r="388" spans="1:35" ht="57" x14ac:dyDescent="0.2">
      <c r="A388" s="5" t="s">
        <v>1747</v>
      </c>
      <c r="B388" s="7" t="s">
        <v>1748</v>
      </c>
      <c r="C388" s="5" t="s">
        <v>1415</v>
      </c>
      <c r="D388" s="5" t="s">
        <v>770</v>
      </c>
      <c r="E388" s="3" t="s">
        <v>2684</v>
      </c>
      <c r="F388" s="5" t="s">
        <v>3853</v>
      </c>
      <c r="G388" s="5" t="s">
        <v>13</v>
      </c>
      <c r="H388" s="23">
        <v>42716</v>
      </c>
      <c r="I388" s="23">
        <v>49995</v>
      </c>
      <c r="J388" s="3"/>
      <c r="K388" s="3">
        <v>2000000</v>
      </c>
      <c r="L388" s="5" t="s">
        <v>163</v>
      </c>
      <c r="M388" s="3"/>
      <c r="N388" s="3"/>
      <c r="O388" s="3"/>
      <c r="P388" s="3">
        <v>0</v>
      </c>
      <c r="Q388" s="3"/>
      <c r="R388" s="3">
        <v>-93600.36</v>
      </c>
      <c r="S388" s="3"/>
      <c r="T388" s="3"/>
      <c r="U388" s="3"/>
      <c r="V388" s="3">
        <v>0</v>
      </c>
      <c r="W388" s="3">
        <v>36594.78</v>
      </c>
      <c r="X388" s="5" t="s">
        <v>13</v>
      </c>
      <c r="Y388" s="5" t="s">
        <v>4770</v>
      </c>
      <c r="Z388" s="3" t="s">
        <v>1093</v>
      </c>
      <c r="AA388" s="7" t="s">
        <v>152</v>
      </c>
      <c r="AB388" s="3" t="s">
        <v>4471</v>
      </c>
      <c r="AC388" s="14" t="s">
        <v>13</v>
      </c>
      <c r="AD388" s="3"/>
      <c r="AE388" s="3"/>
      <c r="AF388" s="3"/>
      <c r="AG388" s="3"/>
      <c r="AH388" s="2"/>
      <c r="AI388" s="3">
        <v>6</v>
      </c>
    </row>
    <row r="389" spans="1:35" ht="57" x14ac:dyDescent="0.2">
      <c r="A389" s="5" t="s">
        <v>2999</v>
      </c>
      <c r="B389" s="7" t="s">
        <v>481</v>
      </c>
      <c r="C389" s="5" t="s">
        <v>1415</v>
      </c>
      <c r="D389" s="5" t="s">
        <v>770</v>
      </c>
      <c r="E389" s="3" t="s">
        <v>2684</v>
      </c>
      <c r="F389" s="5" t="s">
        <v>3853</v>
      </c>
      <c r="G389" s="5" t="s">
        <v>13</v>
      </c>
      <c r="H389" s="23">
        <v>42716</v>
      </c>
      <c r="I389" s="23">
        <v>50024</v>
      </c>
      <c r="J389" s="3"/>
      <c r="K389" s="3">
        <v>15000000</v>
      </c>
      <c r="L389" s="5" t="s">
        <v>163</v>
      </c>
      <c r="M389" s="3"/>
      <c r="N389" s="3"/>
      <c r="O389" s="3"/>
      <c r="P389" s="3">
        <v>0</v>
      </c>
      <c r="Q389" s="3"/>
      <c r="R389" s="3">
        <v>-700897.37</v>
      </c>
      <c r="S389" s="3"/>
      <c r="T389" s="3"/>
      <c r="U389" s="3"/>
      <c r="V389" s="3">
        <v>0</v>
      </c>
      <c r="W389" s="3">
        <v>275273.84000000003</v>
      </c>
      <c r="X389" s="5" t="s">
        <v>13</v>
      </c>
      <c r="Y389" s="5" t="s">
        <v>4770</v>
      </c>
      <c r="Z389" s="3" t="s">
        <v>1093</v>
      </c>
      <c r="AA389" s="7" t="s">
        <v>152</v>
      </c>
      <c r="AB389" s="3" t="s">
        <v>4471</v>
      </c>
      <c r="AC389" s="14" t="s">
        <v>13</v>
      </c>
      <c r="AD389" s="3"/>
      <c r="AE389" s="3"/>
      <c r="AF389" s="3"/>
      <c r="AG389" s="3"/>
      <c r="AH389" s="2"/>
      <c r="AI389" s="3">
        <v>6</v>
      </c>
    </row>
    <row r="390" spans="1:35" ht="57" x14ac:dyDescent="0.2">
      <c r="A390" s="5" t="s">
        <v>4155</v>
      </c>
      <c r="B390" s="7" t="s">
        <v>4774</v>
      </c>
      <c r="C390" s="5" t="s">
        <v>1415</v>
      </c>
      <c r="D390" s="5" t="s">
        <v>770</v>
      </c>
      <c r="E390" s="3" t="s">
        <v>2684</v>
      </c>
      <c r="F390" s="5" t="s">
        <v>4147</v>
      </c>
      <c r="G390" s="5" t="s">
        <v>13</v>
      </c>
      <c r="H390" s="23">
        <v>42717</v>
      </c>
      <c r="I390" s="23">
        <v>49263</v>
      </c>
      <c r="J390" s="3"/>
      <c r="K390" s="3">
        <v>5000000</v>
      </c>
      <c r="L390" s="5" t="s">
        <v>2086</v>
      </c>
      <c r="M390" s="3"/>
      <c r="N390" s="3"/>
      <c r="O390" s="3"/>
      <c r="P390" s="3">
        <v>0</v>
      </c>
      <c r="Q390" s="3"/>
      <c r="R390" s="3">
        <v>-303293.23</v>
      </c>
      <c r="S390" s="3"/>
      <c r="T390" s="3"/>
      <c r="U390" s="3"/>
      <c r="V390" s="3">
        <v>0</v>
      </c>
      <c r="W390" s="3">
        <v>84358.99</v>
      </c>
      <c r="X390" s="5" t="s">
        <v>13</v>
      </c>
      <c r="Y390" s="5" t="s">
        <v>4770</v>
      </c>
      <c r="Z390" s="3" t="s">
        <v>1093</v>
      </c>
      <c r="AA390" s="7" t="s">
        <v>152</v>
      </c>
      <c r="AB390" s="3" t="s">
        <v>4471</v>
      </c>
      <c r="AC390" s="14" t="s">
        <v>13</v>
      </c>
      <c r="AD390" s="3"/>
      <c r="AE390" s="3"/>
      <c r="AF390" s="3"/>
      <c r="AG390" s="3"/>
      <c r="AH390" s="2"/>
      <c r="AI390" s="3">
        <v>6</v>
      </c>
    </row>
    <row r="391" spans="1:35" ht="57" x14ac:dyDescent="0.2">
      <c r="A391" s="5" t="s">
        <v>779</v>
      </c>
      <c r="B391" s="7" t="s">
        <v>3557</v>
      </c>
      <c r="C391" s="5" t="s">
        <v>1415</v>
      </c>
      <c r="D391" s="5" t="s">
        <v>770</v>
      </c>
      <c r="E391" s="3" t="s">
        <v>2684</v>
      </c>
      <c r="F391" s="5" t="s">
        <v>4147</v>
      </c>
      <c r="G391" s="5" t="s">
        <v>13</v>
      </c>
      <c r="H391" s="23">
        <v>42717</v>
      </c>
      <c r="I391" s="23">
        <v>49294</v>
      </c>
      <c r="J391" s="3"/>
      <c r="K391" s="3">
        <v>16000000</v>
      </c>
      <c r="L391" s="5" t="s">
        <v>2086</v>
      </c>
      <c r="M391" s="3"/>
      <c r="N391" s="3"/>
      <c r="O391" s="3"/>
      <c r="P391" s="3">
        <v>0</v>
      </c>
      <c r="Q391" s="3"/>
      <c r="R391" s="3">
        <v>-952622.1</v>
      </c>
      <c r="S391" s="3"/>
      <c r="T391" s="3"/>
      <c r="U391" s="3"/>
      <c r="V391" s="3">
        <v>0</v>
      </c>
      <c r="W391" s="3">
        <v>270953.67</v>
      </c>
      <c r="X391" s="5" t="s">
        <v>13</v>
      </c>
      <c r="Y391" s="5" t="s">
        <v>4770</v>
      </c>
      <c r="Z391" s="3" t="s">
        <v>1093</v>
      </c>
      <c r="AA391" s="7" t="s">
        <v>152</v>
      </c>
      <c r="AB391" s="3" t="s">
        <v>4471</v>
      </c>
      <c r="AC391" s="14" t="s">
        <v>13</v>
      </c>
      <c r="AD391" s="3"/>
      <c r="AE391" s="3"/>
      <c r="AF391" s="3"/>
      <c r="AG391" s="3"/>
      <c r="AH391" s="2"/>
      <c r="AI391" s="3">
        <v>6</v>
      </c>
    </row>
    <row r="392" spans="1:35" ht="57" x14ac:dyDescent="0.2">
      <c r="A392" s="5" t="s">
        <v>3000</v>
      </c>
      <c r="B392" s="7" t="s">
        <v>2374</v>
      </c>
      <c r="C392" s="5" t="s">
        <v>1415</v>
      </c>
      <c r="D392" s="5" t="s">
        <v>770</v>
      </c>
      <c r="E392" s="3" t="s">
        <v>2684</v>
      </c>
      <c r="F392" s="5" t="s">
        <v>4147</v>
      </c>
      <c r="G392" s="5" t="s">
        <v>13</v>
      </c>
      <c r="H392" s="23">
        <v>42717</v>
      </c>
      <c r="I392" s="23">
        <v>49324</v>
      </c>
      <c r="J392" s="3"/>
      <c r="K392" s="3">
        <v>7000000</v>
      </c>
      <c r="L392" s="5" t="s">
        <v>2086</v>
      </c>
      <c r="M392" s="3"/>
      <c r="N392" s="3"/>
      <c r="O392" s="3"/>
      <c r="P392" s="3">
        <v>0</v>
      </c>
      <c r="Q392" s="3"/>
      <c r="R392" s="3">
        <v>-410046.33</v>
      </c>
      <c r="S392" s="3"/>
      <c r="T392" s="3"/>
      <c r="U392" s="3"/>
      <c r="V392" s="3">
        <v>0</v>
      </c>
      <c r="W392" s="3">
        <v>118966.15</v>
      </c>
      <c r="X392" s="5" t="s">
        <v>13</v>
      </c>
      <c r="Y392" s="5" t="s">
        <v>4770</v>
      </c>
      <c r="Z392" s="3" t="s">
        <v>1093</v>
      </c>
      <c r="AA392" s="7" t="s">
        <v>152</v>
      </c>
      <c r="AB392" s="3" t="s">
        <v>4471</v>
      </c>
      <c r="AC392" s="14" t="s">
        <v>13</v>
      </c>
      <c r="AD392" s="3"/>
      <c r="AE392" s="3"/>
      <c r="AF392" s="3"/>
      <c r="AG392" s="3"/>
      <c r="AH392" s="2"/>
      <c r="AI392" s="3">
        <v>6</v>
      </c>
    </row>
    <row r="393" spans="1:35" ht="57" x14ac:dyDescent="0.2">
      <c r="A393" s="5" t="s">
        <v>4156</v>
      </c>
      <c r="B393" s="7" t="s">
        <v>1428</v>
      </c>
      <c r="C393" s="5" t="s">
        <v>1415</v>
      </c>
      <c r="D393" s="5" t="s">
        <v>770</v>
      </c>
      <c r="E393" s="3" t="s">
        <v>2684</v>
      </c>
      <c r="F393" s="5" t="s">
        <v>4147</v>
      </c>
      <c r="G393" s="5" t="s">
        <v>13</v>
      </c>
      <c r="H393" s="23">
        <v>42717</v>
      </c>
      <c r="I393" s="23">
        <v>49354</v>
      </c>
      <c r="J393" s="3"/>
      <c r="K393" s="3">
        <v>4000000</v>
      </c>
      <c r="L393" s="5" t="s">
        <v>2086</v>
      </c>
      <c r="M393" s="3"/>
      <c r="N393" s="3"/>
      <c r="O393" s="3"/>
      <c r="P393" s="3">
        <v>0</v>
      </c>
      <c r="Q393" s="3"/>
      <c r="R393" s="3">
        <v>-231792.25</v>
      </c>
      <c r="S393" s="3"/>
      <c r="T393" s="3"/>
      <c r="U393" s="3"/>
      <c r="V393" s="3">
        <v>0</v>
      </c>
      <c r="W393" s="3">
        <v>68222.039999999994</v>
      </c>
      <c r="X393" s="5" t="s">
        <v>13</v>
      </c>
      <c r="Y393" s="5" t="s">
        <v>4770</v>
      </c>
      <c r="Z393" s="3" t="s">
        <v>1093</v>
      </c>
      <c r="AA393" s="7" t="s">
        <v>152</v>
      </c>
      <c r="AB393" s="3" t="s">
        <v>4471</v>
      </c>
      <c r="AC393" s="14" t="s">
        <v>13</v>
      </c>
      <c r="AD393" s="3"/>
      <c r="AE393" s="3"/>
      <c r="AF393" s="3"/>
      <c r="AG393" s="3"/>
      <c r="AH393" s="2"/>
      <c r="AI393" s="3">
        <v>6</v>
      </c>
    </row>
    <row r="394" spans="1:35" ht="57" x14ac:dyDescent="0.2">
      <c r="A394" s="5" t="s">
        <v>482</v>
      </c>
      <c r="B394" s="7" t="s">
        <v>164</v>
      </c>
      <c r="C394" s="5" t="s">
        <v>1415</v>
      </c>
      <c r="D394" s="5" t="s">
        <v>770</v>
      </c>
      <c r="E394" s="3" t="s">
        <v>2684</v>
      </c>
      <c r="F394" s="5" t="s">
        <v>4147</v>
      </c>
      <c r="G394" s="5" t="s">
        <v>13</v>
      </c>
      <c r="H394" s="23">
        <v>42717</v>
      </c>
      <c r="I394" s="23">
        <v>49382</v>
      </c>
      <c r="J394" s="3"/>
      <c r="K394" s="3">
        <v>7000000</v>
      </c>
      <c r="L394" s="5" t="s">
        <v>2086</v>
      </c>
      <c r="M394" s="3"/>
      <c r="N394" s="3"/>
      <c r="O394" s="3"/>
      <c r="P394" s="3">
        <v>0</v>
      </c>
      <c r="Q394" s="3"/>
      <c r="R394" s="3">
        <v>-401752.14</v>
      </c>
      <c r="S394" s="3"/>
      <c r="T394" s="3"/>
      <c r="U394" s="3"/>
      <c r="V394" s="3">
        <v>0</v>
      </c>
      <c r="W394" s="3">
        <v>119781.48</v>
      </c>
      <c r="X394" s="5" t="s">
        <v>13</v>
      </c>
      <c r="Y394" s="5" t="s">
        <v>4770</v>
      </c>
      <c r="Z394" s="3" t="s">
        <v>1093</v>
      </c>
      <c r="AA394" s="7" t="s">
        <v>152</v>
      </c>
      <c r="AB394" s="3" t="s">
        <v>4471</v>
      </c>
      <c r="AC394" s="14" t="s">
        <v>13</v>
      </c>
      <c r="AD394" s="3"/>
      <c r="AE394" s="3"/>
      <c r="AF394" s="3"/>
      <c r="AG394" s="3"/>
      <c r="AH394" s="2"/>
      <c r="AI394" s="3">
        <v>6</v>
      </c>
    </row>
    <row r="395" spans="1:35" ht="57" x14ac:dyDescent="0.2">
      <c r="A395" s="5" t="s">
        <v>1749</v>
      </c>
      <c r="B395" s="7" t="s">
        <v>3862</v>
      </c>
      <c r="C395" s="5" t="s">
        <v>1415</v>
      </c>
      <c r="D395" s="5" t="s">
        <v>770</v>
      </c>
      <c r="E395" s="3" t="s">
        <v>2684</v>
      </c>
      <c r="F395" s="5" t="s">
        <v>4147</v>
      </c>
      <c r="G395" s="5" t="s">
        <v>13</v>
      </c>
      <c r="H395" s="23">
        <v>42717</v>
      </c>
      <c r="I395" s="23">
        <v>49414</v>
      </c>
      <c r="J395" s="3"/>
      <c r="K395" s="3">
        <v>7000000</v>
      </c>
      <c r="L395" s="5" t="s">
        <v>2086</v>
      </c>
      <c r="M395" s="3"/>
      <c r="N395" s="3"/>
      <c r="O395" s="3"/>
      <c r="P395" s="3">
        <v>0</v>
      </c>
      <c r="Q395" s="3"/>
      <c r="R395" s="3">
        <v>-397043.04</v>
      </c>
      <c r="S395" s="3"/>
      <c r="T395" s="3"/>
      <c r="U395" s="3"/>
      <c r="V395" s="3">
        <v>0</v>
      </c>
      <c r="W395" s="3">
        <v>120228.95</v>
      </c>
      <c r="X395" s="5" t="s">
        <v>13</v>
      </c>
      <c r="Y395" s="5" t="s">
        <v>4770</v>
      </c>
      <c r="Z395" s="3" t="s">
        <v>1093</v>
      </c>
      <c r="AA395" s="7" t="s">
        <v>152</v>
      </c>
      <c r="AB395" s="3" t="s">
        <v>4471</v>
      </c>
      <c r="AC395" s="14" t="s">
        <v>13</v>
      </c>
      <c r="AD395" s="3"/>
      <c r="AE395" s="3"/>
      <c r="AF395" s="3"/>
      <c r="AG395" s="3"/>
      <c r="AH395" s="2"/>
      <c r="AI395" s="3">
        <v>6</v>
      </c>
    </row>
    <row r="396" spans="1:35" ht="57" x14ac:dyDescent="0.2">
      <c r="A396" s="5" t="s">
        <v>3001</v>
      </c>
      <c r="B396" s="7" t="s">
        <v>2697</v>
      </c>
      <c r="C396" s="5" t="s">
        <v>1415</v>
      </c>
      <c r="D396" s="5" t="s">
        <v>770</v>
      </c>
      <c r="E396" s="3" t="s">
        <v>2684</v>
      </c>
      <c r="F396" s="5" t="s">
        <v>4147</v>
      </c>
      <c r="G396" s="5" t="s">
        <v>13</v>
      </c>
      <c r="H396" s="23">
        <v>42717</v>
      </c>
      <c r="I396" s="23">
        <v>49444</v>
      </c>
      <c r="J396" s="3"/>
      <c r="K396" s="3">
        <v>6000000</v>
      </c>
      <c r="L396" s="5" t="s">
        <v>2086</v>
      </c>
      <c r="M396" s="3"/>
      <c r="N396" s="3"/>
      <c r="O396" s="3"/>
      <c r="P396" s="3">
        <v>0</v>
      </c>
      <c r="Q396" s="3"/>
      <c r="R396" s="3">
        <v>-336645.47</v>
      </c>
      <c r="S396" s="3"/>
      <c r="T396" s="3"/>
      <c r="U396" s="3"/>
      <c r="V396" s="3">
        <v>0</v>
      </c>
      <c r="W396" s="3">
        <v>103411.67</v>
      </c>
      <c r="X396" s="5" t="s">
        <v>13</v>
      </c>
      <c r="Y396" s="5" t="s">
        <v>4770</v>
      </c>
      <c r="Z396" s="3" t="s">
        <v>1093</v>
      </c>
      <c r="AA396" s="7" t="s">
        <v>152</v>
      </c>
      <c r="AB396" s="3" t="s">
        <v>4471</v>
      </c>
      <c r="AC396" s="14" t="s">
        <v>13</v>
      </c>
      <c r="AD396" s="3"/>
      <c r="AE396" s="3"/>
      <c r="AF396" s="3"/>
      <c r="AG396" s="3"/>
      <c r="AH396" s="2"/>
      <c r="AI396" s="3">
        <v>6</v>
      </c>
    </row>
    <row r="397" spans="1:35" ht="57" x14ac:dyDescent="0.2">
      <c r="A397" s="5" t="s">
        <v>4157</v>
      </c>
      <c r="B397" s="7" t="s">
        <v>1429</v>
      </c>
      <c r="C397" s="5" t="s">
        <v>1415</v>
      </c>
      <c r="D397" s="5" t="s">
        <v>770</v>
      </c>
      <c r="E397" s="3" t="s">
        <v>2684</v>
      </c>
      <c r="F397" s="5" t="s">
        <v>4147</v>
      </c>
      <c r="G397" s="5" t="s">
        <v>13</v>
      </c>
      <c r="H397" s="23">
        <v>42717</v>
      </c>
      <c r="I397" s="23">
        <v>49505</v>
      </c>
      <c r="J397" s="3"/>
      <c r="K397" s="3">
        <v>17000000</v>
      </c>
      <c r="L397" s="5" t="s">
        <v>2086</v>
      </c>
      <c r="M397" s="3"/>
      <c r="N397" s="3"/>
      <c r="O397" s="3"/>
      <c r="P397" s="3">
        <v>0</v>
      </c>
      <c r="Q397" s="3"/>
      <c r="R397" s="3">
        <v>-934000.67</v>
      </c>
      <c r="S397" s="3"/>
      <c r="T397" s="3"/>
      <c r="U397" s="3"/>
      <c r="V397" s="3">
        <v>0</v>
      </c>
      <c r="W397" s="3">
        <v>295053.05</v>
      </c>
      <c r="X397" s="5" t="s">
        <v>13</v>
      </c>
      <c r="Y397" s="5" t="s">
        <v>4770</v>
      </c>
      <c r="Z397" s="3" t="s">
        <v>1093</v>
      </c>
      <c r="AA397" s="7" t="s">
        <v>152</v>
      </c>
      <c r="AB397" s="3" t="s">
        <v>4471</v>
      </c>
      <c r="AC397" s="14" t="s">
        <v>13</v>
      </c>
      <c r="AD397" s="3"/>
      <c r="AE397" s="3"/>
      <c r="AF397" s="3"/>
      <c r="AG397" s="3"/>
      <c r="AH397" s="2"/>
      <c r="AI397" s="3">
        <v>6</v>
      </c>
    </row>
    <row r="398" spans="1:35" ht="57" x14ac:dyDescent="0.2">
      <c r="A398" s="5" t="s">
        <v>483</v>
      </c>
      <c r="B398" s="7" t="s">
        <v>165</v>
      </c>
      <c r="C398" s="5" t="s">
        <v>1415</v>
      </c>
      <c r="D398" s="5" t="s">
        <v>770</v>
      </c>
      <c r="E398" s="3" t="s">
        <v>2684</v>
      </c>
      <c r="F398" s="5" t="s">
        <v>4147</v>
      </c>
      <c r="G398" s="5" t="s">
        <v>13</v>
      </c>
      <c r="H398" s="23">
        <v>42717</v>
      </c>
      <c r="I398" s="23">
        <v>49536</v>
      </c>
      <c r="J398" s="3"/>
      <c r="K398" s="3">
        <v>15000000</v>
      </c>
      <c r="L398" s="5" t="s">
        <v>2086</v>
      </c>
      <c r="M398" s="3"/>
      <c r="N398" s="3"/>
      <c r="O398" s="3"/>
      <c r="P398" s="3">
        <v>0</v>
      </c>
      <c r="Q398" s="3"/>
      <c r="R398" s="3">
        <v>-819573.08</v>
      </c>
      <c r="S398" s="3"/>
      <c r="T398" s="3"/>
      <c r="U398" s="3"/>
      <c r="V398" s="3">
        <v>0</v>
      </c>
      <c r="W398" s="3">
        <v>261256.84</v>
      </c>
      <c r="X398" s="5" t="s">
        <v>13</v>
      </c>
      <c r="Y398" s="5" t="s">
        <v>4770</v>
      </c>
      <c r="Z398" s="3" t="s">
        <v>1093</v>
      </c>
      <c r="AA398" s="7" t="s">
        <v>152</v>
      </c>
      <c r="AB398" s="3" t="s">
        <v>4471</v>
      </c>
      <c r="AC398" s="14" t="s">
        <v>13</v>
      </c>
      <c r="AD398" s="3"/>
      <c r="AE398" s="3"/>
      <c r="AF398" s="3"/>
      <c r="AG398" s="3"/>
      <c r="AH398" s="2"/>
      <c r="AI398" s="3">
        <v>6</v>
      </c>
    </row>
    <row r="399" spans="1:35" ht="57" x14ac:dyDescent="0.2">
      <c r="A399" s="5" t="s">
        <v>2087</v>
      </c>
      <c r="B399" s="7" t="s">
        <v>3863</v>
      </c>
      <c r="C399" s="5" t="s">
        <v>1415</v>
      </c>
      <c r="D399" s="5" t="s">
        <v>770</v>
      </c>
      <c r="E399" s="3" t="s">
        <v>2684</v>
      </c>
      <c r="F399" s="5" t="s">
        <v>4147</v>
      </c>
      <c r="G399" s="5" t="s">
        <v>13</v>
      </c>
      <c r="H399" s="23">
        <v>42717</v>
      </c>
      <c r="I399" s="23">
        <v>49567</v>
      </c>
      <c r="J399" s="3"/>
      <c r="K399" s="3">
        <v>18000000</v>
      </c>
      <c r="L399" s="5" t="s">
        <v>2086</v>
      </c>
      <c r="M399" s="3"/>
      <c r="N399" s="3"/>
      <c r="O399" s="3"/>
      <c r="P399" s="3">
        <v>0</v>
      </c>
      <c r="Q399" s="3"/>
      <c r="R399" s="3">
        <v>-977631.18</v>
      </c>
      <c r="S399" s="3"/>
      <c r="T399" s="3"/>
      <c r="U399" s="3"/>
      <c r="V399" s="3">
        <v>0</v>
      </c>
      <c r="W399" s="3">
        <v>314603.46999999997</v>
      </c>
      <c r="X399" s="5" t="s">
        <v>13</v>
      </c>
      <c r="Y399" s="5" t="s">
        <v>4770</v>
      </c>
      <c r="Z399" s="3" t="s">
        <v>1093</v>
      </c>
      <c r="AA399" s="7" t="s">
        <v>152</v>
      </c>
      <c r="AB399" s="3" t="s">
        <v>4471</v>
      </c>
      <c r="AC399" s="14" t="s">
        <v>13</v>
      </c>
      <c r="AD399" s="3"/>
      <c r="AE399" s="3"/>
      <c r="AF399" s="3"/>
      <c r="AG399" s="3"/>
      <c r="AH399" s="2"/>
      <c r="AI399" s="3">
        <v>6</v>
      </c>
    </row>
    <row r="400" spans="1:35" ht="57" x14ac:dyDescent="0.2">
      <c r="A400" s="5" t="s">
        <v>3285</v>
      </c>
      <c r="B400" s="7" t="s">
        <v>2375</v>
      </c>
      <c r="C400" s="5" t="s">
        <v>1415</v>
      </c>
      <c r="D400" s="5" t="s">
        <v>770</v>
      </c>
      <c r="E400" s="3" t="s">
        <v>2684</v>
      </c>
      <c r="F400" s="5" t="s">
        <v>4147</v>
      </c>
      <c r="G400" s="5" t="s">
        <v>13</v>
      </c>
      <c r="H400" s="23">
        <v>42717</v>
      </c>
      <c r="I400" s="23">
        <v>49597</v>
      </c>
      <c r="J400" s="3"/>
      <c r="K400" s="3">
        <v>12000000</v>
      </c>
      <c r="L400" s="5" t="s">
        <v>2086</v>
      </c>
      <c r="M400" s="3"/>
      <c r="N400" s="3"/>
      <c r="O400" s="3"/>
      <c r="P400" s="3">
        <v>0</v>
      </c>
      <c r="Q400" s="3"/>
      <c r="R400" s="3">
        <v>-648370.52</v>
      </c>
      <c r="S400" s="3"/>
      <c r="T400" s="3"/>
      <c r="U400" s="3"/>
      <c r="V400" s="3">
        <v>0</v>
      </c>
      <c r="W400" s="3">
        <v>210439.85</v>
      </c>
      <c r="X400" s="5" t="s">
        <v>13</v>
      </c>
      <c r="Y400" s="5" t="s">
        <v>4770</v>
      </c>
      <c r="Z400" s="3" t="s">
        <v>1093</v>
      </c>
      <c r="AA400" s="7" t="s">
        <v>152</v>
      </c>
      <c r="AB400" s="3" t="s">
        <v>4471</v>
      </c>
      <c r="AC400" s="14" t="s">
        <v>13</v>
      </c>
      <c r="AD400" s="3"/>
      <c r="AE400" s="3"/>
      <c r="AF400" s="3"/>
      <c r="AG400" s="3"/>
      <c r="AH400" s="2"/>
      <c r="AI400" s="3">
        <v>6</v>
      </c>
    </row>
    <row r="401" spans="1:35" ht="57" x14ac:dyDescent="0.2">
      <c r="A401" s="5" t="s">
        <v>4478</v>
      </c>
      <c r="B401" s="7" t="s">
        <v>1430</v>
      </c>
      <c r="C401" s="5" t="s">
        <v>1415</v>
      </c>
      <c r="D401" s="5" t="s">
        <v>770</v>
      </c>
      <c r="E401" s="3" t="s">
        <v>2684</v>
      </c>
      <c r="F401" s="5" t="s">
        <v>4147</v>
      </c>
      <c r="G401" s="5" t="s">
        <v>13</v>
      </c>
      <c r="H401" s="23">
        <v>42717</v>
      </c>
      <c r="I401" s="23">
        <v>49627</v>
      </c>
      <c r="J401" s="3"/>
      <c r="K401" s="3">
        <v>2000000</v>
      </c>
      <c r="L401" s="5" t="s">
        <v>2086</v>
      </c>
      <c r="M401" s="3"/>
      <c r="N401" s="3"/>
      <c r="O401" s="3"/>
      <c r="P401" s="3">
        <v>0</v>
      </c>
      <c r="Q401" s="3"/>
      <c r="R401" s="3">
        <v>-107464.93</v>
      </c>
      <c r="S401" s="3"/>
      <c r="T401" s="3"/>
      <c r="U401" s="3"/>
      <c r="V401" s="3">
        <v>0</v>
      </c>
      <c r="W401" s="3">
        <v>35190.29</v>
      </c>
      <c r="X401" s="5" t="s">
        <v>13</v>
      </c>
      <c r="Y401" s="5" t="s">
        <v>4770</v>
      </c>
      <c r="Z401" s="3" t="s">
        <v>1093</v>
      </c>
      <c r="AA401" s="7" t="s">
        <v>152</v>
      </c>
      <c r="AB401" s="3" t="s">
        <v>4471</v>
      </c>
      <c r="AC401" s="14" t="s">
        <v>13</v>
      </c>
      <c r="AD401" s="3"/>
      <c r="AE401" s="3"/>
      <c r="AF401" s="3"/>
      <c r="AG401" s="3"/>
      <c r="AH401" s="2"/>
      <c r="AI401" s="3">
        <v>6</v>
      </c>
    </row>
    <row r="402" spans="1:35" ht="57" x14ac:dyDescent="0.2">
      <c r="A402" s="5" t="s">
        <v>1750</v>
      </c>
      <c r="B402" s="7" t="s">
        <v>166</v>
      </c>
      <c r="C402" s="5" t="s">
        <v>1415</v>
      </c>
      <c r="D402" s="5" t="s">
        <v>770</v>
      </c>
      <c r="E402" s="3" t="s">
        <v>2684</v>
      </c>
      <c r="F402" s="5" t="s">
        <v>4147</v>
      </c>
      <c r="G402" s="5" t="s">
        <v>13</v>
      </c>
      <c r="H402" s="23">
        <v>42717</v>
      </c>
      <c r="I402" s="23">
        <v>49658</v>
      </c>
      <c r="J402" s="3"/>
      <c r="K402" s="3">
        <v>12000000</v>
      </c>
      <c r="L402" s="5" t="s">
        <v>2086</v>
      </c>
      <c r="M402" s="3"/>
      <c r="N402" s="3"/>
      <c r="O402" s="3"/>
      <c r="P402" s="3">
        <v>0</v>
      </c>
      <c r="Q402" s="3"/>
      <c r="R402" s="3">
        <v>-641334.11</v>
      </c>
      <c r="S402" s="3"/>
      <c r="T402" s="3"/>
      <c r="U402" s="3"/>
      <c r="V402" s="3">
        <v>0</v>
      </c>
      <c r="W402" s="3">
        <v>211864.52</v>
      </c>
      <c r="X402" s="5" t="s">
        <v>13</v>
      </c>
      <c r="Y402" s="5" t="s">
        <v>4770</v>
      </c>
      <c r="Z402" s="3" t="s">
        <v>1093</v>
      </c>
      <c r="AA402" s="7" t="s">
        <v>152</v>
      </c>
      <c r="AB402" s="3" t="s">
        <v>4471</v>
      </c>
      <c r="AC402" s="14" t="s">
        <v>13</v>
      </c>
      <c r="AD402" s="3"/>
      <c r="AE402" s="3"/>
      <c r="AF402" s="3"/>
      <c r="AG402" s="3"/>
      <c r="AH402" s="2"/>
      <c r="AI402" s="3">
        <v>6</v>
      </c>
    </row>
    <row r="403" spans="1:35" ht="57" x14ac:dyDescent="0.2">
      <c r="A403" s="5" t="s">
        <v>3002</v>
      </c>
      <c r="B403" s="7" t="s">
        <v>3864</v>
      </c>
      <c r="C403" s="5" t="s">
        <v>1415</v>
      </c>
      <c r="D403" s="5" t="s">
        <v>770</v>
      </c>
      <c r="E403" s="3" t="s">
        <v>2684</v>
      </c>
      <c r="F403" s="5" t="s">
        <v>4147</v>
      </c>
      <c r="G403" s="5" t="s">
        <v>13</v>
      </c>
      <c r="H403" s="23">
        <v>42717</v>
      </c>
      <c r="I403" s="23">
        <v>49689</v>
      </c>
      <c r="J403" s="3"/>
      <c r="K403" s="3">
        <v>10000000</v>
      </c>
      <c r="L403" s="5" t="s">
        <v>2086</v>
      </c>
      <c r="M403" s="3"/>
      <c r="N403" s="3"/>
      <c r="O403" s="3"/>
      <c r="P403" s="3">
        <v>0</v>
      </c>
      <c r="Q403" s="3"/>
      <c r="R403" s="3">
        <v>-531384.12</v>
      </c>
      <c r="S403" s="3"/>
      <c r="T403" s="3"/>
      <c r="U403" s="3"/>
      <c r="V403" s="3">
        <v>0</v>
      </c>
      <c r="W403" s="3">
        <v>177154.06</v>
      </c>
      <c r="X403" s="5" t="s">
        <v>13</v>
      </c>
      <c r="Y403" s="5" t="s">
        <v>4770</v>
      </c>
      <c r="Z403" s="3" t="s">
        <v>1093</v>
      </c>
      <c r="AA403" s="7" t="s">
        <v>152</v>
      </c>
      <c r="AB403" s="3" t="s">
        <v>4471</v>
      </c>
      <c r="AC403" s="14" t="s">
        <v>13</v>
      </c>
      <c r="AD403" s="3"/>
      <c r="AE403" s="3"/>
      <c r="AF403" s="3"/>
      <c r="AG403" s="3"/>
      <c r="AH403" s="2"/>
      <c r="AI403" s="3">
        <v>6</v>
      </c>
    </row>
    <row r="404" spans="1:35" ht="57" x14ac:dyDescent="0.2">
      <c r="A404" s="5" t="s">
        <v>4158</v>
      </c>
      <c r="B404" s="7" t="s">
        <v>2698</v>
      </c>
      <c r="C404" s="5" t="s">
        <v>1415</v>
      </c>
      <c r="D404" s="5" t="s">
        <v>770</v>
      </c>
      <c r="E404" s="3" t="s">
        <v>2684</v>
      </c>
      <c r="F404" s="5" t="s">
        <v>4147</v>
      </c>
      <c r="G404" s="5" t="s">
        <v>13</v>
      </c>
      <c r="H404" s="23">
        <v>42717</v>
      </c>
      <c r="I404" s="23">
        <v>49722</v>
      </c>
      <c r="J404" s="3"/>
      <c r="K404" s="3">
        <v>7000000</v>
      </c>
      <c r="L404" s="5" t="s">
        <v>2086</v>
      </c>
      <c r="M404" s="3"/>
      <c r="N404" s="3"/>
      <c r="O404" s="3"/>
      <c r="P404" s="3">
        <v>0</v>
      </c>
      <c r="Q404" s="3"/>
      <c r="R404" s="3">
        <v>-369763.23</v>
      </c>
      <c r="S404" s="3"/>
      <c r="T404" s="3"/>
      <c r="U404" s="3"/>
      <c r="V404" s="3">
        <v>0</v>
      </c>
      <c r="W404" s="3">
        <v>124453.6</v>
      </c>
      <c r="X404" s="5" t="s">
        <v>13</v>
      </c>
      <c r="Y404" s="5" t="s">
        <v>4770</v>
      </c>
      <c r="Z404" s="3" t="s">
        <v>1093</v>
      </c>
      <c r="AA404" s="7" t="s">
        <v>152</v>
      </c>
      <c r="AB404" s="3" t="s">
        <v>4471</v>
      </c>
      <c r="AC404" s="14" t="s">
        <v>13</v>
      </c>
      <c r="AD404" s="3"/>
      <c r="AE404" s="3"/>
      <c r="AF404" s="3"/>
      <c r="AG404" s="3"/>
      <c r="AH404" s="2"/>
      <c r="AI404" s="3">
        <v>6</v>
      </c>
    </row>
    <row r="405" spans="1:35" ht="57" x14ac:dyDescent="0.2">
      <c r="A405" s="5" t="s">
        <v>484</v>
      </c>
      <c r="B405" s="7" t="s">
        <v>1097</v>
      </c>
      <c r="C405" s="5" t="s">
        <v>1415</v>
      </c>
      <c r="D405" s="5" t="s">
        <v>770</v>
      </c>
      <c r="E405" s="3" t="s">
        <v>2684</v>
      </c>
      <c r="F405" s="5" t="s">
        <v>4147</v>
      </c>
      <c r="G405" s="5" t="s">
        <v>13</v>
      </c>
      <c r="H405" s="23">
        <v>44098</v>
      </c>
      <c r="I405" s="23">
        <v>48868</v>
      </c>
      <c r="J405" s="3"/>
      <c r="K405" s="3">
        <v>2500000</v>
      </c>
      <c r="L405" s="5" t="s">
        <v>780</v>
      </c>
      <c r="M405" s="3"/>
      <c r="N405" s="3"/>
      <c r="O405" s="3"/>
      <c r="P405" s="3">
        <v>0</v>
      </c>
      <c r="Q405" s="3"/>
      <c r="R405" s="3">
        <v>-537281.9</v>
      </c>
      <c r="S405" s="3"/>
      <c r="T405" s="3"/>
      <c r="U405" s="3"/>
      <c r="V405" s="3">
        <v>0</v>
      </c>
      <c r="W405" s="3">
        <v>40125.019999999997</v>
      </c>
      <c r="X405" s="5" t="s">
        <v>13</v>
      </c>
      <c r="Y405" s="5" t="s">
        <v>4770</v>
      </c>
      <c r="Z405" s="3" t="s">
        <v>1093</v>
      </c>
      <c r="AA405" s="7" t="s">
        <v>152</v>
      </c>
      <c r="AB405" s="3" t="s">
        <v>4471</v>
      </c>
      <c r="AC405" s="14" t="s">
        <v>13</v>
      </c>
      <c r="AD405" s="3"/>
      <c r="AE405" s="3"/>
      <c r="AF405" s="3"/>
      <c r="AG405" s="3"/>
      <c r="AH405" s="2"/>
      <c r="AI405" s="3">
        <v>6</v>
      </c>
    </row>
    <row r="406" spans="1:35" ht="57" x14ac:dyDescent="0.2">
      <c r="A406" s="5" t="s">
        <v>1751</v>
      </c>
      <c r="B406" s="7" t="s">
        <v>2088</v>
      </c>
      <c r="C406" s="5" t="s">
        <v>1415</v>
      </c>
      <c r="D406" s="5" t="s">
        <v>770</v>
      </c>
      <c r="E406" s="3" t="s">
        <v>2684</v>
      </c>
      <c r="F406" s="5" t="s">
        <v>4147</v>
      </c>
      <c r="G406" s="5" t="s">
        <v>13</v>
      </c>
      <c r="H406" s="23">
        <v>44098</v>
      </c>
      <c r="I406" s="23">
        <v>49018</v>
      </c>
      <c r="J406" s="3"/>
      <c r="K406" s="3">
        <v>2500000</v>
      </c>
      <c r="L406" s="5" t="s">
        <v>3865</v>
      </c>
      <c r="M406" s="3"/>
      <c r="N406" s="3"/>
      <c r="O406" s="3"/>
      <c r="P406" s="3">
        <v>0</v>
      </c>
      <c r="Q406" s="3"/>
      <c r="R406" s="3">
        <v>-498374.56</v>
      </c>
      <c r="S406" s="3"/>
      <c r="T406" s="3"/>
      <c r="U406" s="3"/>
      <c r="V406" s="3">
        <v>0</v>
      </c>
      <c r="W406" s="3">
        <v>40917.35</v>
      </c>
      <c r="X406" s="5" t="s">
        <v>13</v>
      </c>
      <c r="Y406" s="5" t="s">
        <v>4770</v>
      </c>
      <c r="Z406" s="3" t="s">
        <v>1093</v>
      </c>
      <c r="AA406" s="7" t="s">
        <v>152</v>
      </c>
      <c r="AB406" s="3" t="s">
        <v>4471</v>
      </c>
      <c r="AC406" s="14" t="s">
        <v>13</v>
      </c>
      <c r="AD406" s="3"/>
      <c r="AE406" s="3"/>
      <c r="AF406" s="3"/>
      <c r="AG406" s="3"/>
      <c r="AH406" s="2"/>
      <c r="AI406" s="3">
        <v>6</v>
      </c>
    </row>
    <row r="407" spans="1:35" ht="57" x14ac:dyDescent="0.2">
      <c r="A407" s="5" t="s">
        <v>3003</v>
      </c>
      <c r="B407" s="7" t="s">
        <v>1098</v>
      </c>
      <c r="C407" s="5" t="s">
        <v>1415</v>
      </c>
      <c r="D407" s="5" t="s">
        <v>770</v>
      </c>
      <c r="E407" s="3" t="s">
        <v>2684</v>
      </c>
      <c r="F407" s="5" t="s">
        <v>4147</v>
      </c>
      <c r="G407" s="5" t="s">
        <v>13</v>
      </c>
      <c r="H407" s="23">
        <v>44098</v>
      </c>
      <c r="I407" s="23">
        <v>49203</v>
      </c>
      <c r="J407" s="3"/>
      <c r="K407" s="3">
        <v>2500000</v>
      </c>
      <c r="L407" s="5" t="s">
        <v>2376</v>
      </c>
      <c r="M407" s="3"/>
      <c r="N407" s="3"/>
      <c r="O407" s="3"/>
      <c r="P407" s="3">
        <v>0</v>
      </c>
      <c r="Q407" s="3"/>
      <c r="R407" s="3">
        <v>-460756.11</v>
      </c>
      <c r="S407" s="3"/>
      <c r="T407" s="3"/>
      <c r="U407" s="3"/>
      <c r="V407" s="3">
        <v>0</v>
      </c>
      <c r="W407" s="3">
        <v>41873.910000000003</v>
      </c>
      <c r="X407" s="5" t="s">
        <v>13</v>
      </c>
      <c r="Y407" s="5" t="s">
        <v>4770</v>
      </c>
      <c r="Z407" s="3" t="s">
        <v>1093</v>
      </c>
      <c r="AA407" s="7" t="s">
        <v>152</v>
      </c>
      <c r="AB407" s="3" t="s">
        <v>4471</v>
      </c>
      <c r="AC407" s="14" t="s">
        <v>13</v>
      </c>
      <c r="AD407" s="3"/>
      <c r="AE407" s="3"/>
      <c r="AF407" s="3"/>
      <c r="AG407" s="3"/>
      <c r="AH407" s="2"/>
      <c r="AI407" s="3">
        <v>6</v>
      </c>
    </row>
    <row r="408" spans="1:35" ht="57" x14ac:dyDescent="0.2">
      <c r="A408" s="5" t="s">
        <v>4479</v>
      </c>
      <c r="B408" s="7" t="s">
        <v>4775</v>
      </c>
      <c r="C408" s="5" t="s">
        <v>1415</v>
      </c>
      <c r="D408" s="5" t="s">
        <v>770</v>
      </c>
      <c r="E408" s="3" t="s">
        <v>2684</v>
      </c>
      <c r="F408" s="5" t="s">
        <v>4147</v>
      </c>
      <c r="G408" s="5" t="s">
        <v>13</v>
      </c>
      <c r="H408" s="23">
        <v>44098</v>
      </c>
      <c r="I408" s="23">
        <v>49232</v>
      </c>
      <c r="J408" s="3"/>
      <c r="K408" s="3">
        <v>2500000</v>
      </c>
      <c r="L408" s="5" t="s">
        <v>2376</v>
      </c>
      <c r="M408" s="3"/>
      <c r="N408" s="3"/>
      <c r="O408" s="3"/>
      <c r="P408" s="3">
        <v>0</v>
      </c>
      <c r="Q408" s="3"/>
      <c r="R408" s="3">
        <v>-457256.08</v>
      </c>
      <c r="S408" s="3"/>
      <c r="T408" s="3"/>
      <c r="U408" s="3"/>
      <c r="V408" s="3">
        <v>0</v>
      </c>
      <c r="W408" s="3">
        <v>42021.89</v>
      </c>
      <c r="X408" s="5" t="s">
        <v>13</v>
      </c>
      <c r="Y408" s="5" t="s">
        <v>4770</v>
      </c>
      <c r="Z408" s="3" t="s">
        <v>1093</v>
      </c>
      <c r="AA408" s="7" t="s">
        <v>152</v>
      </c>
      <c r="AB408" s="3" t="s">
        <v>4471</v>
      </c>
      <c r="AC408" s="14" t="s">
        <v>13</v>
      </c>
      <c r="AD408" s="3"/>
      <c r="AE408" s="3"/>
      <c r="AF408" s="3"/>
      <c r="AG408" s="3"/>
      <c r="AH408" s="2"/>
      <c r="AI408" s="3">
        <v>6</v>
      </c>
    </row>
    <row r="409" spans="1:35" ht="57" x14ac:dyDescent="0.2">
      <c r="A409" s="5" t="s">
        <v>781</v>
      </c>
      <c r="B409" s="7" t="s">
        <v>2089</v>
      </c>
      <c r="C409" s="5" t="s">
        <v>1415</v>
      </c>
      <c r="D409" s="5" t="s">
        <v>770</v>
      </c>
      <c r="E409" s="3" t="s">
        <v>2684</v>
      </c>
      <c r="F409" s="5" t="s">
        <v>4147</v>
      </c>
      <c r="G409" s="5" t="s">
        <v>13</v>
      </c>
      <c r="H409" s="23">
        <v>44098</v>
      </c>
      <c r="I409" s="23">
        <v>49324</v>
      </c>
      <c r="J409" s="3"/>
      <c r="K409" s="3">
        <v>2500000</v>
      </c>
      <c r="L409" s="5" t="s">
        <v>1752</v>
      </c>
      <c r="M409" s="3"/>
      <c r="N409" s="3"/>
      <c r="O409" s="3"/>
      <c r="P409" s="3">
        <v>0</v>
      </c>
      <c r="Q409" s="3"/>
      <c r="R409" s="3">
        <v>-442700.1</v>
      </c>
      <c r="S409" s="3"/>
      <c r="T409" s="3"/>
      <c r="U409" s="3"/>
      <c r="V409" s="3">
        <v>0</v>
      </c>
      <c r="W409" s="3">
        <v>42487.91</v>
      </c>
      <c r="X409" s="5" t="s">
        <v>13</v>
      </c>
      <c r="Y409" s="5" t="s">
        <v>4770</v>
      </c>
      <c r="Z409" s="3" t="s">
        <v>1093</v>
      </c>
      <c r="AA409" s="7" t="s">
        <v>152</v>
      </c>
      <c r="AB409" s="3" t="s">
        <v>4471</v>
      </c>
      <c r="AC409" s="14" t="s">
        <v>13</v>
      </c>
      <c r="AD409" s="3"/>
      <c r="AE409" s="3"/>
      <c r="AF409" s="3"/>
      <c r="AG409" s="3"/>
      <c r="AH409" s="2"/>
      <c r="AI409" s="3">
        <v>6</v>
      </c>
    </row>
    <row r="410" spans="1:35" ht="57" x14ac:dyDescent="0.2">
      <c r="A410" s="5" t="s">
        <v>2090</v>
      </c>
      <c r="B410" s="7" t="s">
        <v>1099</v>
      </c>
      <c r="C410" s="5" t="s">
        <v>1415</v>
      </c>
      <c r="D410" s="5" t="s">
        <v>770</v>
      </c>
      <c r="E410" s="3" t="s">
        <v>2684</v>
      </c>
      <c r="F410" s="5" t="s">
        <v>4147</v>
      </c>
      <c r="G410" s="5" t="s">
        <v>13</v>
      </c>
      <c r="H410" s="23">
        <v>44098</v>
      </c>
      <c r="I410" s="23">
        <v>49505</v>
      </c>
      <c r="J410" s="3"/>
      <c r="K410" s="3">
        <v>2500000</v>
      </c>
      <c r="L410" s="5" t="s">
        <v>3004</v>
      </c>
      <c r="M410" s="3"/>
      <c r="N410" s="3"/>
      <c r="O410" s="3"/>
      <c r="P410" s="3">
        <v>0</v>
      </c>
      <c r="Q410" s="3"/>
      <c r="R410" s="3">
        <v>-419059.56</v>
      </c>
      <c r="S410" s="3"/>
      <c r="T410" s="3"/>
      <c r="U410" s="3"/>
      <c r="V410" s="3">
        <v>0</v>
      </c>
      <c r="W410" s="3">
        <v>43390.15</v>
      </c>
      <c r="X410" s="5" t="s">
        <v>13</v>
      </c>
      <c r="Y410" s="5" t="s">
        <v>4770</v>
      </c>
      <c r="Z410" s="3" t="s">
        <v>1093</v>
      </c>
      <c r="AA410" s="7" t="s">
        <v>152</v>
      </c>
      <c r="AB410" s="3" t="s">
        <v>4471</v>
      </c>
      <c r="AC410" s="14" t="s">
        <v>13</v>
      </c>
      <c r="AD410" s="3"/>
      <c r="AE410" s="3"/>
      <c r="AF410" s="3"/>
      <c r="AG410" s="3"/>
      <c r="AH410" s="2"/>
      <c r="AI410" s="3">
        <v>6</v>
      </c>
    </row>
    <row r="411" spans="1:35" ht="57" x14ac:dyDescent="0.2">
      <c r="A411" s="5" t="s">
        <v>3286</v>
      </c>
      <c r="B411" s="7" t="s">
        <v>1431</v>
      </c>
      <c r="C411" s="5" t="s">
        <v>1415</v>
      </c>
      <c r="D411" s="5" t="s">
        <v>770</v>
      </c>
      <c r="E411" s="3" t="s">
        <v>2684</v>
      </c>
      <c r="F411" s="5" t="s">
        <v>4147</v>
      </c>
      <c r="G411" s="5" t="s">
        <v>13</v>
      </c>
      <c r="H411" s="23">
        <v>44098</v>
      </c>
      <c r="I411" s="23">
        <v>51301</v>
      </c>
      <c r="J411" s="3"/>
      <c r="K411" s="3">
        <v>9000000</v>
      </c>
      <c r="L411" s="5" t="s">
        <v>3866</v>
      </c>
      <c r="M411" s="3"/>
      <c r="N411" s="3"/>
      <c r="O411" s="3"/>
      <c r="P411" s="3">
        <v>0</v>
      </c>
      <c r="Q411" s="3"/>
      <c r="R411" s="3">
        <v>-1167163.8400000001</v>
      </c>
      <c r="S411" s="3"/>
      <c r="T411" s="3"/>
      <c r="U411" s="3"/>
      <c r="V411" s="3">
        <v>0</v>
      </c>
      <c r="W411" s="3">
        <v>185375.22</v>
      </c>
      <c r="X411" s="5" t="s">
        <v>13</v>
      </c>
      <c r="Y411" s="5" t="s">
        <v>4770</v>
      </c>
      <c r="Z411" s="3" t="s">
        <v>1093</v>
      </c>
      <c r="AA411" s="7" t="s">
        <v>152</v>
      </c>
      <c r="AB411" s="3" t="s">
        <v>4471</v>
      </c>
      <c r="AC411" s="14" t="s">
        <v>13</v>
      </c>
      <c r="AD411" s="3"/>
      <c r="AE411" s="3"/>
      <c r="AF411" s="3"/>
      <c r="AG411" s="3"/>
      <c r="AH411" s="2"/>
      <c r="AI411" s="3">
        <v>6</v>
      </c>
    </row>
    <row r="412" spans="1:35" ht="57" x14ac:dyDescent="0.2">
      <c r="A412" s="5" t="s">
        <v>485</v>
      </c>
      <c r="B412" s="7" t="s">
        <v>2699</v>
      </c>
      <c r="C412" s="5" t="s">
        <v>1415</v>
      </c>
      <c r="D412" s="5" t="s">
        <v>770</v>
      </c>
      <c r="E412" s="3" t="s">
        <v>2684</v>
      </c>
      <c r="F412" s="5" t="s">
        <v>4147</v>
      </c>
      <c r="G412" s="5" t="s">
        <v>13</v>
      </c>
      <c r="H412" s="23">
        <v>44098</v>
      </c>
      <c r="I412" s="23">
        <v>52397</v>
      </c>
      <c r="J412" s="3"/>
      <c r="K412" s="3">
        <v>8000000</v>
      </c>
      <c r="L412" s="5" t="s">
        <v>4159</v>
      </c>
      <c r="M412" s="3"/>
      <c r="N412" s="3"/>
      <c r="O412" s="3"/>
      <c r="P412" s="3">
        <v>0</v>
      </c>
      <c r="Q412" s="3"/>
      <c r="R412" s="3">
        <v>-934238.35</v>
      </c>
      <c r="S412" s="3"/>
      <c r="T412" s="3"/>
      <c r="U412" s="3"/>
      <c r="V412" s="3">
        <v>0</v>
      </c>
      <c r="W412" s="3">
        <v>178762.87</v>
      </c>
      <c r="X412" s="5" t="s">
        <v>13</v>
      </c>
      <c r="Y412" s="5" t="s">
        <v>4770</v>
      </c>
      <c r="Z412" s="3" t="s">
        <v>1093</v>
      </c>
      <c r="AA412" s="7" t="s">
        <v>152</v>
      </c>
      <c r="AB412" s="3" t="s">
        <v>4471</v>
      </c>
      <c r="AC412" s="14" t="s">
        <v>13</v>
      </c>
      <c r="AD412" s="3"/>
      <c r="AE412" s="3"/>
      <c r="AF412" s="3"/>
      <c r="AG412" s="3"/>
      <c r="AH412" s="2"/>
      <c r="AI412" s="3">
        <v>6</v>
      </c>
    </row>
    <row r="413" spans="1:35" ht="57" x14ac:dyDescent="0.2">
      <c r="A413" s="5" t="s">
        <v>1753</v>
      </c>
      <c r="B413" s="7" t="s">
        <v>167</v>
      </c>
      <c r="C413" s="5" t="s">
        <v>1415</v>
      </c>
      <c r="D413" s="5" t="s">
        <v>770</v>
      </c>
      <c r="E413" s="3" t="s">
        <v>2684</v>
      </c>
      <c r="F413" s="5" t="s">
        <v>4147</v>
      </c>
      <c r="G413" s="5" t="s">
        <v>13</v>
      </c>
      <c r="H413" s="23">
        <v>44098</v>
      </c>
      <c r="I413" s="23">
        <v>53128</v>
      </c>
      <c r="J413" s="3"/>
      <c r="K413" s="3">
        <v>11000000</v>
      </c>
      <c r="L413" s="5" t="s">
        <v>168</v>
      </c>
      <c r="M413" s="3"/>
      <c r="N413" s="3"/>
      <c r="O413" s="3"/>
      <c r="P413" s="3">
        <v>0</v>
      </c>
      <c r="Q413" s="3"/>
      <c r="R413" s="3">
        <v>-1133845.1200000001</v>
      </c>
      <c r="S413" s="3"/>
      <c r="T413" s="3"/>
      <c r="U413" s="3"/>
      <c r="V413" s="3">
        <v>0</v>
      </c>
      <c r="W413" s="3">
        <v>257828.26</v>
      </c>
      <c r="X413" s="5" t="s">
        <v>13</v>
      </c>
      <c r="Y413" s="5" t="s">
        <v>4770</v>
      </c>
      <c r="Z413" s="3" t="s">
        <v>1093</v>
      </c>
      <c r="AA413" s="7" t="s">
        <v>152</v>
      </c>
      <c r="AB413" s="3" t="s">
        <v>4471</v>
      </c>
      <c r="AC413" s="14" t="s">
        <v>13</v>
      </c>
      <c r="AD413" s="3"/>
      <c r="AE413" s="3"/>
      <c r="AF413" s="3"/>
      <c r="AG413" s="3"/>
      <c r="AH413" s="2"/>
      <c r="AI413" s="3">
        <v>6</v>
      </c>
    </row>
    <row r="414" spans="1:35" ht="57" x14ac:dyDescent="0.2">
      <c r="A414" s="5" t="s">
        <v>3005</v>
      </c>
      <c r="B414" s="7" t="s">
        <v>3867</v>
      </c>
      <c r="C414" s="5" t="s">
        <v>1415</v>
      </c>
      <c r="D414" s="5" t="s">
        <v>770</v>
      </c>
      <c r="E414" s="3" t="s">
        <v>2684</v>
      </c>
      <c r="F414" s="5" t="s">
        <v>4147</v>
      </c>
      <c r="G414" s="5" t="s">
        <v>13</v>
      </c>
      <c r="H414" s="23">
        <v>44098</v>
      </c>
      <c r="I414" s="23">
        <v>53281</v>
      </c>
      <c r="J414" s="3"/>
      <c r="K414" s="3">
        <v>9000000</v>
      </c>
      <c r="L414" s="5" t="s">
        <v>168</v>
      </c>
      <c r="M414" s="3"/>
      <c r="N414" s="3"/>
      <c r="O414" s="3"/>
      <c r="P414" s="3">
        <v>0</v>
      </c>
      <c r="Q414" s="3"/>
      <c r="R414" s="3">
        <v>-899919.71</v>
      </c>
      <c r="S414" s="3"/>
      <c r="T414" s="3"/>
      <c r="U414" s="3"/>
      <c r="V414" s="3">
        <v>0</v>
      </c>
      <c r="W414" s="3">
        <v>212952.82</v>
      </c>
      <c r="X414" s="5" t="s">
        <v>13</v>
      </c>
      <c r="Y414" s="5" t="s">
        <v>4770</v>
      </c>
      <c r="Z414" s="3" t="s">
        <v>1093</v>
      </c>
      <c r="AA414" s="7" t="s">
        <v>152</v>
      </c>
      <c r="AB414" s="3" t="s">
        <v>4471</v>
      </c>
      <c r="AC414" s="14" t="s">
        <v>13</v>
      </c>
      <c r="AD414" s="3"/>
      <c r="AE414" s="3"/>
      <c r="AF414" s="3"/>
      <c r="AG414" s="3"/>
      <c r="AH414" s="2"/>
      <c r="AI414" s="3">
        <v>6</v>
      </c>
    </row>
    <row r="415" spans="1:35" ht="57" x14ac:dyDescent="0.2">
      <c r="A415" s="5" t="s">
        <v>4160</v>
      </c>
      <c r="B415" s="7" t="s">
        <v>169</v>
      </c>
      <c r="C415" s="5" t="s">
        <v>1415</v>
      </c>
      <c r="D415" s="5" t="s">
        <v>770</v>
      </c>
      <c r="E415" s="3" t="s">
        <v>2684</v>
      </c>
      <c r="F415" s="5" t="s">
        <v>4147</v>
      </c>
      <c r="G415" s="5" t="s">
        <v>13</v>
      </c>
      <c r="H415" s="23">
        <v>44098</v>
      </c>
      <c r="I415" s="23">
        <v>54012</v>
      </c>
      <c r="J415" s="3"/>
      <c r="K415" s="3">
        <v>7000000</v>
      </c>
      <c r="L415" s="5" t="s">
        <v>1432</v>
      </c>
      <c r="M415" s="3"/>
      <c r="N415" s="3"/>
      <c r="O415" s="3"/>
      <c r="P415" s="3">
        <v>0</v>
      </c>
      <c r="Q415" s="3"/>
      <c r="R415" s="3">
        <v>-615242.23999999999</v>
      </c>
      <c r="S415" s="3"/>
      <c r="T415" s="3"/>
      <c r="U415" s="3"/>
      <c r="V415" s="3">
        <v>0</v>
      </c>
      <c r="W415" s="3">
        <v>172877.54</v>
      </c>
      <c r="X415" s="5" t="s">
        <v>13</v>
      </c>
      <c r="Y415" s="5" t="s">
        <v>4770</v>
      </c>
      <c r="Z415" s="3" t="s">
        <v>1093</v>
      </c>
      <c r="AA415" s="7" t="s">
        <v>152</v>
      </c>
      <c r="AB415" s="3" t="s">
        <v>4471</v>
      </c>
      <c r="AC415" s="14" t="s">
        <v>13</v>
      </c>
      <c r="AD415" s="3"/>
      <c r="AE415" s="3"/>
      <c r="AF415" s="3"/>
      <c r="AG415" s="3"/>
      <c r="AH415" s="2"/>
      <c r="AI415" s="3">
        <v>6</v>
      </c>
    </row>
    <row r="416" spans="1:35" ht="57" x14ac:dyDescent="0.2">
      <c r="A416" s="5" t="s">
        <v>782</v>
      </c>
      <c r="B416" s="7" t="s">
        <v>170</v>
      </c>
      <c r="C416" s="5" t="s">
        <v>1415</v>
      </c>
      <c r="D416" s="5" t="s">
        <v>770</v>
      </c>
      <c r="E416" s="3" t="s">
        <v>2684</v>
      </c>
      <c r="F416" s="5" t="s">
        <v>4147</v>
      </c>
      <c r="G416" s="5" t="s">
        <v>13</v>
      </c>
      <c r="H416" s="23">
        <v>44098</v>
      </c>
      <c r="I416" s="23">
        <v>55472</v>
      </c>
      <c r="J416" s="3"/>
      <c r="K416" s="3">
        <v>6000000</v>
      </c>
      <c r="L416" s="5" t="s">
        <v>4776</v>
      </c>
      <c r="M416" s="3"/>
      <c r="N416" s="3"/>
      <c r="O416" s="3"/>
      <c r="P416" s="3">
        <v>0</v>
      </c>
      <c r="Q416" s="3"/>
      <c r="R416" s="3">
        <v>-405362.19</v>
      </c>
      <c r="S416" s="3"/>
      <c r="T416" s="3"/>
      <c r="U416" s="3"/>
      <c r="V416" s="3">
        <v>0</v>
      </c>
      <c r="W416" s="3">
        <v>159867.24</v>
      </c>
      <c r="X416" s="5" t="s">
        <v>13</v>
      </c>
      <c r="Y416" s="5" t="s">
        <v>4770</v>
      </c>
      <c r="Z416" s="3" t="s">
        <v>1093</v>
      </c>
      <c r="AA416" s="7" t="s">
        <v>152</v>
      </c>
      <c r="AB416" s="3" t="s">
        <v>4471</v>
      </c>
      <c r="AC416" s="14" t="s">
        <v>13</v>
      </c>
      <c r="AD416" s="3"/>
      <c r="AE416" s="3"/>
      <c r="AF416" s="3"/>
      <c r="AG416" s="3"/>
      <c r="AH416" s="2"/>
      <c r="AI416" s="3">
        <v>6</v>
      </c>
    </row>
    <row r="417" spans="1:35" ht="57" x14ac:dyDescent="0.2">
      <c r="A417" s="5" t="s">
        <v>2091</v>
      </c>
      <c r="B417" s="7" t="s">
        <v>2700</v>
      </c>
      <c r="C417" s="5" t="s">
        <v>1415</v>
      </c>
      <c r="D417" s="5" t="s">
        <v>770</v>
      </c>
      <c r="E417" s="3" t="s">
        <v>2684</v>
      </c>
      <c r="F417" s="5" t="s">
        <v>4147</v>
      </c>
      <c r="G417" s="5" t="s">
        <v>13</v>
      </c>
      <c r="H417" s="23">
        <v>44098</v>
      </c>
      <c r="I417" s="23">
        <v>56204</v>
      </c>
      <c r="J417" s="3"/>
      <c r="K417" s="3">
        <v>7000000</v>
      </c>
      <c r="L417" s="5" t="s">
        <v>2376</v>
      </c>
      <c r="M417" s="3"/>
      <c r="N417" s="3"/>
      <c r="O417" s="3"/>
      <c r="P417" s="3">
        <v>0</v>
      </c>
      <c r="Q417" s="3"/>
      <c r="R417" s="3">
        <v>-423324</v>
      </c>
      <c r="S417" s="3"/>
      <c r="T417" s="3"/>
      <c r="U417" s="3"/>
      <c r="V417" s="3">
        <v>0</v>
      </c>
      <c r="W417" s="3">
        <v>192985.38</v>
      </c>
      <c r="X417" s="5" t="s">
        <v>13</v>
      </c>
      <c r="Y417" s="5" t="s">
        <v>4770</v>
      </c>
      <c r="Z417" s="3" t="s">
        <v>1093</v>
      </c>
      <c r="AA417" s="7" t="s">
        <v>152</v>
      </c>
      <c r="AB417" s="3" t="s">
        <v>4471</v>
      </c>
      <c r="AC417" s="14" t="s">
        <v>13</v>
      </c>
      <c r="AD417" s="3"/>
      <c r="AE417" s="3"/>
      <c r="AF417" s="3"/>
      <c r="AG417" s="3"/>
      <c r="AH417" s="2"/>
      <c r="AI417" s="3">
        <v>6</v>
      </c>
    </row>
    <row r="418" spans="1:35" ht="57" x14ac:dyDescent="0.2">
      <c r="A418" s="5" t="s">
        <v>3287</v>
      </c>
      <c r="B418" s="7" t="s">
        <v>4161</v>
      </c>
      <c r="C418" s="5" t="s">
        <v>1415</v>
      </c>
      <c r="D418" s="5" t="s">
        <v>770</v>
      </c>
      <c r="E418" s="3" t="s">
        <v>2684</v>
      </c>
      <c r="F418" s="5" t="s">
        <v>4147</v>
      </c>
      <c r="G418" s="5" t="s">
        <v>13</v>
      </c>
      <c r="H418" s="23">
        <v>44098</v>
      </c>
      <c r="I418" s="23">
        <v>57664</v>
      </c>
      <c r="J418" s="3"/>
      <c r="K418" s="3">
        <v>5000000</v>
      </c>
      <c r="L418" s="5" t="s">
        <v>2377</v>
      </c>
      <c r="M418" s="3"/>
      <c r="N418" s="3"/>
      <c r="O418" s="3"/>
      <c r="P418" s="3">
        <v>0</v>
      </c>
      <c r="Q418" s="3"/>
      <c r="R418" s="3">
        <v>-277126.76</v>
      </c>
      <c r="S418" s="3"/>
      <c r="T418" s="3"/>
      <c r="U418" s="3"/>
      <c r="V418" s="3">
        <v>0</v>
      </c>
      <c r="W418" s="3">
        <v>146634.62</v>
      </c>
      <c r="X418" s="5" t="s">
        <v>13</v>
      </c>
      <c r="Y418" s="5" t="s">
        <v>4770</v>
      </c>
      <c r="Z418" s="3" t="s">
        <v>1093</v>
      </c>
      <c r="AA418" s="7" t="s">
        <v>152</v>
      </c>
      <c r="AB418" s="3" t="s">
        <v>4471</v>
      </c>
      <c r="AC418" s="14" t="s">
        <v>13</v>
      </c>
      <c r="AD418" s="3"/>
      <c r="AE418" s="3"/>
      <c r="AF418" s="3"/>
      <c r="AG418" s="3"/>
      <c r="AH418" s="2"/>
      <c r="AI418" s="3">
        <v>6</v>
      </c>
    </row>
    <row r="419" spans="1:35" ht="57" x14ac:dyDescent="0.2">
      <c r="A419" s="5" t="s">
        <v>4480</v>
      </c>
      <c r="B419" s="7" t="s">
        <v>2701</v>
      </c>
      <c r="C419" s="5" t="s">
        <v>1415</v>
      </c>
      <c r="D419" s="5" t="s">
        <v>770</v>
      </c>
      <c r="E419" s="3" t="s">
        <v>2684</v>
      </c>
      <c r="F419" s="5" t="s">
        <v>3853</v>
      </c>
      <c r="G419" s="5" t="s">
        <v>13</v>
      </c>
      <c r="H419" s="23">
        <v>44099</v>
      </c>
      <c r="I419" s="23">
        <v>48990</v>
      </c>
      <c r="J419" s="3"/>
      <c r="K419" s="3">
        <v>5100000</v>
      </c>
      <c r="L419" s="5" t="s">
        <v>4777</v>
      </c>
      <c r="M419" s="3"/>
      <c r="N419" s="3"/>
      <c r="O419" s="3"/>
      <c r="P419" s="3">
        <v>0</v>
      </c>
      <c r="Q419" s="3"/>
      <c r="R419" s="3">
        <v>-1035983.22</v>
      </c>
      <c r="S419" s="3"/>
      <c r="T419" s="3"/>
      <c r="U419" s="3"/>
      <c r="V419" s="3">
        <v>0</v>
      </c>
      <c r="W419" s="3">
        <v>83172.06</v>
      </c>
      <c r="X419" s="5" t="s">
        <v>13</v>
      </c>
      <c r="Y419" s="5" t="s">
        <v>4770</v>
      </c>
      <c r="Z419" s="3" t="s">
        <v>1093</v>
      </c>
      <c r="AA419" s="7" t="s">
        <v>152</v>
      </c>
      <c r="AB419" s="3" t="s">
        <v>4471</v>
      </c>
      <c r="AC419" s="14" t="s">
        <v>13</v>
      </c>
      <c r="AD419" s="3"/>
      <c r="AE419" s="3"/>
      <c r="AF419" s="3"/>
      <c r="AG419" s="3"/>
      <c r="AH419" s="2"/>
      <c r="AI419" s="3">
        <v>6</v>
      </c>
    </row>
    <row r="420" spans="1:35" ht="57" x14ac:dyDescent="0.2">
      <c r="A420" s="5" t="s">
        <v>783</v>
      </c>
      <c r="B420" s="7" t="s">
        <v>1433</v>
      </c>
      <c r="C420" s="5" t="s">
        <v>1415</v>
      </c>
      <c r="D420" s="5" t="s">
        <v>770</v>
      </c>
      <c r="E420" s="3" t="s">
        <v>2684</v>
      </c>
      <c r="F420" s="5" t="s">
        <v>3853</v>
      </c>
      <c r="G420" s="5" t="s">
        <v>13</v>
      </c>
      <c r="H420" s="23">
        <v>44099</v>
      </c>
      <c r="I420" s="23">
        <v>49079</v>
      </c>
      <c r="J420" s="3"/>
      <c r="K420" s="3">
        <v>5000000</v>
      </c>
      <c r="L420" s="5" t="s">
        <v>3865</v>
      </c>
      <c r="M420" s="3"/>
      <c r="N420" s="3"/>
      <c r="O420" s="3"/>
      <c r="P420" s="3">
        <v>0</v>
      </c>
      <c r="Q420" s="3"/>
      <c r="R420" s="3">
        <v>-975759.79</v>
      </c>
      <c r="S420" s="3"/>
      <c r="T420" s="3"/>
      <c r="U420" s="3"/>
      <c r="V420" s="3">
        <v>0</v>
      </c>
      <c r="W420" s="3">
        <v>82470.42</v>
      </c>
      <c r="X420" s="5" t="s">
        <v>13</v>
      </c>
      <c r="Y420" s="5" t="s">
        <v>4770</v>
      </c>
      <c r="Z420" s="3" t="s">
        <v>1093</v>
      </c>
      <c r="AA420" s="7" t="s">
        <v>152</v>
      </c>
      <c r="AB420" s="3" t="s">
        <v>4471</v>
      </c>
      <c r="AC420" s="14" t="s">
        <v>13</v>
      </c>
      <c r="AD420" s="3"/>
      <c r="AE420" s="3"/>
      <c r="AF420" s="3"/>
      <c r="AG420" s="3"/>
      <c r="AH420" s="2"/>
      <c r="AI420" s="3">
        <v>6</v>
      </c>
    </row>
    <row r="421" spans="1:35" ht="57" x14ac:dyDescent="0.2">
      <c r="A421" s="5" t="s">
        <v>2092</v>
      </c>
      <c r="B421" s="7" t="s">
        <v>3868</v>
      </c>
      <c r="C421" s="5" t="s">
        <v>1415</v>
      </c>
      <c r="D421" s="5" t="s">
        <v>770</v>
      </c>
      <c r="E421" s="3" t="s">
        <v>2684</v>
      </c>
      <c r="F421" s="5" t="s">
        <v>3853</v>
      </c>
      <c r="G421" s="5" t="s">
        <v>13</v>
      </c>
      <c r="H421" s="23">
        <v>44099</v>
      </c>
      <c r="I421" s="23">
        <v>49263</v>
      </c>
      <c r="J421" s="3"/>
      <c r="K421" s="3">
        <v>7000000</v>
      </c>
      <c r="L421" s="5" t="s">
        <v>2376</v>
      </c>
      <c r="M421" s="3"/>
      <c r="N421" s="3"/>
      <c r="O421" s="3"/>
      <c r="P421" s="3">
        <v>0</v>
      </c>
      <c r="Q421" s="3"/>
      <c r="R421" s="3">
        <v>-1269810.6299999999</v>
      </c>
      <c r="S421" s="3"/>
      <c r="T421" s="3"/>
      <c r="U421" s="3"/>
      <c r="V421" s="3">
        <v>0</v>
      </c>
      <c r="W421" s="3">
        <v>118102.58</v>
      </c>
      <c r="X421" s="5" t="s">
        <v>13</v>
      </c>
      <c r="Y421" s="5" t="s">
        <v>4770</v>
      </c>
      <c r="Z421" s="3" t="s">
        <v>1093</v>
      </c>
      <c r="AA421" s="7" t="s">
        <v>152</v>
      </c>
      <c r="AB421" s="3" t="s">
        <v>4471</v>
      </c>
      <c r="AC421" s="14" t="s">
        <v>13</v>
      </c>
      <c r="AD421" s="3"/>
      <c r="AE421" s="3"/>
      <c r="AF421" s="3"/>
      <c r="AG421" s="3"/>
      <c r="AH421" s="2"/>
      <c r="AI421" s="3">
        <v>6</v>
      </c>
    </row>
    <row r="422" spans="1:35" ht="57" x14ac:dyDescent="0.2">
      <c r="A422" s="5" t="s">
        <v>3869</v>
      </c>
      <c r="B422" s="7" t="s">
        <v>2702</v>
      </c>
      <c r="C422" s="5" t="s">
        <v>1415</v>
      </c>
      <c r="D422" s="5" t="s">
        <v>770</v>
      </c>
      <c r="E422" s="3" t="s">
        <v>2684</v>
      </c>
      <c r="F422" s="5" t="s">
        <v>3853</v>
      </c>
      <c r="G422" s="5" t="s">
        <v>13</v>
      </c>
      <c r="H422" s="23">
        <v>44099</v>
      </c>
      <c r="I422" s="23">
        <v>49627</v>
      </c>
      <c r="J422" s="3"/>
      <c r="K422" s="3">
        <v>8000000</v>
      </c>
      <c r="L422" s="5" t="s">
        <v>4776</v>
      </c>
      <c r="M422" s="3"/>
      <c r="N422" s="3"/>
      <c r="O422" s="3"/>
      <c r="P422" s="3">
        <v>0</v>
      </c>
      <c r="Q422" s="3"/>
      <c r="R422" s="3">
        <v>-1315120.55</v>
      </c>
      <c r="S422" s="3"/>
      <c r="T422" s="3"/>
      <c r="U422" s="3"/>
      <c r="V422" s="3">
        <v>0</v>
      </c>
      <c r="W422" s="3">
        <v>140761.14000000001</v>
      </c>
      <c r="X422" s="5" t="s">
        <v>13</v>
      </c>
      <c r="Y422" s="5" t="s">
        <v>4770</v>
      </c>
      <c r="Z422" s="3" t="s">
        <v>1093</v>
      </c>
      <c r="AA422" s="7" t="s">
        <v>152</v>
      </c>
      <c r="AB422" s="3" t="s">
        <v>4471</v>
      </c>
      <c r="AC422" s="14" t="s">
        <v>13</v>
      </c>
      <c r="AD422" s="3"/>
      <c r="AE422" s="3"/>
      <c r="AF422" s="3"/>
      <c r="AG422" s="3"/>
      <c r="AH422" s="2"/>
      <c r="AI422" s="3">
        <v>6</v>
      </c>
    </row>
    <row r="423" spans="1:35" ht="57" x14ac:dyDescent="0.2">
      <c r="A423" s="5" t="s">
        <v>171</v>
      </c>
      <c r="B423" s="7" t="s">
        <v>3870</v>
      </c>
      <c r="C423" s="5" t="s">
        <v>1415</v>
      </c>
      <c r="D423" s="5" t="s">
        <v>770</v>
      </c>
      <c r="E423" s="3" t="s">
        <v>2684</v>
      </c>
      <c r="F423" s="5" t="s">
        <v>3853</v>
      </c>
      <c r="G423" s="5" t="s">
        <v>13</v>
      </c>
      <c r="H423" s="23">
        <v>44099</v>
      </c>
      <c r="I423" s="23">
        <v>49810</v>
      </c>
      <c r="J423" s="3"/>
      <c r="K423" s="3">
        <v>4800000</v>
      </c>
      <c r="L423" s="5" t="s">
        <v>3871</v>
      </c>
      <c r="M423" s="3"/>
      <c r="N423" s="3"/>
      <c r="O423" s="3"/>
      <c r="P423" s="3">
        <v>0</v>
      </c>
      <c r="Q423" s="3"/>
      <c r="R423" s="3">
        <v>-761427.24</v>
      </c>
      <c r="S423" s="3"/>
      <c r="T423" s="3"/>
      <c r="U423" s="3"/>
      <c r="V423" s="3">
        <v>0</v>
      </c>
      <c r="W423" s="3">
        <v>86149.41</v>
      </c>
      <c r="X423" s="5" t="s">
        <v>13</v>
      </c>
      <c r="Y423" s="5" t="s">
        <v>4770</v>
      </c>
      <c r="Z423" s="3" t="s">
        <v>1093</v>
      </c>
      <c r="AA423" s="7" t="s">
        <v>152</v>
      </c>
      <c r="AB423" s="3" t="s">
        <v>4471</v>
      </c>
      <c r="AC423" s="14" t="s">
        <v>13</v>
      </c>
      <c r="AD423" s="3"/>
      <c r="AE423" s="3"/>
      <c r="AF423" s="3"/>
      <c r="AG423" s="3"/>
      <c r="AH423" s="2"/>
      <c r="AI423" s="3">
        <v>6</v>
      </c>
    </row>
    <row r="424" spans="1:35" ht="57" x14ac:dyDescent="0.2">
      <c r="A424" s="5" t="s">
        <v>1434</v>
      </c>
      <c r="B424" s="7" t="s">
        <v>172</v>
      </c>
      <c r="C424" s="5" t="s">
        <v>1415</v>
      </c>
      <c r="D424" s="5" t="s">
        <v>770</v>
      </c>
      <c r="E424" s="3" t="s">
        <v>2684</v>
      </c>
      <c r="F424" s="5" t="s">
        <v>3853</v>
      </c>
      <c r="G424" s="5" t="s">
        <v>13</v>
      </c>
      <c r="H424" s="23">
        <v>44099</v>
      </c>
      <c r="I424" s="23">
        <v>50359</v>
      </c>
      <c r="J424" s="3"/>
      <c r="K424" s="3">
        <v>6000000</v>
      </c>
      <c r="L424" s="5" t="s">
        <v>1432</v>
      </c>
      <c r="M424" s="3"/>
      <c r="N424" s="3"/>
      <c r="O424" s="3"/>
      <c r="P424" s="3">
        <v>0</v>
      </c>
      <c r="Q424" s="3"/>
      <c r="R424" s="3">
        <v>-874494.66</v>
      </c>
      <c r="S424" s="3"/>
      <c r="T424" s="3"/>
      <c r="U424" s="3"/>
      <c r="V424" s="3">
        <v>0</v>
      </c>
      <c r="W424" s="3">
        <v>113798.67</v>
      </c>
      <c r="X424" s="5" t="s">
        <v>13</v>
      </c>
      <c r="Y424" s="5" t="s">
        <v>4770</v>
      </c>
      <c r="Z424" s="3" t="s">
        <v>1093</v>
      </c>
      <c r="AA424" s="7" t="s">
        <v>152</v>
      </c>
      <c r="AB424" s="3" t="s">
        <v>4471</v>
      </c>
      <c r="AC424" s="14" t="s">
        <v>13</v>
      </c>
      <c r="AD424" s="3"/>
      <c r="AE424" s="3"/>
      <c r="AF424" s="3"/>
      <c r="AG424" s="3"/>
      <c r="AH424" s="2"/>
      <c r="AI424" s="3">
        <v>6</v>
      </c>
    </row>
    <row r="425" spans="1:35" ht="57" x14ac:dyDescent="0.2">
      <c r="A425" s="5" t="s">
        <v>2703</v>
      </c>
      <c r="B425" s="7" t="s">
        <v>3872</v>
      </c>
      <c r="C425" s="5" t="s">
        <v>1415</v>
      </c>
      <c r="D425" s="5" t="s">
        <v>770</v>
      </c>
      <c r="E425" s="3" t="s">
        <v>2684</v>
      </c>
      <c r="F425" s="5" t="s">
        <v>3853</v>
      </c>
      <c r="G425" s="5" t="s">
        <v>13</v>
      </c>
      <c r="H425" s="23">
        <v>44099</v>
      </c>
      <c r="I425" s="23">
        <v>57510</v>
      </c>
      <c r="J425" s="3"/>
      <c r="K425" s="3">
        <v>10000000</v>
      </c>
      <c r="L425" s="5" t="s">
        <v>2093</v>
      </c>
      <c r="M425" s="3"/>
      <c r="N425" s="3"/>
      <c r="O425" s="3"/>
      <c r="P425" s="3">
        <v>0</v>
      </c>
      <c r="Q425" s="3"/>
      <c r="R425" s="3">
        <v>-561613.09</v>
      </c>
      <c r="S425" s="3"/>
      <c r="T425" s="3"/>
      <c r="U425" s="3"/>
      <c r="V425" s="3">
        <v>0</v>
      </c>
      <c r="W425" s="3">
        <v>291465.36</v>
      </c>
      <c r="X425" s="5" t="s">
        <v>13</v>
      </c>
      <c r="Y425" s="5" t="s">
        <v>4770</v>
      </c>
      <c r="Z425" s="3" t="s">
        <v>1093</v>
      </c>
      <c r="AA425" s="7" t="s">
        <v>152</v>
      </c>
      <c r="AB425" s="3" t="s">
        <v>4471</v>
      </c>
      <c r="AC425" s="14" t="s">
        <v>13</v>
      </c>
      <c r="AD425" s="3"/>
      <c r="AE425" s="3"/>
      <c r="AF425" s="3"/>
      <c r="AG425" s="3"/>
      <c r="AH425" s="2"/>
      <c r="AI425" s="3">
        <v>6</v>
      </c>
    </row>
    <row r="426" spans="1:35" ht="57" x14ac:dyDescent="0.2">
      <c r="A426" s="5" t="s">
        <v>3873</v>
      </c>
      <c r="B426" s="7" t="s">
        <v>1100</v>
      </c>
      <c r="C426" s="5" t="s">
        <v>1415</v>
      </c>
      <c r="D426" s="5" t="s">
        <v>770</v>
      </c>
      <c r="E426" s="3" t="s">
        <v>2684</v>
      </c>
      <c r="F426" s="5" t="s">
        <v>4162</v>
      </c>
      <c r="G426" s="5" t="s">
        <v>13</v>
      </c>
      <c r="H426" s="23">
        <v>44103</v>
      </c>
      <c r="I426" s="23">
        <v>49995</v>
      </c>
      <c r="J426" s="3"/>
      <c r="K426" s="3">
        <v>5400000</v>
      </c>
      <c r="L426" s="5" t="s">
        <v>2378</v>
      </c>
      <c r="M426" s="3"/>
      <c r="N426" s="3"/>
      <c r="O426" s="3"/>
      <c r="P426" s="3">
        <v>0</v>
      </c>
      <c r="Q426" s="3"/>
      <c r="R426" s="3">
        <v>-822043.77</v>
      </c>
      <c r="S426" s="3"/>
      <c r="T426" s="3"/>
      <c r="U426" s="3"/>
      <c r="V426" s="3">
        <v>0</v>
      </c>
      <c r="W426" s="3">
        <v>98805.91</v>
      </c>
      <c r="X426" s="5" t="s">
        <v>13</v>
      </c>
      <c r="Y426" s="5" t="s">
        <v>4770</v>
      </c>
      <c r="Z426" s="3" t="s">
        <v>1093</v>
      </c>
      <c r="AA426" s="7" t="s">
        <v>152</v>
      </c>
      <c r="AB426" s="3" t="s">
        <v>4471</v>
      </c>
      <c r="AC426" s="14" t="s">
        <v>13</v>
      </c>
      <c r="AD426" s="3"/>
      <c r="AE426" s="3"/>
      <c r="AF426" s="3"/>
      <c r="AG426" s="3"/>
      <c r="AH426" s="2"/>
      <c r="AI426" s="3">
        <v>6</v>
      </c>
    </row>
    <row r="427" spans="1:35" ht="57" x14ac:dyDescent="0.2">
      <c r="A427" s="5" t="s">
        <v>173</v>
      </c>
      <c r="B427" s="7" t="s">
        <v>2379</v>
      </c>
      <c r="C427" s="5" t="s">
        <v>1415</v>
      </c>
      <c r="D427" s="5" t="s">
        <v>770</v>
      </c>
      <c r="E427" s="3" t="s">
        <v>2684</v>
      </c>
      <c r="F427" s="5" t="s">
        <v>4162</v>
      </c>
      <c r="G427" s="5" t="s">
        <v>13</v>
      </c>
      <c r="H427" s="23">
        <v>44103</v>
      </c>
      <c r="I427" s="23">
        <v>55318</v>
      </c>
      <c r="J427" s="3"/>
      <c r="K427" s="3">
        <v>7000000</v>
      </c>
      <c r="L427" s="5" t="s">
        <v>3558</v>
      </c>
      <c r="M427" s="3"/>
      <c r="N427" s="3"/>
      <c r="O427" s="3"/>
      <c r="P427" s="3">
        <v>0</v>
      </c>
      <c r="Q427" s="3"/>
      <c r="R427" s="3">
        <v>-478179.52</v>
      </c>
      <c r="S427" s="3"/>
      <c r="T427" s="3"/>
      <c r="U427" s="3"/>
      <c r="V427" s="3">
        <v>0</v>
      </c>
      <c r="W427" s="3">
        <v>185121.03</v>
      </c>
      <c r="X427" s="5" t="s">
        <v>13</v>
      </c>
      <c r="Y427" s="5" t="s">
        <v>4770</v>
      </c>
      <c r="Z427" s="3" t="s">
        <v>1093</v>
      </c>
      <c r="AA427" s="7" t="s">
        <v>152</v>
      </c>
      <c r="AB427" s="3" t="s">
        <v>4471</v>
      </c>
      <c r="AC427" s="14" t="s">
        <v>13</v>
      </c>
      <c r="AD427" s="3"/>
      <c r="AE427" s="3"/>
      <c r="AF427" s="3"/>
      <c r="AG427" s="3"/>
      <c r="AH427" s="2"/>
      <c r="AI427" s="3">
        <v>6</v>
      </c>
    </row>
    <row r="428" spans="1:35" ht="57" x14ac:dyDescent="0.2">
      <c r="A428" s="5" t="s">
        <v>1435</v>
      </c>
      <c r="B428" s="7" t="s">
        <v>784</v>
      </c>
      <c r="C428" s="5" t="s">
        <v>1415</v>
      </c>
      <c r="D428" s="5" t="s">
        <v>770</v>
      </c>
      <c r="E428" s="3" t="s">
        <v>2684</v>
      </c>
      <c r="F428" s="5" t="s">
        <v>4162</v>
      </c>
      <c r="G428" s="5" t="s">
        <v>13</v>
      </c>
      <c r="H428" s="23">
        <v>44103</v>
      </c>
      <c r="I428" s="23">
        <v>55686</v>
      </c>
      <c r="J428" s="3"/>
      <c r="K428" s="3">
        <v>6000000</v>
      </c>
      <c r="L428" s="5" t="s">
        <v>4776</v>
      </c>
      <c r="M428" s="3"/>
      <c r="N428" s="3"/>
      <c r="O428" s="3"/>
      <c r="P428" s="3">
        <v>0</v>
      </c>
      <c r="Q428" s="3"/>
      <c r="R428" s="3">
        <v>-384945.51</v>
      </c>
      <c r="S428" s="3"/>
      <c r="T428" s="3"/>
      <c r="U428" s="3"/>
      <c r="V428" s="3">
        <v>0</v>
      </c>
      <c r="W428" s="3">
        <v>161509.15</v>
      </c>
      <c r="X428" s="5" t="s">
        <v>13</v>
      </c>
      <c r="Y428" s="5" t="s">
        <v>4770</v>
      </c>
      <c r="Z428" s="3" t="s">
        <v>1093</v>
      </c>
      <c r="AA428" s="7" t="s">
        <v>152</v>
      </c>
      <c r="AB428" s="3" t="s">
        <v>4471</v>
      </c>
      <c r="AC428" s="14" t="s">
        <v>13</v>
      </c>
      <c r="AD428" s="3"/>
      <c r="AE428" s="3"/>
      <c r="AF428" s="3"/>
      <c r="AG428" s="3"/>
      <c r="AH428" s="2"/>
      <c r="AI428" s="3">
        <v>6</v>
      </c>
    </row>
    <row r="429" spans="1:35" ht="57" x14ac:dyDescent="0.2">
      <c r="A429" s="5" t="s">
        <v>2704</v>
      </c>
      <c r="B429" s="7" t="s">
        <v>4481</v>
      </c>
      <c r="C429" s="5" t="s">
        <v>1415</v>
      </c>
      <c r="D429" s="5" t="s">
        <v>770</v>
      </c>
      <c r="E429" s="3" t="s">
        <v>2684</v>
      </c>
      <c r="F429" s="5" t="s">
        <v>4147</v>
      </c>
      <c r="G429" s="5" t="s">
        <v>13</v>
      </c>
      <c r="H429" s="23">
        <v>44098</v>
      </c>
      <c r="I429" s="23">
        <v>48928</v>
      </c>
      <c r="J429" s="3"/>
      <c r="K429" s="3">
        <v>2500000</v>
      </c>
      <c r="L429" s="5" t="s">
        <v>174</v>
      </c>
      <c r="M429" s="3"/>
      <c r="N429" s="3"/>
      <c r="O429" s="3"/>
      <c r="P429" s="3">
        <v>0</v>
      </c>
      <c r="Q429" s="3"/>
      <c r="R429" s="3">
        <v>-521541.1</v>
      </c>
      <c r="S429" s="3"/>
      <c r="T429" s="3"/>
      <c r="U429" s="3"/>
      <c r="V429" s="3">
        <v>0</v>
      </c>
      <c r="W429" s="3">
        <v>40443.81</v>
      </c>
      <c r="X429" s="5" t="s">
        <v>13</v>
      </c>
      <c r="Y429" s="5" t="s">
        <v>4770</v>
      </c>
      <c r="Z429" s="3" t="s">
        <v>1093</v>
      </c>
      <c r="AA429" s="7" t="s">
        <v>152</v>
      </c>
      <c r="AB429" s="3" t="s">
        <v>4471</v>
      </c>
      <c r="AC429" s="14" t="s">
        <v>13</v>
      </c>
      <c r="AD429" s="3"/>
      <c r="AE429" s="3"/>
      <c r="AF429" s="3"/>
      <c r="AG429" s="3"/>
      <c r="AH429" s="2"/>
      <c r="AI429" s="3">
        <v>6</v>
      </c>
    </row>
    <row r="430" spans="1:35" ht="57" x14ac:dyDescent="0.2">
      <c r="A430" s="5" t="s">
        <v>4163</v>
      </c>
      <c r="B430" s="7" t="s">
        <v>3288</v>
      </c>
      <c r="C430" s="5" t="s">
        <v>1415</v>
      </c>
      <c r="D430" s="5" t="s">
        <v>770</v>
      </c>
      <c r="E430" s="3" t="s">
        <v>2684</v>
      </c>
      <c r="F430" s="5" t="s">
        <v>4147</v>
      </c>
      <c r="G430" s="5" t="s">
        <v>13</v>
      </c>
      <c r="H430" s="23">
        <v>44098</v>
      </c>
      <c r="I430" s="23">
        <v>48960</v>
      </c>
      <c r="J430" s="3"/>
      <c r="K430" s="3">
        <v>2500000</v>
      </c>
      <c r="L430" s="5" t="s">
        <v>4777</v>
      </c>
      <c r="M430" s="3"/>
      <c r="N430" s="3"/>
      <c r="O430" s="3"/>
      <c r="P430" s="3">
        <v>0</v>
      </c>
      <c r="Q430" s="3"/>
      <c r="R430" s="3">
        <v>-513422.3</v>
      </c>
      <c r="S430" s="3"/>
      <c r="T430" s="3"/>
      <c r="U430" s="3"/>
      <c r="V430" s="3">
        <v>0</v>
      </c>
      <c r="W430" s="3">
        <v>40612.81</v>
      </c>
      <c r="X430" s="5" t="s">
        <v>13</v>
      </c>
      <c r="Y430" s="5" t="s">
        <v>4770</v>
      </c>
      <c r="Z430" s="3" t="s">
        <v>1093</v>
      </c>
      <c r="AA430" s="7" t="s">
        <v>152</v>
      </c>
      <c r="AB430" s="3" t="s">
        <v>4471</v>
      </c>
      <c r="AC430" s="14" t="s">
        <v>13</v>
      </c>
      <c r="AD430" s="3"/>
      <c r="AE430" s="3"/>
      <c r="AF430" s="3"/>
      <c r="AG430" s="3"/>
      <c r="AH430" s="2"/>
      <c r="AI430" s="3">
        <v>6</v>
      </c>
    </row>
    <row r="431" spans="1:35" ht="57" x14ac:dyDescent="0.2">
      <c r="A431" s="5" t="s">
        <v>486</v>
      </c>
      <c r="B431" s="7" t="s">
        <v>3559</v>
      </c>
      <c r="C431" s="5" t="s">
        <v>1415</v>
      </c>
      <c r="D431" s="5" t="s">
        <v>770</v>
      </c>
      <c r="E431" s="3" t="s">
        <v>2684</v>
      </c>
      <c r="F431" s="5" t="s">
        <v>4147</v>
      </c>
      <c r="G431" s="5" t="s">
        <v>13</v>
      </c>
      <c r="H431" s="23">
        <v>44098</v>
      </c>
      <c r="I431" s="23">
        <v>49294</v>
      </c>
      <c r="J431" s="3"/>
      <c r="K431" s="3">
        <v>2500000</v>
      </c>
      <c r="L431" s="5" t="s">
        <v>1752</v>
      </c>
      <c r="M431" s="3"/>
      <c r="N431" s="3"/>
      <c r="O431" s="3"/>
      <c r="P431" s="3">
        <v>0</v>
      </c>
      <c r="Q431" s="3"/>
      <c r="R431" s="3">
        <v>-445933.88</v>
      </c>
      <c r="S431" s="3"/>
      <c r="T431" s="3"/>
      <c r="U431" s="3"/>
      <c r="V431" s="3">
        <v>0</v>
      </c>
      <c r="W431" s="3">
        <v>42336.51</v>
      </c>
      <c r="X431" s="5" t="s">
        <v>13</v>
      </c>
      <c r="Y431" s="5" t="s">
        <v>4770</v>
      </c>
      <c r="Z431" s="3" t="s">
        <v>1093</v>
      </c>
      <c r="AA431" s="7" t="s">
        <v>152</v>
      </c>
      <c r="AB431" s="3" t="s">
        <v>4471</v>
      </c>
      <c r="AC431" s="14" t="s">
        <v>13</v>
      </c>
      <c r="AD431" s="3"/>
      <c r="AE431" s="3"/>
      <c r="AF431" s="3"/>
      <c r="AG431" s="3"/>
      <c r="AH431" s="2"/>
      <c r="AI431" s="3">
        <v>6</v>
      </c>
    </row>
    <row r="432" spans="1:35" ht="57" x14ac:dyDescent="0.2">
      <c r="A432" s="5" t="s">
        <v>2705</v>
      </c>
      <c r="B432" s="7" t="s">
        <v>2380</v>
      </c>
      <c r="C432" s="5" t="s">
        <v>1415</v>
      </c>
      <c r="D432" s="5" t="s">
        <v>770</v>
      </c>
      <c r="E432" s="3" t="s">
        <v>2684</v>
      </c>
      <c r="F432" s="5" t="s">
        <v>4147</v>
      </c>
      <c r="G432" s="5" t="s">
        <v>13</v>
      </c>
      <c r="H432" s="23">
        <v>44098</v>
      </c>
      <c r="I432" s="23">
        <v>49476</v>
      </c>
      <c r="J432" s="3"/>
      <c r="K432" s="3">
        <v>10000000</v>
      </c>
      <c r="L432" s="5" t="s">
        <v>487</v>
      </c>
      <c r="M432" s="3"/>
      <c r="N432" s="3"/>
      <c r="O432" s="3"/>
      <c r="P432" s="3">
        <v>0</v>
      </c>
      <c r="Q432" s="3"/>
      <c r="R432" s="3">
        <v>-1691966.27</v>
      </c>
      <c r="S432" s="3"/>
      <c r="T432" s="3"/>
      <c r="U432" s="3"/>
      <c r="V432" s="3">
        <v>0</v>
      </c>
      <c r="W432" s="3">
        <v>172987.45</v>
      </c>
      <c r="X432" s="5" t="s">
        <v>13</v>
      </c>
      <c r="Y432" s="5" t="s">
        <v>4770</v>
      </c>
      <c r="Z432" s="3" t="s">
        <v>1093</v>
      </c>
      <c r="AA432" s="7" t="s">
        <v>152</v>
      </c>
      <c r="AB432" s="3" t="s">
        <v>4471</v>
      </c>
      <c r="AC432" s="14" t="s">
        <v>13</v>
      </c>
      <c r="AD432" s="3"/>
      <c r="AE432" s="3"/>
      <c r="AF432" s="3"/>
      <c r="AG432" s="3"/>
      <c r="AH432" s="2"/>
      <c r="AI432" s="3">
        <v>6</v>
      </c>
    </row>
    <row r="433" spans="1:35" ht="57" x14ac:dyDescent="0.2">
      <c r="A433" s="5" t="s">
        <v>3874</v>
      </c>
      <c r="B433" s="7" t="s">
        <v>4778</v>
      </c>
      <c r="C433" s="5" t="s">
        <v>1415</v>
      </c>
      <c r="D433" s="5" t="s">
        <v>770</v>
      </c>
      <c r="E433" s="3" t="s">
        <v>2684</v>
      </c>
      <c r="F433" s="5" t="s">
        <v>4147</v>
      </c>
      <c r="G433" s="5" t="s">
        <v>13</v>
      </c>
      <c r="H433" s="23">
        <v>44098</v>
      </c>
      <c r="I433" s="23">
        <v>49567</v>
      </c>
      <c r="J433" s="3"/>
      <c r="K433" s="3">
        <v>2500000</v>
      </c>
      <c r="L433" s="5" t="s">
        <v>4776</v>
      </c>
      <c r="M433" s="3"/>
      <c r="N433" s="3"/>
      <c r="O433" s="3"/>
      <c r="P433" s="3">
        <v>0</v>
      </c>
      <c r="Q433" s="3"/>
      <c r="R433" s="3">
        <v>-413997.01</v>
      </c>
      <c r="S433" s="3"/>
      <c r="T433" s="3"/>
      <c r="U433" s="3"/>
      <c r="V433" s="3">
        <v>0</v>
      </c>
      <c r="W433" s="3">
        <v>43694.93</v>
      </c>
      <c r="X433" s="5" t="s">
        <v>13</v>
      </c>
      <c r="Y433" s="5" t="s">
        <v>4770</v>
      </c>
      <c r="Z433" s="3" t="s">
        <v>1093</v>
      </c>
      <c r="AA433" s="7" t="s">
        <v>152</v>
      </c>
      <c r="AB433" s="3" t="s">
        <v>4471</v>
      </c>
      <c r="AC433" s="14" t="s">
        <v>13</v>
      </c>
      <c r="AD433" s="3"/>
      <c r="AE433" s="3"/>
      <c r="AF433" s="3"/>
      <c r="AG433" s="3"/>
      <c r="AH433" s="2"/>
      <c r="AI433" s="3">
        <v>6</v>
      </c>
    </row>
    <row r="434" spans="1:35" ht="57" x14ac:dyDescent="0.2">
      <c r="A434" s="5" t="s">
        <v>175</v>
      </c>
      <c r="B434" s="7" t="s">
        <v>3560</v>
      </c>
      <c r="C434" s="5" t="s">
        <v>1415</v>
      </c>
      <c r="D434" s="5" t="s">
        <v>770</v>
      </c>
      <c r="E434" s="3" t="s">
        <v>2684</v>
      </c>
      <c r="F434" s="5" t="s">
        <v>4147</v>
      </c>
      <c r="G434" s="5" t="s">
        <v>13</v>
      </c>
      <c r="H434" s="23">
        <v>44098</v>
      </c>
      <c r="I434" s="23">
        <v>49597</v>
      </c>
      <c r="J434" s="3"/>
      <c r="K434" s="3">
        <v>2500000</v>
      </c>
      <c r="L434" s="5" t="s">
        <v>4482</v>
      </c>
      <c r="M434" s="3"/>
      <c r="N434" s="3"/>
      <c r="O434" s="3"/>
      <c r="P434" s="3">
        <v>0</v>
      </c>
      <c r="Q434" s="3"/>
      <c r="R434" s="3">
        <v>-410617.26</v>
      </c>
      <c r="S434" s="3"/>
      <c r="T434" s="3"/>
      <c r="U434" s="3"/>
      <c r="V434" s="3">
        <v>0</v>
      </c>
      <c r="W434" s="3">
        <v>43841.64</v>
      </c>
      <c r="X434" s="5" t="s">
        <v>13</v>
      </c>
      <c r="Y434" s="5" t="s">
        <v>4770</v>
      </c>
      <c r="Z434" s="3" t="s">
        <v>1093</v>
      </c>
      <c r="AA434" s="7" t="s">
        <v>152</v>
      </c>
      <c r="AB434" s="3" t="s">
        <v>4471</v>
      </c>
      <c r="AC434" s="14" t="s">
        <v>13</v>
      </c>
      <c r="AD434" s="3"/>
      <c r="AE434" s="3"/>
      <c r="AF434" s="3"/>
      <c r="AG434" s="3"/>
      <c r="AH434" s="2"/>
      <c r="AI434" s="3">
        <v>6</v>
      </c>
    </row>
    <row r="435" spans="1:35" ht="57" x14ac:dyDescent="0.2">
      <c r="A435" s="5" t="s">
        <v>1436</v>
      </c>
      <c r="B435" s="7" t="s">
        <v>3875</v>
      </c>
      <c r="C435" s="5" t="s">
        <v>1415</v>
      </c>
      <c r="D435" s="5" t="s">
        <v>770</v>
      </c>
      <c r="E435" s="3" t="s">
        <v>2684</v>
      </c>
      <c r="F435" s="5" t="s">
        <v>4147</v>
      </c>
      <c r="G435" s="5" t="s">
        <v>13</v>
      </c>
      <c r="H435" s="23">
        <v>44098</v>
      </c>
      <c r="I435" s="23">
        <v>54377</v>
      </c>
      <c r="J435" s="3"/>
      <c r="K435" s="3">
        <v>7000000</v>
      </c>
      <c r="L435" s="5" t="s">
        <v>1101</v>
      </c>
      <c r="M435" s="3"/>
      <c r="N435" s="3"/>
      <c r="O435" s="3"/>
      <c r="P435" s="3">
        <v>0</v>
      </c>
      <c r="Q435" s="3"/>
      <c r="R435" s="3">
        <v>-575744.30000000005</v>
      </c>
      <c r="S435" s="3"/>
      <c r="T435" s="3"/>
      <c r="U435" s="3"/>
      <c r="V435" s="3">
        <v>0</v>
      </c>
      <c r="W435" s="3">
        <v>176384.93</v>
      </c>
      <c r="X435" s="5" t="s">
        <v>13</v>
      </c>
      <c r="Y435" s="5" t="s">
        <v>4770</v>
      </c>
      <c r="Z435" s="3" t="s">
        <v>1093</v>
      </c>
      <c r="AA435" s="7" t="s">
        <v>152</v>
      </c>
      <c r="AB435" s="3" t="s">
        <v>4471</v>
      </c>
      <c r="AC435" s="14" t="s">
        <v>13</v>
      </c>
      <c r="AD435" s="3"/>
      <c r="AE435" s="3"/>
      <c r="AF435" s="3"/>
      <c r="AG435" s="3"/>
      <c r="AH435" s="2"/>
      <c r="AI435" s="3">
        <v>6</v>
      </c>
    </row>
    <row r="436" spans="1:35" ht="57" x14ac:dyDescent="0.2">
      <c r="A436" s="5" t="s">
        <v>2706</v>
      </c>
      <c r="B436" s="7" t="s">
        <v>176</v>
      </c>
      <c r="C436" s="5" t="s">
        <v>1415</v>
      </c>
      <c r="D436" s="5" t="s">
        <v>770</v>
      </c>
      <c r="E436" s="3" t="s">
        <v>2684</v>
      </c>
      <c r="F436" s="5" t="s">
        <v>3853</v>
      </c>
      <c r="G436" s="5" t="s">
        <v>13</v>
      </c>
      <c r="H436" s="23">
        <v>44099</v>
      </c>
      <c r="I436" s="23">
        <v>49722</v>
      </c>
      <c r="J436" s="3"/>
      <c r="K436" s="3">
        <v>4900000</v>
      </c>
      <c r="L436" s="5" t="s">
        <v>4164</v>
      </c>
      <c r="M436" s="3"/>
      <c r="N436" s="3"/>
      <c r="O436" s="3"/>
      <c r="P436" s="3">
        <v>0</v>
      </c>
      <c r="Q436" s="3"/>
      <c r="R436" s="3">
        <v>-788941.04</v>
      </c>
      <c r="S436" s="3"/>
      <c r="T436" s="3"/>
      <c r="U436" s="3"/>
      <c r="V436" s="3">
        <v>0</v>
      </c>
      <c r="W436" s="3">
        <v>87117.52</v>
      </c>
      <c r="X436" s="5" t="s">
        <v>13</v>
      </c>
      <c r="Y436" s="5" t="s">
        <v>4770</v>
      </c>
      <c r="Z436" s="3" t="s">
        <v>1093</v>
      </c>
      <c r="AA436" s="7" t="s">
        <v>152</v>
      </c>
      <c r="AB436" s="3" t="s">
        <v>4471</v>
      </c>
      <c r="AC436" s="14" t="s">
        <v>13</v>
      </c>
      <c r="AD436" s="3"/>
      <c r="AE436" s="3"/>
      <c r="AF436" s="3"/>
      <c r="AG436" s="3"/>
      <c r="AH436" s="2"/>
      <c r="AI436" s="3">
        <v>6</v>
      </c>
    </row>
    <row r="437" spans="1:35" ht="57" x14ac:dyDescent="0.2">
      <c r="A437" s="5" t="s">
        <v>3876</v>
      </c>
      <c r="B437" s="7" t="s">
        <v>1437</v>
      </c>
      <c r="C437" s="5" t="s">
        <v>1415</v>
      </c>
      <c r="D437" s="5" t="s">
        <v>770</v>
      </c>
      <c r="E437" s="3" t="s">
        <v>2684</v>
      </c>
      <c r="F437" s="5" t="s">
        <v>3853</v>
      </c>
      <c r="G437" s="5" t="s">
        <v>13</v>
      </c>
      <c r="H437" s="23">
        <v>44099</v>
      </c>
      <c r="I437" s="23">
        <v>56780</v>
      </c>
      <c r="J437" s="3"/>
      <c r="K437" s="3">
        <v>10000000</v>
      </c>
      <c r="L437" s="5" t="s">
        <v>4165</v>
      </c>
      <c r="M437" s="3"/>
      <c r="N437" s="3"/>
      <c r="O437" s="3"/>
      <c r="P437" s="3">
        <v>0</v>
      </c>
      <c r="Q437" s="3"/>
      <c r="R437" s="3">
        <v>-584378.36</v>
      </c>
      <c r="S437" s="3"/>
      <c r="T437" s="3"/>
      <c r="U437" s="3"/>
      <c r="V437" s="3">
        <v>0</v>
      </c>
      <c r="W437" s="3">
        <v>282757.94</v>
      </c>
      <c r="X437" s="5" t="s">
        <v>13</v>
      </c>
      <c r="Y437" s="5" t="s">
        <v>4770</v>
      </c>
      <c r="Z437" s="3" t="s">
        <v>1093</v>
      </c>
      <c r="AA437" s="7" t="s">
        <v>152</v>
      </c>
      <c r="AB437" s="3" t="s">
        <v>4471</v>
      </c>
      <c r="AC437" s="14" t="s">
        <v>13</v>
      </c>
      <c r="AD437" s="3"/>
      <c r="AE437" s="3"/>
      <c r="AF437" s="3"/>
      <c r="AG437" s="3"/>
      <c r="AH437" s="2"/>
      <c r="AI437" s="3">
        <v>6</v>
      </c>
    </row>
    <row r="438" spans="1:35" ht="57" x14ac:dyDescent="0.2">
      <c r="A438" s="5" t="s">
        <v>177</v>
      </c>
      <c r="B438" s="7" t="s">
        <v>3289</v>
      </c>
      <c r="C438" s="5" t="s">
        <v>1415</v>
      </c>
      <c r="D438" s="5" t="s">
        <v>770</v>
      </c>
      <c r="E438" s="3" t="s">
        <v>2684</v>
      </c>
      <c r="F438" s="5" t="s">
        <v>4162</v>
      </c>
      <c r="G438" s="5" t="s">
        <v>13</v>
      </c>
      <c r="H438" s="23">
        <v>44103</v>
      </c>
      <c r="I438" s="23">
        <v>49901</v>
      </c>
      <c r="J438" s="3"/>
      <c r="K438" s="3">
        <v>5000000</v>
      </c>
      <c r="L438" s="5" t="s">
        <v>3006</v>
      </c>
      <c r="M438" s="3"/>
      <c r="N438" s="3"/>
      <c r="O438" s="3"/>
      <c r="P438" s="3">
        <v>0</v>
      </c>
      <c r="Q438" s="3"/>
      <c r="R438" s="3">
        <v>-774562.36</v>
      </c>
      <c r="S438" s="3"/>
      <c r="T438" s="3"/>
      <c r="U438" s="3"/>
      <c r="V438" s="3">
        <v>0</v>
      </c>
      <c r="W438" s="3">
        <v>90603</v>
      </c>
      <c r="X438" s="5" t="s">
        <v>13</v>
      </c>
      <c r="Y438" s="5" t="s">
        <v>4770</v>
      </c>
      <c r="Z438" s="3" t="s">
        <v>1093</v>
      </c>
      <c r="AA438" s="7" t="s">
        <v>152</v>
      </c>
      <c r="AB438" s="3" t="s">
        <v>4471</v>
      </c>
      <c r="AC438" s="14" t="s">
        <v>13</v>
      </c>
      <c r="AD438" s="3"/>
      <c r="AE438" s="3"/>
      <c r="AF438" s="3"/>
      <c r="AG438" s="3"/>
      <c r="AH438" s="2"/>
      <c r="AI438" s="3">
        <v>6</v>
      </c>
    </row>
    <row r="439" spans="1:35" ht="57" x14ac:dyDescent="0.2">
      <c r="A439" s="5" t="s">
        <v>1754</v>
      </c>
      <c r="B439" s="7" t="s">
        <v>2381</v>
      </c>
      <c r="C439" s="5" t="s">
        <v>1415</v>
      </c>
      <c r="D439" s="5" t="s">
        <v>770</v>
      </c>
      <c r="E439" s="3" t="s">
        <v>2684</v>
      </c>
      <c r="F439" s="5" t="s">
        <v>4162</v>
      </c>
      <c r="G439" s="5" t="s">
        <v>13</v>
      </c>
      <c r="H439" s="23">
        <v>44103</v>
      </c>
      <c r="I439" s="23">
        <v>49995</v>
      </c>
      <c r="J439" s="3"/>
      <c r="K439" s="3">
        <v>8000000</v>
      </c>
      <c r="L439" s="5" t="s">
        <v>2378</v>
      </c>
      <c r="M439" s="3"/>
      <c r="N439" s="3"/>
      <c r="O439" s="3"/>
      <c r="P439" s="3">
        <v>0</v>
      </c>
      <c r="Q439" s="3"/>
      <c r="R439" s="3">
        <v>-1217842.58</v>
      </c>
      <c r="S439" s="3"/>
      <c r="T439" s="3"/>
      <c r="U439" s="3"/>
      <c r="V439" s="3">
        <v>0</v>
      </c>
      <c r="W439" s="3">
        <v>146379.13</v>
      </c>
      <c r="X439" s="5" t="s">
        <v>13</v>
      </c>
      <c r="Y439" s="5" t="s">
        <v>4770</v>
      </c>
      <c r="Z439" s="3" t="s">
        <v>1093</v>
      </c>
      <c r="AA439" s="7" t="s">
        <v>152</v>
      </c>
      <c r="AB439" s="3" t="s">
        <v>4471</v>
      </c>
      <c r="AC439" s="14" t="s">
        <v>13</v>
      </c>
      <c r="AD439" s="3"/>
      <c r="AE439" s="3"/>
      <c r="AF439" s="3"/>
      <c r="AG439" s="3"/>
      <c r="AH439" s="2"/>
      <c r="AI439" s="3">
        <v>6</v>
      </c>
    </row>
    <row r="440" spans="1:35" ht="57" x14ac:dyDescent="0.2">
      <c r="A440" s="5" t="s">
        <v>3007</v>
      </c>
      <c r="B440" s="7" t="s">
        <v>4483</v>
      </c>
      <c r="C440" s="5" t="s">
        <v>1415</v>
      </c>
      <c r="D440" s="5" t="s">
        <v>770</v>
      </c>
      <c r="E440" s="3" t="s">
        <v>2684</v>
      </c>
      <c r="F440" s="5" t="s">
        <v>4162</v>
      </c>
      <c r="G440" s="5" t="s">
        <v>13</v>
      </c>
      <c r="H440" s="23">
        <v>44103</v>
      </c>
      <c r="I440" s="23">
        <v>50905</v>
      </c>
      <c r="J440" s="3"/>
      <c r="K440" s="3">
        <v>6000000</v>
      </c>
      <c r="L440" s="5" t="s">
        <v>4159</v>
      </c>
      <c r="M440" s="3"/>
      <c r="N440" s="3"/>
      <c r="O440" s="3"/>
      <c r="P440" s="3">
        <v>0</v>
      </c>
      <c r="Q440" s="3"/>
      <c r="R440" s="3">
        <v>-810497.27</v>
      </c>
      <c r="S440" s="3"/>
      <c r="T440" s="3"/>
      <c r="U440" s="3"/>
      <c r="V440" s="3">
        <v>0</v>
      </c>
      <c r="W440" s="3">
        <v>119567.71</v>
      </c>
      <c r="X440" s="5" t="s">
        <v>13</v>
      </c>
      <c r="Y440" s="5" t="s">
        <v>4770</v>
      </c>
      <c r="Z440" s="3" t="s">
        <v>1093</v>
      </c>
      <c r="AA440" s="7" t="s">
        <v>152</v>
      </c>
      <c r="AB440" s="3" t="s">
        <v>4471</v>
      </c>
      <c r="AC440" s="14" t="s">
        <v>13</v>
      </c>
      <c r="AD440" s="3"/>
      <c r="AE440" s="3"/>
      <c r="AF440" s="3"/>
      <c r="AG440" s="3"/>
      <c r="AH440" s="2"/>
      <c r="AI440" s="3">
        <v>6</v>
      </c>
    </row>
    <row r="441" spans="1:35" ht="57" x14ac:dyDescent="0.2">
      <c r="A441" s="5" t="s">
        <v>4166</v>
      </c>
      <c r="B441" s="7" t="s">
        <v>4779</v>
      </c>
      <c r="C441" s="5" t="s">
        <v>1415</v>
      </c>
      <c r="D441" s="5" t="s">
        <v>770</v>
      </c>
      <c r="E441" s="3" t="s">
        <v>2684</v>
      </c>
      <c r="F441" s="5" t="s">
        <v>4162</v>
      </c>
      <c r="G441" s="5" t="s">
        <v>13</v>
      </c>
      <c r="H441" s="23">
        <v>44103</v>
      </c>
      <c r="I441" s="23">
        <v>54589</v>
      </c>
      <c r="J441" s="3"/>
      <c r="K441" s="3">
        <v>8000000</v>
      </c>
      <c r="L441" s="5" t="s">
        <v>1101</v>
      </c>
      <c r="M441" s="3"/>
      <c r="N441" s="3"/>
      <c r="O441" s="3"/>
      <c r="P441" s="3">
        <v>0</v>
      </c>
      <c r="Q441" s="3"/>
      <c r="R441" s="3">
        <v>-627789.92000000004</v>
      </c>
      <c r="S441" s="3"/>
      <c r="T441" s="3"/>
      <c r="U441" s="3"/>
      <c r="V441" s="3">
        <v>0</v>
      </c>
      <c r="W441" s="3">
        <v>203874.79</v>
      </c>
      <c r="X441" s="5" t="s">
        <v>13</v>
      </c>
      <c r="Y441" s="5" t="s">
        <v>4770</v>
      </c>
      <c r="Z441" s="3" t="s">
        <v>1093</v>
      </c>
      <c r="AA441" s="7" t="s">
        <v>152</v>
      </c>
      <c r="AB441" s="3" t="s">
        <v>4471</v>
      </c>
      <c r="AC441" s="14" t="s">
        <v>13</v>
      </c>
      <c r="AD441" s="3"/>
      <c r="AE441" s="3"/>
      <c r="AF441" s="3"/>
      <c r="AG441" s="3"/>
      <c r="AH441" s="2"/>
      <c r="AI441" s="3">
        <v>6</v>
      </c>
    </row>
    <row r="442" spans="1:35" ht="57" x14ac:dyDescent="0.2">
      <c r="A442" s="5" t="s">
        <v>1438</v>
      </c>
      <c r="B442" s="7" t="s">
        <v>3877</v>
      </c>
      <c r="C442" s="5" t="s">
        <v>1415</v>
      </c>
      <c r="D442" s="5" t="s">
        <v>770</v>
      </c>
      <c r="E442" s="3" t="s">
        <v>2684</v>
      </c>
      <c r="F442" s="5" t="s">
        <v>4147</v>
      </c>
      <c r="G442" s="5" t="s">
        <v>13</v>
      </c>
      <c r="H442" s="23">
        <v>44098</v>
      </c>
      <c r="I442" s="23">
        <v>55837</v>
      </c>
      <c r="J442" s="3"/>
      <c r="K442" s="3">
        <v>5000000</v>
      </c>
      <c r="L442" s="5" t="s">
        <v>1102</v>
      </c>
      <c r="M442" s="3"/>
      <c r="N442" s="3"/>
      <c r="O442" s="3"/>
      <c r="P442" s="3">
        <v>0</v>
      </c>
      <c r="Q442" s="3"/>
      <c r="R442" s="3">
        <v>-317433.09999999998</v>
      </c>
      <c r="S442" s="3"/>
      <c r="T442" s="3"/>
      <c r="U442" s="3"/>
      <c r="V442" s="3">
        <v>0</v>
      </c>
      <c r="W442" s="3">
        <v>135548.1</v>
      </c>
      <c r="X442" s="5" t="s">
        <v>13</v>
      </c>
      <c r="Y442" s="5" t="s">
        <v>4770</v>
      </c>
      <c r="Z442" s="3" t="s">
        <v>1093</v>
      </c>
      <c r="AA442" s="7" t="s">
        <v>152</v>
      </c>
      <c r="AB442" s="3" t="s">
        <v>4471</v>
      </c>
      <c r="AC442" s="14" t="s">
        <v>13</v>
      </c>
      <c r="AD442" s="3"/>
      <c r="AE442" s="3"/>
      <c r="AF442" s="3"/>
      <c r="AG442" s="3"/>
      <c r="AH442" s="2"/>
      <c r="AI442" s="3">
        <v>6</v>
      </c>
    </row>
    <row r="443" spans="1:35" ht="57" x14ac:dyDescent="0.2">
      <c r="A443" s="5" t="s">
        <v>2707</v>
      </c>
      <c r="B443" s="7" t="s">
        <v>3878</v>
      </c>
      <c r="C443" s="5" t="s">
        <v>1415</v>
      </c>
      <c r="D443" s="5" t="s">
        <v>770</v>
      </c>
      <c r="E443" s="3" t="s">
        <v>2684</v>
      </c>
      <c r="F443" s="5" t="s">
        <v>3853</v>
      </c>
      <c r="G443" s="5" t="s">
        <v>13</v>
      </c>
      <c r="H443" s="23">
        <v>44099</v>
      </c>
      <c r="I443" s="23">
        <v>48898</v>
      </c>
      <c r="J443" s="3"/>
      <c r="K443" s="3">
        <v>5100000</v>
      </c>
      <c r="L443" s="5" t="s">
        <v>780</v>
      </c>
      <c r="M443" s="3"/>
      <c r="N443" s="3"/>
      <c r="O443" s="3"/>
      <c r="P443" s="3">
        <v>0</v>
      </c>
      <c r="Q443" s="3"/>
      <c r="R443" s="3">
        <v>-1084076.8999999999</v>
      </c>
      <c r="S443" s="3"/>
      <c r="T443" s="3"/>
      <c r="U443" s="3"/>
      <c r="V443" s="3">
        <v>0</v>
      </c>
      <c r="W443" s="3">
        <v>82180.850000000006</v>
      </c>
      <c r="X443" s="5" t="s">
        <v>13</v>
      </c>
      <c r="Y443" s="5" t="s">
        <v>4770</v>
      </c>
      <c r="Z443" s="3" t="s">
        <v>1093</v>
      </c>
      <c r="AA443" s="7" t="s">
        <v>152</v>
      </c>
      <c r="AB443" s="3" t="s">
        <v>4471</v>
      </c>
      <c r="AC443" s="14" t="s">
        <v>13</v>
      </c>
      <c r="AD443" s="3"/>
      <c r="AE443" s="3"/>
      <c r="AF443" s="3"/>
      <c r="AG443" s="3"/>
      <c r="AH443" s="2"/>
      <c r="AI443" s="3">
        <v>6</v>
      </c>
    </row>
    <row r="444" spans="1:35" ht="57" x14ac:dyDescent="0.2">
      <c r="A444" s="5" t="s">
        <v>3879</v>
      </c>
      <c r="B444" s="7" t="s">
        <v>178</v>
      </c>
      <c r="C444" s="5" t="s">
        <v>1415</v>
      </c>
      <c r="D444" s="5" t="s">
        <v>770</v>
      </c>
      <c r="E444" s="3" t="s">
        <v>2684</v>
      </c>
      <c r="F444" s="5" t="s">
        <v>3853</v>
      </c>
      <c r="G444" s="5" t="s">
        <v>13</v>
      </c>
      <c r="H444" s="23">
        <v>44099</v>
      </c>
      <c r="I444" s="23">
        <v>49171</v>
      </c>
      <c r="J444" s="3"/>
      <c r="K444" s="3">
        <v>5100000</v>
      </c>
      <c r="L444" s="5" t="s">
        <v>3008</v>
      </c>
      <c r="M444" s="3"/>
      <c r="N444" s="3"/>
      <c r="O444" s="3"/>
      <c r="P444" s="3">
        <v>0</v>
      </c>
      <c r="Q444" s="3"/>
      <c r="R444" s="3">
        <v>-955896.13</v>
      </c>
      <c r="S444" s="3"/>
      <c r="T444" s="3"/>
      <c r="U444" s="3"/>
      <c r="V444" s="3">
        <v>0</v>
      </c>
      <c r="W444" s="3">
        <v>85088.45</v>
      </c>
      <c r="X444" s="5" t="s">
        <v>13</v>
      </c>
      <c r="Y444" s="5" t="s">
        <v>4770</v>
      </c>
      <c r="Z444" s="3" t="s">
        <v>1093</v>
      </c>
      <c r="AA444" s="7" t="s">
        <v>152</v>
      </c>
      <c r="AB444" s="3" t="s">
        <v>4471</v>
      </c>
      <c r="AC444" s="14" t="s">
        <v>13</v>
      </c>
      <c r="AD444" s="3"/>
      <c r="AE444" s="3"/>
      <c r="AF444" s="3"/>
      <c r="AG444" s="3"/>
      <c r="AH444" s="2"/>
      <c r="AI444" s="3">
        <v>6</v>
      </c>
    </row>
    <row r="445" spans="1:35" ht="57" x14ac:dyDescent="0.2">
      <c r="A445" s="5" t="s">
        <v>179</v>
      </c>
      <c r="B445" s="7" t="s">
        <v>2708</v>
      </c>
      <c r="C445" s="5" t="s">
        <v>1415</v>
      </c>
      <c r="D445" s="5" t="s">
        <v>770</v>
      </c>
      <c r="E445" s="3" t="s">
        <v>2684</v>
      </c>
      <c r="F445" s="5" t="s">
        <v>3853</v>
      </c>
      <c r="G445" s="5" t="s">
        <v>13</v>
      </c>
      <c r="H445" s="23">
        <v>44099</v>
      </c>
      <c r="I445" s="23">
        <v>49263</v>
      </c>
      <c r="J445" s="3"/>
      <c r="K445" s="3">
        <v>5000000</v>
      </c>
      <c r="L445" s="5" t="s">
        <v>2376</v>
      </c>
      <c r="M445" s="3"/>
      <c r="N445" s="3"/>
      <c r="O445" s="3"/>
      <c r="P445" s="3">
        <v>0</v>
      </c>
      <c r="Q445" s="3"/>
      <c r="R445" s="3">
        <v>-907007.57</v>
      </c>
      <c r="S445" s="3"/>
      <c r="T445" s="3"/>
      <c r="U445" s="3"/>
      <c r="V445" s="3">
        <v>0</v>
      </c>
      <c r="W445" s="3">
        <v>84358.99</v>
      </c>
      <c r="X445" s="5" t="s">
        <v>13</v>
      </c>
      <c r="Y445" s="5" t="s">
        <v>4770</v>
      </c>
      <c r="Z445" s="3" t="s">
        <v>1093</v>
      </c>
      <c r="AA445" s="7" t="s">
        <v>152</v>
      </c>
      <c r="AB445" s="3" t="s">
        <v>4471</v>
      </c>
      <c r="AC445" s="14" t="s">
        <v>13</v>
      </c>
      <c r="AD445" s="3"/>
      <c r="AE445" s="3"/>
      <c r="AF445" s="3"/>
      <c r="AG445" s="3"/>
      <c r="AH445" s="2"/>
      <c r="AI445" s="3">
        <v>6</v>
      </c>
    </row>
    <row r="446" spans="1:35" ht="57" x14ac:dyDescent="0.2">
      <c r="A446" s="5" t="s">
        <v>1439</v>
      </c>
      <c r="B446" s="7" t="s">
        <v>3880</v>
      </c>
      <c r="C446" s="5" t="s">
        <v>1415</v>
      </c>
      <c r="D446" s="5" t="s">
        <v>770</v>
      </c>
      <c r="E446" s="3" t="s">
        <v>2684</v>
      </c>
      <c r="F446" s="5" t="s">
        <v>3853</v>
      </c>
      <c r="G446" s="5" t="s">
        <v>13</v>
      </c>
      <c r="H446" s="23">
        <v>44099</v>
      </c>
      <c r="I446" s="23">
        <v>50571</v>
      </c>
      <c r="J446" s="3"/>
      <c r="K446" s="3">
        <v>9000000</v>
      </c>
      <c r="L446" s="5" t="s">
        <v>785</v>
      </c>
      <c r="M446" s="3"/>
      <c r="N446" s="3"/>
      <c r="O446" s="3"/>
      <c r="P446" s="3">
        <v>0</v>
      </c>
      <c r="Q446" s="3"/>
      <c r="R446" s="3">
        <v>-1278779.78</v>
      </c>
      <c r="S446" s="3"/>
      <c r="T446" s="3"/>
      <c r="U446" s="3"/>
      <c r="V446" s="3">
        <v>0</v>
      </c>
      <c r="W446" s="3">
        <v>174109.08</v>
      </c>
      <c r="X446" s="5" t="s">
        <v>13</v>
      </c>
      <c r="Y446" s="5" t="s">
        <v>4770</v>
      </c>
      <c r="Z446" s="3" t="s">
        <v>1093</v>
      </c>
      <c r="AA446" s="7" t="s">
        <v>152</v>
      </c>
      <c r="AB446" s="3" t="s">
        <v>4471</v>
      </c>
      <c r="AC446" s="14" t="s">
        <v>13</v>
      </c>
      <c r="AD446" s="3"/>
      <c r="AE446" s="3"/>
      <c r="AF446" s="3"/>
      <c r="AG446" s="3"/>
      <c r="AH446" s="2"/>
      <c r="AI446" s="3">
        <v>6</v>
      </c>
    </row>
    <row r="447" spans="1:35" ht="57" x14ac:dyDescent="0.2">
      <c r="A447" s="5" t="s">
        <v>3009</v>
      </c>
      <c r="B447" s="7" t="s">
        <v>2709</v>
      </c>
      <c r="C447" s="5" t="s">
        <v>1415</v>
      </c>
      <c r="D447" s="5" t="s">
        <v>770</v>
      </c>
      <c r="E447" s="3" t="s">
        <v>2684</v>
      </c>
      <c r="F447" s="5" t="s">
        <v>3290</v>
      </c>
      <c r="G447" s="5" t="s">
        <v>13</v>
      </c>
      <c r="H447" s="23">
        <v>44102</v>
      </c>
      <c r="I447" s="23">
        <v>48774</v>
      </c>
      <c r="J447" s="3"/>
      <c r="K447" s="3">
        <v>2500000</v>
      </c>
      <c r="L447" s="5" t="s">
        <v>4780</v>
      </c>
      <c r="M447" s="3"/>
      <c r="N447" s="3"/>
      <c r="O447" s="3"/>
      <c r="P447" s="3">
        <v>0</v>
      </c>
      <c r="Q447" s="3"/>
      <c r="R447" s="3">
        <v>-561366.79</v>
      </c>
      <c r="S447" s="3"/>
      <c r="T447" s="3"/>
      <c r="U447" s="3"/>
      <c r="V447" s="3">
        <v>0</v>
      </c>
      <c r="W447" s="3">
        <v>39620.42</v>
      </c>
      <c r="X447" s="5" t="s">
        <v>13</v>
      </c>
      <c r="Y447" s="5" t="s">
        <v>4770</v>
      </c>
      <c r="Z447" s="3" t="s">
        <v>1093</v>
      </c>
      <c r="AA447" s="7" t="s">
        <v>152</v>
      </c>
      <c r="AB447" s="3" t="s">
        <v>4471</v>
      </c>
      <c r="AC447" s="14" t="s">
        <v>13</v>
      </c>
      <c r="AD447" s="3"/>
      <c r="AE447" s="3"/>
      <c r="AF447" s="3"/>
      <c r="AG447" s="3"/>
      <c r="AH447" s="2"/>
      <c r="AI447" s="3">
        <v>6</v>
      </c>
    </row>
    <row r="448" spans="1:35" ht="57" x14ac:dyDescent="0.2">
      <c r="A448" s="5" t="s">
        <v>4167</v>
      </c>
      <c r="B448" s="7" t="s">
        <v>4781</v>
      </c>
      <c r="C448" s="5" t="s">
        <v>1415</v>
      </c>
      <c r="D448" s="5" t="s">
        <v>770</v>
      </c>
      <c r="E448" s="3" t="s">
        <v>2684</v>
      </c>
      <c r="F448" s="5" t="s">
        <v>4162</v>
      </c>
      <c r="G448" s="5" t="s">
        <v>13</v>
      </c>
      <c r="H448" s="23">
        <v>44103</v>
      </c>
      <c r="I448" s="23">
        <v>50087</v>
      </c>
      <c r="J448" s="3"/>
      <c r="K448" s="3">
        <v>5700000</v>
      </c>
      <c r="L448" s="5" t="s">
        <v>1101</v>
      </c>
      <c r="M448" s="3"/>
      <c r="N448" s="3"/>
      <c r="O448" s="3"/>
      <c r="P448" s="3">
        <v>0</v>
      </c>
      <c r="Q448" s="3"/>
      <c r="R448" s="3">
        <v>-856912.99</v>
      </c>
      <c r="S448" s="3"/>
      <c r="T448" s="3"/>
      <c r="U448" s="3"/>
      <c r="V448" s="3">
        <v>0</v>
      </c>
      <c r="W448" s="3">
        <v>105272.05</v>
      </c>
      <c r="X448" s="5" t="s">
        <v>13</v>
      </c>
      <c r="Y448" s="5" t="s">
        <v>4770</v>
      </c>
      <c r="Z448" s="3" t="s">
        <v>1093</v>
      </c>
      <c r="AA448" s="7" t="s">
        <v>152</v>
      </c>
      <c r="AB448" s="3" t="s">
        <v>4471</v>
      </c>
      <c r="AC448" s="14" t="s">
        <v>13</v>
      </c>
      <c r="AD448" s="3"/>
      <c r="AE448" s="3"/>
      <c r="AF448" s="3"/>
      <c r="AG448" s="3"/>
      <c r="AH448" s="2"/>
      <c r="AI448" s="3">
        <v>6</v>
      </c>
    </row>
    <row r="449" spans="1:35" ht="57" x14ac:dyDescent="0.2">
      <c r="A449" s="5" t="s">
        <v>488</v>
      </c>
      <c r="B449" s="7" t="s">
        <v>2094</v>
      </c>
      <c r="C449" s="5" t="s">
        <v>1415</v>
      </c>
      <c r="D449" s="5" t="s">
        <v>770</v>
      </c>
      <c r="E449" s="3" t="s">
        <v>2684</v>
      </c>
      <c r="F449" s="5" t="s">
        <v>4162</v>
      </c>
      <c r="G449" s="5" t="s">
        <v>13</v>
      </c>
      <c r="H449" s="23">
        <v>44103</v>
      </c>
      <c r="I449" s="23">
        <v>50632</v>
      </c>
      <c r="J449" s="3"/>
      <c r="K449" s="3">
        <v>6000000</v>
      </c>
      <c r="L449" s="5" t="s">
        <v>168</v>
      </c>
      <c r="M449" s="3"/>
      <c r="N449" s="3"/>
      <c r="O449" s="3"/>
      <c r="P449" s="3">
        <v>0</v>
      </c>
      <c r="Q449" s="3"/>
      <c r="R449" s="3">
        <v>-839863.6</v>
      </c>
      <c r="S449" s="3"/>
      <c r="T449" s="3"/>
      <c r="U449" s="3"/>
      <c r="V449" s="3">
        <v>0</v>
      </c>
      <c r="W449" s="3">
        <v>116718.84</v>
      </c>
      <c r="X449" s="5" t="s">
        <v>13</v>
      </c>
      <c r="Y449" s="5" t="s">
        <v>4770</v>
      </c>
      <c r="Z449" s="3" t="s">
        <v>1093</v>
      </c>
      <c r="AA449" s="7" t="s">
        <v>152</v>
      </c>
      <c r="AB449" s="3" t="s">
        <v>4471</v>
      </c>
      <c r="AC449" s="14" t="s">
        <v>13</v>
      </c>
      <c r="AD449" s="3"/>
      <c r="AE449" s="3"/>
      <c r="AF449" s="3"/>
      <c r="AG449" s="3"/>
      <c r="AH449" s="2"/>
      <c r="AI449" s="3">
        <v>6</v>
      </c>
    </row>
    <row r="450" spans="1:35" ht="57" x14ac:dyDescent="0.2">
      <c r="A450" s="5" t="s">
        <v>1755</v>
      </c>
      <c r="B450" s="7" t="s">
        <v>3291</v>
      </c>
      <c r="C450" s="5" t="s">
        <v>1415</v>
      </c>
      <c r="D450" s="5" t="s">
        <v>770</v>
      </c>
      <c r="E450" s="3" t="s">
        <v>2684</v>
      </c>
      <c r="F450" s="5" t="s">
        <v>4162</v>
      </c>
      <c r="G450" s="5" t="s">
        <v>13</v>
      </c>
      <c r="H450" s="23">
        <v>44103</v>
      </c>
      <c r="I450" s="23">
        <v>50936</v>
      </c>
      <c r="J450" s="3"/>
      <c r="K450" s="3">
        <v>9000000</v>
      </c>
      <c r="L450" s="5" t="s">
        <v>4159</v>
      </c>
      <c r="M450" s="3"/>
      <c r="N450" s="3"/>
      <c r="O450" s="3"/>
      <c r="P450" s="3">
        <v>0</v>
      </c>
      <c r="Q450" s="3"/>
      <c r="R450" s="3">
        <v>-1212152.93</v>
      </c>
      <c r="S450" s="3"/>
      <c r="T450" s="3"/>
      <c r="U450" s="3"/>
      <c r="V450" s="3">
        <v>0</v>
      </c>
      <c r="W450" s="3">
        <v>179830.39999999999</v>
      </c>
      <c r="X450" s="5" t="s">
        <v>13</v>
      </c>
      <c r="Y450" s="5" t="s">
        <v>4770</v>
      </c>
      <c r="Z450" s="3" t="s">
        <v>1093</v>
      </c>
      <c r="AA450" s="7" t="s">
        <v>152</v>
      </c>
      <c r="AB450" s="3" t="s">
        <v>4471</v>
      </c>
      <c r="AC450" s="14" t="s">
        <v>13</v>
      </c>
      <c r="AD450" s="3"/>
      <c r="AE450" s="3"/>
      <c r="AF450" s="3"/>
      <c r="AG450" s="3"/>
      <c r="AH450" s="2"/>
      <c r="AI450" s="3">
        <v>6</v>
      </c>
    </row>
    <row r="451" spans="1:35" ht="57" x14ac:dyDescent="0.2">
      <c r="A451" s="5" t="s">
        <v>3010</v>
      </c>
      <c r="B451" s="7" t="s">
        <v>4782</v>
      </c>
      <c r="C451" s="5" t="s">
        <v>1415</v>
      </c>
      <c r="D451" s="5" t="s">
        <v>770</v>
      </c>
      <c r="E451" s="3" t="s">
        <v>2684</v>
      </c>
      <c r="F451" s="5" t="s">
        <v>4147</v>
      </c>
      <c r="G451" s="5" t="s">
        <v>13</v>
      </c>
      <c r="H451" s="23">
        <v>44098</v>
      </c>
      <c r="I451" s="23">
        <v>49109</v>
      </c>
      <c r="J451" s="3"/>
      <c r="K451" s="3">
        <v>2500000</v>
      </c>
      <c r="L451" s="5" t="s">
        <v>4484</v>
      </c>
      <c r="M451" s="3"/>
      <c r="N451" s="3"/>
      <c r="O451" s="3"/>
      <c r="P451" s="3">
        <v>0</v>
      </c>
      <c r="Q451" s="3"/>
      <c r="R451" s="3">
        <v>-479001.94</v>
      </c>
      <c r="S451" s="3"/>
      <c r="T451" s="3"/>
      <c r="U451" s="3"/>
      <c r="V451" s="3">
        <v>0</v>
      </c>
      <c r="W451" s="3">
        <v>41390.639999999999</v>
      </c>
      <c r="X451" s="5" t="s">
        <v>13</v>
      </c>
      <c r="Y451" s="5" t="s">
        <v>4770</v>
      </c>
      <c r="Z451" s="3" t="s">
        <v>1093</v>
      </c>
      <c r="AA451" s="7" t="s">
        <v>152</v>
      </c>
      <c r="AB451" s="3" t="s">
        <v>4471</v>
      </c>
      <c r="AC451" s="14" t="s">
        <v>13</v>
      </c>
      <c r="AD451" s="3"/>
      <c r="AE451" s="3"/>
      <c r="AF451" s="3"/>
      <c r="AG451" s="3"/>
      <c r="AH451" s="2"/>
      <c r="AI451" s="3">
        <v>6</v>
      </c>
    </row>
    <row r="452" spans="1:35" ht="57" x14ac:dyDescent="0.2">
      <c r="A452" s="5" t="s">
        <v>180</v>
      </c>
      <c r="B452" s="7" t="s">
        <v>2382</v>
      </c>
      <c r="C452" s="5" t="s">
        <v>1415</v>
      </c>
      <c r="D452" s="5" t="s">
        <v>770</v>
      </c>
      <c r="E452" s="3" t="s">
        <v>2684</v>
      </c>
      <c r="F452" s="5" t="s">
        <v>4147</v>
      </c>
      <c r="G452" s="5" t="s">
        <v>13</v>
      </c>
      <c r="H452" s="23">
        <v>44098</v>
      </c>
      <c r="I452" s="23">
        <v>49140</v>
      </c>
      <c r="J452" s="3"/>
      <c r="K452" s="3">
        <v>2500000</v>
      </c>
      <c r="L452" s="5" t="s">
        <v>3008</v>
      </c>
      <c r="M452" s="3"/>
      <c r="N452" s="3"/>
      <c r="O452" s="3"/>
      <c r="P452" s="3">
        <v>0</v>
      </c>
      <c r="Q452" s="3"/>
      <c r="R452" s="3">
        <v>-472385.19</v>
      </c>
      <c r="S452" s="3"/>
      <c r="T452" s="3"/>
      <c r="U452" s="3"/>
      <c r="V452" s="3">
        <v>0</v>
      </c>
      <c r="W452" s="3">
        <v>41550.639999999999</v>
      </c>
      <c r="X452" s="5" t="s">
        <v>13</v>
      </c>
      <c r="Y452" s="5" t="s">
        <v>4770</v>
      </c>
      <c r="Z452" s="3" t="s">
        <v>1093</v>
      </c>
      <c r="AA452" s="7" t="s">
        <v>152</v>
      </c>
      <c r="AB452" s="3" t="s">
        <v>4471</v>
      </c>
      <c r="AC452" s="14" t="s">
        <v>13</v>
      </c>
      <c r="AD452" s="3"/>
      <c r="AE452" s="3"/>
      <c r="AF452" s="3"/>
      <c r="AG452" s="3"/>
      <c r="AH452" s="2"/>
      <c r="AI452" s="3">
        <v>6</v>
      </c>
    </row>
    <row r="453" spans="1:35" ht="57" x14ac:dyDescent="0.2">
      <c r="A453" s="5" t="s">
        <v>1440</v>
      </c>
      <c r="B453" s="7" t="s">
        <v>1441</v>
      </c>
      <c r="C453" s="5" t="s">
        <v>1415</v>
      </c>
      <c r="D453" s="5" t="s">
        <v>770</v>
      </c>
      <c r="E453" s="3" t="s">
        <v>2684</v>
      </c>
      <c r="F453" s="5" t="s">
        <v>4147</v>
      </c>
      <c r="G453" s="5" t="s">
        <v>13</v>
      </c>
      <c r="H453" s="23">
        <v>44098</v>
      </c>
      <c r="I453" s="23">
        <v>52763</v>
      </c>
      <c r="J453" s="3"/>
      <c r="K453" s="3">
        <v>7000000</v>
      </c>
      <c r="L453" s="5" t="s">
        <v>4783</v>
      </c>
      <c r="M453" s="3"/>
      <c r="N453" s="3"/>
      <c r="O453" s="3"/>
      <c r="P453" s="3">
        <v>0</v>
      </c>
      <c r="Q453" s="3"/>
      <c r="R453" s="3">
        <v>-769313.14</v>
      </c>
      <c r="S453" s="3"/>
      <c r="T453" s="3"/>
      <c r="U453" s="3"/>
      <c r="V453" s="3">
        <v>0</v>
      </c>
      <c r="W453" s="3">
        <v>160295.96</v>
      </c>
      <c r="X453" s="5" t="s">
        <v>13</v>
      </c>
      <c r="Y453" s="5" t="s">
        <v>4770</v>
      </c>
      <c r="Z453" s="3" t="s">
        <v>1093</v>
      </c>
      <c r="AA453" s="7" t="s">
        <v>152</v>
      </c>
      <c r="AB453" s="3" t="s">
        <v>4471</v>
      </c>
      <c r="AC453" s="14" t="s">
        <v>13</v>
      </c>
      <c r="AD453" s="3"/>
      <c r="AE453" s="3"/>
      <c r="AF453" s="3"/>
      <c r="AG453" s="3"/>
      <c r="AH453" s="2"/>
      <c r="AI453" s="3">
        <v>6</v>
      </c>
    </row>
    <row r="454" spans="1:35" ht="57" x14ac:dyDescent="0.2">
      <c r="A454" s="5" t="s">
        <v>2710</v>
      </c>
      <c r="B454" s="7" t="s">
        <v>1442</v>
      </c>
      <c r="C454" s="5" t="s">
        <v>1415</v>
      </c>
      <c r="D454" s="5" t="s">
        <v>770</v>
      </c>
      <c r="E454" s="3" t="s">
        <v>2684</v>
      </c>
      <c r="F454" s="5" t="s">
        <v>4147</v>
      </c>
      <c r="G454" s="5" t="s">
        <v>13</v>
      </c>
      <c r="H454" s="23">
        <v>44098</v>
      </c>
      <c r="I454" s="23">
        <v>53645</v>
      </c>
      <c r="J454" s="3"/>
      <c r="K454" s="3">
        <v>8000000</v>
      </c>
      <c r="L454" s="5" t="s">
        <v>785</v>
      </c>
      <c r="M454" s="3"/>
      <c r="N454" s="3"/>
      <c r="O454" s="3"/>
      <c r="P454" s="3">
        <v>0</v>
      </c>
      <c r="Q454" s="3"/>
      <c r="R454" s="3">
        <v>-750596.69</v>
      </c>
      <c r="S454" s="3"/>
      <c r="T454" s="3"/>
      <c r="U454" s="3"/>
      <c r="V454" s="3">
        <v>0</v>
      </c>
      <c r="W454" s="3">
        <v>193460.2</v>
      </c>
      <c r="X454" s="5" t="s">
        <v>13</v>
      </c>
      <c r="Y454" s="5" t="s">
        <v>4770</v>
      </c>
      <c r="Z454" s="3" t="s">
        <v>1093</v>
      </c>
      <c r="AA454" s="7" t="s">
        <v>152</v>
      </c>
      <c r="AB454" s="3" t="s">
        <v>4471</v>
      </c>
      <c r="AC454" s="14" t="s">
        <v>13</v>
      </c>
      <c r="AD454" s="3"/>
      <c r="AE454" s="3"/>
      <c r="AF454" s="3"/>
      <c r="AG454" s="3"/>
      <c r="AH454" s="2"/>
      <c r="AI454" s="3">
        <v>6</v>
      </c>
    </row>
    <row r="455" spans="1:35" ht="57" x14ac:dyDescent="0.2">
      <c r="A455" s="5" t="s">
        <v>3881</v>
      </c>
      <c r="B455" s="7" t="s">
        <v>2711</v>
      </c>
      <c r="C455" s="5" t="s">
        <v>1415</v>
      </c>
      <c r="D455" s="5" t="s">
        <v>770</v>
      </c>
      <c r="E455" s="3" t="s">
        <v>2684</v>
      </c>
      <c r="F455" s="5" t="s">
        <v>4147</v>
      </c>
      <c r="G455" s="5" t="s">
        <v>13</v>
      </c>
      <c r="H455" s="23">
        <v>44098</v>
      </c>
      <c r="I455" s="23">
        <v>54742</v>
      </c>
      <c r="J455" s="3"/>
      <c r="K455" s="3">
        <v>8000000</v>
      </c>
      <c r="L455" s="5" t="s">
        <v>3006</v>
      </c>
      <c r="M455" s="3"/>
      <c r="N455" s="3"/>
      <c r="O455" s="3"/>
      <c r="P455" s="3">
        <v>0</v>
      </c>
      <c r="Q455" s="3"/>
      <c r="R455" s="3">
        <v>-617565.81000000006</v>
      </c>
      <c r="S455" s="3"/>
      <c r="T455" s="3"/>
      <c r="U455" s="3"/>
      <c r="V455" s="3">
        <v>0</v>
      </c>
      <c r="W455" s="3">
        <v>205513.06</v>
      </c>
      <c r="X455" s="5" t="s">
        <v>13</v>
      </c>
      <c r="Y455" s="5" t="s">
        <v>4770</v>
      </c>
      <c r="Z455" s="3" t="s">
        <v>1093</v>
      </c>
      <c r="AA455" s="7" t="s">
        <v>152</v>
      </c>
      <c r="AB455" s="3" t="s">
        <v>4471</v>
      </c>
      <c r="AC455" s="14" t="s">
        <v>13</v>
      </c>
      <c r="AD455" s="3"/>
      <c r="AE455" s="3"/>
      <c r="AF455" s="3"/>
      <c r="AG455" s="3"/>
      <c r="AH455" s="2"/>
      <c r="AI455" s="3">
        <v>6</v>
      </c>
    </row>
    <row r="456" spans="1:35" ht="57" x14ac:dyDescent="0.2">
      <c r="A456" s="5" t="s">
        <v>489</v>
      </c>
      <c r="B456" s="7" t="s">
        <v>1443</v>
      </c>
      <c r="C456" s="5" t="s">
        <v>1415</v>
      </c>
      <c r="D456" s="5" t="s">
        <v>770</v>
      </c>
      <c r="E456" s="3" t="s">
        <v>2684</v>
      </c>
      <c r="F456" s="5" t="s">
        <v>4147</v>
      </c>
      <c r="G456" s="5" t="s">
        <v>13</v>
      </c>
      <c r="H456" s="23">
        <v>44098</v>
      </c>
      <c r="I456" s="23">
        <v>55107</v>
      </c>
      <c r="J456" s="3"/>
      <c r="K456" s="3">
        <v>7000000</v>
      </c>
      <c r="L456" s="5" t="s">
        <v>3558</v>
      </c>
      <c r="M456" s="3"/>
      <c r="N456" s="3"/>
      <c r="O456" s="3"/>
      <c r="P456" s="3">
        <v>0</v>
      </c>
      <c r="Q456" s="3"/>
      <c r="R456" s="3">
        <v>-502714.79</v>
      </c>
      <c r="S456" s="3"/>
      <c r="T456" s="3"/>
      <c r="U456" s="3"/>
      <c r="V456" s="3">
        <v>0</v>
      </c>
      <c r="W456" s="3">
        <v>183198.37</v>
      </c>
      <c r="X456" s="5" t="s">
        <v>13</v>
      </c>
      <c r="Y456" s="5" t="s">
        <v>4770</v>
      </c>
      <c r="Z456" s="3" t="s">
        <v>1093</v>
      </c>
      <c r="AA456" s="7" t="s">
        <v>152</v>
      </c>
      <c r="AB456" s="3" t="s">
        <v>4471</v>
      </c>
      <c r="AC456" s="14" t="s">
        <v>13</v>
      </c>
      <c r="AD456" s="3"/>
      <c r="AE456" s="3"/>
      <c r="AF456" s="3"/>
      <c r="AG456" s="3"/>
      <c r="AH456" s="2"/>
      <c r="AI456" s="3">
        <v>6</v>
      </c>
    </row>
    <row r="457" spans="1:35" ht="57" x14ac:dyDescent="0.2">
      <c r="A457" s="5" t="s">
        <v>1756</v>
      </c>
      <c r="B457" s="7" t="s">
        <v>181</v>
      </c>
      <c r="C457" s="5" t="s">
        <v>1415</v>
      </c>
      <c r="D457" s="5" t="s">
        <v>770</v>
      </c>
      <c r="E457" s="3" t="s">
        <v>2684</v>
      </c>
      <c r="F457" s="5" t="s">
        <v>4147</v>
      </c>
      <c r="G457" s="5" t="s">
        <v>13</v>
      </c>
      <c r="H457" s="23">
        <v>44098</v>
      </c>
      <c r="I457" s="23">
        <v>57299</v>
      </c>
      <c r="J457" s="3"/>
      <c r="K457" s="3">
        <v>5000000</v>
      </c>
      <c r="L457" s="5" t="s">
        <v>1444</v>
      </c>
      <c r="M457" s="3"/>
      <c r="N457" s="3"/>
      <c r="O457" s="3"/>
      <c r="P457" s="3">
        <v>0</v>
      </c>
      <c r="Q457" s="3"/>
      <c r="R457" s="3">
        <v>-284684.17</v>
      </c>
      <c r="S457" s="3"/>
      <c r="T457" s="3"/>
      <c r="U457" s="3"/>
      <c r="V457" s="3">
        <v>0</v>
      </c>
      <c r="W457" s="3">
        <v>144487.76</v>
      </c>
      <c r="X457" s="5" t="s">
        <v>13</v>
      </c>
      <c r="Y457" s="5" t="s">
        <v>4770</v>
      </c>
      <c r="Z457" s="3" t="s">
        <v>1093</v>
      </c>
      <c r="AA457" s="7" t="s">
        <v>152</v>
      </c>
      <c r="AB457" s="3" t="s">
        <v>4471</v>
      </c>
      <c r="AC457" s="14" t="s">
        <v>13</v>
      </c>
      <c r="AD457" s="3"/>
      <c r="AE457" s="3"/>
      <c r="AF457" s="3"/>
      <c r="AG457" s="3"/>
      <c r="AH457" s="2"/>
      <c r="AI457" s="3">
        <v>6</v>
      </c>
    </row>
    <row r="458" spans="1:35" ht="57" x14ac:dyDescent="0.2">
      <c r="A458" s="5" t="s">
        <v>3011</v>
      </c>
      <c r="B458" s="7" t="s">
        <v>786</v>
      </c>
      <c r="C458" s="5" t="s">
        <v>1415</v>
      </c>
      <c r="D458" s="5" t="s">
        <v>770</v>
      </c>
      <c r="E458" s="3" t="s">
        <v>2684</v>
      </c>
      <c r="F458" s="5" t="s">
        <v>4147</v>
      </c>
      <c r="G458" s="5" t="s">
        <v>13</v>
      </c>
      <c r="H458" s="23">
        <v>44098</v>
      </c>
      <c r="I458" s="23">
        <v>49382</v>
      </c>
      <c r="J458" s="3"/>
      <c r="K458" s="3">
        <v>2500000</v>
      </c>
      <c r="L458" s="5" t="s">
        <v>1102</v>
      </c>
      <c r="M458" s="3"/>
      <c r="N458" s="3"/>
      <c r="O458" s="3"/>
      <c r="P458" s="3">
        <v>0</v>
      </c>
      <c r="Q458" s="3"/>
      <c r="R458" s="3">
        <v>-434237.59</v>
      </c>
      <c r="S458" s="3"/>
      <c r="T458" s="3"/>
      <c r="U458" s="3"/>
      <c r="V458" s="3">
        <v>0</v>
      </c>
      <c r="W458" s="3">
        <v>42779.1</v>
      </c>
      <c r="X458" s="5" t="s">
        <v>13</v>
      </c>
      <c r="Y458" s="5" t="s">
        <v>4770</v>
      </c>
      <c r="Z458" s="3" t="s">
        <v>1093</v>
      </c>
      <c r="AA458" s="7" t="s">
        <v>152</v>
      </c>
      <c r="AB458" s="3" t="s">
        <v>4471</v>
      </c>
      <c r="AC458" s="14" t="s">
        <v>13</v>
      </c>
      <c r="AD458" s="3"/>
      <c r="AE458" s="3"/>
      <c r="AF458" s="3"/>
      <c r="AG458" s="3"/>
      <c r="AH458" s="2"/>
      <c r="AI458" s="3">
        <v>6</v>
      </c>
    </row>
    <row r="459" spans="1:35" ht="57" x14ac:dyDescent="0.2">
      <c r="A459" s="5" t="s">
        <v>4168</v>
      </c>
      <c r="B459" s="7" t="s">
        <v>4784</v>
      </c>
      <c r="C459" s="5" t="s">
        <v>1415</v>
      </c>
      <c r="D459" s="5" t="s">
        <v>770</v>
      </c>
      <c r="E459" s="3" t="s">
        <v>2684</v>
      </c>
      <c r="F459" s="5" t="s">
        <v>4147</v>
      </c>
      <c r="G459" s="5" t="s">
        <v>13</v>
      </c>
      <c r="H459" s="23">
        <v>44098</v>
      </c>
      <c r="I459" s="23">
        <v>49414</v>
      </c>
      <c r="J459" s="3"/>
      <c r="K459" s="3">
        <v>2500000</v>
      </c>
      <c r="L459" s="5" t="s">
        <v>787</v>
      </c>
      <c r="M459" s="3"/>
      <c r="N459" s="3"/>
      <c r="O459" s="3"/>
      <c r="P459" s="3">
        <v>0</v>
      </c>
      <c r="Q459" s="3"/>
      <c r="R459" s="3">
        <v>-429778.38</v>
      </c>
      <c r="S459" s="3"/>
      <c r="T459" s="3"/>
      <c r="U459" s="3"/>
      <c r="V459" s="3">
        <v>0</v>
      </c>
      <c r="W459" s="3">
        <v>42938.91</v>
      </c>
      <c r="X459" s="5" t="s">
        <v>13</v>
      </c>
      <c r="Y459" s="5" t="s">
        <v>4770</v>
      </c>
      <c r="Z459" s="3" t="s">
        <v>1093</v>
      </c>
      <c r="AA459" s="7" t="s">
        <v>152</v>
      </c>
      <c r="AB459" s="3" t="s">
        <v>4471</v>
      </c>
      <c r="AC459" s="14" t="s">
        <v>13</v>
      </c>
      <c r="AD459" s="3"/>
      <c r="AE459" s="3"/>
      <c r="AF459" s="3"/>
      <c r="AG459" s="3"/>
      <c r="AH459" s="2"/>
      <c r="AI459" s="3">
        <v>6</v>
      </c>
    </row>
    <row r="460" spans="1:35" ht="57" x14ac:dyDescent="0.2">
      <c r="A460" s="5" t="s">
        <v>490</v>
      </c>
      <c r="B460" s="7" t="s">
        <v>3561</v>
      </c>
      <c r="C460" s="5" t="s">
        <v>1415</v>
      </c>
      <c r="D460" s="5" t="s">
        <v>770</v>
      </c>
      <c r="E460" s="3" t="s">
        <v>2684</v>
      </c>
      <c r="F460" s="5" t="s">
        <v>4147</v>
      </c>
      <c r="G460" s="5" t="s">
        <v>13</v>
      </c>
      <c r="H460" s="23">
        <v>44098</v>
      </c>
      <c r="I460" s="23">
        <v>49476</v>
      </c>
      <c r="J460" s="3"/>
      <c r="K460" s="3">
        <v>2500000</v>
      </c>
      <c r="L460" s="5" t="s">
        <v>487</v>
      </c>
      <c r="M460" s="3"/>
      <c r="N460" s="3"/>
      <c r="O460" s="3"/>
      <c r="P460" s="3">
        <v>0</v>
      </c>
      <c r="Q460" s="3"/>
      <c r="R460" s="3">
        <v>-422991.56</v>
      </c>
      <c r="S460" s="3"/>
      <c r="T460" s="3"/>
      <c r="U460" s="3"/>
      <c r="V460" s="3">
        <v>0</v>
      </c>
      <c r="W460" s="3">
        <v>43246.86</v>
      </c>
      <c r="X460" s="5" t="s">
        <v>13</v>
      </c>
      <c r="Y460" s="5" t="s">
        <v>4770</v>
      </c>
      <c r="Z460" s="3" t="s">
        <v>1093</v>
      </c>
      <c r="AA460" s="7" t="s">
        <v>152</v>
      </c>
      <c r="AB460" s="3" t="s">
        <v>4471</v>
      </c>
      <c r="AC460" s="14" t="s">
        <v>13</v>
      </c>
      <c r="AD460" s="3"/>
      <c r="AE460" s="3"/>
      <c r="AF460" s="3"/>
      <c r="AG460" s="3"/>
      <c r="AH460" s="2"/>
      <c r="AI460" s="3">
        <v>6</v>
      </c>
    </row>
    <row r="461" spans="1:35" ht="57" x14ac:dyDescent="0.2">
      <c r="A461" s="5" t="s">
        <v>1757</v>
      </c>
      <c r="B461" s="7" t="s">
        <v>3292</v>
      </c>
      <c r="C461" s="5" t="s">
        <v>1415</v>
      </c>
      <c r="D461" s="5" t="s">
        <v>770</v>
      </c>
      <c r="E461" s="3" t="s">
        <v>2684</v>
      </c>
      <c r="F461" s="5" t="s">
        <v>4162</v>
      </c>
      <c r="G461" s="5" t="s">
        <v>13</v>
      </c>
      <c r="H461" s="23">
        <v>44103</v>
      </c>
      <c r="I461" s="23">
        <v>50174</v>
      </c>
      <c r="J461" s="3"/>
      <c r="K461" s="3">
        <v>5600000</v>
      </c>
      <c r="L461" s="5" t="s">
        <v>1758</v>
      </c>
      <c r="M461" s="3"/>
      <c r="N461" s="3"/>
      <c r="O461" s="3"/>
      <c r="P461" s="3">
        <v>0</v>
      </c>
      <c r="Q461" s="3"/>
      <c r="R461" s="3">
        <v>-831808.26</v>
      </c>
      <c r="S461" s="3"/>
      <c r="T461" s="3"/>
      <c r="U461" s="3"/>
      <c r="V461" s="3">
        <v>0</v>
      </c>
      <c r="W461" s="3">
        <v>104324.68</v>
      </c>
      <c r="X461" s="5" t="s">
        <v>13</v>
      </c>
      <c r="Y461" s="5" t="s">
        <v>4770</v>
      </c>
      <c r="Z461" s="3" t="s">
        <v>1093</v>
      </c>
      <c r="AA461" s="7" t="s">
        <v>152</v>
      </c>
      <c r="AB461" s="3" t="s">
        <v>4471</v>
      </c>
      <c r="AC461" s="14" t="s">
        <v>13</v>
      </c>
      <c r="AD461" s="3"/>
      <c r="AE461" s="3"/>
      <c r="AF461" s="3"/>
      <c r="AG461" s="3"/>
      <c r="AH461" s="2"/>
      <c r="AI461" s="3">
        <v>6</v>
      </c>
    </row>
    <row r="462" spans="1:35" ht="57" x14ac:dyDescent="0.2">
      <c r="A462" s="5" t="s">
        <v>3882</v>
      </c>
      <c r="B462" s="7" t="s">
        <v>1445</v>
      </c>
      <c r="C462" s="5" t="s">
        <v>1415</v>
      </c>
      <c r="D462" s="5" t="s">
        <v>770</v>
      </c>
      <c r="E462" s="3" t="s">
        <v>2684</v>
      </c>
      <c r="F462" s="5" t="s">
        <v>3853</v>
      </c>
      <c r="G462" s="5" t="s">
        <v>13</v>
      </c>
      <c r="H462" s="23">
        <v>44099</v>
      </c>
      <c r="I462" s="23">
        <v>49354</v>
      </c>
      <c r="J462" s="3"/>
      <c r="K462" s="3">
        <v>5000000</v>
      </c>
      <c r="L462" s="5" t="s">
        <v>1752</v>
      </c>
      <c r="M462" s="3"/>
      <c r="N462" s="3"/>
      <c r="O462" s="3"/>
      <c r="P462" s="3">
        <v>0</v>
      </c>
      <c r="Q462" s="3"/>
      <c r="R462" s="3">
        <v>-880566.93</v>
      </c>
      <c r="S462" s="3"/>
      <c r="T462" s="3"/>
      <c r="U462" s="3"/>
      <c r="V462" s="3">
        <v>0</v>
      </c>
      <c r="W462" s="3">
        <v>85277.55</v>
      </c>
      <c r="X462" s="5" t="s">
        <v>13</v>
      </c>
      <c r="Y462" s="5" t="s">
        <v>4770</v>
      </c>
      <c r="Z462" s="3" t="s">
        <v>1093</v>
      </c>
      <c r="AA462" s="7" t="s">
        <v>152</v>
      </c>
      <c r="AB462" s="3" t="s">
        <v>4471</v>
      </c>
      <c r="AC462" s="14" t="s">
        <v>13</v>
      </c>
      <c r="AD462" s="3"/>
      <c r="AE462" s="3"/>
      <c r="AF462" s="3"/>
      <c r="AG462" s="3"/>
      <c r="AH462" s="2"/>
      <c r="AI462" s="3">
        <v>6</v>
      </c>
    </row>
    <row r="463" spans="1:35" ht="57" x14ac:dyDescent="0.2">
      <c r="A463" s="5" t="s">
        <v>182</v>
      </c>
      <c r="B463" s="7" t="s">
        <v>3012</v>
      </c>
      <c r="C463" s="5" t="s">
        <v>1415</v>
      </c>
      <c r="D463" s="5" t="s">
        <v>770</v>
      </c>
      <c r="E463" s="3" t="s">
        <v>2684</v>
      </c>
      <c r="F463" s="5" t="s">
        <v>3853</v>
      </c>
      <c r="G463" s="5" t="s">
        <v>13</v>
      </c>
      <c r="H463" s="23">
        <v>44099</v>
      </c>
      <c r="I463" s="23">
        <v>50206</v>
      </c>
      <c r="J463" s="3"/>
      <c r="K463" s="3">
        <v>9000000</v>
      </c>
      <c r="L463" s="5" t="s">
        <v>1101</v>
      </c>
      <c r="M463" s="3"/>
      <c r="N463" s="3"/>
      <c r="O463" s="3"/>
      <c r="P463" s="3">
        <v>0</v>
      </c>
      <c r="Q463" s="3"/>
      <c r="R463" s="3">
        <v>-1339573.43</v>
      </c>
      <c r="S463" s="3"/>
      <c r="T463" s="3"/>
      <c r="U463" s="3"/>
      <c r="V463" s="3">
        <v>0</v>
      </c>
      <c r="W463" s="3">
        <v>168193.26</v>
      </c>
      <c r="X463" s="5" t="s">
        <v>13</v>
      </c>
      <c r="Y463" s="5" t="s">
        <v>4770</v>
      </c>
      <c r="Z463" s="3" t="s">
        <v>1093</v>
      </c>
      <c r="AA463" s="7" t="s">
        <v>152</v>
      </c>
      <c r="AB463" s="3" t="s">
        <v>4471</v>
      </c>
      <c r="AC463" s="14" t="s">
        <v>13</v>
      </c>
      <c r="AD463" s="3"/>
      <c r="AE463" s="3"/>
      <c r="AF463" s="3"/>
      <c r="AG463" s="3"/>
      <c r="AH463" s="2"/>
      <c r="AI463" s="3">
        <v>6</v>
      </c>
    </row>
    <row r="464" spans="1:35" ht="57" x14ac:dyDescent="0.2">
      <c r="A464" s="5" t="s">
        <v>1446</v>
      </c>
      <c r="B464" s="7" t="s">
        <v>1447</v>
      </c>
      <c r="C464" s="5" t="s">
        <v>1415</v>
      </c>
      <c r="D464" s="5" t="s">
        <v>770</v>
      </c>
      <c r="E464" s="3" t="s">
        <v>2684</v>
      </c>
      <c r="F464" s="5" t="s">
        <v>3853</v>
      </c>
      <c r="G464" s="5" t="s">
        <v>13</v>
      </c>
      <c r="H464" s="23">
        <v>44099</v>
      </c>
      <c r="I464" s="23">
        <v>50359</v>
      </c>
      <c r="J464" s="3"/>
      <c r="K464" s="3">
        <v>8000000</v>
      </c>
      <c r="L464" s="5" t="s">
        <v>1432</v>
      </c>
      <c r="M464" s="3"/>
      <c r="N464" s="3"/>
      <c r="O464" s="3"/>
      <c r="P464" s="3">
        <v>0</v>
      </c>
      <c r="Q464" s="3"/>
      <c r="R464" s="3">
        <v>-1165992.8500000001</v>
      </c>
      <c r="S464" s="3"/>
      <c r="T464" s="3"/>
      <c r="U464" s="3"/>
      <c r="V464" s="3">
        <v>0</v>
      </c>
      <c r="W464" s="3">
        <v>151731.56</v>
      </c>
      <c r="X464" s="5" t="s">
        <v>13</v>
      </c>
      <c r="Y464" s="5" t="s">
        <v>4770</v>
      </c>
      <c r="Z464" s="3" t="s">
        <v>1093</v>
      </c>
      <c r="AA464" s="7" t="s">
        <v>152</v>
      </c>
      <c r="AB464" s="3" t="s">
        <v>4471</v>
      </c>
      <c r="AC464" s="14" t="s">
        <v>13</v>
      </c>
      <c r="AD464" s="3"/>
      <c r="AE464" s="3"/>
      <c r="AF464" s="3"/>
      <c r="AG464" s="3"/>
      <c r="AH464" s="2"/>
      <c r="AI464" s="3">
        <v>6</v>
      </c>
    </row>
    <row r="465" spans="1:35" ht="57" x14ac:dyDescent="0.2">
      <c r="A465" s="5" t="s">
        <v>3013</v>
      </c>
      <c r="B465" s="7" t="s">
        <v>183</v>
      </c>
      <c r="C465" s="5" t="s">
        <v>1415</v>
      </c>
      <c r="D465" s="5" t="s">
        <v>770</v>
      </c>
      <c r="E465" s="3" t="s">
        <v>2684</v>
      </c>
      <c r="F465" s="5" t="s">
        <v>3853</v>
      </c>
      <c r="G465" s="5" t="s">
        <v>13</v>
      </c>
      <c r="H465" s="23">
        <v>44099</v>
      </c>
      <c r="I465" s="23">
        <v>57146</v>
      </c>
      <c r="J465" s="3"/>
      <c r="K465" s="3">
        <v>10000000</v>
      </c>
      <c r="L465" s="5" t="s">
        <v>780</v>
      </c>
      <c r="M465" s="3"/>
      <c r="N465" s="3"/>
      <c r="O465" s="3"/>
      <c r="P465" s="3">
        <v>0</v>
      </c>
      <c r="Q465" s="3"/>
      <c r="R465" s="3">
        <v>-572954.11</v>
      </c>
      <c r="S465" s="3"/>
      <c r="T465" s="3"/>
      <c r="U465" s="3"/>
      <c r="V465" s="3">
        <v>0</v>
      </c>
      <c r="W465" s="3">
        <v>287156.58</v>
      </c>
      <c r="X465" s="5" t="s">
        <v>13</v>
      </c>
      <c r="Y465" s="5" t="s">
        <v>4770</v>
      </c>
      <c r="Z465" s="3" t="s">
        <v>1093</v>
      </c>
      <c r="AA465" s="7" t="s">
        <v>152</v>
      </c>
      <c r="AB465" s="3" t="s">
        <v>4471</v>
      </c>
      <c r="AC465" s="14" t="s">
        <v>13</v>
      </c>
      <c r="AD465" s="3"/>
      <c r="AE465" s="3"/>
      <c r="AF465" s="3"/>
      <c r="AG465" s="3"/>
      <c r="AH465" s="2"/>
      <c r="AI465" s="3">
        <v>6</v>
      </c>
    </row>
    <row r="466" spans="1:35" ht="57" x14ac:dyDescent="0.2">
      <c r="A466" s="5" t="s">
        <v>4169</v>
      </c>
      <c r="B466" s="7" t="s">
        <v>1448</v>
      </c>
      <c r="C466" s="5" t="s">
        <v>1415</v>
      </c>
      <c r="D466" s="5" t="s">
        <v>770</v>
      </c>
      <c r="E466" s="3" t="s">
        <v>2684</v>
      </c>
      <c r="F466" s="5" t="s">
        <v>3290</v>
      </c>
      <c r="G466" s="5" t="s">
        <v>13</v>
      </c>
      <c r="H466" s="23">
        <v>44102</v>
      </c>
      <c r="I466" s="23">
        <v>48837</v>
      </c>
      <c r="J466" s="3"/>
      <c r="K466" s="3">
        <v>2500000</v>
      </c>
      <c r="L466" s="5" t="s">
        <v>1103</v>
      </c>
      <c r="M466" s="3"/>
      <c r="N466" s="3"/>
      <c r="O466" s="3"/>
      <c r="P466" s="3">
        <v>0</v>
      </c>
      <c r="Q466" s="3"/>
      <c r="R466" s="3">
        <v>-545284.35</v>
      </c>
      <c r="S466" s="3"/>
      <c r="T466" s="3"/>
      <c r="U466" s="3"/>
      <c r="V466" s="3">
        <v>0</v>
      </c>
      <c r="W466" s="3">
        <v>39959.31</v>
      </c>
      <c r="X466" s="5" t="s">
        <v>13</v>
      </c>
      <c r="Y466" s="5" t="s">
        <v>4770</v>
      </c>
      <c r="Z466" s="3" t="s">
        <v>1093</v>
      </c>
      <c r="AA466" s="7" t="s">
        <v>152</v>
      </c>
      <c r="AB466" s="3" t="s">
        <v>4471</v>
      </c>
      <c r="AC466" s="14" t="s">
        <v>13</v>
      </c>
      <c r="AD466" s="3"/>
      <c r="AE466" s="3"/>
      <c r="AF466" s="3"/>
      <c r="AG466" s="3"/>
      <c r="AH466" s="2"/>
      <c r="AI466" s="3">
        <v>6</v>
      </c>
    </row>
    <row r="467" spans="1:35" ht="57" x14ac:dyDescent="0.2">
      <c r="A467" s="5" t="s">
        <v>491</v>
      </c>
      <c r="B467" s="7" t="s">
        <v>3562</v>
      </c>
      <c r="C467" s="5" t="s">
        <v>1415</v>
      </c>
      <c r="D467" s="5" t="s">
        <v>770</v>
      </c>
      <c r="E467" s="3" t="s">
        <v>2684</v>
      </c>
      <c r="F467" s="5" t="s">
        <v>4162</v>
      </c>
      <c r="G467" s="5" t="s">
        <v>13</v>
      </c>
      <c r="H467" s="23">
        <v>44103</v>
      </c>
      <c r="I467" s="23">
        <v>54954</v>
      </c>
      <c r="J467" s="3"/>
      <c r="K467" s="3">
        <v>7000000</v>
      </c>
      <c r="L467" s="5" t="s">
        <v>2712</v>
      </c>
      <c r="M467" s="3"/>
      <c r="N467" s="3"/>
      <c r="O467" s="3"/>
      <c r="P467" s="3">
        <v>0</v>
      </c>
      <c r="Q467" s="3"/>
      <c r="R467" s="3">
        <v>-511281.09</v>
      </c>
      <c r="S467" s="3"/>
      <c r="T467" s="3"/>
      <c r="U467" s="3"/>
      <c r="V467" s="3">
        <v>0</v>
      </c>
      <c r="W467" s="3">
        <v>181791.5</v>
      </c>
      <c r="X467" s="5" t="s">
        <v>13</v>
      </c>
      <c r="Y467" s="5" t="s">
        <v>4770</v>
      </c>
      <c r="Z467" s="3" t="s">
        <v>1093</v>
      </c>
      <c r="AA467" s="7" t="s">
        <v>152</v>
      </c>
      <c r="AB467" s="3" t="s">
        <v>4471</v>
      </c>
      <c r="AC467" s="14" t="s">
        <v>13</v>
      </c>
      <c r="AD467" s="3"/>
      <c r="AE467" s="3"/>
      <c r="AF467" s="3"/>
      <c r="AG467" s="3"/>
      <c r="AH467" s="2"/>
      <c r="AI467" s="3">
        <v>6</v>
      </c>
    </row>
    <row r="468" spans="1:35" ht="57" x14ac:dyDescent="0.2">
      <c r="A468" s="5" t="s">
        <v>1759</v>
      </c>
      <c r="B468" s="7" t="s">
        <v>2383</v>
      </c>
      <c r="C468" s="5" t="s">
        <v>1415</v>
      </c>
      <c r="D468" s="5" t="s">
        <v>770</v>
      </c>
      <c r="E468" s="3" t="s">
        <v>2684</v>
      </c>
      <c r="F468" s="5" t="s">
        <v>4147</v>
      </c>
      <c r="G468" s="5" t="s">
        <v>13</v>
      </c>
      <c r="H468" s="23">
        <v>44098</v>
      </c>
      <c r="I468" s="23">
        <v>49658</v>
      </c>
      <c r="J468" s="3"/>
      <c r="K468" s="3">
        <v>2500000</v>
      </c>
      <c r="L468" s="5" t="s">
        <v>4164</v>
      </c>
      <c r="M468" s="3"/>
      <c r="N468" s="3"/>
      <c r="O468" s="3"/>
      <c r="P468" s="3">
        <v>0</v>
      </c>
      <c r="Q468" s="3"/>
      <c r="R468" s="3">
        <v>-405700.06</v>
      </c>
      <c r="S468" s="3"/>
      <c r="T468" s="3"/>
      <c r="U468" s="3"/>
      <c r="V468" s="3">
        <v>0</v>
      </c>
      <c r="W468" s="3">
        <v>44138.44</v>
      </c>
      <c r="X468" s="5" t="s">
        <v>13</v>
      </c>
      <c r="Y468" s="5" t="s">
        <v>4770</v>
      </c>
      <c r="Z468" s="3" t="s">
        <v>1093</v>
      </c>
      <c r="AA468" s="7" t="s">
        <v>152</v>
      </c>
      <c r="AB468" s="3" t="s">
        <v>4471</v>
      </c>
      <c r="AC468" s="14" t="s">
        <v>13</v>
      </c>
      <c r="AD468" s="3"/>
      <c r="AE468" s="3"/>
      <c r="AF468" s="3"/>
      <c r="AG468" s="3"/>
      <c r="AH468" s="2"/>
      <c r="AI468" s="3">
        <v>6</v>
      </c>
    </row>
    <row r="469" spans="1:35" ht="57" x14ac:dyDescent="0.2">
      <c r="A469" s="5" t="s">
        <v>3014</v>
      </c>
      <c r="B469" s="7" t="s">
        <v>1104</v>
      </c>
      <c r="C469" s="5" t="s">
        <v>1415</v>
      </c>
      <c r="D469" s="5" t="s">
        <v>770</v>
      </c>
      <c r="E469" s="3" t="s">
        <v>2684</v>
      </c>
      <c r="F469" s="5" t="s">
        <v>4147</v>
      </c>
      <c r="G469" s="5" t="s">
        <v>13</v>
      </c>
      <c r="H469" s="23">
        <v>44098</v>
      </c>
      <c r="I469" s="23">
        <v>49689</v>
      </c>
      <c r="J469" s="3"/>
      <c r="K469" s="3">
        <v>2500000</v>
      </c>
      <c r="L469" s="5" t="s">
        <v>4164</v>
      </c>
      <c r="M469" s="3"/>
      <c r="N469" s="3"/>
      <c r="O469" s="3"/>
      <c r="P469" s="3">
        <v>0</v>
      </c>
      <c r="Q469" s="3"/>
      <c r="R469" s="3">
        <v>-404154.51</v>
      </c>
      <c r="S469" s="3"/>
      <c r="T469" s="3"/>
      <c r="U469" s="3"/>
      <c r="V469" s="3">
        <v>0</v>
      </c>
      <c r="W469" s="3">
        <v>44288.52</v>
      </c>
      <c r="X469" s="5" t="s">
        <v>13</v>
      </c>
      <c r="Y469" s="5" t="s">
        <v>4770</v>
      </c>
      <c r="Z469" s="3" t="s">
        <v>1093</v>
      </c>
      <c r="AA469" s="7" t="s">
        <v>152</v>
      </c>
      <c r="AB469" s="3" t="s">
        <v>4471</v>
      </c>
      <c r="AC469" s="14" t="s">
        <v>13</v>
      </c>
      <c r="AD469" s="3"/>
      <c r="AE469" s="3"/>
      <c r="AF469" s="3"/>
      <c r="AG469" s="3"/>
      <c r="AH469" s="2"/>
      <c r="AI469" s="3">
        <v>6</v>
      </c>
    </row>
    <row r="470" spans="1:35" ht="57" x14ac:dyDescent="0.2">
      <c r="A470" s="5" t="s">
        <v>4170</v>
      </c>
      <c r="B470" s="7" t="s">
        <v>3883</v>
      </c>
      <c r="C470" s="5" t="s">
        <v>1415</v>
      </c>
      <c r="D470" s="5" t="s">
        <v>770</v>
      </c>
      <c r="E470" s="3" t="s">
        <v>2684</v>
      </c>
      <c r="F470" s="5" t="s">
        <v>4147</v>
      </c>
      <c r="G470" s="5" t="s">
        <v>13</v>
      </c>
      <c r="H470" s="23">
        <v>44098</v>
      </c>
      <c r="I470" s="23">
        <v>52032</v>
      </c>
      <c r="J470" s="3"/>
      <c r="K470" s="3">
        <v>8000000</v>
      </c>
      <c r="L470" s="5" t="s">
        <v>3866</v>
      </c>
      <c r="M470" s="3"/>
      <c r="N470" s="3"/>
      <c r="O470" s="3"/>
      <c r="P470" s="3">
        <v>0</v>
      </c>
      <c r="Q470" s="3"/>
      <c r="R470" s="3">
        <v>-965877.82</v>
      </c>
      <c r="S470" s="3"/>
      <c r="T470" s="3"/>
      <c r="U470" s="3"/>
      <c r="V470" s="3">
        <v>0</v>
      </c>
      <c r="W470" s="3">
        <v>174230.21</v>
      </c>
      <c r="X470" s="5" t="s">
        <v>13</v>
      </c>
      <c r="Y470" s="5" t="s">
        <v>4770</v>
      </c>
      <c r="Z470" s="3" t="s">
        <v>1093</v>
      </c>
      <c r="AA470" s="7" t="s">
        <v>152</v>
      </c>
      <c r="AB470" s="3" t="s">
        <v>4471</v>
      </c>
      <c r="AC470" s="14" t="s">
        <v>13</v>
      </c>
      <c r="AD470" s="3"/>
      <c r="AE470" s="3"/>
      <c r="AF470" s="3"/>
      <c r="AG470" s="3"/>
      <c r="AH470" s="2"/>
      <c r="AI470" s="3">
        <v>6</v>
      </c>
    </row>
    <row r="471" spans="1:35" ht="57" x14ac:dyDescent="0.2">
      <c r="A471" s="5" t="s">
        <v>492</v>
      </c>
      <c r="B471" s="7" t="s">
        <v>2713</v>
      </c>
      <c r="C471" s="5" t="s">
        <v>1415</v>
      </c>
      <c r="D471" s="5" t="s">
        <v>770</v>
      </c>
      <c r="E471" s="3" t="s">
        <v>2684</v>
      </c>
      <c r="F471" s="5" t="s">
        <v>4147</v>
      </c>
      <c r="G471" s="5" t="s">
        <v>13</v>
      </c>
      <c r="H471" s="23">
        <v>44098</v>
      </c>
      <c r="I471" s="23">
        <v>53494</v>
      </c>
      <c r="J471" s="3"/>
      <c r="K471" s="3">
        <v>10000000</v>
      </c>
      <c r="L471" s="5" t="s">
        <v>785</v>
      </c>
      <c r="M471" s="3"/>
      <c r="N471" s="3"/>
      <c r="O471" s="3"/>
      <c r="P471" s="3">
        <v>0</v>
      </c>
      <c r="Q471" s="3"/>
      <c r="R471" s="3">
        <v>-967675.03</v>
      </c>
      <c r="S471" s="3"/>
      <c r="T471" s="3"/>
      <c r="U471" s="3"/>
      <c r="V471" s="3">
        <v>0</v>
      </c>
      <c r="W471" s="3">
        <v>239677.29</v>
      </c>
      <c r="X471" s="5" t="s">
        <v>13</v>
      </c>
      <c r="Y471" s="5" t="s">
        <v>4770</v>
      </c>
      <c r="Z471" s="3" t="s">
        <v>1093</v>
      </c>
      <c r="AA471" s="7" t="s">
        <v>152</v>
      </c>
      <c r="AB471" s="3" t="s">
        <v>4471</v>
      </c>
      <c r="AC471" s="14" t="s">
        <v>13</v>
      </c>
      <c r="AD471" s="3"/>
      <c r="AE471" s="3"/>
      <c r="AF471" s="3"/>
      <c r="AG471" s="3"/>
      <c r="AH471" s="2"/>
      <c r="AI471" s="3">
        <v>6</v>
      </c>
    </row>
    <row r="472" spans="1:35" ht="57" x14ac:dyDescent="0.2">
      <c r="A472" s="5" t="s">
        <v>2714</v>
      </c>
      <c r="B472" s="7" t="s">
        <v>1449</v>
      </c>
      <c r="C472" s="5" t="s">
        <v>1415</v>
      </c>
      <c r="D472" s="5" t="s">
        <v>770</v>
      </c>
      <c r="E472" s="3" t="s">
        <v>2684</v>
      </c>
      <c r="F472" s="5" t="s">
        <v>3853</v>
      </c>
      <c r="G472" s="5" t="s">
        <v>13</v>
      </c>
      <c r="H472" s="23">
        <v>44099</v>
      </c>
      <c r="I472" s="23">
        <v>48806</v>
      </c>
      <c r="J472" s="3"/>
      <c r="K472" s="3">
        <v>5200000</v>
      </c>
      <c r="L472" s="5" t="s">
        <v>1444</v>
      </c>
      <c r="M472" s="3"/>
      <c r="N472" s="3"/>
      <c r="O472" s="3"/>
      <c r="P472" s="3">
        <v>0</v>
      </c>
      <c r="Q472" s="3"/>
      <c r="R472" s="3">
        <v>-1150866.04</v>
      </c>
      <c r="S472" s="3"/>
      <c r="T472" s="3"/>
      <c r="U472" s="3"/>
      <c r="V472" s="3">
        <v>0</v>
      </c>
      <c r="W472" s="3">
        <v>82769.259999999995</v>
      </c>
      <c r="X472" s="5" t="s">
        <v>13</v>
      </c>
      <c r="Y472" s="5" t="s">
        <v>4770</v>
      </c>
      <c r="Z472" s="3" t="s">
        <v>1093</v>
      </c>
      <c r="AA472" s="7" t="s">
        <v>152</v>
      </c>
      <c r="AB472" s="3" t="s">
        <v>4471</v>
      </c>
      <c r="AC472" s="14" t="s">
        <v>13</v>
      </c>
      <c r="AD472" s="3"/>
      <c r="AE472" s="3"/>
      <c r="AF472" s="3"/>
      <c r="AG472" s="3"/>
      <c r="AH472" s="2"/>
      <c r="AI472" s="3">
        <v>6</v>
      </c>
    </row>
    <row r="473" spans="1:35" ht="57" x14ac:dyDescent="0.2">
      <c r="A473" s="5" t="s">
        <v>4171</v>
      </c>
      <c r="B473" s="7" t="s">
        <v>184</v>
      </c>
      <c r="C473" s="5" t="s">
        <v>1415</v>
      </c>
      <c r="D473" s="5" t="s">
        <v>770</v>
      </c>
      <c r="E473" s="3" t="s">
        <v>2684</v>
      </c>
      <c r="F473" s="5" t="s">
        <v>3853</v>
      </c>
      <c r="G473" s="5" t="s">
        <v>13</v>
      </c>
      <c r="H473" s="23">
        <v>44099</v>
      </c>
      <c r="I473" s="23">
        <v>49444</v>
      </c>
      <c r="J473" s="3"/>
      <c r="K473" s="3">
        <v>4900000</v>
      </c>
      <c r="L473" s="5" t="s">
        <v>1102</v>
      </c>
      <c r="M473" s="3"/>
      <c r="N473" s="3"/>
      <c r="O473" s="3"/>
      <c r="P473" s="3">
        <v>0</v>
      </c>
      <c r="Q473" s="3"/>
      <c r="R473" s="3">
        <v>-841465.35</v>
      </c>
      <c r="S473" s="3"/>
      <c r="T473" s="3"/>
      <c r="U473" s="3"/>
      <c r="V473" s="3">
        <v>0</v>
      </c>
      <c r="W473" s="3">
        <v>84452.86</v>
      </c>
      <c r="X473" s="5" t="s">
        <v>13</v>
      </c>
      <c r="Y473" s="5" t="s">
        <v>4770</v>
      </c>
      <c r="Z473" s="3" t="s">
        <v>1093</v>
      </c>
      <c r="AA473" s="7" t="s">
        <v>152</v>
      </c>
      <c r="AB473" s="3" t="s">
        <v>4471</v>
      </c>
      <c r="AC473" s="14" t="s">
        <v>13</v>
      </c>
      <c r="AD473" s="3"/>
      <c r="AE473" s="3"/>
      <c r="AF473" s="3"/>
      <c r="AG473" s="3"/>
      <c r="AH473" s="2"/>
      <c r="AI473" s="3">
        <v>6</v>
      </c>
    </row>
    <row r="474" spans="1:35" ht="57" x14ac:dyDescent="0.2">
      <c r="A474" s="5" t="s">
        <v>493</v>
      </c>
      <c r="B474" s="7" t="s">
        <v>1450</v>
      </c>
      <c r="C474" s="5" t="s">
        <v>1415</v>
      </c>
      <c r="D474" s="5" t="s">
        <v>770</v>
      </c>
      <c r="E474" s="3" t="s">
        <v>2684</v>
      </c>
      <c r="F474" s="5" t="s">
        <v>3853</v>
      </c>
      <c r="G474" s="5" t="s">
        <v>13</v>
      </c>
      <c r="H474" s="23">
        <v>44099</v>
      </c>
      <c r="I474" s="23">
        <v>49627</v>
      </c>
      <c r="J474" s="3"/>
      <c r="K474" s="3">
        <v>5000000</v>
      </c>
      <c r="L474" s="5" t="s">
        <v>4776</v>
      </c>
      <c r="M474" s="3"/>
      <c r="N474" s="3"/>
      <c r="O474" s="3"/>
      <c r="P474" s="3">
        <v>0</v>
      </c>
      <c r="Q474" s="3"/>
      <c r="R474" s="3">
        <v>-821950.35</v>
      </c>
      <c r="S474" s="3"/>
      <c r="T474" s="3"/>
      <c r="U474" s="3"/>
      <c r="V474" s="3">
        <v>0</v>
      </c>
      <c r="W474" s="3">
        <v>87975.71</v>
      </c>
      <c r="X474" s="5" t="s">
        <v>13</v>
      </c>
      <c r="Y474" s="5" t="s">
        <v>4770</v>
      </c>
      <c r="Z474" s="3" t="s">
        <v>1093</v>
      </c>
      <c r="AA474" s="7" t="s">
        <v>152</v>
      </c>
      <c r="AB474" s="3" t="s">
        <v>4471</v>
      </c>
      <c r="AC474" s="14" t="s">
        <v>13</v>
      </c>
      <c r="AD474" s="3"/>
      <c r="AE474" s="3"/>
      <c r="AF474" s="3"/>
      <c r="AG474" s="3"/>
      <c r="AH474" s="2"/>
      <c r="AI474" s="3">
        <v>6</v>
      </c>
    </row>
    <row r="475" spans="1:35" ht="57" x14ac:dyDescent="0.2">
      <c r="A475" s="5" t="s">
        <v>1760</v>
      </c>
      <c r="B475" s="7" t="s">
        <v>2715</v>
      </c>
      <c r="C475" s="5" t="s">
        <v>1415</v>
      </c>
      <c r="D475" s="5" t="s">
        <v>770</v>
      </c>
      <c r="E475" s="3" t="s">
        <v>2684</v>
      </c>
      <c r="F475" s="5" t="s">
        <v>3853</v>
      </c>
      <c r="G475" s="5" t="s">
        <v>13</v>
      </c>
      <c r="H475" s="23">
        <v>44099</v>
      </c>
      <c r="I475" s="23">
        <v>56050</v>
      </c>
      <c r="J475" s="3"/>
      <c r="K475" s="3">
        <v>6000000</v>
      </c>
      <c r="L475" s="5" t="s">
        <v>1752</v>
      </c>
      <c r="M475" s="3"/>
      <c r="N475" s="3"/>
      <c r="O475" s="3"/>
      <c r="P475" s="3">
        <v>0</v>
      </c>
      <c r="Q475" s="3"/>
      <c r="R475" s="3">
        <v>-366085.73</v>
      </c>
      <c r="S475" s="3"/>
      <c r="T475" s="3"/>
      <c r="U475" s="3"/>
      <c r="V475" s="3">
        <v>0</v>
      </c>
      <c r="W475" s="3">
        <v>164264.24</v>
      </c>
      <c r="X475" s="5" t="s">
        <v>13</v>
      </c>
      <c r="Y475" s="5" t="s">
        <v>4770</v>
      </c>
      <c r="Z475" s="3" t="s">
        <v>1093</v>
      </c>
      <c r="AA475" s="7" t="s">
        <v>152</v>
      </c>
      <c r="AB475" s="3" t="s">
        <v>4471</v>
      </c>
      <c r="AC475" s="14" t="s">
        <v>13</v>
      </c>
      <c r="AD475" s="3"/>
      <c r="AE475" s="3"/>
      <c r="AF475" s="3"/>
      <c r="AG475" s="3"/>
      <c r="AH475" s="2"/>
      <c r="AI475" s="3">
        <v>6</v>
      </c>
    </row>
    <row r="476" spans="1:35" ht="57" x14ac:dyDescent="0.2">
      <c r="A476" s="5" t="s">
        <v>3015</v>
      </c>
      <c r="B476" s="7" t="s">
        <v>788</v>
      </c>
      <c r="C476" s="5" t="s">
        <v>1415</v>
      </c>
      <c r="D476" s="5" t="s">
        <v>770</v>
      </c>
      <c r="E476" s="3" t="s">
        <v>2684</v>
      </c>
      <c r="F476" s="5" t="s">
        <v>4162</v>
      </c>
      <c r="G476" s="5" t="s">
        <v>13</v>
      </c>
      <c r="H476" s="23">
        <v>44103</v>
      </c>
      <c r="I476" s="23">
        <v>50724</v>
      </c>
      <c r="J476" s="3"/>
      <c r="K476" s="3">
        <v>8000000</v>
      </c>
      <c r="L476" s="5" t="s">
        <v>4783</v>
      </c>
      <c r="M476" s="3"/>
      <c r="N476" s="3"/>
      <c r="O476" s="3"/>
      <c r="P476" s="3">
        <v>0</v>
      </c>
      <c r="Q476" s="3"/>
      <c r="R476" s="3">
        <v>-1104633.92</v>
      </c>
      <c r="S476" s="3"/>
      <c r="T476" s="3"/>
      <c r="U476" s="3"/>
      <c r="V476" s="3">
        <v>0</v>
      </c>
      <c r="W476" s="3">
        <v>156915.47</v>
      </c>
      <c r="X476" s="5" t="s">
        <v>13</v>
      </c>
      <c r="Y476" s="5" t="s">
        <v>4770</v>
      </c>
      <c r="Z476" s="3" t="s">
        <v>1093</v>
      </c>
      <c r="AA476" s="7" t="s">
        <v>152</v>
      </c>
      <c r="AB476" s="3" t="s">
        <v>4471</v>
      </c>
      <c r="AC476" s="14" t="s">
        <v>13</v>
      </c>
      <c r="AD476" s="3"/>
      <c r="AE476" s="3"/>
      <c r="AF476" s="3"/>
      <c r="AG476" s="3"/>
      <c r="AH476" s="2"/>
      <c r="AI476" s="3">
        <v>6</v>
      </c>
    </row>
    <row r="477" spans="1:35" ht="57" x14ac:dyDescent="0.2">
      <c r="A477" s="5" t="s">
        <v>4172</v>
      </c>
      <c r="B477" s="7" t="s">
        <v>1105</v>
      </c>
      <c r="C477" s="5" t="s">
        <v>1415</v>
      </c>
      <c r="D477" s="5" t="s">
        <v>770</v>
      </c>
      <c r="E477" s="3" t="s">
        <v>2684</v>
      </c>
      <c r="F477" s="5" t="s">
        <v>4162</v>
      </c>
      <c r="G477" s="5" t="s">
        <v>13</v>
      </c>
      <c r="H477" s="23">
        <v>44103</v>
      </c>
      <c r="I477" s="23">
        <v>54224</v>
      </c>
      <c r="J477" s="3"/>
      <c r="K477" s="3">
        <v>9000000</v>
      </c>
      <c r="L477" s="5" t="s">
        <v>1432</v>
      </c>
      <c r="M477" s="3"/>
      <c r="N477" s="3"/>
      <c r="O477" s="3"/>
      <c r="P477" s="3">
        <v>0</v>
      </c>
      <c r="Q477" s="3"/>
      <c r="R477" s="3">
        <v>-756532.43</v>
      </c>
      <c r="S477" s="3"/>
      <c r="T477" s="3"/>
      <c r="U477" s="3"/>
      <c r="V477" s="3">
        <v>0</v>
      </c>
      <c r="W477" s="3">
        <v>224901.35</v>
      </c>
      <c r="X477" s="5" t="s">
        <v>13</v>
      </c>
      <c r="Y477" s="5" t="s">
        <v>4770</v>
      </c>
      <c r="Z477" s="3" t="s">
        <v>1093</v>
      </c>
      <c r="AA477" s="7" t="s">
        <v>152</v>
      </c>
      <c r="AB477" s="3" t="s">
        <v>4471</v>
      </c>
      <c r="AC477" s="14" t="s">
        <v>13</v>
      </c>
      <c r="AD477" s="3"/>
      <c r="AE477" s="3"/>
      <c r="AF477" s="3"/>
      <c r="AG477" s="3"/>
      <c r="AH477" s="2"/>
      <c r="AI477" s="3">
        <v>6</v>
      </c>
    </row>
    <row r="478" spans="1:35" ht="57" x14ac:dyDescent="0.2">
      <c r="A478" s="5" t="s">
        <v>494</v>
      </c>
      <c r="B478" s="7" t="s">
        <v>185</v>
      </c>
      <c r="C478" s="5" t="s">
        <v>1415</v>
      </c>
      <c r="D478" s="5" t="s">
        <v>770</v>
      </c>
      <c r="E478" s="3" t="s">
        <v>2684</v>
      </c>
      <c r="F478" s="5" t="s">
        <v>4147</v>
      </c>
      <c r="G478" s="5" t="s">
        <v>13</v>
      </c>
      <c r="H478" s="23">
        <v>44098</v>
      </c>
      <c r="I478" s="23">
        <v>51668</v>
      </c>
      <c r="J478" s="3"/>
      <c r="K478" s="3">
        <v>9000000</v>
      </c>
      <c r="L478" s="5" t="s">
        <v>3866</v>
      </c>
      <c r="M478" s="3"/>
      <c r="N478" s="3"/>
      <c r="O478" s="3"/>
      <c r="P478" s="3">
        <v>0</v>
      </c>
      <c r="Q478" s="3"/>
      <c r="R478" s="3">
        <v>-1127961.74</v>
      </c>
      <c r="S478" s="3"/>
      <c r="T478" s="3"/>
      <c r="U478" s="3"/>
      <c r="V478" s="3">
        <v>0</v>
      </c>
      <c r="W478" s="3">
        <v>190788.02</v>
      </c>
      <c r="X478" s="5" t="s">
        <v>13</v>
      </c>
      <c r="Y478" s="5" t="s">
        <v>4770</v>
      </c>
      <c r="Z478" s="3" t="s">
        <v>1093</v>
      </c>
      <c r="AA478" s="7" t="s">
        <v>152</v>
      </c>
      <c r="AB478" s="3" t="s">
        <v>4471</v>
      </c>
      <c r="AC478" s="14" t="s">
        <v>13</v>
      </c>
      <c r="AD478" s="3"/>
      <c r="AE478" s="3"/>
      <c r="AF478" s="3"/>
      <c r="AG478" s="3"/>
      <c r="AH478" s="2"/>
      <c r="AI478" s="3">
        <v>6</v>
      </c>
    </row>
    <row r="479" spans="1:35" ht="57" x14ac:dyDescent="0.2">
      <c r="A479" s="5" t="s">
        <v>1761</v>
      </c>
      <c r="B479" s="7" t="s">
        <v>186</v>
      </c>
      <c r="C479" s="5" t="s">
        <v>1415</v>
      </c>
      <c r="D479" s="5" t="s">
        <v>770</v>
      </c>
      <c r="E479" s="3" t="s">
        <v>2684</v>
      </c>
      <c r="F479" s="5" t="s">
        <v>3853</v>
      </c>
      <c r="G479" s="5" t="s">
        <v>13</v>
      </c>
      <c r="H479" s="23">
        <v>44099</v>
      </c>
      <c r="I479" s="23">
        <v>48898</v>
      </c>
      <c r="J479" s="3"/>
      <c r="K479" s="3">
        <v>5000000</v>
      </c>
      <c r="L479" s="5" t="s">
        <v>780</v>
      </c>
      <c r="M479" s="3"/>
      <c r="N479" s="3"/>
      <c r="O479" s="3"/>
      <c r="P479" s="3">
        <v>0</v>
      </c>
      <c r="Q479" s="3"/>
      <c r="R479" s="3">
        <v>-1062820.46</v>
      </c>
      <c r="S479" s="3"/>
      <c r="T479" s="3"/>
      <c r="U479" s="3"/>
      <c r="V479" s="3">
        <v>0</v>
      </c>
      <c r="W479" s="3">
        <v>80569.460000000006</v>
      </c>
      <c r="X479" s="5" t="s">
        <v>13</v>
      </c>
      <c r="Y479" s="5" t="s">
        <v>4770</v>
      </c>
      <c r="Z479" s="3" t="s">
        <v>1093</v>
      </c>
      <c r="AA479" s="7" t="s">
        <v>152</v>
      </c>
      <c r="AB479" s="3" t="s">
        <v>4471</v>
      </c>
      <c r="AC479" s="14" t="s">
        <v>13</v>
      </c>
      <c r="AD479" s="3"/>
      <c r="AE479" s="3"/>
      <c r="AF479" s="3"/>
      <c r="AG479" s="3"/>
      <c r="AH479" s="2"/>
      <c r="AI479" s="3">
        <v>6</v>
      </c>
    </row>
    <row r="480" spans="1:35" ht="57" x14ac:dyDescent="0.2">
      <c r="A480" s="5" t="s">
        <v>3016</v>
      </c>
      <c r="B480" s="7" t="s">
        <v>3884</v>
      </c>
      <c r="C480" s="5" t="s">
        <v>1415</v>
      </c>
      <c r="D480" s="5" t="s">
        <v>770</v>
      </c>
      <c r="E480" s="3" t="s">
        <v>2684</v>
      </c>
      <c r="F480" s="5" t="s">
        <v>3853</v>
      </c>
      <c r="G480" s="5" t="s">
        <v>13</v>
      </c>
      <c r="H480" s="23">
        <v>44099</v>
      </c>
      <c r="I480" s="23">
        <v>49536</v>
      </c>
      <c r="J480" s="3"/>
      <c r="K480" s="3">
        <v>5100000</v>
      </c>
      <c r="L480" s="5" t="s">
        <v>487</v>
      </c>
      <c r="M480" s="3"/>
      <c r="N480" s="3"/>
      <c r="O480" s="3"/>
      <c r="P480" s="3">
        <v>0</v>
      </c>
      <c r="Q480" s="3"/>
      <c r="R480" s="3">
        <v>-855505.62</v>
      </c>
      <c r="S480" s="3"/>
      <c r="T480" s="3"/>
      <c r="U480" s="3"/>
      <c r="V480" s="3">
        <v>0</v>
      </c>
      <c r="W480" s="3">
        <v>88827.33</v>
      </c>
      <c r="X480" s="5" t="s">
        <v>13</v>
      </c>
      <c r="Y480" s="5" t="s">
        <v>4770</v>
      </c>
      <c r="Z480" s="3" t="s">
        <v>1093</v>
      </c>
      <c r="AA480" s="7" t="s">
        <v>152</v>
      </c>
      <c r="AB480" s="3" t="s">
        <v>4471</v>
      </c>
      <c r="AC480" s="14" t="s">
        <v>13</v>
      </c>
      <c r="AD480" s="3"/>
      <c r="AE480" s="3"/>
      <c r="AF480" s="3"/>
      <c r="AG480" s="3"/>
      <c r="AH480" s="2"/>
      <c r="AI480" s="3">
        <v>6</v>
      </c>
    </row>
    <row r="481" spans="1:35" ht="57" x14ac:dyDescent="0.2">
      <c r="A481" s="5" t="s">
        <v>4173</v>
      </c>
      <c r="B481" s="7" t="s">
        <v>789</v>
      </c>
      <c r="C481" s="5" t="s">
        <v>1415</v>
      </c>
      <c r="D481" s="5" t="s">
        <v>770</v>
      </c>
      <c r="E481" s="3" t="s">
        <v>2684</v>
      </c>
      <c r="F481" s="5" t="s">
        <v>4147</v>
      </c>
      <c r="G481" s="5" t="s">
        <v>13</v>
      </c>
      <c r="H481" s="23">
        <v>44098</v>
      </c>
      <c r="I481" s="23">
        <v>49049</v>
      </c>
      <c r="J481" s="3"/>
      <c r="K481" s="3">
        <v>2500000</v>
      </c>
      <c r="L481" s="5" t="s">
        <v>3865</v>
      </c>
      <c r="M481" s="3"/>
      <c r="N481" s="3"/>
      <c r="O481" s="3"/>
      <c r="P481" s="3">
        <v>0</v>
      </c>
      <c r="Q481" s="3"/>
      <c r="R481" s="3">
        <v>-492853.2</v>
      </c>
      <c r="S481" s="3"/>
      <c r="T481" s="3"/>
      <c r="U481" s="3"/>
      <c r="V481" s="3">
        <v>0</v>
      </c>
      <c r="W481" s="3">
        <v>41079.19</v>
      </c>
      <c r="X481" s="5" t="s">
        <v>13</v>
      </c>
      <c r="Y481" s="5" t="s">
        <v>4770</v>
      </c>
      <c r="Z481" s="3" t="s">
        <v>1093</v>
      </c>
      <c r="AA481" s="7" t="s">
        <v>152</v>
      </c>
      <c r="AB481" s="3" t="s">
        <v>4471</v>
      </c>
      <c r="AC481" s="14" t="s">
        <v>13</v>
      </c>
      <c r="AD481" s="3"/>
      <c r="AE481" s="3"/>
      <c r="AF481" s="3"/>
      <c r="AG481" s="3"/>
      <c r="AH481" s="2"/>
      <c r="AI481" s="3">
        <v>6</v>
      </c>
    </row>
    <row r="482" spans="1:35" ht="57" x14ac:dyDescent="0.2">
      <c r="A482" s="5" t="s">
        <v>1762</v>
      </c>
      <c r="B482" s="7" t="s">
        <v>3563</v>
      </c>
      <c r="C482" s="5" t="s">
        <v>1415</v>
      </c>
      <c r="D482" s="5" t="s">
        <v>770</v>
      </c>
      <c r="E482" s="3" t="s">
        <v>2684</v>
      </c>
      <c r="F482" s="5" t="s">
        <v>4147</v>
      </c>
      <c r="G482" s="5" t="s">
        <v>13</v>
      </c>
      <c r="H482" s="23">
        <v>44098</v>
      </c>
      <c r="I482" s="23">
        <v>49109</v>
      </c>
      <c r="J482" s="3"/>
      <c r="K482" s="3">
        <v>5000000</v>
      </c>
      <c r="L482" s="5" t="s">
        <v>4484</v>
      </c>
      <c r="M482" s="3"/>
      <c r="N482" s="3"/>
      <c r="O482" s="3"/>
      <c r="P482" s="3">
        <v>0</v>
      </c>
      <c r="Q482" s="3"/>
      <c r="R482" s="3">
        <v>-958003.87</v>
      </c>
      <c r="S482" s="3"/>
      <c r="T482" s="3"/>
      <c r="U482" s="3"/>
      <c r="V482" s="3">
        <v>0</v>
      </c>
      <c r="W482" s="3">
        <v>82781.279999999999</v>
      </c>
      <c r="X482" s="5" t="s">
        <v>13</v>
      </c>
      <c r="Y482" s="5" t="s">
        <v>4770</v>
      </c>
      <c r="Z482" s="3" t="s">
        <v>1093</v>
      </c>
      <c r="AA482" s="7" t="s">
        <v>152</v>
      </c>
      <c r="AB482" s="3" t="s">
        <v>4471</v>
      </c>
      <c r="AC482" s="14" t="s">
        <v>13</v>
      </c>
      <c r="AD482" s="3"/>
      <c r="AE482" s="3"/>
      <c r="AF482" s="3"/>
      <c r="AG482" s="3"/>
      <c r="AH482" s="2"/>
      <c r="AI482" s="3">
        <v>6</v>
      </c>
    </row>
    <row r="483" spans="1:35" ht="57" x14ac:dyDescent="0.2">
      <c r="A483" s="5" t="s">
        <v>3017</v>
      </c>
      <c r="B483" s="7" t="s">
        <v>1451</v>
      </c>
      <c r="C483" s="5" t="s">
        <v>1415</v>
      </c>
      <c r="D483" s="5" t="s">
        <v>770</v>
      </c>
      <c r="E483" s="3" t="s">
        <v>2684</v>
      </c>
      <c r="F483" s="5" t="s">
        <v>4147</v>
      </c>
      <c r="G483" s="5" t="s">
        <v>13</v>
      </c>
      <c r="H483" s="23">
        <v>44098</v>
      </c>
      <c r="I483" s="23">
        <v>56933</v>
      </c>
      <c r="J483" s="3"/>
      <c r="K483" s="3">
        <v>7000000</v>
      </c>
      <c r="L483" s="5" t="s">
        <v>174</v>
      </c>
      <c r="M483" s="3"/>
      <c r="N483" s="3"/>
      <c r="O483" s="3"/>
      <c r="P483" s="3">
        <v>0</v>
      </c>
      <c r="Q483" s="3"/>
      <c r="R483" s="3">
        <v>-406512.17</v>
      </c>
      <c r="S483" s="3"/>
      <c r="T483" s="3"/>
      <c r="U483" s="3"/>
      <c r="V483" s="3">
        <v>0</v>
      </c>
      <c r="W483" s="3">
        <v>199223.49</v>
      </c>
      <c r="X483" s="5" t="s">
        <v>13</v>
      </c>
      <c r="Y483" s="5" t="s">
        <v>4770</v>
      </c>
      <c r="Z483" s="3" t="s">
        <v>1093</v>
      </c>
      <c r="AA483" s="7" t="s">
        <v>152</v>
      </c>
      <c r="AB483" s="3" t="s">
        <v>4471</v>
      </c>
      <c r="AC483" s="14" t="s">
        <v>13</v>
      </c>
      <c r="AD483" s="3"/>
      <c r="AE483" s="3"/>
      <c r="AF483" s="3"/>
      <c r="AG483" s="3"/>
      <c r="AH483" s="2"/>
      <c r="AI483" s="3">
        <v>6</v>
      </c>
    </row>
    <row r="484" spans="1:35" ht="57" x14ac:dyDescent="0.2">
      <c r="A484" s="5" t="s">
        <v>4174</v>
      </c>
      <c r="B484" s="7" t="s">
        <v>4485</v>
      </c>
      <c r="C484" s="5" t="s">
        <v>1415</v>
      </c>
      <c r="D484" s="5" t="s">
        <v>770</v>
      </c>
      <c r="E484" s="3" t="s">
        <v>2684</v>
      </c>
      <c r="F484" s="5" t="s">
        <v>4162</v>
      </c>
      <c r="G484" s="5" t="s">
        <v>13</v>
      </c>
      <c r="H484" s="23">
        <v>44103</v>
      </c>
      <c r="I484" s="23">
        <v>49841</v>
      </c>
      <c r="J484" s="3"/>
      <c r="K484" s="3">
        <v>9000000</v>
      </c>
      <c r="L484" s="5" t="s">
        <v>3293</v>
      </c>
      <c r="M484" s="3"/>
      <c r="N484" s="3"/>
      <c r="O484" s="3"/>
      <c r="P484" s="3">
        <v>0</v>
      </c>
      <c r="Q484" s="3"/>
      <c r="R484" s="3">
        <v>-1409012.21</v>
      </c>
      <c r="S484" s="3"/>
      <c r="T484" s="3"/>
      <c r="U484" s="3"/>
      <c r="V484" s="3">
        <v>0</v>
      </c>
      <c r="W484" s="3">
        <v>162061.63</v>
      </c>
      <c r="X484" s="5" t="s">
        <v>13</v>
      </c>
      <c r="Y484" s="5" t="s">
        <v>4770</v>
      </c>
      <c r="Z484" s="3" t="s">
        <v>1093</v>
      </c>
      <c r="AA484" s="7" t="s">
        <v>152</v>
      </c>
      <c r="AB484" s="3" t="s">
        <v>4471</v>
      </c>
      <c r="AC484" s="14" t="s">
        <v>13</v>
      </c>
      <c r="AD484" s="3"/>
      <c r="AE484" s="3"/>
      <c r="AF484" s="3"/>
      <c r="AG484" s="3"/>
      <c r="AH484" s="2"/>
      <c r="AI484" s="3">
        <v>6</v>
      </c>
    </row>
    <row r="485" spans="1:35" ht="57" x14ac:dyDescent="0.2">
      <c r="A485" s="5" t="s">
        <v>495</v>
      </c>
      <c r="B485" s="7" t="s">
        <v>2384</v>
      </c>
      <c r="C485" s="5" t="s">
        <v>1415</v>
      </c>
      <c r="D485" s="5" t="s">
        <v>770</v>
      </c>
      <c r="E485" s="3" t="s">
        <v>2684</v>
      </c>
      <c r="F485" s="5" t="s">
        <v>4162</v>
      </c>
      <c r="G485" s="5" t="s">
        <v>13</v>
      </c>
      <c r="H485" s="23">
        <v>44103</v>
      </c>
      <c r="I485" s="23">
        <v>53858</v>
      </c>
      <c r="J485" s="3"/>
      <c r="K485" s="3">
        <v>9000000</v>
      </c>
      <c r="L485" s="5" t="s">
        <v>785</v>
      </c>
      <c r="M485" s="3"/>
      <c r="N485" s="3"/>
      <c r="O485" s="3"/>
      <c r="P485" s="3">
        <v>0</v>
      </c>
      <c r="Q485" s="3"/>
      <c r="R485" s="3">
        <v>-807969.2</v>
      </c>
      <c r="S485" s="3"/>
      <c r="T485" s="3"/>
      <c r="U485" s="3"/>
      <c r="V485" s="3">
        <v>0</v>
      </c>
      <c r="W485" s="3">
        <v>220340.8</v>
      </c>
      <c r="X485" s="5" t="s">
        <v>13</v>
      </c>
      <c r="Y485" s="5" t="s">
        <v>4770</v>
      </c>
      <c r="Z485" s="3" t="s">
        <v>1093</v>
      </c>
      <c r="AA485" s="7" t="s">
        <v>152</v>
      </c>
      <c r="AB485" s="3" t="s">
        <v>4471</v>
      </c>
      <c r="AC485" s="14" t="s">
        <v>13</v>
      </c>
      <c r="AD485" s="3"/>
      <c r="AE485" s="3"/>
      <c r="AF485" s="3"/>
      <c r="AG485" s="3"/>
      <c r="AH485" s="2"/>
      <c r="AI485" s="3">
        <v>6</v>
      </c>
    </row>
    <row r="486" spans="1:35" x14ac:dyDescent="0.2">
      <c r="A486" s="6" t="s">
        <v>3153</v>
      </c>
      <c r="B486" s="6" t="s">
        <v>3153</v>
      </c>
      <c r="C486" s="1" t="s">
        <v>3153</v>
      </c>
      <c r="D486" s="1" t="s">
        <v>3153</v>
      </c>
      <c r="E486" s="1" t="s">
        <v>3153</v>
      </c>
      <c r="F486" s="1" t="s">
        <v>3153</v>
      </c>
      <c r="G486" s="1" t="s">
        <v>3153</v>
      </c>
      <c r="H486" s="1" t="s">
        <v>3153</v>
      </c>
      <c r="I486" s="1" t="s">
        <v>3153</v>
      </c>
      <c r="J486" s="1" t="s">
        <v>3153</v>
      </c>
      <c r="K486" s="1" t="s">
        <v>3153</v>
      </c>
      <c r="L486" s="1" t="s">
        <v>3153</v>
      </c>
      <c r="M486" s="1" t="s">
        <v>3153</v>
      </c>
      <c r="N486" s="1" t="s">
        <v>3153</v>
      </c>
      <c r="O486" s="1" t="s">
        <v>3153</v>
      </c>
      <c r="P486" s="1" t="s">
        <v>3153</v>
      </c>
      <c r="Q486" s="1" t="s">
        <v>3153</v>
      </c>
      <c r="R486" s="1" t="s">
        <v>3153</v>
      </c>
      <c r="S486" s="1" t="s">
        <v>3153</v>
      </c>
      <c r="T486" s="1" t="s">
        <v>3153</v>
      </c>
      <c r="U486" s="1" t="s">
        <v>3153</v>
      </c>
      <c r="V486" s="1" t="s">
        <v>3153</v>
      </c>
      <c r="W486" s="1" t="s">
        <v>3153</v>
      </c>
      <c r="X486" s="1" t="s">
        <v>3153</v>
      </c>
      <c r="Y486" s="1" t="s">
        <v>3153</v>
      </c>
      <c r="Z486" s="1" t="s">
        <v>3153</v>
      </c>
      <c r="AA486" s="1" t="s">
        <v>3153</v>
      </c>
      <c r="AB486" s="1" t="s">
        <v>3153</v>
      </c>
      <c r="AC486" s="1" t="s">
        <v>3153</v>
      </c>
      <c r="AD486" s="1" t="s">
        <v>3153</v>
      </c>
      <c r="AE486" s="1" t="s">
        <v>3153</v>
      </c>
      <c r="AF486" s="1" t="s">
        <v>3153</v>
      </c>
      <c r="AG486" s="1" t="s">
        <v>3153</v>
      </c>
      <c r="AH486" s="1" t="s">
        <v>3153</v>
      </c>
      <c r="AI486" s="1" t="s">
        <v>3153</v>
      </c>
    </row>
    <row r="487" spans="1:35" ht="57" x14ac:dyDescent="0.2">
      <c r="A487" s="5" t="s">
        <v>2385</v>
      </c>
      <c r="B487" s="7" t="s">
        <v>3885</v>
      </c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4">
        <v>0</v>
      </c>
      <c r="N487" s="4">
        <v>0</v>
      </c>
      <c r="O487" s="4">
        <v>0</v>
      </c>
      <c r="P487" s="4">
        <v>0</v>
      </c>
      <c r="Q487" s="2"/>
      <c r="R487" s="11">
        <v>-62247033.060000002</v>
      </c>
      <c r="S487" s="4">
        <v>0</v>
      </c>
      <c r="T487" s="4">
        <v>0</v>
      </c>
      <c r="U487" s="4">
        <v>0</v>
      </c>
      <c r="V487" s="4">
        <v>0</v>
      </c>
      <c r="W487" s="11">
        <v>22243128.48</v>
      </c>
      <c r="X487" s="2"/>
      <c r="Y487" s="2"/>
      <c r="Z487" s="2"/>
      <c r="AA487" s="2"/>
      <c r="AB487" s="2"/>
      <c r="AC487" s="2"/>
      <c r="AD487" s="4">
        <v>0</v>
      </c>
      <c r="AE487" s="4">
        <v>0</v>
      </c>
      <c r="AF487" s="4">
        <v>0</v>
      </c>
      <c r="AG487" s="4">
        <v>0</v>
      </c>
      <c r="AH487" s="2"/>
      <c r="AI487" s="2"/>
    </row>
    <row r="488" spans="1:35" x14ac:dyDescent="0.2">
      <c r="A488" s="6" t="s">
        <v>3153</v>
      </c>
      <c r="B488" s="6" t="s">
        <v>3153</v>
      </c>
      <c r="C488" s="1" t="s">
        <v>3153</v>
      </c>
      <c r="D488" s="1" t="s">
        <v>3153</v>
      </c>
      <c r="E488" s="1" t="s">
        <v>3153</v>
      </c>
      <c r="F488" s="1" t="s">
        <v>3153</v>
      </c>
      <c r="G488" s="1" t="s">
        <v>3153</v>
      </c>
      <c r="H488" s="1" t="s">
        <v>3153</v>
      </c>
      <c r="I488" s="1" t="s">
        <v>3153</v>
      </c>
      <c r="J488" s="1" t="s">
        <v>3153</v>
      </c>
      <c r="K488" s="1" t="s">
        <v>3153</v>
      </c>
      <c r="L488" s="1" t="s">
        <v>3153</v>
      </c>
      <c r="M488" s="1" t="s">
        <v>3153</v>
      </c>
      <c r="N488" s="1" t="s">
        <v>3153</v>
      </c>
      <c r="O488" s="1" t="s">
        <v>3153</v>
      </c>
      <c r="P488" s="1" t="s">
        <v>3153</v>
      </c>
      <c r="Q488" s="1" t="s">
        <v>3153</v>
      </c>
      <c r="R488" s="1" t="s">
        <v>3153</v>
      </c>
      <c r="S488" s="1" t="s">
        <v>3153</v>
      </c>
      <c r="T488" s="1" t="s">
        <v>3153</v>
      </c>
      <c r="U488" s="1" t="s">
        <v>3153</v>
      </c>
      <c r="V488" s="1" t="s">
        <v>3153</v>
      </c>
      <c r="W488" s="1" t="s">
        <v>3153</v>
      </c>
      <c r="X488" s="1" t="s">
        <v>3153</v>
      </c>
      <c r="Y488" s="1" t="s">
        <v>3153</v>
      </c>
      <c r="Z488" s="1" t="s">
        <v>3153</v>
      </c>
      <c r="AA488" s="1" t="s">
        <v>3153</v>
      </c>
      <c r="AB488" s="1" t="s">
        <v>3153</v>
      </c>
      <c r="AC488" s="1" t="s">
        <v>3153</v>
      </c>
      <c r="AD488" s="1" t="s">
        <v>3153</v>
      </c>
      <c r="AE488" s="1" t="s">
        <v>3153</v>
      </c>
      <c r="AF488" s="1" t="s">
        <v>3153</v>
      </c>
      <c r="AG488" s="1" t="s">
        <v>3153</v>
      </c>
      <c r="AH488" s="1" t="s">
        <v>3153</v>
      </c>
      <c r="AI488" s="1" t="s">
        <v>3153</v>
      </c>
    </row>
    <row r="489" spans="1:35" x14ac:dyDescent="0.2">
      <c r="A489" s="5" t="s">
        <v>1763</v>
      </c>
      <c r="B489" s="5" t="s">
        <v>4310</v>
      </c>
      <c r="C489" s="5" t="s">
        <v>13</v>
      </c>
      <c r="D489" s="5" t="s">
        <v>13</v>
      </c>
      <c r="E489" s="3"/>
      <c r="F489" s="5" t="s">
        <v>13</v>
      </c>
      <c r="G489" s="5" t="s">
        <v>13</v>
      </c>
      <c r="H489" s="3"/>
      <c r="I489" s="3"/>
      <c r="J489" s="3"/>
      <c r="K489" s="3"/>
      <c r="L489" s="5" t="s">
        <v>13</v>
      </c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5" t="s">
        <v>13</v>
      </c>
      <c r="Y489" s="5" t="s">
        <v>13</v>
      </c>
      <c r="Z489" s="3"/>
      <c r="AA489" s="5" t="s">
        <v>13</v>
      </c>
      <c r="AB489" s="3"/>
      <c r="AC489" s="14" t="s">
        <v>13</v>
      </c>
      <c r="AD489" s="3"/>
      <c r="AE489" s="3"/>
      <c r="AF489" s="3"/>
      <c r="AG489" s="3"/>
      <c r="AH489" s="2"/>
      <c r="AI489" s="3"/>
    </row>
    <row r="490" spans="1:35" x14ac:dyDescent="0.2">
      <c r="A490" s="6" t="s">
        <v>3153</v>
      </c>
      <c r="B490" s="6" t="s">
        <v>3153</v>
      </c>
      <c r="C490" s="1" t="s">
        <v>3153</v>
      </c>
      <c r="D490" s="1" t="s">
        <v>3153</v>
      </c>
      <c r="E490" s="1" t="s">
        <v>3153</v>
      </c>
      <c r="F490" s="1" t="s">
        <v>3153</v>
      </c>
      <c r="G490" s="1" t="s">
        <v>3153</v>
      </c>
      <c r="H490" s="1" t="s">
        <v>3153</v>
      </c>
      <c r="I490" s="1" t="s">
        <v>3153</v>
      </c>
      <c r="J490" s="1" t="s">
        <v>3153</v>
      </c>
      <c r="K490" s="1" t="s">
        <v>3153</v>
      </c>
      <c r="L490" s="1" t="s">
        <v>3153</v>
      </c>
      <c r="M490" s="1" t="s">
        <v>3153</v>
      </c>
      <c r="N490" s="1" t="s">
        <v>3153</v>
      </c>
      <c r="O490" s="1" t="s">
        <v>3153</v>
      </c>
      <c r="P490" s="1" t="s">
        <v>3153</v>
      </c>
      <c r="Q490" s="1" t="s">
        <v>3153</v>
      </c>
      <c r="R490" s="1" t="s">
        <v>3153</v>
      </c>
      <c r="S490" s="1" t="s">
        <v>3153</v>
      </c>
      <c r="T490" s="1" t="s">
        <v>3153</v>
      </c>
      <c r="U490" s="1" t="s">
        <v>3153</v>
      </c>
      <c r="V490" s="1" t="s">
        <v>3153</v>
      </c>
      <c r="W490" s="1" t="s">
        <v>3153</v>
      </c>
      <c r="X490" s="1" t="s">
        <v>3153</v>
      </c>
      <c r="Y490" s="1" t="s">
        <v>3153</v>
      </c>
      <c r="Z490" s="1" t="s">
        <v>3153</v>
      </c>
      <c r="AA490" s="1" t="s">
        <v>3153</v>
      </c>
      <c r="AB490" s="1" t="s">
        <v>3153</v>
      </c>
      <c r="AC490" s="1" t="s">
        <v>3153</v>
      </c>
      <c r="AD490" s="1" t="s">
        <v>3153</v>
      </c>
      <c r="AE490" s="1" t="s">
        <v>3153</v>
      </c>
      <c r="AF490" s="1" t="s">
        <v>3153</v>
      </c>
      <c r="AG490" s="1" t="s">
        <v>3153</v>
      </c>
      <c r="AH490" s="1" t="s">
        <v>3153</v>
      </c>
      <c r="AI490" s="1" t="s">
        <v>3153</v>
      </c>
    </row>
    <row r="491" spans="1:35" ht="57" x14ac:dyDescent="0.2">
      <c r="A491" s="5" t="s">
        <v>2716</v>
      </c>
      <c r="B491" s="7" t="s">
        <v>4175</v>
      </c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4">
        <v>0</v>
      </c>
      <c r="N491" s="4">
        <v>0</v>
      </c>
      <c r="O491" s="4">
        <v>0</v>
      </c>
      <c r="P491" s="4">
        <v>0</v>
      </c>
      <c r="Q491" s="2"/>
      <c r="R491" s="4">
        <v>0</v>
      </c>
      <c r="S491" s="4">
        <v>0</v>
      </c>
      <c r="T491" s="4">
        <v>0</v>
      </c>
      <c r="U491" s="4">
        <v>0</v>
      </c>
      <c r="V491" s="4">
        <v>0</v>
      </c>
      <c r="W491" s="4">
        <v>0</v>
      </c>
      <c r="X491" s="2"/>
      <c r="Y491" s="2"/>
      <c r="Z491" s="2"/>
      <c r="AA491" s="2"/>
      <c r="AB491" s="2"/>
      <c r="AC491" s="2"/>
      <c r="AD491" s="4">
        <v>0</v>
      </c>
      <c r="AE491" s="4">
        <v>0</v>
      </c>
      <c r="AF491" s="4">
        <v>0</v>
      </c>
      <c r="AG491" s="4">
        <v>0</v>
      </c>
      <c r="AH491" s="2"/>
      <c r="AI491" s="2"/>
    </row>
    <row r="492" spans="1:35" x14ac:dyDescent="0.2">
      <c r="A492" s="6" t="s">
        <v>3153</v>
      </c>
      <c r="B492" s="6" t="s">
        <v>3153</v>
      </c>
      <c r="C492" s="1" t="s">
        <v>3153</v>
      </c>
      <c r="D492" s="1" t="s">
        <v>3153</v>
      </c>
      <c r="E492" s="1" t="s">
        <v>3153</v>
      </c>
      <c r="F492" s="1" t="s">
        <v>3153</v>
      </c>
      <c r="G492" s="1" t="s">
        <v>3153</v>
      </c>
      <c r="H492" s="1" t="s">
        <v>3153</v>
      </c>
      <c r="I492" s="1" t="s">
        <v>3153</v>
      </c>
      <c r="J492" s="1" t="s">
        <v>3153</v>
      </c>
      <c r="K492" s="1" t="s">
        <v>3153</v>
      </c>
      <c r="L492" s="1" t="s">
        <v>3153</v>
      </c>
      <c r="M492" s="1" t="s">
        <v>3153</v>
      </c>
      <c r="N492" s="1" t="s">
        <v>3153</v>
      </c>
      <c r="O492" s="1" t="s">
        <v>3153</v>
      </c>
      <c r="P492" s="1" t="s">
        <v>3153</v>
      </c>
      <c r="Q492" s="1" t="s">
        <v>3153</v>
      </c>
      <c r="R492" s="1" t="s">
        <v>3153</v>
      </c>
      <c r="S492" s="1" t="s">
        <v>3153</v>
      </c>
      <c r="T492" s="1" t="s">
        <v>3153</v>
      </c>
      <c r="U492" s="1" t="s">
        <v>3153</v>
      </c>
      <c r="V492" s="1" t="s">
        <v>3153</v>
      </c>
      <c r="W492" s="1" t="s">
        <v>3153</v>
      </c>
      <c r="X492" s="1" t="s">
        <v>3153</v>
      </c>
      <c r="Y492" s="1" t="s">
        <v>3153</v>
      </c>
      <c r="Z492" s="1" t="s">
        <v>3153</v>
      </c>
      <c r="AA492" s="1" t="s">
        <v>3153</v>
      </c>
      <c r="AB492" s="1" t="s">
        <v>3153</v>
      </c>
      <c r="AC492" s="1" t="s">
        <v>3153</v>
      </c>
      <c r="AD492" s="1" t="s">
        <v>3153</v>
      </c>
      <c r="AE492" s="1" t="s">
        <v>3153</v>
      </c>
      <c r="AF492" s="1" t="s">
        <v>3153</v>
      </c>
      <c r="AG492" s="1" t="s">
        <v>3153</v>
      </c>
      <c r="AH492" s="1" t="s">
        <v>3153</v>
      </c>
      <c r="AI492" s="1" t="s">
        <v>3153</v>
      </c>
    </row>
    <row r="493" spans="1:35" x14ac:dyDescent="0.2">
      <c r="A493" s="5" t="s">
        <v>790</v>
      </c>
      <c r="B493" s="5" t="s">
        <v>4310</v>
      </c>
      <c r="C493" s="5" t="s">
        <v>13</v>
      </c>
      <c r="D493" s="5" t="s">
        <v>13</v>
      </c>
      <c r="E493" s="3"/>
      <c r="F493" s="5" t="s">
        <v>13</v>
      </c>
      <c r="G493" s="5" t="s">
        <v>13</v>
      </c>
      <c r="H493" s="3"/>
      <c r="I493" s="3"/>
      <c r="J493" s="3"/>
      <c r="K493" s="3"/>
      <c r="L493" s="5" t="s">
        <v>13</v>
      </c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5" t="s">
        <v>13</v>
      </c>
      <c r="Y493" s="5" t="s">
        <v>13</v>
      </c>
      <c r="Z493" s="3"/>
      <c r="AA493" s="5" t="s">
        <v>13</v>
      </c>
      <c r="AB493" s="3"/>
      <c r="AC493" s="14" t="s">
        <v>13</v>
      </c>
      <c r="AD493" s="3"/>
      <c r="AE493" s="3"/>
      <c r="AF493" s="3"/>
      <c r="AG493" s="3"/>
      <c r="AH493" s="2"/>
      <c r="AI493" s="3"/>
    </row>
    <row r="494" spans="1:35" x14ac:dyDescent="0.2">
      <c r="A494" s="6" t="s">
        <v>3153</v>
      </c>
      <c r="B494" s="6" t="s">
        <v>3153</v>
      </c>
      <c r="C494" s="1" t="s">
        <v>3153</v>
      </c>
      <c r="D494" s="1" t="s">
        <v>3153</v>
      </c>
      <c r="E494" s="1" t="s">
        <v>3153</v>
      </c>
      <c r="F494" s="1" t="s">
        <v>3153</v>
      </c>
      <c r="G494" s="1" t="s">
        <v>3153</v>
      </c>
      <c r="H494" s="1" t="s">
        <v>3153</v>
      </c>
      <c r="I494" s="1" t="s">
        <v>3153</v>
      </c>
      <c r="J494" s="1" t="s">
        <v>3153</v>
      </c>
      <c r="K494" s="1" t="s">
        <v>3153</v>
      </c>
      <c r="L494" s="1" t="s">
        <v>3153</v>
      </c>
      <c r="M494" s="1" t="s">
        <v>3153</v>
      </c>
      <c r="N494" s="1" t="s">
        <v>3153</v>
      </c>
      <c r="O494" s="1" t="s">
        <v>3153</v>
      </c>
      <c r="P494" s="1" t="s">
        <v>3153</v>
      </c>
      <c r="Q494" s="1" t="s">
        <v>3153</v>
      </c>
      <c r="R494" s="1" t="s">
        <v>3153</v>
      </c>
      <c r="S494" s="1" t="s">
        <v>3153</v>
      </c>
      <c r="T494" s="1" t="s">
        <v>3153</v>
      </c>
      <c r="U494" s="1" t="s">
        <v>3153</v>
      </c>
      <c r="V494" s="1" t="s">
        <v>3153</v>
      </c>
      <c r="W494" s="1" t="s">
        <v>3153</v>
      </c>
      <c r="X494" s="1" t="s">
        <v>3153</v>
      </c>
      <c r="Y494" s="1" t="s">
        <v>3153</v>
      </c>
      <c r="Z494" s="1" t="s">
        <v>3153</v>
      </c>
      <c r="AA494" s="1" t="s">
        <v>3153</v>
      </c>
      <c r="AB494" s="1" t="s">
        <v>3153</v>
      </c>
      <c r="AC494" s="1" t="s">
        <v>3153</v>
      </c>
      <c r="AD494" s="1" t="s">
        <v>3153</v>
      </c>
      <c r="AE494" s="1" t="s">
        <v>3153</v>
      </c>
      <c r="AF494" s="1" t="s">
        <v>3153</v>
      </c>
      <c r="AG494" s="1" t="s">
        <v>3153</v>
      </c>
      <c r="AH494" s="1" t="s">
        <v>3153</v>
      </c>
      <c r="AI494" s="1" t="s">
        <v>3153</v>
      </c>
    </row>
    <row r="495" spans="1:35" ht="57" x14ac:dyDescent="0.2">
      <c r="A495" s="5" t="s">
        <v>1764</v>
      </c>
      <c r="B495" s="7" t="s">
        <v>791</v>
      </c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4">
        <v>0</v>
      </c>
      <c r="N495" s="4">
        <v>0</v>
      </c>
      <c r="O495" s="4">
        <v>0</v>
      </c>
      <c r="P495" s="4">
        <v>0</v>
      </c>
      <c r="Q495" s="2"/>
      <c r="R495" s="4">
        <v>0</v>
      </c>
      <c r="S495" s="4">
        <v>0</v>
      </c>
      <c r="T495" s="4">
        <v>0</v>
      </c>
      <c r="U495" s="4">
        <v>0</v>
      </c>
      <c r="V495" s="4">
        <v>0</v>
      </c>
      <c r="W495" s="4">
        <v>0</v>
      </c>
      <c r="X495" s="2"/>
      <c r="Y495" s="2"/>
      <c r="Z495" s="2"/>
      <c r="AA495" s="2"/>
      <c r="AB495" s="2"/>
      <c r="AC495" s="2"/>
      <c r="AD495" s="4">
        <v>0</v>
      </c>
      <c r="AE495" s="4">
        <v>0</v>
      </c>
      <c r="AF495" s="4">
        <v>0</v>
      </c>
      <c r="AG495" s="4">
        <v>0</v>
      </c>
      <c r="AH495" s="2"/>
      <c r="AI495" s="2"/>
    </row>
    <row r="496" spans="1:35" x14ac:dyDescent="0.2">
      <c r="A496" s="6" t="s">
        <v>3153</v>
      </c>
      <c r="B496" s="6" t="s">
        <v>3153</v>
      </c>
      <c r="C496" s="1" t="s">
        <v>3153</v>
      </c>
      <c r="D496" s="1" t="s">
        <v>3153</v>
      </c>
      <c r="E496" s="1" t="s">
        <v>3153</v>
      </c>
      <c r="F496" s="1" t="s">
        <v>3153</v>
      </c>
      <c r="G496" s="1" t="s">
        <v>3153</v>
      </c>
      <c r="H496" s="1" t="s">
        <v>3153</v>
      </c>
      <c r="I496" s="1" t="s">
        <v>3153</v>
      </c>
      <c r="J496" s="1" t="s">
        <v>3153</v>
      </c>
      <c r="K496" s="1" t="s">
        <v>3153</v>
      </c>
      <c r="L496" s="1" t="s">
        <v>3153</v>
      </c>
      <c r="M496" s="1" t="s">
        <v>3153</v>
      </c>
      <c r="N496" s="1" t="s">
        <v>3153</v>
      </c>
      <c r="O496" s="1" t="s">
        <v>3153</v>
      </c>
      <c r="P496" s="1" t="s">
        <v>3153</v>
      </c>
      <c r="Q496" s="1" t="s">
        <v>3153</v>
      </c>
      <c r="R496" s="1" t="s">
        <v>3153</v>
      </c>
      <c r="S496" s="1" t="s">
        <v>3153</v>
      </c>
      <c r="T496" s="1" t="s">
        <v>3153</v>
      </c>
      <c r="U496" s="1" t="s">
        <v>3153</v>
      </c>
      <c r="V496" s="1" t="s">
        <v>3153</v>
      </c>
      <c r="W496" s="1" t="s">
        <v>3153</v>
      </c>
      <c r="X496" s="1" t="s">
        <v>3153</v>
      </c>
      <c r="Y496" s="1" t="s">
        <v>3153</v>
      </c>
      <c r="Z496" s="1" t="s">
        <v>3153</v>
      </c>
      <c r="AA496" s="1" t="s">
        <v>3153</v>
      </c>
      <c r="AB496" s="1" t="s">
        <v>3153</v>
      </c>
      <c r="AC496" s="1" t="s">
        <v>3153</v>
      </c>
      <c r="AD496" s="1" t="s">
        <v>3153</v>
      </c>
      <c r="AE496" s="1" t="s">
        <v>3153</v>
      </c>
      <c r="AF496" s="1" t="s">
        <v>3153</v>
      </c>
      <c r="AG496" s="1" t="s">
        <v>3153</v>
      </c>
      <c r="AH496" s="1" t="s">
        <v>3153</v>
      </c>
      <c r="AI496" s="1" t="s">
        <v>3153</v>
      </c>
    </row>
    <row r="497" spans="1:35" x14ac:dyDescent="0.2">
      <c r="A497" s="5" t="s">
        <v>4785</v>
      </c>
      <c r="B497" s="5" t="s">
        <v>4310</v>
      </c>
      <c r="C497" s="5" t="s">
        <v>13</v>
      </c>
      <c r="D497" s="5" t="s">
        <v>13</v>
      </c>
      <c r="E497" s="3"/>
      <c r="F497" s="5" t="s">
        <v>13</v>
      </c>
      <c r="G497" s="5" t="s">
        <v>13</v>
      </c>
      <c r="H497" s="3"/>
      <c r="I497" s="3"/>
      <c r="J497" s="3"/>
      <c r="K497" s="3"/>
      <c r="L497" s="5" t="s">
        <v>13</v>
      </c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5" t="s">
        <v>13</v>
      </c>
      <c r="Y497" s="5" t="s">
        <v>13</v>
      </c>
      <c r="Z497" s="3"/>
      <c r="AA497" s="5" t="s">
        <v>13</v>
      </c>
      <c r="AB497" s="3"/>
      <c r="AC497" s="14" t="s">
        <v>13</v>
      </c>
      <c r="AD497" s="3"/>
      <c r="AE497" s="3"/>
      <c r="AF497" s="3"/>
      <c r="AG497" s="3"/>
      <c r="AH497" s="2"/>
      <c r="AI497" s="3"/>
    </row>
    <row r="498" spans="1:35" x14ac:dyDescent="0.2">
      <c r="A498" s="6" t="s">
        <v>3153</v>
      </c>
      <c r="B498" s="6" t="s">
        <v>3153</v>
      </c>
      <c r="C498" s="1" t="s">
        <v>3153</v>
      </c>
      <c r="D498" s="1" t="s">
        <v>3153</v>
      </c>
      <c r="E498" s="1" t="s">
        <v>3153</v>
      </c>
      <c r="F498" s="1" t="s">
        <v>3153</v>
      </c>
      <c r="G498" s="1" t="s">
        <v>3153</v>
      </c>
      <c r="H498" s="1" t="s">
        <v>3153</v>
      </c>
      <c r="I498" s="1" t="s">
        <v>3153</v>
      </c>
      <c r="J498" s="1" t="s">
        <v>3153</v>
      </c>
      <c r="K498" s="1" t="s">
        <v>3153</v>
      </c>
      <c r="L498" s="1" t="s">
        <v>3153</v>
      </c>
      <c r="M498" s="1" t="s">
        <v>3153</v>
      </c>
      <c r="N498" s="1" t="s">
        <v>3153</v>
      </c>
      <c r="O498" s="1" t="s">
        <v>3153</v>
      </c>
      <c r="P498" s="1" t="s">
        <v>3153</v>
      </c>
      <c r="Q498" s="1" t="s">
        <v>3153</v>
      </c>
      <c r="R498" s="1" t="s">
        <v>3153</v>
      </c>
      <c r="S498" s="1" t="s">
        <v>3153</v>
      </c>
      <c r="T498" s="1" t="s">
        <v>3153</v>
      </c>
      <c r="U498" s="1" t="s">
        <v>3153</v>
      </c>
      <c r="V498" s="1" t="s">
        <v>3153</v>
      </c>
      <c r="W498" s="1" t="s">
        <v>3153</v>
      </c>
      <c r="X498" s="1" t="s">
        <v>3153</v>
      </c>
      <c r="Y498" s="1" t="s">
        <v>3153</v>
      </c>
      <c r="Z498" s="1" t="s">
        <v>3153</v>
      </c>
      <c r="AA498" s="1" t="s">
        <v>3153</v>
      </c>
      <c r="AB498" s="1" t="s">
        <v>3153</v>
      </c>
      <c r="AC498" s="1" t="s">
        <v>3153</v>
      </c>
      <c r="AD498" s="1" t="s">
        <v>3153</v>
      </c>
      <c r="AE498" s="1" t="s">
        <v>3153</v>
      </c>
      <c r="AF498" s="1" t="s">
        <v>3153</v>
      </c>
      <c r="AG498" s="1" t="s">
        <v>3153</v>
      </c>
      <c r="AH498" s="1" t="s">
        <v>3153</v>
      </c>
      <c r="AI498" s="1" t="s">
        <v>3153</v>
      </c>
    </row>
    <row r="499" spans="1:35" ht="57" x14ac:dyDescent="0.2">
      <c r="A499" s="5" t="s">
        <v>792</v>
      </c>
      <c r="B499" s="7" t="s">
        <v>2095</v>
      </c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4">
        <v>0</v>
      </c>
      <c r="N499" s="4">
        <v>0</v>
      </c>
      <c r="O499" s="4">
        <v>0</v>
      </c>
      <c r="P499" s="4">
        <v>0</v>
      </c>
      <c r="Q499" s="2"/>
      <c r="R499" s="4">
        <v>0</v>
      </c>
      <c r="S499" s="4">
        <v>0</v>
      </c>
      <c r="T499" s="4">
        <v>0</v>
      </c>
      <c r="U499" s="4">
        <v>0</v>
      </c>
      <c r="V499" s="4">
        <v>0</v>
      </c>
      <c r="W499" s="4">
        <v>0</v>
      </c>
      <c r="X499" s="2"/>
      <c r="Y499" s="2"/>
      <c r="Z499" s="2"/>
      <c r="AA499" s="2"/>
      <c r="AB499" s="2"/>
      <c r="AC499" s="2"/>
      <c r="AD499" s="4">
        <v>0</v>
      </c>
      <c r="AE499" s="4">
        <v>0</v>
      </c>
      <c r="AF499" s="4">
        <v>0</v>
      </c>
      <c r="AG499" s="4">
        <v>0</v>
      </c>
      <c r="AH499" s="2"/>
      <c r="AI499" s="2"/>
    </row>
    <row r="500" spans="1:35" x14ac:dyDescent="0.2">
      <c r="A500" s="6" t="s">
        <v>3153</v>
      </c>
      <c r="B500" s="6" t="s">
        <v>3153</v>
      </c>
      <c r="C500" s="1" t="s">
        <v>3153</v>
      </c>
      <c r="D500" s="1" t="s">
        <v>3153</v>
      </c>
      <c r="E500" s="1" t="s">
        <v>3153</v>
      </c>
      <c r="F500" s="1" t="s">
        <v>3153</v>
      </c>
      <c r="G500" s="1" t="s">
        <v>3153</v>
      </c>
      <c r="H500" s="1" t="s">
        <v>3153</v>
      </c>
      <c r="I500" s="1" t="s">
        <v>3153</v>
      </c>
      <c r="J500" s="1" t="s">
        <v>3153</v>
      </c>
      <c r="K500" s="1" t="s">
        <v>3153</v>
      </c>
      <c r="L500" s="1" t="s">
        <v>3153</v>
      </c>
      <c r="M500" s="1" t="s">
        <v>3153</v>
      </c>
      <c r="N500" s="1" t="s">
        <v>3153</v>
      </c>
      <c r="O500" s="1" t="s">
        <v>3153</v>
      </c>
      <c r="P500" s="1" t="s">
        <v>3153</v>
      </c>
      <c r="Q500" s="1" t="s">
        <v>3153</v>
      </c>
      <c r="R500" s="1" t="s">
        <v>3153</v>
      </c>
      <c r="S500" s="1" t="s">
        <v>3153</v>
      </c>
      <c r="T500" s="1" t="s">
        <v>3153</v>
      </c>
      <c r="U500" s="1" t="s">
        <v>3153</v>
      </c>
      <c r="V500" s="1" t="s">
        <v>3153</v>
      </c>
      <c r="W500" s="1" t="s">
        <v>3153</v>
      </c>
      <c r="X500" s="1" t="s">
        <v>3153</v>
      </c>
      <c r="Y500" s="1" t="s">
        <v>3153</v>
      </c>
      <c r="Z500" s="1" t="s">
        <v>3153</v>
      </c>
      <c r="AA500" s="1" t="s">
        <v>3153</v>
      </c>
      <c r="AB500" s="1" t="s">
        <v>3153</v>
      </c>
      <c r="AC500" s="1" t="s">
        <v>3153</v>
      </c>
      <c r="AD500" s="1" t="s">
        <v>3153</v>
      </c>
      <c r="AE500" s="1" t="s">
        <v>3153</v>
      </c>
      <c r="AF500" s="1" t="s">
        <v>3153</v>
      </c>
      <c r="AG500" s="1" t="s">
        <v>3153</v>
      </c>
      <c r="AH500" s="1" t="s">
        <v>3153</v>
      </c>
      <c r="AI500" s="1" t="s">
        <v>3153</v>
      </c>
    </row>
    <row r="501" spans="1:35" x14ac:dyDescent="0.2">
      <c r="A501" s="5" t="s">
        <v>3886</v>
      </c>
      <c r="B501" s="5" t="s">
        <v>4310</v>
      </c>
      <c r="C501" s="5" t="s">
        <v>13</v>
      </c>
      <c r="D501" s="5" t="s">
        <v>13</v>
      </c>
      <c r="E501" s="3"/>
      <c r="F501" s="5" t="s">
        <v>13</v>
      </c>
      <c r="G501" s="5" t="s">
        <v>13</v>
      </c>
      <c r="H501" s="3"/>
      <c r="I501" s="3"/>
      <c r="J501" s="3"/>
      <c r="K501" s="3"/>
      <c r="L501" s="5" t="s">
        <v>13</v>
      </c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5" t="s">
        <v>13</v>
      </c>
      <c r="Y501" s="5" t="s">
        <v>13</v>
      </c>
      <c r="Z501" s="3"/>
      <c r="AA501" s="5" t="s">
        <v>13</v>
      </c>
      <c r="AB501" s="3"/>
      <c r="AC501" s="14" t="s">
        <v>13</v>
      </c>
      <c r="AD501" s="3"/>
      <c r="AE501" s="3"/>
      <c r="AF501" s="3"/>
      <c r="AG501" s="3"/>
      <c r="AH501" s="2"/>
      <c r="AI501" s="3"/>
    </row>
    <row r="502" spans="1:35" x14ac:dyDescent="0.2">
      <c r="A502" s="6" t="s">
        <v>3153</v>
      </c>
      <c r="B502" s="6" t="s">
        <v>3153</v>
      </c>
      <c r="C502" s="1" t="s">
        <v>3153</v>
      </c>
      <c r="D502" s="1" t="s">
        <v>3153</v>
      </c>
      <c r="E502" s="1" t="s">
        <v>3153</v>
      </c>
      <c r="F502" s="1" t="s">
        <v>3153</v>
      </c>
      <c r="G502" s="1" t="s">
        <v>3153</v>
      </c>
      <c r="H502" s="1" t="s">
        <v>3153</v>
      </c>
      <c r="I502" s="1" t="s">
        <v>3153</v>
      </c>
      <c r="J502" s="1" t="s">
        <v>3153</v>
      </c>
      <c r="K502" s="1" t="s">
        <v>3153</v>
      </c>
      <c r="L502" s="1" t="s">
        <v>3153</v>
      </c>
      <c r="M502" s="1" t="s">
        <v>3153</v>
      </c>
      <c r="N502" s="1" t="s">
        <v>3153</v>
      </c>
      <c r="O502" s="1" t="s">
        <v>3153</v>
      </c>
      <c r="P502" s="1" t="s">
        <v>3153</v>
      </c>
      <c r="Q502" s="1" t="s">
        <v>3153</v>
      </c>
      <c r="R502" s="1" t="s">
        <v>3153</v>
      </c>
      <c r="S502" s="1" t="s">
        <v>3153</v>
      </c>
      <c r="T502" s="1" t="s">
        <v>3153</v>
      </c>
      <c r="U502" s="1" t="s">
        <v>3153</v>
      </c>
      <c r="V502" s="1" t="s">
        <v>3153</v>
      </c>
      <c r="W502" s="1" t="s">
        <v>3153</v>
      </c>
      <c r="X502" s="1" t="s">
        <v>3153</v>
      </c>
      <c r="Y502" s="1" t="s">
        <v>3153</v>
      </c>
      <c r="Z502" s="1" t="s">
        <v>3153</v>
      </c>
      <c r="AA502" s="1" t="s">
        <v>3153</v>
      </c>
      <c r="AB502" s="1" t="s">
        <v>3153</v>
      </c>
      <c r="AC502" s="1" t="s">
        <v>3153</v>
      </c>
      <c r="AD502" s="1" t="s">
        <v>3153</v>
      </c>
      <c r="AE502" s="1" t="s">
        <v>3153</v>
      </c>
      <c r="AF502" s="1" t="s">
        <v>3153</v>
      </c>
      <c r="AG502" s="1" t="s">
        <v>3153</v>
      </c>
      <c r="AH502" s="1" t="s">
        <v>3153</v>
      </c>
      <c r="AI502" s="1" t="s">
        <v>3153</v>
      </c>
    </row>
    <row r="503" spans="1:35" ht="57" x14ac:dyDescent="0.2">
      <c r="A503" s="5" t="s">
        <v>4786</v>
      </c>
      <c r="B503" s="7" t="s">
        <v>3294</v>
      </c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4">
        <v>0</v>
      </c>
      <c r="N503" s="4">
        <v>0</v>
      </c>
      <c r="O503" s="4">
        <v>0</v>
      </c>
      <c r="P503" s="4">
        <v>0</v>
      </c>
      <c r="Q503" s="2"/>
      <c r="R503" s="4">
        <v>0</v>
      </c>
      <c r="S503" s="4">
        <v>0</v>
      </c>
      <c r="T503" s="4">
        <v>0</v>
      </c>
      <c r="U503" s="4">
        <v>0</v>
      </c>
      <c r="V503" s="4">
        <v>0</v>
      </c>
      <c r="W503" s="4">
        <v>0</v>
      </c>
      <c r="X503" s="2"/>
      <c r="Y503" s="2"/>
      <c r="Z503" s="2"/>
      <c r="AA503" s="2"/>
      <c r="AB503" s="2"/>
      <c r="AC503" s="2"/>
      <c r="AD503" s="4">
        <v>0</v>
      </c>
      <c r="AE503" s="4">
        <v>0</v>
      </c>
      <c r="AF503" s="4">
        <v>0</v>
      </c>
      <c r="AG503" s="4">
        <v>0</v>
      </c>
      <c r="AH503" s="2"/>
      <c r="AI503" s="2"/>
    </row>
    <row r="504" spans="1:35" ht="42.75" x14ac:dyDescent="0.2">
      <c r="A504" s="5" t="s">
        <v>3887</v>
      </c>
      <c r="B504" s="7" t="s">
        <v>4176</v>
      </c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4">
        <v>0</v>
      </c>
      <c r="N504" s="4">
        <v>0</v>
      </c>
      <c r="O504" s="4">
        <v>0</v>
      </c>
      <c r="P504" s="4">
        <v>0</v>
      </c>
      <c r="Q504" s="2"/>
      <c r="R504" s="11">
        <v>-62247033.060000002</v>
      </c>
      <c r="S504" s="4">
        <v>0</v>
      </c>
      <c r="T504" s="4">
        <v>0</v>
      </c>
      <c r="U504" s="4">
        <v>0</v>
      </c>
      <c r="V504" s="4">
        <v>0</v>
      </c>
      <c r="W504" s="11">
        <v>22243128.48</v>
      </c>
      <c r="X504" s="2"/>
      <c r="Y504" s="2"/>
      <c r="Z504" s="2"/>
      <c r="AA504" s="2"/>
      <c r="AB504" s="2"/>
      <c r="AC504" s="2"/>
      <c r="AD504" s="4">
        <v>0</v>
      </c>
      <c r="AE504" s="4">
        <v>0</v>
      </c>
      <c r="AF504" s="4">
        <v>0</v>
      </c>
      <c r="AG504" s="4">
        <v>0</v>
      </c>
      <c r="AH504" s="2"/>
      <c r="AI504" s="2"/>
    </row>
    <row r="505" spans="1:35" x14ac:dyDescent="0.2">
      <c r="A505" s="6" t="s">
        <v>3153</v>
      </c>
      <c r="B505" s="6" t="s">
        <v>3153</v>
      </c>
      <c r="C505" s="1" t="s">
        <v>3153</v>
      </c>
      <c r="D505" s="1" t="s">
        <v>3153</v>
      </c>
      <c r="E505" s="1" t="s">
        <v>3153</v>
      </c>
      <c r="F505" s="1" t="s">
        <v>3153</v>
      </c>
      <c r="G505" s="1" t="s">
        <v>3153</v>
      </c>
      <c r="H505" s="1" t="s">
        <v>3153</v>
      </c>
      <c r="I505" s="1" t="s">
        <v>3153</v>
      </c>
      <c r="J505" s="1" t="s">
        <v>3153</v>
      </c>
      <c r="K505" s="1" t="s">
        <v>3153</v>
      </c>
      <c r="L505" s="1" t="s">
        <v>3153</v>
      </c>
      <c r="M505" s="1" t="s">
        <v>3153</v>
      </c>
      <c r="N505" s="1" t="s">
        <v>3153</v>
      </c>
      <c r="O505" s="1" t="s">
        <v>3153</v>
      </c>
      <c r="P505" s="1" t="s">
        <v>3153</v>
      </c>
      <c r="Q505" s="1" t="s">
        <v>3153</v>
      </c>
      <c r="R505" s="1" t="s">
        <v>3153</v>
      </c>
      <c r="S505" s="1" t="s">
        <v>3153</v>
      </c>
      <c r="T505" s="1" t="s">
        <v>3153</v>
      </c>
      <c r="U505" s="1" t="s">
        <v>3153</v>
      </c>
      <c r="V505" s="1" t="s">
        <v>3153</v>
      </c>
      <c r="W505" s="1" t="s">
        <v>3153</v>
      </c>
      <c r="X505" s="1" t="s">
        <v>3153</v>
      </c>
      <c r="Y505" s="1" t="s">
        <v>3153</v>
      </c>
      <c r="Z505" s="1" t="s">
        <v>3153</v>
      </c>
      <c r="AA505" s="1" t="s">
        <v>3153</v>
      </c>
      <c r="AB505" s="1" t="s">
        <v>3153</v>
      </c>
      <c r="AC505" s="1" t="s">
        <v>3153</v>
      </c>
      <c r="AD505" s="1" t="s">
        <v>3153</v>
      </c>
      <c r="AE505" s="1" t="s">
        <v>3153</v>
      </c>
      <c r="AF505" s="1" t="s">
        <v>3153</v>
      </c>
      <c r="AG505" s="1" t="s">
        <v>3153</v>
      </c>
      <c r="AH505" s="1" t="s">
        <v>3153</v>
      </c>
      <c r="AI505" s="1" t="s">
        <v>3153</v>
      </c>
    </row>
    <row r="506" spans="1:35" x14ac:dyDescent="0.2">
      <c r="A506" s="5" t="s">
        <v>2096</v>
      </c>
      <c r="B506" s="5" t="s">
        <v>4310</v>
      </c>
      <c r="C506" s="5" t="s">
        <v>13</v>
      </c>
      <c r="D506" s="5" t="s">
        <v>13</v>
      </c>
      <c r="E506" s="3"/>
      <c r="F506" s="5" t="s">
        <v>13</v>
      </c>
      <c r="G506" s="5" t="s">
        <v>13</v>
      </c>
      <c r="H506" s="3"/>
      <c r="I506" s="3"/>
      <c r="J506" s="3"/>
      <c r="K506" s="3"/>
      <c r="L506" s="5" t="s">
        <v>13</v>
      </c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5" t="s">
        <v>13</v>
      </c>
      <c r="Y506" s="5" t="s">
        <v>13</v>
      </c>
      <c r="Z506" s="3"/>
      <c r="AA506" s="5" t="s">
        <v>13</v>
      </c>
      <c r="AB506" s="3"/>
      <c r="AC506" s="14" t="s">
        <v>13</v>
      </c>
      <c r="AD506" s="3"/>
      <c r="AE506" s="3"/>
      <c r="AF506" s="3"/>
      <c r="AG506" s="3"/>
      <c r="AH506" s="5" t="s">
        <v>13</v>
      </c>
      <c r="AI506" s="3"/>
    </row>
    <row r="507" spans="1:35" x14ac:dyDescent="0.2">
      <c r="A507" s="6" t="s">
        <v>3153</v>
      </c>
      <c r="B507" s="6" t="s">
        <v>3153</v>
      </c>
      <c r="C507" s="1" t="s">
        <v>3153</v>
      </c>
      <c r="D507" s="1" t="s">
        <v>3153</v>
      </c>
      <c r="E507" s="1" t="s">
        <v>3153</v>
      </c>
      <c r="F507" s="1" t="s">
        <v>3153</v>
      </c>
      <c r="G507" s="1" t="s">
        <v>3153</v>
      </c>
      <c r="H507" s="1" t="s">
        <v>3153</v>
      </c>
      <c r="I507" s="1" t="s">
        <v>3153</v>
      </c>
      <c r="J507" s="1" t="s">
        <v>3153</v>
      </c>
      <c r="K507" s="1" t="s">
        <v>3153</v>
      </c>
      <c r="L507" s="1" t="s">
        <v>3153</v>
      </c>
      <c r="M507" s="1" t="s">
        <v>3153</v>
      </c>
      <c r="N507" s="1" t="s">
        <v>3153</v>
      </c>
      <c r="O507" s="1" t="s">
        <v>3153</v>
      </c>
      <c r="P507" s="1" t="s">
        <v>3153</v>
      </c>
      <c r="Q507" s="1" t="s">
        <v>3153</v>
      </c>
      <c r="R507" s="1" t="s">
        <v>3153</v>
      </c>
      <c r="S507" s="1" t="s">
        <v>3153</v>
      </c>
      <c r="T507" s="1" t="s">
        <v>3153</v>
      </c>
      <c r="U507" s="1" t="s">
        <v>3153</v>
      </c>
      <c r="V507" s="1" t="s">
        <v>3153</v>
      </c>
      <c r="W507" s="1" t="s">
        <v>3153</v>
      </c>
      <c r="X507" s="1" t="s">
        <v>3153</v>
      </c>
      <c r="Y507" s="1" t="s">
        <v>3153</v>
      </c>
      <c r="Z507" s="1" t="s">
        <v>3153</v>
      </c>
      <c r="AA507" s="1" t="s">
        <v>3153</v>
      </c>
      <c r="AB507" s="1" t="s">
        <v>3153</v>
      </c>
      <c r="AC507" s="1" t="s">
        <v>3153</v>
      </c>
      <c r="AD507" s="1" t="s">
        <v>3153</v>
      </c>
      <c r="AE507" s="1" t="s">
        <v>3153</v>
      </c>
      <c r="AF507" s="1" t="s">
        <v>3153</v>
      </c>
      <c r="AG507" s="1" t="s">
        <v>3153</v>
      </c>
      <c r="AH507" s="1" t="s">
        <v>3153</v>
      </c>
      <c r="AI507" s="1" t="s">
        <v>3153</v>
      </c>
    </row>
    <row r="508" spans="1:35" ht="57" x14ac:dyDescent="0.2">
      <c r="A508" s="5" t="s">
        <v>3018</v>
      </c>
      <c r="B508" s="7" t="s">
        <v>1765</v>
      </c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4">
        <v>0</v>
      </c>
      <c r="N508" s="4">
        <v>0</v>
      </c>
      <c r="O508" s="4">
        <v>0</v>
      </c>
      <c r="P508" s="4">
        <v>0</v>
      </c>
      <c r="Q508" s="2"/>
      <c r="R508" s="4">
        <v>0</v>
      </c>
      <c r="S508" s="4">
        <v>0</v>
      </c>
      <c r="T508" s="4">
        <v>0</v>
      </c>
      <c r="U508" s="4">
        <v>0</v>
      </c>
      <c r="V508" s="4">
        <v>0</v>
      </c>
      <c r="W508" s="4">
        <v>0</v>
      </c>
      <c r="X508" s="2"/>
      <c r="Y508" s="2"/>
      <c r="Z508" s="2"/>
      <c r="AA508" s="2"/>
      <c r="AB508" s="2"/>
      <c r="AC508" s="2"/>
      <c r="AD508" s="4">
        <v>0</v>
      </c>
      <c r="AE508" s="4">
        <v>0</v>
      </c>
      <c r="AF508" s="4">
        <v>0</v>
      </c>
      <c r="AG508" s="4">
        <v>0</v>
      </c>
      <c r="AH508" s="2"/>
      <c r="AI508" s="2"/>
    </row>
    <row r="509" spans="1:35" x14ac:dyDescent="0.2">
      <c r="A509" s="6" t="s">
        <v>3153</v>
      </c>
      <c r="B509" s="6" t="s">
        <v>3153</v>
      </c>
      <c r="C509" s="1" t="s">
        <v>3153</v>
      </c>
      <c r="D509" s="1" t="s">
        <v>3153</v>
      </c>
      <c r="E509" s="1" t="s">
        <v>3153</v>
      </c>
      <c r="F509" s="1" t="s">
        <v>3153</v>
      </c>
      <c r="G509" s="1" t="s">
        <v>3153</v>
      </c>
      <c r="H509" s="1" t="s">
        <v>3153</v>
      </c>
      <c r="I509" s="1" t="s">
        <v>3153</v>
      </c>
      <c r="J509" s="1" t="s">
        <v>3153</v>
      </c>
      <c r="K509" s="1" t="s">
        <v>3153</v>
      </c>
      <c r="L509" s="1" t="s">
        <v>3153</v>
      </c>
      <c r="M509" s="1" t="s">
        <v>3153</v>
      </c>
      <c r="N509" s="1" t="s">
        <v>3153</v>
      </c>
      <c r="O509" s="1" t="s">
        <v>3153</v>
      </c>
      <c r="P509" s="1" t="s">
        <v>3153</v>
      </c>
      <c r="Q509" s="1" t="s">
        <v>3153</v>
      </c>
      <c r="R509" s="1" t="s">
        <v>3153</v>
      </c>
      <c r="S509" s="1" t="s">
        <v>3153</v>
      </c>
      <c r="T509" s="1" t="s">
        <v>3153</v>
      </c>
      <c r="U509" s="1" t="s">
        <v>3153</v>
      </c>
      <c r="V509" s="1" t="s">
        <v>3153</v>
      </c>
      <c r="W509" s="1" t="s">
        <v>3153</v>
      </c>
      <c r="X509" s="1" t="s">
        <v>3153</v>
      </c>
      <c r="Y509" s="1" t="s">
        <v>3153</v>
      </c>
      <c r="Z509" s="1" t="s">
        <v>3153</v>
      </c>
      <c r="AA509" s="1" t="s">
        <v>3153</v>
      </c>
      <c r="AB509" s="1" t="s">
        <v>3153</v>
      </c>
      <c r="AC509" s="1" t="s">
        <v>3153</v>
      </c>
      <c r="AD509" s="1" t="s">
        <v>3153</v>
      </c>
      <c r="AE509" s="1" t="s">
        <v>3153</v>
      </c>
      <c r="AF509" s="1" t="s">
        <v>3153</v>
      </c>
      <c r="AG509" s="1" t="s">
        <v>3153</v>
      </c>
      <c r="AH509" s="1" t="s">
        <v>3153</v>
      </c>
      <c r="AI509" s="1" t="s">
        <v>3153</v>
      </c>
    </row>
    <row r="510" spans="1:35" x14ac:dyDescent="0.2">
      <c r="A510" s="5" t="s">
        <v>1106</v>
      </c>
      <c r="B510" s="5" t="s">
        <v>4310</v>
      </c>
      <c r="C510" s="5" t="s">
        <v>13</v>
      </c>
      <c r="D510" s="5" t="s">
        <v>13</v>
      </c>
      <c r="E510" s="3"/>
      <c r="F510" s="5" t="s">
        <v>13</v>
      </c>
      <c r="G510" s="5" t="s">
        <v>13</v>
      </c>
      <c r="H510" s="3"/>
      <c r="I510" s="3"/>
      <c r="J510" s="3"/>
      <c r="K510" s="3"/>
      <c r="L510" s="5" t="s">
        <v>13</v>
      </c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5" t="s">
        <v>13</v>
      </c>
      <c r="Y510" s="5" t="s">
        <v>13</v>
      </c>
      <c r="Z510" s="3"/>
      <c r="AA510" s="5" t="s">
        <v>13</v>
      </c>
      <c r="AB510" s="3"/>
      <c r="AC510" s="14" t="s">
        <v>13</v>
      </c>
      <c r="AD510" s="3"/>
      <c r="AE510" s="3"/>
      <c r="AF510" s="3"/>
      <c r="AG510" s="3"/>
      <c r="AH510" s="5" t="s">
        <v>13</v>
      </c>
      <c r="AI510" s="3"/>
    </row>
    <row r="511" spans="1:35" x14ac:dyDescent="0.2">
      <c r="A511" s="6" t="s">
        <v>3153</v>
      </c>
      <c r="B511" s="6" t="s">
        <v>3153</v>
      </c>
      <c r="C511" s="1" t="s">
        <v>3153</v>
      </c>
      <c r="D511" s="1" t="s">
        <v>3153</v>
      </c>
      <c r="E511" s="1" t="s">
        <v>3153</v>
      </c>
      <c r="F511" s="1" t="s">
        <v>3153</v>
      </c>
      <c r="G511" s="1" t="s">
        <v>3153</v>
      </c>
      <c r="H511" s="1" t="s">
        <v>3153</v>
      </c>
      <c r="I511" s="1" t="s">
        <v>3153</v>
      </c>
      <c r="J511" s="1" t="s">
        <v>3153</v>
      </c>
      <c r="K511" s="1" t="s">
        <v>3153</v>
      </c>
      <c r="L511" s="1" t="s">
        <v>3153</v>
      </c>
      <c r="M511" s="1" t="s">
        <v>3153</v>
      </c>
      <c r="N511" s="1" t="s">
        <v>3153</v>
      </c>
      <c r="O511" s="1" t="s">
        <v>3153</v>
      </c>
      <c r="P511" s="1" t="s">
        <v>3153</v>
      </c>
      <c r="Q511" s="1" t="s">
        <v>3153</v>
      </c>
      <c r="R511" s="1" t="s">
        <v>3153</v>
      </c>
      <c r="S511" s="1" t="s">
        <v>3153</v>
      </c>
      <c r="T511" s="1" t="s">
        <v>3153</v>
      </c>
      <c r="U511" s="1" t="s">
        <v>3153</v>
      </c>
      <c r="V511" s="1" t="s">
        <v>3153</v>
      </c>
      <c r="W511" s="1" t="s">
        <v>3153</v>
      </c>
      <c r="X511" s="1" t="s">
        <v>3153</v>
      </c>
      <c r="Y511" s="1" t="s">
        <v>3153</v>
      </c>
      <c r="Z511" s="1" t="s">
        <v>3153</v>
      </c>
      <c r="AA511" s="1" t="s">
        <v>3153</v>
      </c>
      <c r="AB511" s="1" t="s">
        <v>3153</v>
      </c>
      <c r="AC511" s="1" t="s">
        <v>3153</v>
      </c>
      <c r="AD511" s="1" t="s">
        <v>3153</v>
      </c>
      <c r="AE511" s="1" t="s">
        <v>3153</v>
      </c>
      <c r="AF511" s="1" t="s">
        <v>3153</v>
      </c>
      <c r="AG511" s="1" t="s">
        <v>3153</v>
      </c>
      <c r="AH511" s="1" t="s">
        <v>3153</v>
      </c>
      <c r="AI511" s="1" t="s">
        <v>3153</v>
      </c>
    </row>
    <row r="512" spans="1:35" ht="57" x14ac:dyDescent="0.2">
      <c r="A512" s="5" t="s">
        <v>2097</v>
      </c>
      <c r="B512" s="7" t="s">
        <v>4787</v>
      </c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4">
        <v>0</v>
      </c>
      <c r="N512" s="4">
        <v>0</v>
      </c>
      <c r="O512" s="4">
        <v>0</v>
      </c>
      <c r="P512" s="4">
        <v>0</v>
      </c>
      <c r="Q512" s="2"/>
      <c r="R512" s="4">
        <v>0</v>
      </c>
      <c r="S512" s="4">
        <v>0</v>
      </c>
      <c r="T512" s="4">
        <v>0</v>
      </c>
      <c r="U512" s="4">
        <v>0</v>
      </c>
      <c r="V512" s="4">
        <v>0</v>
      </c>
      <c r="W512" s="4">
        <v>0</v>
      </c>
      <c r="X512" s="2"/>
      <c r="Y512" s="2"/>
      <c r="Z512" s="2"/>
      <c r="AA512" s="2"/>
      <c r="AB512" s="2"/>
      <c r="AC512" s="2"/>
      <c r="AD512" s="4">
        <v>0</v>
      </c>
      <c r="AE512" s="4">
        <v>0</v>
      </c>
      <c r="AF512" s="4">
        <v>0</v>
      </c>
      <c r="AG512" s="4">
        <v>0</v>
      </c>
      <c r="AH512" s="2"/>
      <c r="AI512" s="2"/>
    </row>
    <row r="513" spans="1:35" x14ac:dyDescent="0.2">
      <c r="A513" s="6" t="s">
        <v>3153</v>
      </c>
      <c r="B513" s="6" t="s">
        <v>3153</v>
      </c>
      <c r="C513" s="1" t="s">
        <v>3153</v>
      </c>
      <c r="D513" s="1" t="s">
        <v>3153</v>
      </c>
      <c r="E513" s="1" t="s">
        <v>3153</v>
      </c>
      <c r="F513" s="1" t="s">
        <v>3153</v>
      </c>
      <c r="G513" s="1" t="s">
        <v>3153</v>
      </c>
      <c r="H513" s="1" t="s">
        <v>3153</v>
      </c>
      <c r="I513" s="1" t="s">
        <v>3153</v>
      </c>
      <c r="J513" s="1" t="s">
        <v>3153</v>
      </c>
      <c r="K513" s="1" t="s">
        <v>3153</v>
      </c>
      <c r="L513" s="1" t="s">
        <v>3153</v>
      </c>
      <c r="M513" s="1" t="s">
        <v>3153</v>
      </c>
      <c r="N513" s="1" t="s">
        <v>3153</v>
      </c>
      <c r="O513" s="1" t="s">
        <v>3153</v>
      </c>
      <c r="P513" s="1" t="s">
        <v>3153</v>
      </c>
      <c r="Q513" s="1" t="s">
        <v>3153</v>
      </c>
      <c r="R513" s="1" t="s">
        <v>3153</v>
      </c>
      <c r="S513" s="1" t="s">
        <v>3153</v>
      </c>
      <c r="T513" s="1" t="s">
        <v>3153</v>
      </c>
      <c r="U513" s="1" t="s">
        <v>3153</v>
      </c>
      <c r="V513" s="1" t="s">
        <v>3153</v>
      </c>
      <c r="W513" s="1" t="s">
        <v>3153</v>
      </c>
      <c r="X513" s="1" t="s">
        <v>3153</v>
      </c>
      <c r="Y513" s="1" t="s">
        <v>3153</v>
      </c>
      <c r="Z513" s="1" t="s">
        <v>3153</v>
      </c>
      <c r="AA513" s="1" t="s">
        <v>3153</v>
      </c>
      <c r="AB513" s="1" t="s">
        <v>3153</v>
      </c>
      <c r="AC513" s="1" t="s">
        <v>3153</v>
      </c>
      <c r="AD513" s="1" t="s">
        <v>3153</v>
      </c>
      <c r="AE513" s="1" t="s">
        <v>3153</v>
      </c>
      <c r="AF513" s="1" t="s">
        <v>3153</v>
      </c>
      <c r="AG513" s="1" t="s">
        <v>3153</v>
      </c>
      <c r="AH513" s="1" t="s">
        <v>3153</v>
      </c>
      <c r="AI513" s="1" t="s">
        <v>3153</v>
      </c>
    </row>
    <row r="514" spans="1:35" x14ac:dyDescent="0.2">
      <c r="A514" s="5" t="s">
        <v>187</v>
      </c>
      <c r="B514" s="5" t="s">
        <v>4310</v>
      </c>
      <c r="C514" s="5" t="s">
        <v>13</v>
      </c>
      <c r="D514" s="5" t="s">
        <v>13</v>
      </c>
      <c r="E514" s="3"/>
      <c r="F514" s="5" t="s">
        <v>13</v>
      </c>
      <c r="G514" s="5" t="s">
        <v>13</v>
      </c>
      <c r="H514" s="3"/>
      <c r="I514" s="3"/>
      <c r="J514" s="3"/>
      <c r="K514" s="3"/>
      <c r="L514" s="5" t="s">
        <v>13</v>
      </c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5" t="s">
        <v>13</v>
      </c>
      <c r="Y514" s="5" t="s">
        <v>13</v>
      </c>
      <c r="Z514" s="3"/>
      <c r="AA514" s="5" t="s">
        <v>13</v>
      </c>
      <c r="AB514" s="3"/>
      <c r="AC514" s="14" t="s">
        <v>13</v>
      </c>
      <c r="AD514" s="3"/>
      <c r="AE514" s="3"/>
      <c r="AF514" s="3"/>
      <c r="AG514" s="3"/>
      <c r="AH514" s="5" t="s">
        <v>13</v>
      </c>
      <c r="AI514" s="3"/>
    </row>
    <row r="515" spans="1:35" x14ac:dyDescent="0.2">
      <c r="A515" s="6" t="s">
        <v>3153</v>
      </c>
      <c r="B515" s="6" t="s">
        <v>3153</v>
      </c>
      <c r="C515" s="1" t="s">
        <v>3153</v>
      </c>
      <c r="D515" s="1" t="s">
        <v>3153</v>
      </c>
      <c r="E515" s="1" t="s">
        <v>3153</v>
      </c>
      <c r="F515" s="1" t="s">
        <v>3153</v>
      </c>
      <c r="G515" s="1" t="s">
        <v>3153</v>
      </c>
      <c r="H515" s="1" t="s">
        <v>3153</v>
      </c>
      <c r="I515" s="1" t="s">
        <v>3153</v>
      </c>
      <c r="J515" s="1" t="s">
        <v>3153</v>
      </c>
      <c r="K515" s="1" t="s">
        <v>3153</v>
      </c>
      <c r="L515" s="1" t="s">
        <v>3153</v>
      </c>
      <c r="M515" s="1" t="s">
        <v>3153</v>
      </c>
      <c r="N515" s="1" t="s">
        <v>3153</v>
      </c>
      <c r="O515" s="1" t="s">
        <v>3153</v>
      </c>
      <c r="P515" s="1" t="s">
        <v>3153</v>
      </c>
      <c r="Q515" s="1" t="s">
        <v>3153</v>
      </c>
      <c r="R515" s="1" t="s">
        <v>3153</v>
      </c>
      <c r="S515" s="1" t="s">
        <v>3153</v>
      </c>
      <c r="T515" s="1" t="s">
        <v>3153</v>
      </c>
      <c r="U515" s="1" t="s">
        <v>3153</v>
      </c>
      <c r="V515" s="1" t="s">
        <v>3153</v>
      </c>
      <c r="W515" s="1" t="s">
        <v>3153</v>
      </c>
      <c r="X515" s="1" t="s">
        <v>3153</v>
      </c>
      <c r="Y515" s="1" t="s">
        <v>3153</v>
      </c>
      <c r="Z515" s="1" t="s">
        <v>3153</v>
      </c>
      <c r="AA515" s="1" t="s">
        <v>3153</v>
      </c>
      <c r="AB515" s="1" t="s">
        <v>3153</v>
      </c>
      <c r="AC515" s="1" t="s">
        <v>3153</v>
      </c>
      <c r="AD515" s="1" t="s">
        <v>3153</v>
      </c>
      <c r="AE515" s="1" t="s">
        <v>3153</v>
      </c>
      <c r="AF515" s="1" t="s">
        <v>3153</v>
      </c>
      <c r="AG515" s="1" t="s">
        <v>3153</v>
      </c>
      <c r="AH515" s="1" t="s">
        <v>3153</v>
      </c>
      <c r="AI515" s="1" t="s">
        <v>3153</v>
      </c>
    </row>
    <row r="516" spans="1:35" ht="57" x14ac:dyDescent="0.2">
      <c r="A516" s="5" t="s">
        <v>1107</v>
      </c>
      <c r="B516" s="7" t="s">
        <v>3564</v>
      </c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4">
        <v>0</v>
      </c>
      <c r="N516" s="4">
        <v>0</v>
      </c>
      <c r="O516" s="4">
        <v>0</v>
      </c>
      <c r="P516" s="4">
        <v>0</v>
      </c>
      <c r="Q516" s="2"/>
      <c r="R516" s="4">
        <v>0</v>
      </c>
      <c r="S516" s="4">
        <v>0</v>
      </c>
      <c r="T516" s="4">
        <v>0</v>
      </c>
      <c r="U516" s="4">
        <v>0</v>
      </c>
      <c r="V516" s="4">
        <v>0</v>
      </c>
      <c r="W516" s="4">
        <v>0</v>
      </c>
      <c r="X516" s="2"/>
      <c r="Y516" s="2"/>
      <c r="Z516" s="2"/>
      <c r="AA516" s="2"/>
      <c r="AB516" s="2"/>
      <c r="AC516" s="2"/>
      <c r="AD516" s="4">
        <v>0</v>
      </c>
      <c r="AE516" s="4">
        <v>0</v>
      </c>
      <c r="AF516" s="4">
        <v>0</v>
      </c>
      <c r="AG516" s="4">
        <v>0</v>
      </c>
      <c r="AH516" s="2"/>
      <c r="AI516" s="2"/>
    </row>
    <row r="517" spans="1:35" x14ac:dyDescent="0.2">
      <c r="A517" s="6" t="s">
        <v>3153</v>
      </c>
      <c r="B517" s="6" t="s">
        <v>3153</v>
      </c>
      <c r="C517" s="1" t="s">
        <v>3153</v>
      </c>
      <c r="D517" s="1" t="s">
        <v>3153</v>
      </c>
      <c r="E517" s="1" t="s">
        <v>3153</v>
      </c>
      <c r="F517" s="1" t="s">
        <v>3153</v>
      </c>
      <c r="G517" s="1" t="s">
        <v>3153</v>
      </c>
      <c r="H517" s="1" t="s">
        <v>3153</v>
      </c>
      <c r="I517" s="1" t="s">
        <v>3153</v>
      </c>
      <c r="J517" s="1" t="s">
        <v>3153</v>
      </c>
      <c r="K517" s="1" t="s">
        <v>3153</v>
      </c>
      <c r="L517" s="1" t="s">
        <v>3153</v>
      </c>
      <c r="M517" s="1" t="s">
        <v>3153</v>
      </c>
      <c r="N517" s="1" t="s">
        <v>3153</v>
      </c>
      <c r="O517" s="1" t="s">
        <v>3153</v>
      </c>
      <c r="P517" s="1" t="s">
        <v>3153</v>
      </c>
      <c r="Q517" s="1" t="s">
        <v>3153</v>
      </c>
      <c r="R517" s="1" t="s">
        <v>3153</v>
      </c>
      <c r="S517" s="1" t="s">
        <v>3153</v>
      </c>
      <c r="T517" s="1" t="s">
        <v>3153</v>
      </c>
      <c r="U517" s="1" t="s">
        <v>3153</v>
      </c>
      <c r="V517" s="1" t="s">
        <v>3153</v>
      </c>
      <c r="W517" s="1" t="s">
        <v>3153</v>
      </c>
      <c r="X517" s="1" t="s">
        <v>3153</v>
      </c>
      <c r="Y517" s="1" t="s">
        <v>3153</v>
      </c>
      <c r="Z517" s="1" t="s">
        <v>3153</v>
      </c>
      <c r="AA517" s="1" t="s">
        <v>3153</v>
      </c>
      <c r="AB517" s="1" t="s">
        <v>3153</v>
      </c>
      <c r="AC517" s="1" t="s">
        <v>3153</v>
      </c>
      <c r="AD517" s="1" t="s">
        <v>3153</v>
      </c>
      <c r="AE517" s="1" t="s">
        <v>3153</v>
      </c>
      <c r="AF517" s="1" t="s">
        <v>3153</v>
      </c>
      <c r="AG517" s="1" t="s">
        <v>3153</v>
      </c>
      <c r="AH517" s="1" t="s">
        <v>3153</v>
      </c>
      <c r="AI517" s="1" t="s">
        <v>3153</v>
      </c>
    </row>
    <row r="518" spans="1:35" x14ac:dyDescent="0.2">
      <c r="A518" s="5" t="s">
        <v>4177</v>
      </c>
      <c r="B518" s="5" t="s">
        <v>4310</v>
      </c>
      <c r="C518" s="5" t="s">
        <v>13</v>
      </c>
      <c r="D518" s="5" t="s">
        <v>13</v>
      </c>
      <c r="E518" s="3"/>
      <c r="F518" s="5" t="s">
        <v>13</v>
      </c>
      <c r="G518" s="5" t="s">
        <v>13</v>
      </c>
      <c r="H518" s="3"/>
      <c r="I518" s="3"/>
      <c r="J518" s="3"/>
      <c r="K518" s="3"/>
      <c r="L518" s="5" t="s">
        <v>13</v>
      </c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5" t="s">
        <v>13</v>
      </c>
      <c r="Y518" s="5" t="s">
        <v>13</v>
      </c>
      <c r="Z518" s="3"/>
      <c r="AA518" s="5" t="s">
        <v>13</v>
      </c>
      <c r="AB518" s="3"/>
      <c r="AC518" s="14" t="s">
        <v>13</v>
      </c>
      <c r="AD518" s="3"/>
      <c r="AE518" s="3"/>
      <c r="AF518" s="3"/>
      <c r="AG518" s="3"/>
      <c r="AH518" s="5" t="s">
        <v>13</v>
      </c>
      <c r="AI518" s="3"/>
    </row>
    <row r="519" spans="1:35" x14ac:dyDescent="0.2">
      <c r="A519" s="6" t="s">
        <v>3153</v>
      </c>
      <c r="B519" s="6" t="s">
        <v>3153</v>
      </c>
      <c r="C519" s="1" t="s">
        <v>3153</v>
      </c>
      <c r="D519" s="1" t="s">
        <v>3153</v>
      </c>
      <c r="E519" s="1" t="s">
        <v>3153</v>
      </c>
      <c r="F519" s="1" t="s">
        <v>3153</v>
      </c>
      <c r="G519" s="1" t="s">
        <v>3153</v>
      </c>
      <c r="H519" s="1" t="s">
        <v>3153</v>
      </c>
      <c r="I519" s="1" t="s">
        <v>3153</v>
      </c>
      <c r="J519" s="1" t="s">
        <v>3153</v>
      </c>
      <c r="K519" s="1" t="s">
        <v>3153</v>
      </c>
      <c r="L519" s="1" t="s">
        <v>3153</v>
      </c>
      <c r="M519" s="1" t="s">
        <v>3153</v>
      </c>
      <c r="N519" s="1" t="s">
        <v>3153</v>
      </c>
      <c r="O519" s="1" t="s">
        <v>3153</v>
      </c>
      <c r="P519" s="1" t="s">
        <v>3153</v>
      </c>
      <c r="Q519" s="1" t="s">
        <v>3153</v>
      </c>
      <c r="R519" s="1" t="s">
        <v>3153</v>
      </c>
      <c r="S519" s="1" t="s">
        <v>3153</v>
      </c>
      <c r="T519" s="1" t="s">
        <v>3153</v>
      </c>
      <c r="U519" s="1" t="s">
        <v>3153</v>
      </c>
      <c r="V519" s="1" t="s">
        <v>3153</v>
      </c>
      <c r="W519" s="1" t="s">
        <v>3153</v>
      </c>
      <c r="X519" s="1" t="s">
        <v>3153</v>
      </c>
      <c r="Y519" s="1" t="s">
        <v>3153</v>
      </c>
      <c r="Z519" s="1" t="s">
        <v>3153</v>
      </c>
      <c r="AA519" s="1" t="s">
        <v>3153</v>
      </c>
      <c r="AB519" s="1" t="s">
        <v>3153</v>
      </c>
      <c r="AC519" s="1" t="s">
        <v>3153</v>
      </c>
      <c r="AD519" s="1" t="s">
        <v>3153</v>
      </c>
      <c r="AE519" s="1" t="s">
        <v>3153</v>
      </c>
      <c r="AF519" s="1" t="s">
        <v>3153</v>
      </c>
      <c r="AG519" s="1" t="s">
        <v>3153</v>
      </c>
      <c r="AH519" s="1" t="s">
        <v>3153</v>
      </c>
      <c r="AI519" s="1" t="s">
        <v>3153</v>
      </c>
    </row>
    <row r="520" spans="1:35" ht="57" x14ac:dyDescent="0.2">
      <c r="A520" s="5" t="s">
        <v>188</v>
      </c>
      <c r="B520" s="7" t="s">
        <v>4178</v>
      </c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4">
        <v>0</v>
      </c>
      <c r="N520" s="4">
        <v>0</v>
      </c>
      <c r="O520" s="4">
        <v>0</v>
      </c>
      <c r="P520" s="4">
        <v>0</v>
      </c>
      <c r="Q520" s="2"/>
      <c r="R520" s="4">
        <v>0</v>
      </c>
      <c r="S520" s="4">
        <v>0</v>
      </c>
      <c r="T520" s="4">
        <v>0</v>
      </c>
      <c r="U520" s="4">
        <v>0</v>
      </c>
      <c r="V520" s="4">
        <v>0</v>
      </c>
      <c r="W520" s="4">
        <v>0</v>
      </c>
      <c r="X520" s="2"/>
      <c r="Y520" s="2"/>
      <c r="Z520" s="2"/>
      <c r="AA520" s="2"/>
      <c r="AB520" s="2"/>
      <c r="AC520" s="2"/>
      <c r="AD520" s="4">
        <v>0</v>
      </c>
      <c r="AE520" s="4">
        <v>0</v>
      </c>
      <c r="AF520" s="4">
        <v>0</v>
      </c>
      <c r="AG520" s="4">
        <v>0</v>
      </c>
      <c r="AH520" s="2"/>
      <c r="AI520" s="2"/>
    </row>
    <row r="521" spans="1:35" x14ac:dyDescent="0.2">
      <c r="A521" s="6" t="s">
        <v>3153</v>
      </c>
      <c r="B521" s="6" t="s">
        <v>3153</v>
      </c>
      <c r="C521" s="1" t="s">
        <v>3153</v>
      </c>
      <c r="D521" s="1" t="s">
        <v>3153</v>
      </c>
      <c r="E521" s="1" t="s">
        <v>3153</v>
      </c>
      <c r="F521" s="1" t="s">
        <v>3153</v>
      </c>
      <c r="G521" s="1" t="s">
        <v>3153</v>
      </c>
      <c r="H521" s="1" t="s">
        <v>3153</v>
      </c>
      <c r="I521" s="1" t="s">
        <v>3153</v>
      </c>
      <c r="J521" s="1" t="s">
        <v>3153</v>
      </c>
      <c r="K521" s="1" t="s">
        <v>3153</v>
      </c>
      <c r="L521" s="1" t="s">
        <v>3153</v>
      </c>
      <c r="M521" s="1" t="s">
        <v>3153</v>
      </c>
      <c r="N521" s="1" t="s">
        <v>3153</v>
      </c>
      <c r="O521" s="1" t="s">
        <v>3153</v>
      </c>
      <c r="P521" s="1" t="s">
        <v>3153</v>
      </c>
      <c r="Q521" s="1" t="s">
        <v>3153</v>
      </c>
      <c r="R521" s="1" t="s">
        <v>3153</v>
      </c>
      <c r="S521" s="1" t="s">
        <v>3153</v>
      </c>
      <c r="T521" s="1" t="s">
        <v>3153</v>
      </c>
      <c r="U521" s="1" t="s">
        <v>3153</v>
      </c>
      <c r="V521" s="1" t="s">
        <v>3153</v>
      </c>
      <c r="W521" s="1" t="s">
        <v>3153</v>
      </c>
      <c r="X521" s="1" t="s">
        <v>3153</v>
      </c>
      <c r="Y521" s="1" t="s">
        <v>3153</v>
      </c>
      <c r="Z521" s="1" t="s">
        <v>3153</v>
      </c>
      <c r="AA521" s="1" t="s">
        <v>3153</v>
      </c>
      <c r="AB521" s="1" t="s">
        <v>3153</v>
      </c>
      <c r="AC521" s="1" t="s">
        <v>3153</v>
      </c>
      <c r="AD521" s="1" t="s">
        <v>3153</v>
      </c>
      <c r="AE521" s="1" t="s">
        <v>3153</v>
      </c>
      <c r="AF521" s="1" t="s">
        <v>3153</v>
      </c>
      <c r="AG521" s="1" t="s">
        <v>3153</v>
      </c>
      <c r="AH521" s="1" t="s">
        <v>3153</v>
      </c>
      <c r="AI521" s="1" t="s">
        <v>3153</v>
      </c>
    </row>
    <row r="522" spans="1:35" x14ac:dyDescent="0.2">
      <c r="A522" s="5" t="s">
        <v>3295</v>
      </c>
      <c r="B522" s="5" t="s">
        <v>4310</v>
      </c>
      <c r="C522" s="5" t="s">
        <v>13</v>
      </c>
      <c r="D522" s="5" t="s">
        <v>13</v>
      </c>
      <c r="E522" s="3"/>
      <c r="F522" s="5" t="s">
        <v>13</v>
      </c>
      <c r="G522" s="5" t="s">
        <v>13</v>
      </c>
      <c r="H522" s="3"/>
      <c r="I522" s="3"/>
      <c r="J522" s="3"/>
      <c r="K522" s="3"/>
      <c r="L522" s="5" t="s">
        <v>13</v>
      </c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5" t="s">
        <v>13</v>
      </c>
      <c r="Y522" s="5" t="s">
        <v>13</v>
      </c>
      <c r="Z522" s="3"/>
      <c r="AA522" s="5" t="s">
        <v>13</v>
      </c>
      <c r="AB522" s="3"/>
      <c r="AC522" s="14" t="s">
        <v>13</v>
      </c>
      <c r="AD522" s="3"/>
      <c r="AE522" s="3"/>
      <c r="AF522" s="3"/>
      <c r="AG522" s="3"/>
      <c r="AH522" s="5" t="s">
        <v>13</v>
      </c>
      <c r="AI522" s="3"/>
    </row>
    <row r="523" spans="1:35" x14ac:dyDescent="0.2">
      <c r="A523" s="6" t="s">
        <v>3153</v>
      </c>
      <c r="B523" s="6" t="s">
        <v>3153</v>
      </c>
      <c r="C523" s="1" t="s">
        <v>3153</v>
      </c>
      <c r="D523" s="1" t="s">
        <v>3153</v>
      </c>
      <c r="E523" s="1" t="s">
        <v>3153</v>
      </c>
      <c r="F523" s="1" t="s">
        <v>3153</v>
      </c>
      <c r="G523" s="1" t="s">
        <v>3153</v>
      </c>
      <c r="H523" s="1" t="s">
        <v>3153</v>
      </c>
      <c r="I523" s="1" t="s">
        <v>3153</v>
      </c>
      <c r="J523" s="1" t="s">
        <v>3153</v>
      </c>
      <c r="K523" s="1" t="s">
        <v>3153</v>
      </c>
      <c r="L523" s="1" t="s">
        <v>3153</v>
      </c>
      <c r="M523" s="1" t="s">
        <v>3153</v>
      </c>
      <c r="N523" s="1" t="s">
        <v>3153</v>
      </c>
      <c r="O523" s="1" t="s">
        <v>3153</v>
      </c>
      <c r="P523" s="1" t="s">
        <v>3153</v>
      </c>
      <c r="Q523" s="1" t="s">
        <v>3153</v>
      </c>
      <c r="R523" s="1" t="s">
        <v>3153</v>
      </c>
      <c r="S523" s="1" t="s">
        <v>3153</v>
      </c>
      <c r="T523" s="1" t="s">
        <v>3153</v>
      </c>
      <c r="U523" s="1" t="s">
        <v>3153</v>
      </c>
      <c r="V523" s="1" t="s">
        <v>3153</v>
      </c>
      <c r="W523" s="1" t="s">
        <v>3153</v>
      </c>
      <c r="X523" s="1" t="s">
        <v>3153</v>
      </c>
      <c r="Y523" s="1" t="s">
        <v>3153</v>
      </c>
      <c r="Z523" s="1" t="s">
        <v>3153</v>
      </c>
      <c r="AA523" s="1" t="s">
        <v>3153</v>
      </c>
      <c r="AB523" s="1" t="s">
        <v>3153</v>
      </c>
      <c r="AC523" s="1" t="s">
        <v>3153</v>
      </c>
      <c r="AD523" s="1" t="s">
        <v>3153</v>
      </c>
      <c r="AE523" s="1" t="s">
        <v>3153</v>
      </c>
      <c r="AF523" s="1" t="s">
        <v>3153</v>
      </c>
      <c r="AG523" s="1" t="s">
        <v>3153</v>
      </c>
      <c r="AH523" s="1" t="s">
        <v>3153</v>
      </c>
      <c r="AI523" s="1" t="s">
        <v>3153</v>
      </c>
    </row>
    <row r="524" spans="1:35" ht="57" x14ac:dyDescent="0.2">
      <c r="A524" s="5" t="s">
        <v>4179</v>
      </c>
      <c r="B524" s="7" t="s">
        <v>3888</v>
      </c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4">
        <v>0</v>
      </c>
      <c r="N524" s="4">
        <v>0</v>
      </c>
      <c r="O524" s="4">
        <v>0</v>
      </c>
      <c r="P524" s="4">
        <v>0</v>
      </c>
      <c r="Q524" s="2"/>
      <c r="R524" s="4">
        <v>0</v>
      </c>
      <c r="S524" s="4">
        <v>0</v>
      </c>
      <c r="T524" s="4">
        <v>0</v>
      </c>
      <c r="U524" s="4">
        <v>0</v>
      </c>
      <c r="V524" s="4">
        <v>0</v>
      </c>
      <c r="W524" s="4">
        <v>0</v>
      </c>
      <c r="X524" s="2"/>
      <c r="Y524" s="2"/>
      <c r="Z524" s="2"/>
      <c r="AA524" s="2"/>
      <c r="AB524" s="2"/>
      <c r="AC524" s="2"/>
      <c r="AD524" s="4">
        <v>0</v>
      </c>
      <c r="AE524" s="4">
        <v>0</v>
      </c>
      <c r="AF524" s="4">
        <v>0</v>
      </c>
      <c r="AG524" s="4">
        <v>0</v>
      </c>
      <c r="AH524" s="2"/>
      <c r="AI524" s="2"/>
    </row>
    <row r="525" spans="1:35" ht="42.75" x14ac:dyDescent="0.2">
      <c r="A525" s="5" t="s">
        <v>2917</v>
      </c>
      <c r="B525" s="7" t="s">
        <v>1452</v>
      </c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4">
        <v>0</v>
      </c>
      <c r="N525" s="4">
        <v>0</v>
      </c>
      <c r="O525" s="4">
        <v>0</v>
      </c>
      <c r="P525" s="4">
        <v>0</v>
      </c>
      <c r="Q525" s="2"/>
      <c r="R525" s="4">
        <v>0</v>
      </c>
      <c r="S525" s="4">
        <v>0</v>
      </c>
      <c r="T525" s="4">
        <v>0</v>
      </c>
      <c r="U525" s="4">
        <v>0</v>
      </c>
      <c r="V525" s="4">
        <v>0</v>
      </c>
      <c r="W525" s="4">
        <v>0</v>
      </c>
      <c r="X525" s="2"/>
      <c r="Y525" s="2"/>
      <c r="Z525" s="2"/>
      <c r="AA525" s="2"/>
      <c r="AB525" s="2"/>
      <c r="AC525" s="2"/>
      <c r="AD525" s="4">
        <v>0</v>
      </c>
      <c r="AE525" s="4">
        <v>0</v>
      </c>
      <c r="AF525" s="4">
        <v>0</v>
      </c>
      <c r="AG525" s="4">
        <v>0</v>
      </c>
      <c r="AH525" s="2"/>
      <c r="AI525" s="2"/>
    </row>
    <row r="526" spans="1:35" x14ac:dyDescent="0.2">
      <c r="A526" s="6" t="s">
        <v>3153</v>
      </c>
      <c r="B526" s="6" t="s">
        <v>3153</v>
      </c>
      <c r="C526" s="1" t="s">
        <v>3153</v>
      </c>
      <c r="D526" s="1" t="s">
        <v>3153</v>
      </c>
      <c r="E526" s="1" t="s">
        <v>3153</v>
      </c>
      <c r="F526" s="1" t="s">
        <v>3153</v>
      </c>
      <c r="G526" s="1" t="s">
        <v>3153</v>
      </c>
      <c r="H526" s="1" t="s">
        <v>3153</v>
      </c>
      <c r="I526" s="1" t="s">
        <v>3153</v>
      </c>
      <c r="J526" s="1" t="s">
        <v>3153</v>
      </c>
      <c r="K526" s="1" t="s">
        <v>3153</v>
      </c>
      <c r="L526" s="1" t="s">
        <v>3153</v>
      </c>
      <c r="M526" s="1" t="s">
        <v>3153</v>
      </c>
      <c r="N526" s="1" t="s">
        <v>3153</v>
      </c>
      <c r="O526" s="1" t="s">
        <v>3153</v>
      </c>
      <c r="P526" s="1" t="s">
        <v>3153</v>
      </c>
      <c r="Q526" s="1" t="s">
        <v>3153</v>
      </c>
      <c r="R526" s="1" t="s">
        <v>3153</v>
      </c>
      <c r="S526" s="1" t="s">
        <v>3153</v>
      </c>
      <c r="T526" s="1" t="s">
        <v>3153</v>
      </c>
      <c r="U526" s="1" t="s">
        <v>3153</v>
      </c>
      <c r="V526" s="1" t="s">
        <v>3153</v>
      </c>
      <c r="W526" s="1" t="s">
        <v>3153</v>
      </c>
      <c r="X526" s="1" t="s">
        <v>3153</v>
      </c>
      <c r="Y526" s="1" t="s">
        <v>3153</v>
      </c>
      <c r="Z526" s="1" t="s">
        <v>3153</v>
      </c>
      <c r="AA526" s="1" t="s">
        <v>3153</v>
      </c>
      <c r="AB526" s="1" t="s">
        <v>3153</v>
      </c>
      <c r="AC526" s="1" t="s">
        <v>3153</v>
      </c>
      <c r="AD526" s="1" t="s">
        <v>3153</v>
      </c>
      <c r="AE526" s="1" t="s">
        <v>3153</v>
      </c>
      <c r="AF526" s="1" t="s">
        <v>3153</v>
      </c>
      <c r="AG526" s="1" t="s">
        <v>3153</v>
      </c>
      <c r="AH526" s="1" t="s">
        <v>3153</v>
      </c>
      <c r="AI526" s="1" t="s">
        <v>3153</v>
      </c>
    </row>
    <row r="527" spans="1:35" x14ac:dyDescent="0.2">
      <c r="A527" s="5" t="s">
        <v>1108</v>
      </c>
      <c r="B527" s="5" t="s">
        <v>4310</v>
      </c>
      <c r="C527" s="5" t="s">
        <v>13</v>
      </c>
      <c r="D527" s="5" t="s">
        <v>13</v>
      </c>
      <c r="E527" s="3"/>
      <c r="F527" s="5" t="s">
        <v>13</v>
      </c>
      <c r="G527" s="5" t="s">
        <v>13</v>
      </c>
      <c r="H527" s="3"/>
      <c r="I527" s="3"/>
      <c r="J527" s="3"/>
      <c r="K527" s="3"/>
      <c r="L527" s="5" t="s">
        <v>13</v>
      </c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5" t="s">
        <v>13</v>
      </c>
      <c r="Y527" s="5" t="s">
        <v>13</v>
      </c>
      <c r="Z527" s="3"/>
      <c r="AA527" s="5" t="s">
        <v>13</v>
      </c>
      <c r="AB527" s="3"/>
      <c r="AC527" s="14" t="s">
        <v>13</v>
      </c>
      <c r="AD527" s="3"/>
      <c r="AE527" s="3"/>
      <c r="AF527" s="3"/>
      <c r="AG527" s="3"/>
      <c r="AH527" s="2"/>
      <c r="AI527" s="3"/>
    </row>
    <row r="528" spans="1:35" x14ac:dyDescent="0.2">
      <c r="A528" s="6" t="s">
        <v>3153</v>
      </c>
      <c r="B528" s="6" t="s">
        <v>3153</v>
      </c>
      <c r="C528" s="1" t="s">
        <v>3153</v>
      </c>
      <c r="D528" s="1" t="s">
        <v>3153</v>
      </c>
      <c r="E528" s="1" t="s">
        <v>3153</v>
      </c>
      <c r="F528" s="1" t="s">
        <v>3153</v>
      </c>
      <c r="G528" s="1" t="s">
        <v>3153</v>
      </c>
      <c r="H528" s="1" t="s">
        <v>3153</v>
      </c>
      <c r="I528" s="1" t="s">
        <v>3153</v>
      </c>
      <c r="J528" s="1" t="s">
        <v>3153</v>
      </c>
      <c r="K528" s="1" t="s">
        <v>3153</v>
      </c>
      <c r="L528" s="1" t="s">
        <v>3153</v>
      </c>
      <c r="M528" s="1" t="s">
        <v>3153</v>
      </c>
      <c r="N528" s="1" t="s">
        <v>3153</v>
      </c>
      <c r="O528" s="1" t="s">
        <v>3153</v>
      </c>
      <c r="P528" s="1" t="s">
        <v>3153</v>
      </c>
      <c r="Q528" s="1" t="s">
        <v>3153</v>
      </c>
      <c r="R528" s="1" t="s">
        <v>3153</v>
      </c>
      <c r="S528" s="1" t="s">
        <v>3153</v>
      </c>
      <c r="T528" s="1" t="s">
        <v>3153</v>
      </c>
      <c r="U528" s="1" t="s">
        <v>3153</v>
      </c>
      <c r="V528" s="1" t="s">
        <v>3153</v>
      </c>
      <c r="W528" s="1" t="s">
        <v>3153</v>
      </c>
      <c r="X528" s="1" t="s">
        <v>3153</v>
      </c>
      <c r="Y528" s="1" t="s">
        <v>3153</v>
      </c>
      <c r="Z528" s="1" t="s">
        <v>3153</v>
      </c>
      <c r="AA528" s="1" t="s">
        <v>3153</v>
      </c>
      <c r="AB528" s="1" t="s">
        <v>3153</v>
      </c>
      <c r="AC528" s="1" t="s">
        <v>3153</v>
      </c>
      <c r="AD528" s="1" t="s">
        <v>3153</v>
      </c>
      <c r="AE528" s="1" t="s">
        <v>3153</v>
      </c>
      <c r="AF528" s="1" t="s">
        <v>3153</v>
      </c>
      <c r="AG528" s="1" t="s">
        <v>3153</v>
      </c>
      <c r="AH528" s="1" t="s">
        <v>3153</v>
      </c>
      <c r="AI528" s="1" t="s">
        <v>3153</v>
      </c>
    </row>
    <row r="529" spans="1:35" ht="28.5" x14ac:dyDescent="0.2">
      <c r="A529" s="5" t="s">
        <v>2098</v>
      </c>
      <c r="B529" s="7" t="s">
        <v>2386</v>
      </c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4">
        <v>0</v>
      </c>
      <c r="N529" s="4">
        <v>0</v>
      </c>
      <c r="O529" s="4">
        <v>0</v>
      </c>
      <c r="P529" s="4">
        <v>0</v>
      </c>
      <c r="Q529" s="2"/>
      <c r="R529" s="4">
        <v>0</v>
      </c>
      <c r="S529" s="4">
        <v>0</v>
      </c>
      <c r="T529" s="4">
        <v>0</v>
      </c>
      <c r="U529" s="4">
        <v>0</v>
      </c>
      <c r="V529" s="4">
        <v>0</v>
      </c>
      <c r="W529" s="4">
        <v>0</v>
      </c>
      <c r="X529" s="2"/>
      <c r="Y529" s="2"/>
      <c r="Z529" s="2"/>
      <c r="AA529" s="2"/>
      <c r="AB529" s="2"/>
      <c r="AC529" s="2"/>
      <c r="AD529" s="4">
        <v>0</v>
      </c>
      <c r="AE529" s="4">
        <v>0</v>
      </c>
      <c r="AF529" s="4">
        <v>0</v>
      </c>
      <c r="AG529" s="4">
        <v>0</v>
      </c>
      <c r="AH529" s="2"/>
      <c r="AI529" s="2"/>
    </row>
    <row r="530" spans="1:35" x14ac:dyDescent="0.2">
      <c r="A530" s="6" t="s">
        <v>3153</v>
      </c>
      <c r="B530" s="6" t="s">
        <v>3153</v>
      </c>
      <c r="C530" s="1" t="s">
        <v>3153</v>
      </c>
      <c r="D530" s="1" t="s">
        <v>3153</v>
      </c>
      <c r="E530" s="1" t="s">
        <v>3153</v>
      </c>
      <c r="F530" s="1" t="s">
        <v>3153</v>
      </c>
      <c r="G530" s="1" t="s">
        <v>3153</v>
      </c>
      <c r="H530" s="1" t="s">
        <v>3153</v>
      </c>
      <c r="I530" s="1" t="s">
        <v>3153</v>
      </c>
      <c r="J530" s="1" t="s">
        <v>3153</v>
      </c>
      <c r="K530" s="1" t="s">
        <v>3153</v>
      </c>
      <c r="L530" s="1" t="s">
        <v>3153</v>
      </c>
      <c r="M530" s="1" t="s">
        <v>3153</v>
      </c>
      <c r="N530" s="1" t="s">
        <v>3153</v>
      </c>
      <c r="O530" s="1" t="s">
        <v>3153</v>
      </c>
      <c r="P530" s="1" t="s">
        <v>3153</v>
      </c>
      <c r="Q530" s="1" t="s">
        <v>3153</v>
      </c>
      <c r="R530" s="1" t="s">
        <v>3153</v>
      </c>
      <c r="S530" s="1" t="s">
        <v>3153</v>
      </c>
      <c r="T530" s="1" t="s">
        <v>3153</v>
      </c>
      <c r="U530" s="1" t="s">
        <v>3153</v>
      </c>
      <c r="V530" s="1" t="s">
        <v>3153</v>
      </c>
      <c r="W530" s="1" t="s">
        <v>3153</v>
      </c>
      <c r="X530" s="1" t="s">
        <v>3153</v>
      </c>
      <c r="Y530" s="1" t="s">
        <v>3153</v>
      </c>
      <c r="Z530" s="1" t="s">
        <v>3153</v>
      </c>
      <c r="AA530" s="1" t="s">
        <v>3153</v>
      </c>
      <c r="AB530" s="1" t="s">
        <v>3153</v>
      </c>
      <c r="AC530" s="1" t="s">
        <v>3153</v>
      </c>
      <c r="AD530" s="1" t="s">
        <v>3153</v>
      </c>
      <c r="AE530" s="1" t="s">
        <v>3153</v>
      </c>
      <c r="AF530" s="1" t="s">
        <v>3153</v>
      </c>
      <c r="AG530" s="1" t="s">
        <v>3153</v>
      </c>
      <c r="AH530" s="1" t="s">
        <v>3153</v>
      </c>
      <c r="AI530" s="1" t="s">
        <v>3153</v>
      </c>
    </row>
    <row r="531" spans="1:35" x14ac:dyDescent="0.2">
      <c r="A531" s="5" t="s">
        <v>189</v>
      </c>
      <c r="B531" s="5" t="s">
        <v>4310</v>
      </c>
      <c r="C531" s="5" t="s">
        <v>13</v>
      </c>
      <c r="D531" s="5" t="s">
        <v>13</v>
      </c>
      <c r="E531" s="3"/>
      <c r="F531" s="5" t="s">
        <v>13</v>
      </c>
      <c r="G531" s="5" t="s">
        <v>13</v>
      </c>
      <c r="H531" s="3"/>
      <c r="I531" s="3"/>
      <c r="J531" s="3"/>
      <c r="K531" s="3"/>
      <c r="L531" s="5" t="s">
        <v>13</v>
      </c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5" t="s">
        <v>13</v>
      </c>
      <c r="Y531" s="5" t="s">
        <v>13</v>
      </c>
      <c r="Z531" s="3"/>
      <c r="AA531" s="5" t="s">
        <v>13</v>
      </c>
      <c r="AB531" s="3"/>
      <c r="AC531" s="14" t="s">
        <v>13</v>
      </c>
      <c r="AD531" s="3"/>
      <c r="AE531" s="3"/>
      <c r="AF531" s="3"/>
      <c r="AG531" s="3"/>
      <c r="AH531" s="2"/>
      <c r="AI531" s="3"/>
    </row>
    <row r="532" spans="1:35" x14ac:dyDescent="0.2">
      <c r="A532" s="6" t="s">
        <v>3153</v>
      </c>
      <c r="B532" s="6" t="s">
        <v>3153</v>
      </c>
      <c r="C532" s="1" t="s">
        <v>3153</v>
      </c>
      <c r="D532" s="1" t="s">
        <v>3153</v>
      </c>
      <c r="E532" s="1" t="s">
        <v>3153</v>
      </c>
      <c r="F532" s="1" t="s">
        <v>3153</v>
      </c>
      <c r="G532" s="1" t="s">
        <v>3153</v>
      </c>
      <c r="H532" s="1" t="s">
        <v>3153</v>
      </c>
      <c r="I532" s="1" t="s">
        <v>3153</v>
      </c>
      <c r="J532" s="1" t="s">
        <v>3153</v>
      </c>
      <c r="K532" s="1" t="s">
        <v>3153</v>
      </c>
      <c r="L532" s="1" t="s">
        <v>3153</v>
      </c>
      <c r="M532" s="1" t="s">
        <v>3153</v>
      </c>
      <c r="N532" s="1" t="s">
        <v>3153</v>
      </c>
      <c r="O532" s="1" t="s">
        <v>3153</v>
      </c>
      <c r="P532" s="1" t="s">
        <v>3153</v>
      </c>
      <c r="Q532" s="1" t="s">
        <v>3153</v>
      </c>
      <c r="R532" s="1" t="s">
        <v>3153</v>
      </c>
      <c r="S532" s="1" t="s">
        <v>3153</v>
      </c>
      <c r="T532" s="1" t="s">
        <v>3153</v>
      </c>
      <c r="U532" s="1" t="s">
        <v>3153</v>
      </c>
      <c r="V532" s="1" t="s">
        <v>3153</v>
      </c>
      <c r="W532" s="1" t="s">
        <v>3153</v>
      </c>
      <c r="X532" s="1" t="s">
        <v>3153</v>
      </c>
      <c r="Y532" s="1" t="s">
        <v>3153</v>
      </c>
      <c r="Z532" s="1" t="s">
        <v>3153</v>
      </c>
      <c r="AA532" s="1" t="s">
        <v>3153</v>
      </c>
      <c r="AB532" s="1" t="s">
        <v>3153</v>
      </c>
      <c r="AC532" s="1" t="s">
        <v>3153</v>
      </c>
      <c r="AD532" s="1" t="s">
        <v>3153</v>
      </c>
      <c r="AE532" s="1" t="s">
        <v>3153</v>
      </c>
      <c r="AF532" s="1" t="s">
        <v>3153</v>
      </c>
      <c r="AG532" s="1" t="s">
        <v>3153</v>
      </c>
      <c r="AH532" s="1" t="s">
        <v>3153</v>
      </c>
      <c r="AI532" s="1" t="s">
        <v>3153</v>
      </c>
    </row>
    <row r="533" spans="1:35" ht="28.5" x14ac:dyDescent="0.2">
      <c r="A533" s="5" t="s">
        <v>1109</v>
      </c>
      <c r="B533" s="7" t="s">
        <v>190</v>
      </c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4">
        <v>0</v>
      </c>
      <c r="N533" s="4">
        <v>0</v>
      </c>
      <c r="O533" s="4">
        <v>0</v>
      </c>
      <c r="P533" s="4">
        <v>0</v>
      </c>
      <c r="Q533" s="2"/>
      <c r="R533" s="4">
        <v>0</v>
      </c>
      <c r="S533" s="4">
        <v>0</v>
      </c>
      <c r="T533" s="4">
        <v>0</v>
      </c>
      <c r="U533" s="4">
        <v>0</v>
      </c>
      <c r="V533" s="4">
        <v>0</v>
      </c>
      <c r="W533" s="4">
        <v>0</v>
      </c>
      <c r="X533" s="2"/>
      <c r="Y533" s="2"/>
      <c r="Z533" s="2"/>
      <c r="AA533" s="2"/>
      <c r="AB533" s="2"/>
      <c r="AC533" s="2"/>
      <c r="AD533" s="4">
        <v>0</v>
      </c>
      <c r="AE533" s="4">
        <v>0</v>
      </c>
      <c r="AF533" s="4">
        <v>0</v>
      </c>
      <c r="AG533" s="4">
        <v>0</v>
      </c>
      <c r="AH533" s="2"/>
      <c r="AI533" s="2"/>
    </row>
    <row r="534" spans="1:35" x14ac:dyDescent="0.2">
      <c r="A534" s="6" t="s">
        <v>3153</v>
      </c>
      <c r="B534" s="6" t="s">
        <v>3153</v>
      </c>
      <c r="C534" s="1" t="s">
        <v>3153</v>
      </c>
      <c r="D534" s="1" t="s">
        <v>3153</v>
      </c>
      <c r="E534" s="1" t="s">
        <v>3153</v>
      </c>
      <c r="F534" s="1" t="s">
        <v>3153</v>
      </c>
      <c r="G534" s="1" t="s">
        <v>3153</v>
      </c>
      <c r="H534" s="1" t="s">
        <v>3153</v>
      </c>
      <c r="I534" s="1" t="s">
        <v>3153</v>
      </c>
      <c r="J534" s="1" t="s">
        <v>3153</v>
      </c>
      <c r="K534" s="1" t="s">
        <v>3153</v>
      </c>
      <c r="L534" s="1" t="s">
        <v>3153</v>
      </c>
      <c r="M534" s="1" t="s">
        <v>3153</v>
      </c>
      <c r="N534" s="1" t="s">
        <v>3153</v>
      </c>
      <c r="O534" s="1" t="s">
        <v>3153</v>
      </c>
      <c r="P534" s="1" t="s">
        <v>3153</v>
      </c>
      <c r="Q534" s="1" t="s">
        <v>3153</v>
      </c>
      <c r="R534" s="1" t="s">
        <v>3153</v>
      </c>
      <c r="S534" s="1" t="s">
        <v>3153</v>
      </c>
      <c r="T534" s="1" t="s">
        <v>3153</v>
      </c>
      <c r="U534" s="1" t="s">
        <v>3153</v>
      </c>
      <c r="V534" s="1" t="s">
        <v>3153</v>
      </c>
      <c r="W534" s="1" t="s">
        <v>3153</v>
      </c>
      <c r="X534" s="1" t="s">
        <v>3153</v>
      </c>
      <c r="Y534" s="1" t="s">
        <v>3153</v>
      </c>
      <c r="Z534" s="1" t="s">
        <v>3153</v>
      </c>
      <c r="AA534" s="1" t="s">
        <v>3153</v>
      </c>
      <c r="AB534" s="1" t="s">
        <v>3153</v>
      </c>
      <c r="AC534" s="1" t="s">
        <v>3153</v>
      </c>
      <c r="AD534" s="1" t="s">
        <v>3153</v>
      </c>
      <c r="AE534" s="1" t="s">
        <v>3153</v>
      </c>
      <c r="AF534" s="1" t="s">
        <v>3153</v>
      </c>
      <c r="AG534" s="1" t="s">
        <v>3153</v>
      </c>
      <c r="AH534" s="1" t="s">
        <v>3153</v>
      </c>
      <c r="AI534" s="1" t="s">
        <v>3153</v>
      </c>
    </row>
    <row r="535" spans="1:35" x14ac:dyDescent="0.2">
      <c r="A535" s="5" t="s">
        <v>4180</v>
      </c>
      <c r="B535" s="5" t="s">
        <v>4310</v>
      </c>
      <c r="C535" s="5" t="s">
        <v>13</v>
      </c>
      <c r="D535" s="5" t="s">
        <v>13</v>
      </c>
      <c r="E535" s="3"/>
      <c r="F535" s="5" t="s">
        <v>13</v>
      </c>
      <c r="G535" s="5" t="s">
        <v>13</v>
      </c>
      <c r="H535" s="3"/>
      <c r="I535" s="3"/>
      <c r="J535" s="3"/>
      <c r="K535" s="3"/>
      <c r="L535" s="5" t="s">
        <v>13</v>
      </c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5" t="s">
        <v>13</v>
      </c>
      <c r="Y535" s="5" t="s">
        <v>13</v>
      </c>
      <c r="Z535" s="3"/>
      <c r="AA535" s="5" t="s">
        <v>13</v>
      </c>
      <c r="AB535" s="3"/>
      <c r="AC535" s="14" t="s">
        <v>13</v>
      </c>
      <c r="AD535" s="3"/>
      <c r="AE535" s="3"/>
      <c r="AF535" s="3"/>
      <c r="AG535" s="3"/>
      <c r="AH535" s="2"/>
      <c r="AI535" s="3"/>
    </row>
    <row r="536" spans="1:35" x14ac:dyDescent="0.2">
      <c r="A536" s="6" t="s">
        <v>3153</v>
      </c>
      <c r="B536" s="6" t="s">
        <v>3153</v>
      </c>
      <c r="C536" s="1" t="s">
        <v>3153</v>
      </c>
      <c r="D536" s="1" t="s">
        <v>3153</v>
      </c>
      <c r="E536" s="1" t="s">
        <v>3153</v>
      </c>
      <c r="F536" s="1" t="s">
        <v>3153</v>
      </c>
      <c r="G536" s="1" t="s">
        <v>3153</v>
      </c>
      <c r="H536" s="1" t="s">
        <v>3153</v>
      </c>
      <c r="I536" s="1" t="s">
        <v>3153</v>
      </c>
      <c r="J536" s="1" t="s">
        <v>3153</v>
      </c>
      <c r="K536" s="1" t="s">
        <v>3153</v>
      </c>
      <c r="L536" s="1" t="s">
        <v>3153</v>
      </c>
      <c r="M536" s="1" t="s">
        <v>3153</v>
      </c>
      <c r="N536" s="1" t="s">
        <v>3153</v>
      </c>
      <c r="O536" s="1" t="s">
        <v>3153</v>
      </c>
      <c r="P536" s="1" t="s">
        <v>3153</v>
      </c>
      <c r="Q536" s="1" t="s">
        <v>3153</v>
      </c>
      <c r="R536" s="1" t="s">
        <v>3153</v>
      </c>
      <c r="S536" s="1" t="s">
        <v>3153</v>
      </c>
      <c r="T536" s="1" t="s">
        <v>3153</v>
      </c>
      <c r="U536" s="1" t="s">
        <v>3153</v>
      </c>
      <c r="V536" s="1" t="s">
        <v>3153</v>
      </c>
      <c r="W536" s="1" t="s">
        <v>3153</v>
      </c>
      <c r="X536" s="1" t="s">
        <v>3153</v>
      </c>
      <c r="Y536" s="1" t="s">
        <v>3153</v>
      </c>
      <c r="Z536" s="1" t="s">
        <v>3153</v>
      </c>
      <c r="AA536" s="1" t="s">
        <v>3153</v>
      </c>
      <c r="AB536" s="1" t="s">
        <v>3153</v>
      </c>
      <c r="AC536" s="1" t="s">
        <v>3153</v>
      </c>
      <c r="AD536" s="1" t="s">
        <v>3153</v>
      </c>
      <c r="AE536" s="1" t="s">
        <v>3153</v>
      </c>
      <c r="AF536" s="1" t="s">
        <v>3153</v>
      </c>
      <c r="AG536" s="1" t="s">
        <v>3153</v>
      </c>
      <c r="AH536" s="1" t="s">
        <v>3153</v>
      </c>
      <c r="AI536" s="1" t="s">
        <v>3153</v>
      </c>
    </row>
    <row r="537" spans="1:35" ht="28.5" x14ac:dyDescent="0.2">
      <c r="A537" s="5" t="s">
        <v>191</v>
      </c>
      <c r="B537" s="7" t="s">
        <v>3889</v>
      </c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4">
        <v>0</v>
      </c>
      <c r="N537" s="4">
        <v>0</v>
      </c>
      <c r="O537" s="4">
        <v>0</v>
      </c>
      <c r="P537" s="4">
        <v>0</v>
      </c>
      <c r="Q537" s="2"/>
      <c r="R537" s="4">
        <v>0</v>
      </c>
      <c r="S537" s="4">
        <v>0</v>
      </c>
      <c r="T537" s="4">
        <v>0</v>
      </c>
      <c r="U537" s="4">
        <v>0</v>
      </c>
      <c r="V537" s="4">
        <v>0</v>
      </c>
      <c r="W537" s="4">
        <v>0</v>
      </c>
      <c r="X537" s="2"/>
      <c r="Y537" s="2"/>
      <c r="Z537" s="2"/>
      <c r="AA537" s="2"/>
      <c r="AB537" s="2"/>
      <c r="AC537" s="2"/>
      <c r="AD537" s="4">
        <v>0</v>
      </c>
      <c r="AE537" s="4">
        <v>0</v>
      </c>
      <c r="AF537" s="4">
        <v>0</v>
      </c>
      <c r="AG537" s="4">
        <v>0</v>
      </c>
      <c r="AH537" s="2"/>
      <c r="AI537" s="2"/>
    </row>
    <row r="538" spans="1:35" x14ac:dyDescent="0.2">
      <c r="A538" s="6" t="s">
        <v>3153</v>
      </c>
      <c r="B538" s="6" t="s">
        <v>3153</v>
      </c>
      <c r="C538" s="1" t="s">
        <v>3153</v>
      </c>
      <c r="D538" s="1" t="s">
        <v>3153</v>
      </c>
      <c r="E538" s="1" t="s">
        <v>3153</v>
      </c>
      <c r="F538" s="1" t="s">
        <v>3153</v>
      </c>
      <c r="G538" s="1" t="s">
        <v>3153</v>
      </c>
      <c r="H538" s="1" t="s">
        <v>3153</v>
      </c>
      <c r="I538" s="1" t="s">
        <v>3153</v>
      </c>
      <c r="J538" s="1" t="s">
        <v>3153</v>
      </c>
      <c r="K538" s="1" t="s">
        <v>3153</v>
      </c>
      <c r="L538" s="1" t="s">
        <v>3153</v>
      </c>
      <c r="M538" s="1" t="s">
        <v>3153</v>
      </c>
      <c r="N538" s="1" t="s">
        <v>3153</v>
      </c>
      <c r="O538" s="1" t="s">
        <v>3153</v>
      </c>
      <c r="P538" s="1" t="s">
        <v>3153</v>
      </c>
      <c r="Q538" s="1" t="s">
        <v>3153</v>
      </c>
      <c r="R538" s="1" t="s">
        <v>3153</v>
      </c>
      <c r="S538" s="1" t="s">
        <v>3153</v>
      </c>
      <c r="T538" s="1" t="s">
        <v>3153</v>
      </c>
      <c r="U538" s="1" t="s">
        <v>3153</v>
      </c>
      <c r="V538" s="1" t="s">
        <v>3153</v>
      </c>
      <c r="W538" s="1" t="s">
        <v>3153</v>
      </c>
      <c r="X538" s="1" t="s">
        <v>3153</v>
      </c>
      <c r="Y538" s="1" t="s">
        <v>3153</v>
      </c>
      <c r="Z538" s="1" t="s">
        <v>3153</v>
      </c>
      <c r="AA538" s="1" t="s">
        <v>3153</v>
      </c>
      <c r="AB538" s="1" t="s">
        <v>3153</v>
      </c>
      <c r="AC538" s="1" t="s">
        <v>3153</v>
      </c>
      <c r="AD538" s="1" t="s">
        <v>3153</v>
      </c>
      <c r="AE538" s="1" t="s">
        <v>3153</v>
      </c>
      <c r="AF538" s="1" t="s">
        <v>3153</v>
      </c>
      <c r="AG538" s="1" t="s">
        <v>3153</v>
      </c>
      <c r="AH538" s="1" t="s">
        <v>3153</v>
      </c>
      <c r="AI538" s="1" t="s">
        <v>3153</v>
      </c>
    </row>
    <row r="539" spans="1:35" x14ac:dyDescent="0.2">
      <c r="A539" s="5" t="s">
        <v>3296</v>
      </c>
      <c r="B539" s="5" t="s">
        <v>4310</v>
      </c>
      <c r="C539" s="5" t="s">
        <v>13</v>
      </c>
      <c r="D539" s="5" t="s">
        <v>13</v>
      </c>
      <c r="E539" s="3"/>
      <c r="F539" s="5" t="s">
        <v>13</v>
      </c>
      <c r="G539" s="5" t="s">
        <v>13</v>
      </c>
      <c r="H539" s="3"/>
      <c r="I539" s="3"/>
      <c r="J539" s="3"/>
      <c r="K539" s="3"/>
      <c r="L539" s="5" t="s">
        <v>13</v>
      </c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5" t="s">
        <v>13</v>
      </c>
      <c r="Y539" s="5" t="s">
        <v>13</v>
      </c>
      <c r="Z539" s="3"/>
      <c r="AA539" s="5" t="s">
        <v>13</v>
      </c>
      <c r="AB539" s="3"/>
      <c r="AC539" s="14" t="s">
        <v>13</v>
      </c>
      <c r="AD539" s="3"/>
      <c r="AE539" s="3"/>
      <c r="AF539" s="3"/>
      <c r="AG539" s="3"/>
      <c r="AH539" s="2"/>
      <c r="AI539" s="3"/>
    </row>
    <row r="540" spans="1:35" x14ac:dyDescent="0.2">
      <c r="A540" s="6" t="s">
        <v>3153</v>
      </c>
      <c r="B540" s="6" t="s">
        <v>3153</v>
      </c>
      <c r="C540" s="1" t="s">
        <v>3153</v>
      </c>
      <c r="D540" s="1" t="s">
        <v>3153</v>
      </c>
      <c r="E540" s="1" t="s">
        <v>3153</v>
      </c>
      <c r="F540" s="1" t="s">
        <v>3153</v>
      </c>
      <c r="G540" s="1" t="s">
        <v>3153</v>
      </c>
      <c r="H540" s="1" t="s">
        <v>3153</v>
      </c>
      <c r="I540" s="1" t="s">
        <v>3153</v>
      </c>
      <c r="J540" s="1" t="s">
        <v>3153</v>
      </c>
      <c r="K540" s="1" t="s">
        <v>3153</v>
      </c>
      <c r="L540" s="1" t="s">
        <v>3153</v>
      </c>
      <c r="M540" s="1" t="s">
        <v>3153</v>
      </c>
      <c r="N540" s="1" t="s">
        <v>3153</v>
      </c>
      <c r="O540" s="1" t="s">
        <v>3153</v>
      </c>
      <c r="P540" s="1" t="s">
        <v>3153</v>
      </c>
      <c r="Q540" s="1" t="s">
        <v>3153</v>
      </c>
      <c r="R540" s="1" t="s">
        <v>3153</v>
      </c>
      <c r="S540" s="1" t="s">
        <v>3153</v>
      </c>
      <c r="T540" s="1" t="s">
        <v>3153</v>
      </c>
      <c r="U540" s="1" t="s">
        <v>3153</v>
      </c>
      <c r="V540" s="1" t="s">
        <v>3153</v>
      </c>
      <c r="W540" s="1" t="s">
        <v>3153</v>
      </c>
      <c r="X540" s="1" t="s">
        <v>3153</v>
      </c>
      <c r="Y540" s="1" t="s">
        <v>3153</v>
      </c>
      <c r="Z540" s="1" t="s">
        <v>3153</v>
      </c>
      <c r="AA540" s="1" t="s">
        <v>3153</v>
      </c>
      <c r="AB540" s="1" t="s">
        <v>3153</v>
      </c>
      <c r="AC540" s="1" t="s">
        <v>3153</v>
      </c>
      <c r="AD540" s="1" t="s">
        <v>3153</v>
      </c>
      <c r="AE540" s="1" t="s">
        <v>3153</v>
      </c>
      <c r="AF540" s="1" t="s">
        <v>3153</v>
      </c>
      <c r="AG540" s="1" t="s">
        <v>3153</v>
      </c>
      <c r="AH540" s="1" t="s">
        <v>3153</v>
      </c>
      <c r="AI540" s="1" t="s">
        <v>3153</v>
      </c>
    </row>
    <row r="541" spans="1:35" ht="28.5" x14ac:dyDescent="0.2">
      <c r="A541" s="5" t="s">
        <v>4181</v>
      </c>
      <c r="B541" s="7" t="s">
        <v>1766</v>
      </c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4">
        <v>0</v>
      </c>
      <c r="N541" s="4">
        <v>0</v>
      </c>
      <c r="O541" s="4">
        <v>0</v>
      </c>
      <c r="P541" s="4">
        <v>0</v>
      </c>
      <c r="Q541" s="2"/>
      <c r="R541" s="4">
        <v>0</v>
      </c>
      <c r="S541" s="4">
        <v>0</v>
      </c>
      <c r="T541" s="4">
        <v>0</v>
      </c>
      <c r="U541" s="4">
        <v>0</v>
      </c>
      <c r="V541" s="4">
        <v>0</v>
      </c>
      <c r="W541" s="4">
        <v>0</v>
      </c>
      <c r="X541" s="2"/>
      <c r="Y541" s="2"/>
      <c r="Z541" s="2"/>
      <c r="AA541" s="2"/>
      <c r="AB541" s="2"/>
      <c r="AC541" s="2"/>
      <c r="AD541" s="4">
        <v>0</v>
      </c>
      <c r="AE541" s="4">
        <v>0</v>
      </c>
      <c r="AF541" s="4">
        <v>0</v>
      </c>
      <c r="AG541" s="4">
        <v>0</v>
      </c>
      <c r="AH541" s="2"/>
      <c r="AI541" s="2"/>
    </row>
    <row r="542" spans="1:35" x14ac:dyDescent="0.2">
      <c r="A542" s="6" t="s">
        <v>3153</v>
      </c>
      <c r="B542" s="6" t="s">
        <v>3153</v>
      </c>
      <c r="C542" s="1" t="s">
        <v>3153</v>
      </c>
      <c r="D542" s="1" t="s">
        <v>3153</v>
      </c>
      <c r="E542" s="1" t="s">
        <v>3153</v>
      </c>
      <c r="F542" s="1" t="s">
        <v>3153</v>
      </c>
      <c r="G542" s="1" t="s">
        <v>3153</v>
      </c>
      <c r="H542" s="1" t="s">
        <v>3153</v>
      </c>
      <c r="I542" s="1" t="s">
        <v>3153</v>
      </c>
      <c r="J542" s="1" t="s">
        <v>3153</v>
      </c>
      <c r="K542" s="1" t="s">
        <v>3153</v>
      </c>
      <c r="L542" s="1" t="s">
        <v>3153</v>
      </c>
      <c r="M542" s="1" t="s">
        <v>3153</v>
      </c>
      <c r="N542" s="1" t="s">
        <v>3153</v>
      </c>
      <c r="O542" s="1" t="s">
        <v>3153</v>
      </c>
      <c r="P542" s="1" t="s">
        <v>3153</v>
      </c>
      <c r="Q542" s="1" t="s">
        <v>3153</v>
      </c>
      <c r="R542" s="1" t="s">
        <v>3153</v>
      </c>
      <c r="S542" s="1" t="s">
        <v>3153</v>
      </c>
      <c r="T542" s="1" t="s">
        <v>3153</v>
      </c>
      <c r="U542" s="1" t="s">
        <v>3153</v>
      </c>
      <c r="V542" s="1" t="s">
        <v>3153</v>
      </c>
      <c r="W542" s="1" t="s">
        <v>3153</v>
      </c>
      <c r="X542" s="1" t="s">
        <v>3153</v>
      </c>
      <c r="Y542" s="1" t="s">
        <v>3153</v>
      </c>
      <c r="Z542" s="1" t="s">
        <v>3153</v>
      </c>
      <c r="AA542" s="1" t="s">
        <v>3153</v>
      </c>
      <c r="AB542" s="1" t="s">
        <v>3153</v>
      </c>
      <c r="AC542" s="1" t="s">
        <v>3153</v>
      </c>
      <c r="AD542" s="1" t="s">
        <v>3153</v>
      </c>
      <c r="AE542" s="1" t="s">
        <v>3153</v>
      </c>
      <c r="AF542" s="1" t="s">
        <v>3153</v>
      </c>
      <c r="AG542" s="1" t="s">
        <v>3153</v>
      </c>
      <c r="AH542" s="1" t="s">
        <v>3153</v>
      </c>
      <c r="AI542" s="1" t="s">
        <v>3153</v>
      </c>
    </row>
    <row r="543" spans="1:35" x14ac:dyDescent="0.2">
      <c r="A543" s="5" t="s">
        <v>2387</v>
      </c>
      <c r="B543" s="5" t="s">
        <v>4310</v>
      </c>
      <c r="C543" s="5" t="s">
        <v>13</v>
      </c>
      <c r="D543" s="5" t="s">
        <v>13</v>
      </c>
      <c r="E543" s="3"/>
      <c r="F543" s="5" t="s">
        <v>13</v>
      </c>
      <c r="G543" s="5" t="s">
        <v>13</v>
      </c>
      <c r="H543" s="3"/>
      <c r="I543" s="3"/>
      <c r="J543" s="3"/>
      <c r="K543" s="3"/>
      <c r="L543" s="5" t="s">
        <v>13</v>
      </c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5" t="s">
        <v>13</v>
      </c>
      <c r="Y543" s="5" t="s">
        <v>13</v>
      </c>
      <c r="Z543" s="3"/>
      <c r="AA543" s="5" t="s">
        <v>13</v>
      </c>
      <c r="AB543" s="3"/>
      <c r="AC543" s="14" t="s">
        <v>13</v>
      </c>
      <c r="AD543" s="3"/>
      <c r="AE543" s="3"/>
      <c r="AF543" s="3"/>
      <c r="AG543" s="3"/>
      <c r="AH543" s="2"/>
      <c r="AI543" s="3"/>
    </row>
    <row r="544" spans="1:35" x14ac:dyDescent="0.2">
      <c r="A544" s="6" t="s">
        <v>3153</v>
      </c>
      <c r="B544" s="6" t="s">
        <v>3153</v>
      </c>
      <c r="C544" s="1" t="s">
        <v>3153</v>
      </c>
      <c r="D544" s="1" t="s">
        <v>3153</v>
      </c>
      <c r="E544" s="1" t="s">
        <v>3153</v>
      </c>
      <c r="F544" s="1" t="s">
        <v>3153</v>
      </c>
      <c r="G544" s="1" t="s">
        <v>3153</v>
      </c>
      <c r="H544" s="1" t="s">
        <v>3153</v>
      </c>
      <c r="I544" s="1" t="s">
        <v>3153</v>
      </c>
      <c r="J544" s="1" t="s">
        <v>3153</v>
      </c>
      <c r="K544" s="1" t="s">
        <v>3153</v>
      </c>
      <c r="L544" s="1" t="s">
        <v>3153</v>
      </c>
      <c r="M544" s="1" t="s">
        <v>3153</v>
      </c>
      <c r="N544" s="1" t="s">
        <v>3153</v>
      </c>
      <c r="O544" s="1" t="s">
        <v>3153</v>
      </c>
      <c r="P544" s="1" t="s">
        <v>3153</v>
      </c>
      <c r="Q544" s="1" t="s">
        <v>3153</v>
      </c>
      <c r="R544" s="1" t="s">
        <v>3153</v>
      </c>
      <c r="S544" s="1" t="s">
        <v>3153</v>
      </c>
      <c r="T544" s="1" t="s">
        <v>3153</v>
      </c>
      <c r="U544" s="1" t="s">
        <v>3153</v>
      </c>
      <c r="V544" s="1" t="s">
        <v>3153</v>
      </c>
      <c r="W544" s="1" t="s">
        <v>3153</v>
      </c>
      <c r="X544" s="1" t="s">
        <v>3153</v>
      </c>
      <c r="Y544" s="1" t="s">
        <v>3153</v>
      </c>
      <c r="Z544" s="1" t="s">
        <v>3153</v>
      </c>
      <c r="AA544" s="1" t="s">
        <v>3153</v>
      </c>
      <c r="AB544" s="1" t="s">
        <v>3153</v>
      </c>
      <c r="AC544" s="1" t="s">
        <v>3153</v>
      </c>
      <c r="AD544" s="1" t="s">
        <v>3153</v>
      </c>
      <c r="AE544" s="1" t="s">
        <v>3153</v>
      </c>
      <c r="AF544" s="1" t="s">
        <v>3153</v>
      </c>
      <c r="AG544" s="1" t="s">
        <v>3153</v>
      </c>
      <c r="AH544" s="1" t="s">
        <v>3153</v>
      </c>
      <c r="AI544" s="1" t="s">
        <v>3153</v>
      </c>
    </row>
    <row r="545" spans="1:35" ht="28.5" x14ac:dyDescent="0.2">
      <c r="A545" s="5" t="s">
        <v>3297</v>
      </c>
      <c r="B545" s="7" t="s">
        <v>3890</v>
      </c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4">
        <v>0</v>
      </c>
      <c r="N545" s="4">
        <v>0</v>
      </c>
      <c r="O545" s="4">
        <v>0</v>
      </c>
      <c r="P545" s="4">
        <v>0</v>
      </c>
      <c r="Q545" s="2"/>
      <c r="R545" s="4">
        <v>0</v>
      </c>
      <c r="S545" s="4">
        <v>0</v>
      </c>
      <c r="T545" s="4">
        <v>0</v>
      </c>
      <c r="U545" s="4">
        <v>0</v>
      </c>
      <c r="V545" s="4">
        <v>0</v>
      </c>
      <c r="W545" s="4">
        <v>0</v>
      </c>
      <c r="X545" s="2"/>
      <c r="Y545" s="2"/>
      <c r="Z545" s="2"/>
      <c r="AA545" s="2"/>
      <c r="AB545" s="2"/>
      <c r="AC545" s="2"/>
      <c r="AD545" s="4">
        <v>0</v>
      </c>
      <c r="AE545" s="4">
        <v>0</v>
      </c>
      <c r="AF545" s="4">
        <v>0</v>
      </c>
      <c r="AG545" s="4">
        <v>0</v>
      </c>
      <c r="AH545" s="2"/>
      <c r="AI545" s="2"/>
    </row>
    <row r="546" spans="1:35" x14ac:dyDescent="0.2">
      <c r="A546" s="5" t="s">
        <v>2388</v>
      </c>
      <c r="B546" s="7" t="s">
        <v>4486</v>
      </c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4">
        <v>0</v>
      </c>
      <c r="N546" s="4">
        <v>0</v>
      </c>
      <c r="O546" s="4">
        <v>0</v>
      </c>
      <c r="P546" s="4">
        <v>0</v>
      </c>
      <c r="Q546" s="2"/>
      <c r="R546" s="4">
        <v>0</v>
      </c>
      <c r="S546" s="4">
        <v>0</v>
      </c>
      <c r="T546" s="4">
        <v>0</v>
      </c>
      <c r="U546" s="4">
        <v>0</v>
      </c>
      <c r="V546" s="4">
        <v>0</v>
      </c>
      <c r="W546" s="4">
        <v>0</v>
      </c>
      <c r="X546" s="2"/>
      <c r="Y546" s="2"/>
      <c r="Z546" s="2"/>
      <c r="AA546" s="2"/>
      <c r="AB546" s="2"/>
      <c r="AC546" s="2"/>
      <c r="AD546" s="4">
        <v>0</v>
      </c>
      <c r="AE546" s="4">
        <v>0</v>
      </c>
      <c r="AF546" s="4">
        <v>0</v>
      </c>
      <c r="AG546" s="4">
        <v>0</v>
      </c>
      <c r="AH546" s="2"/>
      <c r="AI546" s="2"/>
    </row>
    <row r="547" spans="1:35" x14ac:dyDescent="0.2">
      <c r="A547" s="6" t="s">
        <v>3153</v>
      </c>
      <c r="B547" s="6" t="s">
        <v>3153</v>
      </c>
      <c r="C547" s="1" t="s">
        <v>3153</v>
      </c>
      <c r="D547" s="1" t="s">
        <v>3153</v>
      </c>
      <c r="E547" s="1" t="s">
        <v>3153</v>
      </c>
      <c r="F547" s="1" t="s">
        <v>3153</v>
      </c>
      <c r="G547" s="1" t="s">
        <v>3153</v>
      </c>
      <c r="H547" s="1" t="s">
        <v>3153</v>
      </c>
      <c r="I547" s="1" t="s">
        <v>3153</v>
      </c>
      <c r="J547" s="1" t="s">
        <v>3153</v>
      </c>
      <c r="K547" s="1" t="s">
        <v>3153</v>
      </c>
      <c r="L547" s="1" t="s">
        <v>3153</v>
      </c>
      <c r="M547" s="1" t="s">
        <v>3153</v>
      </c>
      <c r="N547" s="1" t="s">
        <v>3153</v>
      </c>
      <c r="O547" s="1" t="s">
        <v>3153</v>
      </c>
      <c r="P547" s="1" t="s">
        <v>3153</v>
      </c>
      <c r="Q547" s="1" t="s">
        <v>3153</v>
      </c>
      <c r="R547" s="1" t="s">
        <v>3153</v>
      </c>
      <c r="S547" s="1" t="s">
        <v>3153</v>
      </c>
      <c r="T547" s="1" t="s">
        <v>3153</v>
      </c>
      <c r="U547" s="1" t="s">
        <v>3153</v>
      </c>
      <c r="V547" s="1" t="s">
        <v>3153</v>
      </c>
      <c r="W547" s="1" t="s">
        <v>3153</v>
      </c>
      <c r="X547" s="1" t="s">
        <v>3153</v>
      </c>
      <c r="Y547" s="1" t="s">
        <v>3153</v>
      </c>
      <c r="Z547" s="1" t="s">
        <v>3153</v>
      </c>
      <c r="AA547" s="1" t="s">
        <v>3153</v>
      </c>
      <c r="AB547" s="1" t="s">
        <v>3153</v>
      </c>
      <c r="AC547" s="1" t="s">
        <v>3153</v>
      </c>
      <c r="AD547" s="1" t="s">
        <v>3153</v>
      </c>
      <c r="AE547" s="1" t="s">
        <v>3153</v>
      </c>
      <c r="AF547" s="1" t="s">
        <v>3153</v>
      </c>
      <c r="AG547" s="1" t="s">
        <v>3153</v>
      </c>
      <c r="AH547" s="1" t="s">
        <v>3153</v>
      </c>
      <c r="AI547" s="1" t="s">
        <v>3153</v>
      </c>
    </row>
    <row r="548" spans="1:35" x14ac:dyDescent="0.2">
      <c r="A548" s="5" t="s">
        <v>496</v>
      </c>
      <c r="B548" s="5" t="s">
        <v>4310</v>
      </c>
      <c r="C548" s="5" t="s">
        <v>13</v>
      </c>
      <c r="D548" s="5" t="s">
        <v>13</v>
      </c>
      <c r="E548" s="3"/>
      <c r="F548" s="5" t="s">
        <v>13</v>
      </c>
      <c r="G548" s="5" t="s">
        <v>13</v>
      </c>
      <c r="H548" s="3"/>
      <c r="I548" s="3"/>
      <c r="J548" s="3"/>
      <c r="K548" s="3"/>
      <c r="L548" s="5" t="s">
        <v>13</v>
      </c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5" t="s">
        <v>13</v>
      </c>
      <c r="Y548" s="5" t="s">
        <v>13</v>
      </c>
      <c r="Z548" s="3"/>
      <c r="AA548" s="5" t="s">
        <v>13</v>
      </c>
      <c r="AB548" s="3"/>
      <c r="AC548" s="14" t="s">
        <v>13</v>
      </c>
      <c r="AD548" s="3"/>
      <c r="AE548" s="3"/>
      <c r="AF548" s="3"/>
      <c r="AG548" s="3"/>
      <c r="AH548" s="2"/>
      <c r="AI548" s="3"/>
    </row>
    <row r="549" spans="1:35" x14ac:dyDescent="0.2">
      <c r="A549" s="6" t="s">
        <v>3153</v>
      </c>
      <c r="B549" s="6" t="s">
        <v>3153</v>
      </c>
      <c r="C549" s="1" t="s">
        <v>3153</v>
      </c>
      <c r="D549" s="1" t="s">
        <v>3153</v>
      </c>
      <c r="E549" s="1" t="s">
        <v>3153</v>
      </c>
      <c r="F549" s="1" t="s">
        <v>3153</v>
      </c>
      <c r="G549" s="1" t="s">
        <v>3153</v>
      </c>
      <c r="H549" s="1" t="s">
        <v>3153</v>
      </c>
      <c r="I549" s="1" t="s">
        <v>3153</v>
      </c>
      <c r="J549" s="1" t="s">
        <v>3153</v>
      </c>
      <c r="K549" s="1" t="s">
        <v>3153</v>
      </c>
      <c r="L549" s="1" t="s">
        <v>3153</v>
      </c>
      <c r="M549" s="1" t="s">
        <v>3153</v>
      </c>
      <c r="N549" s="1" t="s">
        <v>3153</v>
      </c>
      <c r="O549" s="1" t="s">
        <v>3153</v>
      </c>
      <c r="P549" s="1" t="s">
        <v>3153</v>
      </c>
      <c r="Q549" s="1" t="s">
        <v>3153</v>
      </c>
      <c r="R549" s="1" t="s">
        <v>3153</v>
      </c>
      <c r="S549" s="1" t="s">
        <v>3153</v>
      </c>
      <c r="T549" s="1" t="s">
        <v>3153</v>
      </c>
      <c r="U549" s="1" t="s">
        <v>3153</v>
      </c>
      <c r="V549" s="1" t="s">
        <v>3153</v>
      </c>
      <c r="W549" s="1" t="s">
        <v>3153</v>
      </c>
      <c r="X549" s="1" t="s">
        <v>3153</v>
      </c>
      <c r="Y549" s="1" t="s">
        <v>3153</v>
      </c>
      <c r="Z549" s="1" t="s">
        <v>3153</v>
      </c>
      <c r="AA549" s="1" t="s">
        <v>3153</v>
      </c>
      <c r="AB549" s="1" t="s">
        <v>3153</v>
      </c>
      <c r="AC549" s="1" t="s">
        <v>3153</v>
      </c>
      <c r="AD549" s="1" t="s">
        <v>3153</v>
      </c>
      <c r="AE549" s="1" t="s">
        <v>3153</v>
      </c>
      <c r="AF549" s="1" t="s">
        <v>3153</v>
      </c>
      <c r="AG549" s="1" t="s">
        <v>3153</v>
      </c>
      <c r="AH549" s="1" t="s">
        <v>3153</v>
      </c>
      <c r="AI549" s="1" t="s">
        <v>3153</v>
      </c>
    </row>
    <row r="550" spans="1:35" ht="28.5" x14ac:dyDescent="0.2">
      <c r="A550" s="5" t="s">
        <v>1453</v>
      </c>
      <c r="B550" s="7" t="s">
        <v>4487</v>
      </c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4">
        <v>0</v>
      </c>
      <c r="N550" s="4">
        <v>0</v>
      </c>
      <c r="O550" s="4">
        <v>0</v>
      </c>
      <c r="P550" s="4">
        <v>0</v>
      </c>
      <c r="Q550" s="2"/>
      <c r="R550" s="4">
        <v>0</v>
      </c>
      <c r="S550" s="4">
        <v>0</v>
      </c>
      <c r="T550" s="4">
        <v>0</v>
      </c>
      <c r="U550" s="4">
        <v>0</v>
      </c>
      <c r="V550" s="4">
        <v>0</v>
      </c>
      <c r="W550" s="4">
        <v>0</v>
      </c>
      <c r="X550" s="2"/>
      <c r="Y550" s="2"/>
      <c r="Z550" s="2"/>
      <c r="AA550" s="2"/>
      <c r="AB550" s="2"/>
      <c r="AC550" s="2"/>
      <c r="AD550" s="4">
        <v>0</v>
      </c>
      <c r="AE550" s="4">
        <v>0</v>
      </c>
      <c r="AF550" s="4">
        <v>0</v>
      </c>
      <c r="AG550" s="4">
        <v>0</v>
      </c>
      <c r="AH550" s="2"/>
      <c r="AI550" s="2"/>
    </row>
    <row r="551" spans="1:35" x14ac:dyDescent="0.2">
      <c r="A551" s="6" t="s">
        <v>3153</v>
      </c>
      <c r="B551" s="6" t="s">
        <v>3153</v>
      </c>
      <c r="C551" s="1" t="s">
        <v>3153</v>
      </c>
      <c r="D551" s="1" t="s">
        <v>3153</v>
      </c>
      <c r="E551" s="1" t="s">
        <v>3153</v>
      </c>
      <c r="F551" s="1" t="s">
        <v>3153</v>
      </c>
      <c r="G551" s="1" t="s">
        <v>3153</v>
      </c>
      <c r="H551" s="1" t="s">
        <v>3153</v>
      </c>
      <c r="I551" s="1" t="s">
        <v>3153</v>
      </c>
      <c r="J551" s="1" t="s">
        <v>3153</v>
      </c>
      <c r="K551" s="1" t="s">
        <v>3153</v>
      </c>
      <c r="L551" s="1" t="s">
        <v>3153</v>
      </c>
      <c r="M551" s="1" t="s">
        <v>3153</v>
      </c>
      <c r="N551" s="1" t="s">
        <v>3153</v>
      </c>
      <c r="O551" s="1" t="s">
        <v>3153</v>
      </c>
      <c r="P551" s="1" t="s">
        <v>3153</v>
      </c>
      <c r="Q551" s="1" t="s">
        <v>3153</v>
      </c>
      <c r="R551" s="1" t="s">
        <v>3153</v>
      </c>
      <c r="S551" s="1" t="s">
        <v>3153</v>
      </c>
      <c r="T551" s="1" t="s">
        <v>3153</v>
      </c>
      <c r="U551" s="1" t="s">
        <v>3153</v>
      </c>
      <c r="V551" s="1" t="s">
        <v>3153</v>
      </c>
      <c r="W551" s="1" t="s">
        <v>3153</v>
      </c>
      <c r="X551" s="1" t="s">
        <v>3153</v>
      </c>
      <c r="Y551" s="1" t="s">
        <v>3153</v>
      </c>
      <c r="Z551" s="1" t="s">
        <v>3153</v>
      </c>
      <c r="AA551" s="1" t="s">
        <v>3153</v>
      </c>
      <c r="AB551" s="1" t="s">
        <v>3153</v>
      </c>
      <c r="AC551" s="1" t="s">
        <v>3153</v>
      </c>
      <c r="AD551" s="1" t="s">
        <v>3153</v>
      </c>
      <c r="AE551" s="1" t="s">
        <v>3153</v>
      </c>
      <c r="AF551" s="1" t="s">
        <v>3153</v>
      </c>
      <c r="AG551" s="1" t="s">
        <v>3153</v>
      </c>
      <c r="AH551" s="1" t="s">
        <v>3153</v>
      </c>
      <c r="AI551" s="1" t="s">
        <v>3153</v>
      </c>
    </row>
    <row r="552" spans="1:35" x14ac:dyDescent="0.2">
      <c r="A552" s="5" t="s">
        <v>4488</v>
      </c>
      <c r="B552" s="5" t="s">
        <v>4310</v>
      </c>
      <c r="C552" s="5" t="s">
        <v>13</v>
      </c>
      <c r="D552" s="5" t="s">
        <v>13</v>
      </c>
      <c r="E552" s="3"/>
      <c r="F552" s="5" t="s">
        <v>13</v>
      </c>
      <c r="G552" s="5" t="s">
        <v>13</v>
      </c>
      <c r="H552" s="3"/>
      <c r="I552" s="3"/>
      <c r="J552" s="3"/>
      <c r="K552" s="3"/>
      <c r="L552" s="5" t="s">
        <v>13</v>
      </c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5" t="s">
        <v>13</v>
      </c>
      <c r="Y552" s="5" t="s">
        <v>13</v>
      </c>
      <c r="Z552" s="3"/>
      <c r="AA552" s="5" t="s">
        <v>13</v>
      </c>
      <c r="AB552" s="3"/>
      <c r="AC552" s="14" t="s">
        <v>13</v>
      </c>
      <c r="AD552" s="3"/>
      <c r="AE552" s="3"/>
      <c r="AF552" s="3"/>
      <c r="AG552" s="3"/>
      <c r="AH552" s="2"/>
      <c r="AI552" s="3"/>
    </row>
    <row r="553" spans="1:35" x14ac:dyDescent="0.2">
      <c r="A553" s="6" t="s">
        <v>3153</v>
      </c>
      <c r="B553" s="6" t="s">
        <v>3153</v>
      </c>
      <c r="C553" s="1" t="s">
        <v>3153</v>
      </c>
      <c r="D553" s="1" t="s">
        <v>3153</v>
      </c>
      <c r="E553" s="1" t="s">
        <v>3153</v>
      </c>
      <c r="F553" s="1" t="s">
        <v>3153</v>
      </c>
      <c r="G553" s="1" t="s">
        <v>3153</v>
      </c>
      <c r="H553" s="1" t="s">
        <v>3153</v>
      </c>
      <c r="I553" s="1" t="s">
        <v>3153</v>
      </c>
      <c r="J553" s="1" t="s">
        <v>3153</v>
      </c>
      <c r="K553" s="1" t="s">
        <v>3153</v>
      </c>
      <c r="L553" s="1" t="s">
        <v>3153</v>
      </c>
      <c r="M553" s="1" t="s">
        <v>3153</v>
      </c>
      <c r="N553" s="1" t="s">
        <v>3153</v>
      </c>
      <c r="O553" s="1" t="s">
        <v>3153</v>
      </c>
      <c r="P553" s="1" t="s">
        <v>3153</v>
      </c>
      <c r="Q553" s="1" t="s">
        <v>3153</v>
      </c>
      <c r="R553" s="1" t="s">
        <v>3153</v>
      </c>
      <c r="S553" s="1" t="s">
        <v>3153</v>
      </c>
      <c r="T553" s="1" t="s">
        <v>3153</v>
      </c>
      <c r="U553" s="1" t="s">
        <v>3153</v>
      </c>
      <c r="V553" s="1" t="s">
        <v>3153</v>
      </c>
      <c r="W553" s="1" t="s">
        <v>3153</v>
      </c>
      <c r="X553" s="1" t="s">
        <v>3153</v>
      </c>
      <c r="Y553" s="1" t="s">
        <v>3153</v>
      </c>
      <c r="Z553" s="1" t="s">
        <v>3153</v>
      </c>
      <c r="AA553" s="1" t="s">
        <v>3153</v>
      </c>
      <c r="AB553" s="1" t="s">
        <v>3153</v>
      </c>
      <c r="AC553" s="1" t="s">
        <v>3153</v>
      </c>
      <c r="AD553" s="1" t="s">
        <v>3153</v>
      </c>
      <c r="AE553" s="1" t="s">
        <v>3153</v>
      </c>
      <c r="AF553" s="1" t="s">
        <v>3153</v>
      </c>
      <c r="AG553" s="1" t="s">
        <v>3153</v>
      </c>
      <c r="AH553" s="1" t="s">
        <v>3153</v>
      </c>
      <c r="AI553" s="1" t="s">
        <v>3153</v>
      </c>
    </row>
    <row r="554" spans="1:35" ht="28.5" x14ac:dyDescent="0.2">
      <c r="A554" s="5" t="s">
        <v>497</v>
      </c>
      <c r="B554" s="7" t="s">
        <v>3019</v>
      </c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4">
        <v>0</v>
      </c>
      <c r="N554" s="4">
        <v>0</v>
      </c>
      <c r="O554" s="4">
        <v>0</v>
      </c>
      <c r="P554" s="4">
        <v>0</v>
      </c>
      <c r="Q554" s="2"/>
      <c r="R554" s="4">
        <v>0</v>
      </c>
      <c r="S554" s="4">
        <v>0</v>
      </c>
      <c r="T554" s="4">
        <v>0</v>
      </c>
      <c r="U554" s="4">
        <v>0</v>
      </c>
      <c r="V554" s="4">
        <v>0</v>
      </c>
      <c r="W554" s="4">
        <v>0</v>
      </c>
      <c r="X554" s="2"/>
      <c r="Y554" s="2"/>
      <c r="Z554" s="2"/>
      <c r="AA554" s="2"/>
      <c r="AB554" s="2"/>
      <c r="AC554" s="2"/>
      <c r="AD554" s="4">
        <v>0</v>
      </c>
      <c r="AE554" s="4">
        <v>0</v>
      </c>
      <c r="AF554" s="4">
        <v>0</v>
      </c>
      <c r="AG554" s="4">
        <v>0</v>
      </c>
      <c r="AH554" s="2"/>
      <c r="AI554" s="2"/>
    </row>
    <row r="555" spans="1:35" x14ac:dyDescent="0.2">
      <c r="A555" s="6" t="s">
        <v>3153</v>
      </c>
      <c r="B555" s="6" t="s">
        <v>3153</v>
      </c>
      <c r="C555" s="1" t="s">
        <v>3153</v>
      </c>
      <c r="D555" s="1" t="s">
        <v>3153</v>
      </c>
      <c r="E555" s="1" t="s">
        <v>3153</v>
      </c>
      <c r="F555" s="1" t="s">
        <v>3153</v>
      </c>
      <c r="G555" s="1" t="s">
        <v>3153</v>
      </c>
      <c r="H555" s="1" t="s">
        <v>3153</v>
      </c>
      <c r="I555" s="1" t="s">
        <v>3153</v>
      </c>
      <c r="J555" s="1" t="s">
        <v>3153</v>
      </c>
      <c r="K555" s="1" t="s">
        <v>3153</v>
      </c>
      <c r="L555" s="1" t="s">
        <v>3153</v>
      </c>
      <c r="M555" s="1" t="s">
        <v>3153</v>
      </c>
      <c r="N555" s="1" t="s">
        <v>3153</v>
      </c>
      <c r="O555" s="1" t="s">
        <v>3153</v>
      </c>
      <c r="P555" s="1" t="s">
        <v>3153</v>
      </c>
      <c r="Q555" s="1" t="s">
        <v>3153</v>
      </c>
      <c r="R555" s="1" t="s">
        <v>3153</v>
      </c>
      <c r="S555" s="1" t="s">
        <v>3153</v>
      </c>
      <c r="T555" s="1" t="s">
        <v>3153</v>
      </c>
      <c r="U555" s="1" t="s">
        <v>3153</v>
      </c>
      <c r="V555" s="1" t="s">
        <v>3153</v>
      </c>
      <c r="W555" s="1" t="s">
        <v>3153</v>
      </c>
      <c r="X555" s="1" t="s">
        <v>3153</v>
      </c>
      <c r="Y555" s="1" t="s">
        <v>3153</v>
      </c>
      <c r="Z555" s="1" t="s">
        <v>3153</v>
      </c>
      <c r="AA555" s="1" t="s">
        <v>3153</v>
      </c>
      <c r="AB555" s="1" t="s">
        <v>3153</v>
      </c>
      <c r="AC555" s="1" t="s">
        <v>3153</v>
      </c>
      <c r="AD555" s="1" t="s">
        <v>3153</v>
      </c>
      <c r="AE555" s="1" t="s">
        <v>3153</v>
      </c>
      <c r="AF555" s="1" t="s">
        <v>3153</v>
      </c>
      <c r="AG555" s="1" t="s">
        <v>3153</v>
      </c>
      <c r="AH555" s="1" t="s">
        <v>3153</v>
      </c>
      <c r="AI555" s="1" t="s">
        <v>3153</v>
      </c>
    </row>
    <row r="556" spans="1:35" x14ac:dyDescent="0.2">
      <c r="A556" s="5" t="s">
        <v>3565</v>
      </c>
      <c r="B556" s="5" t="s">
        <v>4310</v>
      </c>
      <c r="C556" s="5" t="s">
        <v>13</v>
      </c>
      <c r="D556" s="5" t="s">
        <v>13</v>
      </c>
      <c r="E556" s="3"/>
      <c r="F556" s="5" t="s">
        <v>13</v>
      </c>
      <c r="G556" s="5" t="s">
        <v>13</v>
      </c>
      <c r="H556" s="3"/>
      <c r="I556" s="3"/>
      <c r="J556" s="3"/>
      <c r="K556" s="3"/>
      <c r="L556" s="5" t="s">
        <v>13</v>
      </c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5" t="s">
        <v>13</v>
      </c>
      <c r="Y556" s="5" t="s">
        <v>13</v>
      </c>
      <c r="Z556" s="3"/>
      <c r="AA556" s="5" t="s">
        <v>13</v>
      </c>
      <c r="AB556" s="3"/>
      <c r="AC556" s="14" t="s">
        <v>13</v>
      </c>
      <c r="AD556" s="3"/>
      <c r="AE556" s="3"/>
      <c r="AF556" s="3"/>
      <c r="AG556" s="3"/>
      <c r="AH556" s="2"/>
      <c r="AI556" s="3"/>
    </row>
    <row r="557" spans="1:35" x14ac:dyDescent="0.2">
      <c r="A557" s="6" t="s">
        <v>3153</v>
      </c>
      <c r="B557" s="6" t="s">
        <v>3153</v>
      </c>
      <c r="C557" s="1" t="s">
        <v>3153</v>
      </c>
      <c r="D557" s="1" t="s">
        <v>3153</v>
      </c>
      <c r="E557" s="1" t="s">
        <v>3153</v>
      </c>
      <c r="F557" s="1" t="s">
        <v>3153</v>
      </c>
      <c r="G557" s="1" t="s">
        <v>3153</v>
      </c>
      <c r="H557" s="1" t="s">
        <v>3153</v>
      </c>
      <c r="I557" s="1" t="s">
        <v>3153</v>
      </c>
      <c r="J557" s="1" t="s">
        <v>3153</v>
      </c>
      <c r="K557" s="1" t="s">
        <v>3153</v>
      </c>
      <c r="L557" s="1" t="s">
        <v>3153</v>
      </c>
      <c r="M557" s="1" t="s">
        <v>3153</v>
      </c>
      <c r="N557" s="1" t="s">
        <v>3153</v>
      </c>
      <c r="O557" s="1" t="s">
        <v>3153</v>
      </c>
      <c r="P557" s="1" t="s">
        <v>3153</v>
      </c>
      <c r="Q557" s="1" t="s">
        <v>3153</v>
      </c>
      <c r="R557" s="1" t="s">
        <v>3153</v>
      </c>
      <c r="S557" s="1" t="s">
        <v>3153</v>
      </c>
      <c r="T557" s="1" t="s">
        <v>3153</v>
      </c>
      <c r="U557" s="1" t="s">
        <v>3153</v>
      </c>
      <c r="V557" s="1" t="s">
        <v>3153</v>
      </c>
      <c r="W557" s="1" t="s">
        <v>3153</v>
      </c>
      <c r="X557" s="1" t="s">
        <v>3153</v>
      </c>
      <c r="Y557" s="1" t="s">
        <v>3153</v>
      </c>
      <c r="Z557" s="1" t="s">
        <v>3153</v>
      </c>
      <c r="AA557" s="1" t="s">
        <v>3153</v>
      </c>
      <c r="AB557" s="1" t="s">
        <v>3153</v>
      </c>
      <c r="AC557" s="1" t="s">
        <v>3153</v>
      </c>
      <c r="AD557" s="1" t="s">
        <v>3153</v>
      </c>
      <c r="AE557" s="1" t="s">
        <v>3153</v>
      </c>
      <c r="AF557" s="1" t="s">
        <v>3153</v>
      </c>
      <c r="AG557" s="1" t="s">
        <v>3153</v>
      </c>
      <c r="AH557" s="1" t="s">
        <v>3153</v>
      </c>
      <c r="AI557" s="1" t="s">
        <v>3153</v>
      </c>
    </row>
    <row r="558" spans="1:35" ht="28.5" x14ac:dyDescent="0.2">
      <c r="A558" s="5" t="s">
        <v>4489</v>
      </c>
      <c r="B558" s="7" t="s">
        <v>498</v>
      </c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4">
        <v>0</v>
      </c>
      <c r="N558" s="4">
        <v>0</v>
      </c>
      <c r="O558" s="4">
        <v>0</v>
      </c>
      <c r="P558" s="4">
        <v>0</v>
      </c>
      <c r="Q558" s="2"/>
      <c r="R558" s="4">
        <v>0</v>
      </c>
      <c r="S558" s="4">
        <v>0</v>
      </c>
      <c r="T558" s="4">
        <v>0</v>
      </c>
      <c r="U558" s="4">
        <v>0</v>
      </c>
      <c r="V558" s="4">
        <v>0</v>
      </c>
      <c r="W558" s="4">
        <v>0</v>
      </c>
      <c r="X558" s="2"/>
      <c r="Y558" s="2"/>
      <c r="Z558" s="2"/>
      <c r="AA558" s="2"/>
      <c r="AB558" s="2"/>
      <c r="AC558" s="2"/>
      <c r="AD558" s="4">
        <v>0</v>
      </c>
      <c r="AE558" s="4">
        <v>0</v>
      </c>
      <c r="AF558" s="4">
        <v>0</v>
      </c>
      <c r="AG558" s="4">
        <v>0</v>
      </c>
      <c r="AH558" s="2"/>
      <c r="AI558" s="2"/>
    </row>
    <row r="559" spans="1:35" x14ac:dyDescent="0.2">
      <c r="A559" s="6" t="s">
        <v>3153</v>
      </c>
      <c r="B559" s="6" t="s">
        <v>3153</v>
      </c>
      <c r="C559" s="1" t="s">
        <v>3153</v>
      </c>
      <c r="D559" s="1" t="s">
        <v>3153</v>
      </c>
      <c r="E559" s="1" t="s">
        <v>3153</v>
      </c>
      <c r="F559" s="1" t="s">
        <v>3153</v>
      </c>
      <c r="G559" s="1" t="s">
        <v>3153</v>
      </c>
      <c r="H559" s="1" t="s">
        <v>3153</v>
      </c>
      <c r="I559" s="1" t="s">
        <v>3153</v>
      </c>
      <c r="J559" s="1" t="s">
        <v>3153</v>
      </c>
      <c r="K559" s="1" t="s">
        <v>3153</v>
      </c>
      <c r="L559" s="1" t="s">
        <v>3153</v>
      </c>
      <c r="M559" s="1" t="s">
        <v>3153</v>
      </c>
      <c r="N559" s="1" t="s">
        <v>3153</v>
      </c>
      <c r="O559" s="1" t="s">
        <v>3153</v>
      </c>
      <c r="P559" s="1" t="s">
        <v>3153</v>
      </c>
      <c r="Q559" s="1" t="s">
        <v>3153</v>
      </c>
      <c r="R559" s="1" t="s">
        <v>3153</v>
      </c>
      <c r="S559" s="1" t="s">
        <v>3153</v>
      </c>
      <c r="T559" s="1" t="s">
        <v>3153</v>
      </c>
      <c r="U559" s="1" t="s">
        <v>3153</v>
      </c>
      <c r="V559" s="1" t="s">
        <v>3153</v>
      </c>
      <c r="W559" s="1" t="s">
        <v>3153</v>
      </c>
      <c r="X559" s="1" t="s">
        <v>3153</v>
      </c>
      <c r="Y559" s="1" t="s">
        <v>3153</v>
      </c>
      <c r="Z559" s="1" t="s">
        <v>3153</v>
      </c>
      <c r="AA559" s="1" t="s">
        <v>3153</v>
      </c>
      <c r="AB559" s="1" t="s">
        <v>3153</v>
      </c>
      <c r="AC559" s="1" t="s">
        <v>3153</v>
      </c>
      <c r="AD559" s="1" t="s">
        <v>3153</v>
      </c>
      <c r="AE559" s="1" t="s">
        <v>3153</v>
      </c>
      <c r="AF559" s="1" t="s">
        <v>3153</v>
      </c>
      <c r="AG559" s="1" t="s">
        <v>3153</v>
      </c>
      <c r="AH559" s="1" t="s">
        <v>3153</v>
      </c>
      <c r="AI559" s="1" t="s">
        <v>3153</v>
      </c>
    </row>
    <row r="560" spans="1:35" x14ac:dyDescent="0.2">
      <c r="A560" s="5" t="s">
        <v>2389</v>
      </c>
      <c r="B560" s="5" t="s">
        <v>4310</v>
      </c>
      <c r="C560" s="5" t="s">
        <v>13</v>
      </c>
      <c r="D560" s="5" t="s">
        <v>13</v>
      </c>
      <c r="E560" s="3"/>
      <c r="F560" s="5" t="s">
        <v>13</v>
      </c>
      <c r="G560" s="5" t="s">
        <v>13</v>
      </c>
      <c r="H560" s="3"/>
      <c r="I560" s="3"/>
      <c r="J560" s="3"/>
      <c r="K560" s="3"/>
      <c r="L560" s="5" t="s">
        <v>13</v>
      </c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5" t="s">
        <v>13</v>
      </c>
      <c r="Y560" s="5" t="s">
        <v>13</v>
      </c>
      <c r="Z560" s="3"/>
      <c r="AA560" s="5" t="s">
        <v>13</v>
      </c>
      <c r="AB560" s="3"/>
      <c r="AC560" s="14" t="s">
        <v>13</v>
      </c>
      <c r="AD560" s="3"/>
      <c r="AE560" s="3"/>
      <c r="AF560" s="3"/>
      <c r="AG560" s="3"/>
      <c r="AH560" s="2"/>
      <c r="AI560" s="3"/>
    </row>
    <row r="561" spans="1:35" x14ac:dyDescent="0.2">
      <c r="A561" s="6" t="s">
        <v>3153</v>
      </c>
      <c r="B561" s="6" t="s">
        <v>3153</v>
      </c>
      <c r="C561" s="1" t="s">
        <v>3153</v>
      </c>
      <c r="D561" s="1" t="s">
        <v>3153</v>
      </c>
      <c r="E561" s="1" t="s">
        <v>3153</v>
      </c>
      <c r="F561" s="1" t="s">
        <v>3153</v>
      </c>
      <c r="G561" s="1" t="s">
        <v>3153</v>
      </c>
      <c r="H561" s="1" t="s">
        <v>3153</v>
      </c>
      <c r="I561" s="1" t="s">
        <v>3153</v>
      </c>
      <c r="J561" s="1" t="s">
        <v>3153</v>
      </c>
      <c r="K561" s="1" t="s">
        <v>3153</v>
      </c>
      <c r="L561" s="1" t="s">
        <v>3153</v>
      </c>
      <c r="M561" s="1" t="s">
        <v>3153</v>
      </c>
      <c r="N561" s="1" t="s">
        <v>3153</v>
      </c>
      <c r="O561" s="1" t="s">
        <v>3153</v>
      </c>
      <c r="P561" s="1" t="s">
        <v>3153</v>
      </c>
      <c r="Q561" s="1" t="s">
        <v>3153</v>
      </c>
      <c r="R561" s="1" t="s">
        <v>3153</v>
      </c>
      <c r="S561" s="1" t="s">
        <v>3153</v>
      </c>
      <c r="T561" s="1" t="s">
        <v>3153</v>
      </c>
      <c r="U561" s="1" t="s">
        <v>3153</v>
      </c>
      <c r="V561" s="1" t="s">
        <v>3153</v>
      </c>
      <c r="W561" s="1" t="s">
        <v>3153</v>
      </c>
      <c r="X561" s="1" t="s">
        <v>3153</v>
      </c>
      <c r="Y561" s="1" t="s">
        <v>3153</v>
      </c>
      <c r="Z561" s="1" t="s">
        <v>3153</v>
      </c>
      <c r="AA561" s="1" t="s">
        <v>3153</v>
      </c>
      <c r="AB561" s="1" t="s">
        <v>3153</v>
      </c>
      <c r="AC561" s="1" t="s">
        <v>3153</v>
      </c>
      <c r="AD561" s="1" t="s">
        <v>3153</v>
      </c>
      <c r="AE561" s="1" t="s">
        <v>3153</v>
      </c>
      <c r="AF561" s="1" t="s">
        <v>3153</v>
      </c>
      <c r="AG561" s="1" t="s">
        <v>3153</v>
      </c>
      <c r="AH561" s="1" t="s">
        <v>3153</v>
      </c>
      <c r="AI561" s="1" t="s">
        <v>3153</v>
      </c>
    </row>
    <row r="562" spans="1:35" ht="28.5" x14ac:dyDescent="0.2">
      <c r="A562" s="5" t="s">
        <v>3298</v>
      </c>
      <c r="B562" s="7" t="s">
        <v>192</v>
      </c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4">
        <v>0</v>
      </c>
      <c r="N562" s="4">
        <v>0</v>
      </c>
      <c r="O562" s="4">
        <v>0</v>
      </c>
      <c r="P562" s="4">
        <v>0</v>
      </c>
      <c r="Q562" s="2"/>
      <c r="R562" s="4">
        <v>0</v>
      </c>
      <c r="S562" s="4">
        <v>0</v>
      </c>
      <c r="T562" s="4">
        <v>0</v>
      </c>
      <c r="U562" s="4">
        <v>0</v>
      </c>
      <c r="V562" s="4">
        <v>0</v>
      </c>
      <c r="W562" s="4">
        <v>0</v>
      </c>
      <c r="X562" s="2"/>
      <c r="Y562" s="2"/>
      <c r="Z562" s="2"/>
      <c r="AA562" s="2"/>
      <c r="AB562" s="2"/>
      <c r="AC562" s="2"/>
      <c r="AD562" s="4">
        <v>0</v>
      </c>
      <c r="AE562" s="4">
        <v>0</v>
      </c>
      <c r="AF562" s="4">
        <v>0</v>
      </c>
      <c r="AG562" s="4">
        <v>0</v>
      </c>
      <c r="AH562" s="2"/>
      <c r="AI562" s="2"/>
    </row>
    <row r="563" spans="1:35" x14ac:dyDescent="0.2">
      <c r="A563" s="6" t="s">
        <v>3153</v>
      </c>
      <c r="B563" s="6" t="s">
        <v>3153</v>
      </c>
      <c r="C563" s="1" t="s">
        <v>3153</v>
      </c>
      <c r="D563" s="1" t="s">
        <v>3153</v>
      </c>
      <c r="E563" s="1" t="s">
        <v>3153</v>
      </c>
      <c r="F563" s="1" t="s">
        <v>3153</v>
      </c>
      <c r="G563" s="1" t="s">
        <v>3153</v>
      </c>
      <c r="H563" s="1" t="s">
        <v>3153</v>
      </c>
      <c r="I563" s="1" t="s">
        <v>3153</v>
      </c>
      <c r="J563" s="1" t="s">
        <v>3153</v>
      </c>
      <c r="K563" s="1" t="s">
        <v>3153</v>
      </c>
      <c r="L563" s="1" t="s">
        <v>3153</v>
      </c>
      <c r="M563" s="1" t="s">
        <v>3153</v>
      </c>
      <c r="N563" s="1" t="s">
        <v>3153</v>
      </c>
      <c r="O563" s="1" t="s">
        <v>3153</v>
      </c>
      <c r="P563" s="1" t="s">
        <v>3153</v>
      </c>
      <c r="Q563" s="1" t="s">
        <v>3153</v>
      </c>
      <c r="R563" s="1" t="s">
        <v>3153</v>
      </c>
      <c r="S563" s="1" t="s">
        <v>3153</v>
      </c>
      <c r="T563" s="1" t="s">
        <v>3153</v>
      </c>
      <c r="U563" s="1" t="s">
        <v>3153</v>
      </c>
      <c r="V563" s="1" t="s">
        <v>3153</v>
      </c>
      <c r="W563" s="1" t="s">
        <v>3153</v>
      </c>
      <c r="X563" s="1" t="s">
        <v>3153</v>
      </c>
      <c r="Y563" s="1" t="s">
        <v>3153</v>
      </c>
      <c r="Z563" s="1" t="s">
        <v>3153</v>
      </c>
      <c r="AA563" s="1" t="s">
        <v>3153</v>
      </c>
      <c r="AB563" s="1" t="s">
        <v>3153</v>
      </c>
      <c r="AC563" s="1" t="s">
        <v>3153</v>
      </c>
      <c r="AD563" s="1" t="s">
        <v>3153</v>
      </c>
      <c r="AE563" s="1" t="s">
        <v>3153</v>
      </c>
      <c r="AF563" s="1" t="s">
        <v>3153</v>
      </c>
      <c r="AG563" s="1" t="s">
        <v>3153</v>
      </c>
      <c r="AH563" s="1" t="s">
        <v>3153</v>
      </c>
      <c r="AI563" s="1" t="s">
        <v>3153</v>
      </c>
    </row>
    <row r="564" spans="1:35" x14ac:dyDescent="0.2">
      <c r="A564" s="5" t="s">
        <v>1454</v>
      </c>
      <c r="B564" s="5" t="s">
        <v>4310</v>
      </c>
      <c r="C564" s="5" t="s">
        <v>13</v>
      </c>
      <c r="D564" s="5" t="s">
        <v>13</v>
      </c>
      <c r="E564" s="3"/>
      <c r="F564" s="5" t="s">
        <v>13</v>
      </c>
      <c r="G564" s="5" t="s">
        <v>13</v>
      </c>
      <c r="H564" s="3"/>
      <c r="I564" s="3"/>
      <c r="J564" s="3"/>
      <c r="K564" s="3"/>
      <c r="L564" s="5" t="s">
        <v>13</v>
      </c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5" t="s">
        <v>13</v>
      </c>
      <c r="Y564" s="5" t="s">
        <v>13</v>
      </c>
      <c r="Z564" s="3"/>
      <c r="AA564" s="5" t="s">
        <v>13</v>
      </c>
      <c r="AB564" s="3"/>
      <c r="AC564" s="14" t="s">
        <v>13</v>
      </c>
      <c r="AD564" s="3"/>
      <c r="AE564" s="3"/>
      <c r="AF564" s="3"/>
      <c r="AG564" s="3"/>
      <c r="AH564" s="2"/>
      <c r="AI564" s="3"/>
    </row>
    <row r="565" spans="1:35" x14ac:dyDescent="0.2">
      <c r="A565" s="6" t="s">
        <v>3153</v>
      </c>
      <c r="B565" s="6" t="s">
        <v>3153</v>
      </c>
      <c r="C565" s="1" t="s">
        <v>3153</v>
      </c>
      <c r="D565" s="1" t="s">
        <v>3153</v>
      </c>
      <c r="E565" s="1" t="s">
        <v>3153</v>
      </c>
      <c r="F565" s="1" t="s">
        <v>3153</v>
      </c>
      <c r="G565" s="1" t="s">
        <v>3153</v>
      </c>
      <c r="H565" s="1" t="s">
        <v>3153</v>
      </c>
      <c r="I565" s="1" t="s">
        <v>3153</v>
      </c>
      <c r="J565" s="1" t="s">
        <v>3153</v>
      </c>
      <c r="K565" s="1" t="s">
        <v>3153</v>
      </c>
      <c r="L565" s="1" t="s">
        <v>3153</v>
      </c>
      <c r="M565" s="1" t="s">
        <v>3153</v>
      </c>
      <c r="N565" s="1" t="s">
        <v>3153</v>
      </c>
      <c r="O565" s="1" t="s">
        <v>3153</v>
      </c>
      <c r="P565" s="1" t="s">
        <v>3153</v>
      </c>
      <c r="Q565" s="1" t="s">
        <v>3153</v>
      </c>
      <c r="R565" s="1" t="s">
        <v>3153</v>
      </c>
      <c r="S565" s="1" t="s">
        <v>3153</v>
      </c>
      <c r="T565" s="1" t="s">
        <v>3153</v>
      </c>
      <c r="U565" s="1" t="s">
        <v>3153</v>
      </c>
      <c r="V565" s="1" t="s">
        <v>3153</v>
      </c>
      <c r="W565" s="1" t="s">
        <v>3153</v>
      </c>
      <c r="X565" s="1" t="s">
        <v>3153</v>
      </c>
      <c r="Y565" s="1" t="s">
        <v>3153</v>
      </c>
      <c r="Z565" s="1" t="s">
        <v>3153</v>
      </c>
      <c r="AA565" s="1" t="s">
        <v>3153</v>
      </c>
      <c r="AB565" s="1" t="s">
        <v>3153</v>
      </c>
      <c r="AC565" s="1" t="s">
        <v>3153</v>
      </c>
      <c r="AD565" s="1" t="s">
        <v>3153</v>
      </c>
      <c r="AE565" s="1" t="s">
        <v>3153</v>
      </c>
      <c r="AF565" s="1" t="s">
        <v>3153</v>
      </c>
      <c r="AG565" s="1" t="s">
        <v>3153</v>
      </c>
      <c r="AH565" s="1" t="s">
        <v>3153</v>
      </c>
      <c r="AI565" s="1" t="s">
        <v>3153</v>
      </c>
    </row>
    <row r="566" spans="1:35" ht="28.5" x14ac:dyDescent="0.2">
      <c r="A566" s="5" t="s">
        <v>2390</v>
      </c>
      <c r="B566" s="7" t="s">
        <v>193</v>
      </c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4">
        <v>0</v>
      </c>
      <c r="N566" s="4">
        <v>0</v>
      </c>
      <c r="O566" s="4">
        <v>0</v>
      </c>
      <c r="P566" s="4">
        <v>0</v>
      </c>
      <c r="Q566" s="2"/>
      <c r="R566" s="4">
        <v>0</v>
      </c>
      <c r="S566" s="4">
        <v>0</v>
      </c>
      <c r="T566" s="4">
        <v>0</v>
      </c>
      <c r="U566" s="4">
        <v>0</v>
      </c>
      <c r="V566" s="4">
        <v>0</v>
      </c>
      <c r="W566" s="4">
        <v>0</v>
      </c>
      <c r="X566" s="2"/>
      <c r="Y566" s="2"/>
      <c r="Z566" s="2"/>
      <c r="AA566" s="2"/>
      <c r="AB566" s="2"/>
      <c r="AC566" s="2"/>
      <c r="AD566" s="4">
        <v>0</v>
      </c>
      <c r="AE566" s="4">
        <v>0</v>
      </c>
      <c r="AF566" s="4">
        <v>0</v>
      </c>
      <c r="AG566" s="4">
        <v>0</v>
      </c>
      <c r="AH566" s="2"/>
      <c r="AI566" s="2"/>
    </row>
    <row r="567" spans="1:35" x14ac:dyDescent="0.2">
      <c r="A567" s="5" t="s">
        <v>1455</v>
      </c>
      <c r="B567" s="7" t="s">
        <v>1110</v>
      </c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4">
        <v>0</v>
      </c>
      <c r="N567" s="4">
        <v>0</v>
      </c>
      <c r="O567" s="4">
        <v>0</v>
      </c>
      <c r="P567" s="4">
        <v>0</v>
      </c>
      <c r="Q567" s="2"/>
      <c r="R567" s="4">
        <v>0</v>
      </c>
      <c r="S567" s="4">
        <v>0</v>
      </c>
      <c r="T567" s="4">
        <v>0</v>
      </c>
      <c r="U567" s="4">
        <v>0</v>
      </c>
      <c r="V567" s="4">
        <v>0</v>
      </c>
      <c r="W567" s="4">
        <v>0</v>
      </c>
      <c r="X567" s="2"/>
      <c r="Y567" s="2"/>
      <c r="Z567" s="2"/>
      <c r="AA567" s="2"/>
      <c r="AB567" s="2"/>
      <c r="AC567" s="2"/>
      <c r="AD567" s="4">
        <v>0</v>
      </c>
      <c r="AE567" s="4">
        <v>0</v>
      </c>
      <c r="AF567" s="4">
        <v>0</v>
      </c>
      <c r="AG567" s="4">
        <v>0</v>
      </c>
      <c r="AH567" s="2"/>
      <c r="AI567" s="2"/>
    </row>
    <row r="568" spans="1:35" x14ac:dyDescent="0.2">
      <c r="A568" s="6" t="s">
        <v>3153</v>
      </c>
      <c r="B568" s="6" t="s">
        <v>3153</v>
      </c>
      <c r="C568" s="1" t="s">
        <v>3153</v>
      </c>
      <c r="D568" s="1" t="s">
        <v>3153</v>
      </c>
      <c r="E568" s="1" t="s">
        <v>3153</v>
      </c>
      <c r="F568" s="1" t="s">
        <v>3153</v>
      </c>
      <c r="G568" s="1" t="s">
        <v>3153</v>
      </c>
      <c r="H568" s="1" t="s">
        <v>3153</v>
      </c>
      <c r="I568" s="1" t="s">
        <v>3153</v>
      </c>
      <c r="J568" s="1" t="s">
        <v>3153</v>
      </c>
      <c r="K568" s="1" t="s">
        <v>3153</v>
      </c>
      <c r="L568" s="1" t="s">
        <v>3153</v>
      </c>
      <c r="M568" s="1" t="s">
        <v>3153</v>
      </c>
      <c r="N568" s="1" t="s">
        <v>3153</v>
      </c>
      <c r="O568" s="1" t="s">
        <v>3153</v>
      </c>
      <c r="P568" s="1" t="s">
        <v>3153</v>
      </c>
      <c r="Q568" s="1" t="s">
        <v>3153</v>
      </c>
      <c r="R568" s="1" t="s">
        <v>3153</v>
      </c>
      <c r="S568" s="1" t="s">
        <v>3153</v>
      </c>
      <c r="T568" s="1" t="s">
        <v>3153</v>
      </c>
      <c r="U568" s="1" t="s">
        <v>3153</v>
      </c>
      <c r="V568" s="1" t="s">
        <v>3153</v>
      </c>
      <c r="W568" s="1" t="s">
        <v>3153</v>
      </c>
      <c r="X568" s="1" t="s">
        <v>3153</v>
      </c>
      <c r="Y568" s="1" t="s">
        <v>3153</v>
      </c>
      <c r="Z568" s="1" t="s">
        <v>3153</v>
      </c>
      <c r="AA568" s="1" t="s">
        <v>3153</v>
      </c>
      <c r="AB568" s="1" t="s">
        <v>3153</v>
      </c>
      <c r="AC568" s="1" t="s">
        <v>3153</v>
      </c>
      <c r="AD568" s="1" t="s">
        <v>3153</v>
      </c>
      <c r="AE568" s="1" t="s">
        <v>3153</v>
      </c>
      <c r="AF568" s="1" t="s">
        <v>3153</v>
      </c>
      <c r="AG568" s="1" t="s">
        <v>3153</v>
      </c>
      <c r="AH568" s="1" t="s">
        <v>3153</v>
      </c>
      <c r="AI568" s="1" t="s">
        <v>3153</v>
      </c>
    </row>
    <row r="569" spans="1:35" x14ac:dyDescent="0.2">
      <c r="A569" s="5" t="s">
        <v>4490</v>
      </c>
      <c r="B569" s="5" t="s">
        <v>4310</v>
      </c>
      <c r="C569" s="5" t="s">
        <v>13</v>
      </c>
      <c r="D569" s="5" t="s">
        <v>13</v>
      </c>
      <c r="E569" s="3"/>
      <c r="F569" s="5" t="s">
        <v>13</v>
      </c>
      <c r="G569" s="5" t="s">
        <v>13</v>
      </c>
      <c r="H569" s="3"/>
      <c r="I569" s="3"/>
      <c r="J569" s="3"/>
      <c r="K569" s="3"/>
      <c r="L569" s="5" t="s">
        <v>13</v>
      </c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5" t="s">
        <v>13</v>
      </c>
      <c r="Y569" s="5" t="s">
        <v>13</v>
      </c>
      <c r="Z569" s="3"/>
      <c r="AA569" s="5" t="s">
        <v>13</v>
      </c>
      <c r="AB569" s="3"/>
      <c r="AC569" s="14" t="s">
        <v>13</v>
      </c>
      <c r="AD569" s="3"/>
      <c r="AE569" s="3"/>
      <c r="AF569" s="3"/>
      <c r="AG569" s="3"/>
      <c r="AH569" s="2"/>
      <c r="AI569" s="3"/>
    </row>
    <row r="570" spans="1:35" x14ac:dyDescent="0.2">
      <c r="A570" s="6" t="s">
        <v>3153</v>
      </c>
      <c r="B570" s="6" t="s">
        <v>3153</v>
      </c>
      <c r="C570" s="1" t="s">
        <v>3153</v>
      </c>
      <c r="D570" s="1" t="s">
        <v>3153</v>
      </c>
      <c r="E570" s="1" t="s">
        <v>3153</v>
      </c>
      <c r="F570" s="1" t="s">
        <v>3153</v>
      </c>
      <c r="G570" s="1" t="s">
        <v>3153</v>
      </c>
      <c r="H570" s="1" t="s">
        <v>3153</v>
      </c>
      <c r="I570" s="1" t="s">
        <v>3153</v>
      </c>
      <c r="J570" s="1" t="s">
        <v>3153</v>
      </c>
      <c r="K570" s="1" t="s">
        <v>3153</v>
      </c>
      <c r="L570" s="1" t="s">
        <v>3153</v>
      </c>
      <c r="M570" s="1" t="s">
        <v>3153</v>
      </c>
      <c r="N570" s="1" t="s">
        <v>3153</v>
      </c>
      <c r="O570" s="1" t="s">
        <v>3153</v>
      </c>
      <c r="P570" s="1" t="s">
        <v>3153</v>
      </c>
      <c r="Q570" s="1" t="s">
        <v>3153</v>
      </c>
      <c r="R570" s="1" t="s">
        <v>3153</v>
      </c>
      <c r="S570" s="1" t="s">
        <v>3153</v>
      </c>
      <c r="T570" s="1" t="s">
        <v>3153</v>
      </c>
      <c r="U570" s="1" t="s">
        <v>3153</v>
      </c>
      <c r="V570" s="1" t="s">
        <v>3153</v>
      </c>
      <c r="W570" s="1" t="s">
        <v>3153</v>
      </c>
      <c r="X570" s="1" t="s">
        <v>3153</v>
      </c>
      <c r="Y570" s="1" t="s">
        <v>3153</v>
      </c>
      <c r="Z570" s="1" t="s">
        <v>3153</v>
      </c>
      <c r="AA570" s="1" t="s">
        <v>3153</v>
      </c>
      <c r="AB570" s="1" t="s">
        <v>3153</v>
      </c>
      <c r="AC570" s="1" t="s">
        <v>3153</v>
      </c>
      <c r="AD570" s="1" t="s">
        <v>3153</v>
      </c>
      <c r="AE570" s="1" t="s">
        <v>3153</v>
      </c>
      <c r="AF570" s="1" t="s">
        <v>3153</v>
      </c>
      <c r="AG570" s="1" t="s">
        <v>3153</v>
      </c>
      <c r="AH570" s="1" t="s">
        <v>3153</v>
      </c>
      <c r="AI570" s="1" t="s">
        <v>3153</v>
      </c>
    </row>
    <row r="571" spans="1:35" ht="28.5" x14ac:dyDescent="0.2">
      <c r="A571" s="5" t="s">
        <v>499</v>
      </c>
      <c r="B571" s="7" t="s">
        <v>3566</v>
      </c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4">
        <v>0</v>
      </c>
      <c r="N571" s="4">
        <v>0</v>
      </c>
      <c r="O571" s="4">
        <v>0</v>
      </c>
      <c r="P571" s="4">
        <v>0</v>
      </c>
      <c r="Q571" s="2"/>
      <c r="R571" s="4">
        <v>0</v>
      </c>
      <c r="S571" s="4">
        <v>0</v>
      </c>
      <c r="T571" s="4">
        <v>0</v>
      </c>
      <c r="U571" s="4">
        <v>0</v>
      </c>
      <c r="V571" s="4">
        <v>0</v>
      </c>
      <c r="W571" s="4">
        <v>0</v>
      </c>
      <c r="X571" s="2"/>
      <c r="Y571" s="2"/>
      <c r="Z571" s="2"/>
      <c r="AA571" s="2"/>
      <c r="AB571" s="2"/>
      <c r="AC571" s="2"/>
      <c r="AD571" s="4">
        <v>0</v>
      </c>
      <c r="AE571" s="4">
        <v>0</v>
      </c>
      <c r="AF571" s="4">
        <v>0</v>
      </c>
      <c r="AG571" s="4">
        <v>0</v>
      </c>
      <c r="AH571" s="2"/>
      <c r="AI571" s="2"/>
    </row>
    <row r="572" spans="1:35" x14ac:dyDescent="0.2">
      <c r="A572" s="6" t="s">
        <v>3153</v>
      </c>
      <c r="B572" s="6" t="s">
        <v>3153</v>
      </c>
      <c r="C572" s="1" t="s">
        <v>3153</v>
      </c>
      <c r="D572" s="1" t="s">
        <v>3153</v>
      </c>
      <c r="E572" s="1" t="s">
        <v>3153</v>
      </c>
      <c r="F572" s="1" t="s">
        <v>3153</v>
      </c>
      <c r="G572" s="1" t="s">
        <v>3153</v>
      </c>
      <c r="H572" s="1" t="s">
        <v>3153</v>
      </c>
      <c r="I572" s="1" t="s">
        <v>3153</v>
      </c>
      <c r="J572" s="1" t="s">
        <v>3153</v>
      </c>
      <c r="K572" s="1" t="s">
        <v>3153</v>
      </c>
      <c r="L572" s="1" t="s">
        <v>3153</v>
      </c>
      <c r="M572" s="1" t="s">
        <v>3153</v>
      </c>
      <c r="N572" s="1" t="s">
        <v>3153</v>
      </c>
      <c r="O572" s="1" t="s">
        <v>3153</v>
      </c>
      <c r="P572" s="1" t="s">
        <v>3153</v>
      </c>
      <c r="Q572" s="1" t="s">
        <v>3153</v>
      </c>
      <c r="R572" s="1" t="s">
        <v>3153</v>
      </c>
      <c r="S572" s="1" t="s">
        <v>3153</v>
      </c>
      <c r="T572" s="1" t="s">
        <v>3153</v>
      </c>
      <c r="U572" s="1" t="s">
        <v>3153</v>
      </c>
      <c r="V572" s="1" t="s">
        <v>3153</v>
      </c>
      <c r="W572" s="1" t="s">
        <v>3153</v>
      </c>
      <c r="X572" s="1" t="s">
        <v>3153</v>
      </c>
      <c r="Y572" s="1" t="s">
        <v>3153</v>
      </c>
      <c r="Z572" s="1" t="s">
        <v>3153</v>
      </c>
      <c r="AA572" s="1" t="s">
        <v>3153</v>
      </c>
      <c r="AB572" s="1" t="s">
        <v>3153</v>
      </c>
      <c r="AC572" s="1" t="s">
        <v>3153</v>
      </c>
      <c r="AD572" s="1" t="s">
        <v>3153</v>
      </c>
      <c r="AE572" s="1" t="s">
        <v>3153</v>
      </c>
      <c r="AF572" s="1" t="s">
        <v>3153</v>
      </c>
      <c r="AG572" s="1" t="s">
        <v>3153</v>
      </c>
      <c r="AH572" s="1" t="s">
        <v>3153</v>
      </c>
      <c r="AI572" s="1" t="s">
        <v>3153</v>
      </c>
    </row>
    <row r="573" spans="1:35" x14ac:dyDescent="0.2">
      <c r="A573" s="5" t="s">
        <v>3567</v>
      </c>
      <c r="B573" s="5" t="s">
        <v>4310</v>
      </c>
      <c r="C573" s="5" t="s">
        <v>13</v>
      </c>
      <c r="D573" s="5" t="s">
        <v>13</v>
      </c>
      <c r="E573" s="3"/>
      <c r="F573" s="5" t="s">
        <v>13</v>
      </c>
      <c r="G573" s="5" t="s">
        <v>13</v>
      </c>
      <c r="H573" s="3"/>
      <c r="I573" s="3"/>
      <c r="J573" s="3"/>
      <c r="K573" s="3"/>
      <c r="L573" s="5" t="s">
        <v>13</v>
      </c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5" t="s">
        <v>13</v>
      </c>
      <c r="Y573" s="5" t="s">
        <v>13</v>
      </c>
      <c r="Z573" s="3"/>
      <c r="AA573" s="5" t="s">
        <v>13</v>
      </c>
      <c r="AB573" s="3"/>
      <c r="AC573" s="14" t="s">
        <v>13</v>
      </c>
      <c r="AD573" s="3"/>
      <c r="AE573" s="3"/>
      <c r="AF573" s="3"/>
      <c r="AG573" s="3"/>
      <c r="AH573" s="2"/>
      <c r="AI573" s="3"/>
    </row>
    <row r="574" spans="1:35" x14ac:dyDescent="0.2">
      <c r="A574" s="6" t="s">
        <v>3153</v>
      </c>
      <c r="B574" s="6" t="s">
        <v>3153</v>
      </c>
      <c r="C574" s="1" t="s">
        <v>3153</v>
      </c>
      <c r="D574" s="1" t="s">
        <v>3153</v>
      </c>
      <c r="E574" s="1" t="s">
        <v>3153</v>
      </c>
      <c r="F574" s="1" t="s">
        <v>3153</v>
      </c>
      <c r="G574" s="1" t="s">
        <v>3153</v>
      </c>
      <c r="H574" s="1" t="s">
        <v>3153</v>
      </c>
      <c r="I574" s="1" t="s">
        <v>3153</v>
      </c>
      <c r="J574" s="1" t="s">
        <v>3153</v>
      </c>
      <c r="K574" s="1" t="s">
        <v>3153</v>
      </c>
      <c r="L574" s="1" t="s">
        <v>3153</v>
      </c>
      <c r="M574" s="1" t="s">
        <v>3153</v>
      </c>
      <c r="N574" s="1" t="s">
        <v>3153</v>
      </c>
      <c r="O574" s="1" t="s">
        <v>3153</v>
      </c>
      <c r="P574" s="1" t="s">
        <v>3153</v>
      </c>
      <c r="Q574" s="1" t="s">
        <v>3153</v>
      </c>
      <c r="R574" s="1" t="s">
        <v>3153</v>
      </c>
      <c r="S574" s="1" t="s">
        <v>3153</v>
      </c>
      <c r="T574" s="1" t="s">
        <v>3153</v>
      </c>
      <c r="U574" s="1" t="s">
        <v>3153</v>
      </c>
      <c r="V574" s="1" t="s">
        <v>3153</v>
      </c>
      <c r="W574" s="1" t="s">
        <v>3153</v>
      </c>
      <c r="X574" s="1" t="s">
        <v>3153</v>
      </c>
      <c r="Y574" s="1" t="s">
        <v>3153</v>
      </c>
      <c r="Z574" s="1" t="s">
        <v>3153</v>
      </c>
      <c r="AA574" s="1" t="s">
        <v>3153</v>
      </c>
      <c r="AB574" s="1" t="s">
        <v>3153</v>
      </c>
      <c r="AC574" s="1" t="s">
        <v>3153</v>
      </c>
      <c r="AD574" s="1" t="s">
        <v>3153</v>
      </c>
      <c r="AE574" s="1" t="s">
        <v>3153</v>
      </c>
      <c r="AF574" s="1" t="s">
        <v>3153</v>
      </c>
      <c r="AG574" s="1" t="s">
        <v>3153</v>
      </c>
      <c r="AH574" s="1" t="s">
        <v>3153</v>
      </c>
      <c r="AI574" s="1" t="s">
        <v>3153</v>
      </c>
    </row>
    <row r="575" spans="1:35" ht="28.5" x14ac:dyDescent="0.2">
      <c r="A575" s="5" t="s">
        <v>4491</v>
      </c>
      <c r="B575" s="7" t="s">
        <v>4788</v>
      </c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4">
        <v>0</v>
      </c>
      <c r="N575" s="4">
        <v>0</v>
      </c>
      <c r="O575" s="4">
        <v>0</v>
      </c>
      <c r="P575" s="4">
        <v>0</v>
      </c>
      <c r="Q575" s="2"/>
      <c r="R575" s="4">
        <v>0</v>
      </c>
      <c r="S575" s="4">
        <v>0</v>
      </c>
      <c r="T575" s="4">
        <v>0</v>
      </c>
      <c r="U575" s="4">
        <v>0</v>
      </c>
      <c r="V575" s="4">
        <v>0</v>
      </c>
      <c r="W575" s="4">
        <v>0</v>
      </c>
      <c r="X575" s="2"/>
      <c r="Y575" s="2"/>
      <c r="Z575" s="2"/>
      <c r="AA575" s="2"/>
      <c r="AB575" s="2"/>
      <c r="AC575" s="2"/>
      <c r="AD575" s="4">
        <v>0</v>
      </c>
      <c r="AE575" s="4">
        <v>0</v>
      </c>
      <c r="AF575" s="4">
        <v>0</v>
      </c>
      <c r="AG575" s="4">
        <v>0</v>
      </c>
      <c r="AH575" s="2"/>
      <c r="AI575" s="2"/>
    </row>
    <row r="576" spans="1:35" x14ac:dyDescent="0.2">
      <c r="A576" s="6" t="s">
        <v>3153</v>
      </c>
      <c r="B576" s="6" t="s">
        <v>3153</v>
      </c>
      <c r="C576" s="1" t="s">
        <v>3153</v>
      </c>
      <c r="D576" s="1" t="s">
        <v>3153</v>
      </c>
      <c r="E576" s="1" t="s">
        <v>3153</v>
      </c>
      <c r="F576" s="1" t="s">
        <v>3153</v>
      </c>
      <c r="G576" s="1" t="s">
        <v>3153</v>
      </c>
      <c r="H576" s="1" t="s">
        <v>3153</v>
      </c>
      <c r="I576" s="1" t="s">
        <v>3153</v>
      </c>
      <c r="J576" s="1" t="s">
        <v>3153</v>
      </c>
      <c r="K576" s="1" t="s">
        <v>3153</v>
      </c>
      <c r="L576" s="1" t="s">
        <v>3153</v>
      </c>
      <c r="M576" s="1" t="s">
        <v>3153</v>
      </c>
      <c r="N576" s="1" t="s">
        <v>3153</v>
      </c>
      <c r="O576" s="1" t="s">
        <v>3153</v>
      </c>
      <c r="P576" s="1" t="s">
        <v>3153</v>
      </c>
      <c r="Q576" s="1" t="s">
        <v>3153</v>
      </c>
      <c r="R576" s="1" t="s">
        <v>3153</v>
      </c>
      <c r="S576" s="1" t="s">
        <v>3153</v>
      </c>
      <c r="T576" s="1" t="s">
        <v>3153</v>
      </c>
      <c r="U576" s="1" t="s">
        <v>3153</v>
      </c>
      <c r="V576" s="1" t="s">
        <v>3153</v>
      </c>
      <c r="W576" s="1" t="s">
        <v>3153</v>
      </c>
      <c r="X576" s="1" t="s">
        <v>3153</v>
      </c>
      <c r="Y576" s="1" t="s">
        <v>3153</v>
      </c>
      <c r="Z576" s="1" t="s">
        <v>3153</v>
      </c>
      <c r="AA576" s="1" t="s">
        <v>3153</v>
      </c>
      <c r="AB576" s="1" t="s">
        <v>3153</v>
      </c>
      <c r="AC576" s="1" t="s">
        <v>3153</v>
      </c>
      <c r="AD576" s="1" t="s">
        <v>3153</v>
      </c>
      <c r="AE576" s="1" t="s">
        <v>3153</v>
      </c>
      <c r="AF576" s="1" t="s">
        <v>3153</v>
      </c>
      <c r="AG576" s="1" t="s">
        <v>3153</v>
      </c>
      <c r="AH576" s="1" t="s">
        <v>3153</v>
      </c>
      <c r="AI576" s="1" t="s">
        <v>3153</v>
      </c>
    </row>
    <row r="577" spans="1:35" x14ac:dyDescent="0.2">
      <c r="A577" s="5" t="s">
        <v>2717</v>
      </c>
      <c r="B577" s="5" t="s">
        <v>4310</v>
      </c>
      <c r="C577" s="5" t="s">
        <v>13</v>
      </c>
      <c r="D577" s="5" t="s">
        <v>13</v>
      </c>
      <c r="E577" s="3"/>
      <c r="F577" s="5" t="s">
        <v>13</v>
      </c>
      <c r="G577" s="5" t="s">
        <v>13</v>
      </c>
      <c r="H577" s="3"/>
      <c r="I577" s="3"/>
      <c r="J577" s="3"/>
      <c r="K577" s="3"/>
      <c r="L577" s="5" t="s">
        <v>13</v>
      </c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5" t="s">
        <v>13</v>
      </c>
      <c r="Y577" s="5" t="s">
        <v>13</v>
      </c>
      <c r="Z577" s="3"/>
      <c r="AA577" s="5" t="s">
        <v>13</v>
      </c>
      <c r="AB577" s="3"/>
      <c r="AC577" s="14" t="s">
        <v>13</v>
      </c>
      <c r="AD577" s="3"/>
      <c r="AE577" s="3"/>
      <c r="AF577" s="3"/>
      <c r="AG577" s="3"/>
      <c r="AH577" s="2"/>
      <c r="AI577" s="3"/>
    </row>
    <row r="578" spans="1:35" x14ac:dyDescent="0.2">
      <c r="A578" s="6" t="s">
        <v>3153</v>
      </c>
      <c r="B578" s="6" t="s">
        <v>3153</v>
      </c>
      <c r="C578" s="1" t="s">
        <v>3153</v>
      </c>
      <c r="D578" s="1" t="s">
        <v>3153</v>
      </c>
      <c r="E578" s="1" t="s">
        <v>3153</v>
      </c>
      <c r="F578" s="1" t="s">
        <v>3153</v>
      </c>
      <c r="G578" s="1" t="s">
        <v>3153</v>
      </c>
      <c r="H578" s="1" t="s">
        <v>3153</v>
      </c>
      <c r="I578" s="1" t="s">
        <v>3153</v>
      </c>
      <c r="J578" s="1" t="s">
        <v>3153</v>
      </c>
      <c r="K578" s="1" t="s">
        <v>3153</v>
      </c>
      <c r="L578" s="1" t="s">
        <v>3153</v>
      </c>
      <c r="M578" s="1" t="s">
        <v>3153</v>
      </c>
      <c r="N578" s="1" t="s">
        <v>3153</v>
      </c>
      <c r="O578" s="1" t="s">
        <v>3153</v>
      </c>
      <c r="P578" s="1" t="s">
        <v>3153</v>
      </c>
      <c r="Q578" s="1" t="s">
        <v>3153</v>
      </c>
      <c r="R578" s="1" t="s">
        <v>3153</v>
      </c>
      <c r="S578" s="1" t="s">
        <v>3153</v>
      </c>
      <c r="T578" s="1" t="s">
        <v>3153</v>
      </c>
      <c r="U578" s="1" t="s">
        <v>3153</v>
      </c>
      <c r="V578" s="1" t="s">
        <v>3153</v>
      </c>
      <c r="W578" s="1" t="s">
        <v>3153</v>
      </c>
      <c r="X578" s="1" t="s">
        <v>3153</v>
      </c>
      <c r="Y578" s="1" t="s">
        <v>3153</v>
      </c>
      <c r="Z578" s="1" t="s">
        <v>3153</v>
      </c>
      <c r="AA578" s="1" t="s">
        <v>3153</v>
      </c>
      <c r="AB578" s="1" t="s">
        <v>3153</v>
      </c>
      <c r="AC578" s="1" t="s">
        <v>3153</v>
      </c>
      <c r="AD578" s="1" t="s">
        <v>3153</v>
      </c>
      <c r="AE578" s="1" t="s">
        <v>3153</v>
      </c>
      <c r="AF578" s="1" t="s">
        <v>3153</v>
      </c>
      <c r="AG578" s="1" t="s">
        <v>3153</v>
      </c>
      <c r="AH578" s="1" t="s">
        <v>3153</v>
      </c>
      <c r="AI578" s="1" t="s">
        <v>3153</v>
      </c>
    </row>
    <row r="579" spans="1:35" ht="28.5" x14ac:dyDescent="0.2">
      <c r="A579" s="5" t="s">
        <v>3568</v>
      </c>
      <c r="B579" s="7" t="s">
        <v>3299</v>
      </c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4">
        <v>0</v>
      </c>
      <c r="N579" s="4">
        <v>0</v>
      </c>
      <c r="O579" s="4">
        <v>0</v>
      </c>
      <c r="P579" s="4">
        <v>0</v>
      </c>
      <c r="Q579" s="2"/>
      <c r="R579" s="4">
        <v>0</v>
      </c>
      <c r="S579" s="4">
        <v>0</v>
      </c>
      <c r="T579" s="4">
        <v>0</v>
      </c>
      <c r="U579" s="4">
        <v>0</v>
      </c>
      <c r="V579" s="4">
        <v>0</v>
      </c>
      <c r="W579" s="4">
        <v>0</v>
      </c>
      <c r="X579" s="2"/>
      <c r="Y579" s="2"/>
      <c r="Z579" s="2"/>
      <c r="AA579" s="2"/>
      <c r="AB579" s="2"/>
      <c r="AC579" s="2"/>
      <c r="AD579" s="4">
        <v>0</v>
      </c>
      <c r="AE579" s="4">
        <v>0</v>
      </c>
      <c r="AF579" s="4">
        <v>0</v>
      </c>
      <c r="AG579" s="4">
        <v>0</v>
      </c>
      <c r="AH579" s="2"/>
      <c r="AI579" s="2"/>
    </row>
    <row r="580" spans="1:35" x14ac:dyDescent="0.2">
      <c r="A580" s="6" t="s">
        <v>3153</v>
      </c>
      <c r="B580" s="6" t="s">
        <v>3153</v>
      </c>
      <c r="C580" s="1" t="s">
        <v>3153</v>
      </c>
      <c r="D580" s="1" t="s">
        <v>3153</v>
      </c>
      <c r="E580" s="1" t="s">
        <v>3153</v>
      </c>
      <c r="F580" s="1" t="s">
        <v>3153</v>
      </c>
      <c r="G580" s="1" t="s">
        <v>3153</v>
      </c>
      <c r="H580" s="1" t="s">
        <v>3153</v>
      </c>
      <c r="I580" s="1" t="s">
        <v>3153</v>
      </c>
      <c r="J580" s="1" t="s">
        <v>3153</v>
      </c>
      <c r="K580" s="1" t="s">
        <v>3153</v>
      </c>
      <c r="L580" s="1" t="s">
        <v>3153</v>
      </c>
      <c r="M580" s="1" t="s">
        <v>3153</v>
      </c>
      <c r="N580" s="1" t="s">
        <v>3153</v>
      </c>
      <c r="O580" s="1" t="s">
        <v>3153</v>
      </c>
      <c r="P580" s="1" t="s">
        <v>3153</v>
      </c>
      <c r="Q580" s="1" t="s">
        <v>3153</v>
      </c>
      <c r="R580" s="1" t="s">
        <v>3153</v>
      </c>
      <c r="S580" s="1" t="s">
        <v>3153</v>
      </c>
      <c r="T580" s="1" t="s">
        <v>3153</v>
      </c>
      <c r="U580" s="1" t="s">
        <v>3153</v>
      </c>
      <c r="V580" s="1" t="s">
        <v>3153</v>
      </c>
      <c r="W580" s="1" t="s">
        <v>3153</v>
      </c>
      <c r="X580" s="1" t="s">
        <v>3153</v>
      </c>
      <c r="Y580" s="1" t="s">
        <v>3153</v>
      </c>
      <c r="Z580" s="1" t="s">
        <v>3153</v>
      </c>
      <c r="AA580" s="1" t="s">
        <v>3153</v>
      </c>
      <c r="AB580" s="1" t="s">
        <v>3153</v>
      </c>
      <c r="AC580" s="1" t="s">
        <v>3153</v>
      </c>
      <c r="AD580" s="1" t="s">
        <v>3153</v>
      </c>
      <c r="AE580" s="1" t="s">
        <v>3153</v>
      </c>
      <c r="AF580" s="1" t="s">
        <v>3153</v>
      </c>
      <c r="AG580" s="1" t="s">
        <v>3153</v>
      </c>
      <c r="AH580" s="1" t="s">
        <v>3153</v>
      </c>
      <c r="AI580" s="1" t="s">
        <v>3153</v>
      </c>
    </row>
    <row r="581" spans="1:35" x14ac:dyDescent="0.2">
      <c r="A581" s="5" t="s">
        <v>1767</v>
      </c>
      <c r="B581" s="5" t="s">
        <v>4310</v>
      </c>
      <c r="C581" s="5" t="s">
        <v>13</v>
      </c>
      <c r="D581" s="5" t="s">
        <v>13</v>
      </c>
      <c r="E581" s="3"/>
      <c r="F581" s="5" t="s">
        <v>13</v>
      </c>
      <c r="G581" s="5" t="s">
        <v>13</v>
      </c>
      <c r="H581" s="3"/>
      <c r="I581" s="3"/>
      <c r="J581" s="3"/>
      <c r="K581" s="3"/>
      <c r="L581" s="5" t="s">
        <v>13</v>
      </c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5" t="s">
        <v>13</v>
      </c>
      <c r="Y581" s="5" t="s">
        <v>13</v>
      </c>
      <c r="Z581" s="3"/>
      <c r="AA581" s="5" t="s">
        <v>13</v>
      </c>
      <c r="AB581" s="3"/>
      <c r="AC581" s="14" t="s">
        <v>13</v>
      </c>
      <c r="AD581" s="3"/>
      <c r="AE581" s="3"/>
      <c r="AF581" s="3"/>
      <c r="AG581" s="3"/>
      <c r="AH581" s="2"/>
      <c r="AI581" s="3"/>
    </row>
    <row r="582" spans="1:35" x14ac:dyDescent="0.2">
      <c r="A582" s="6" t="s">
        <v>3153</v>
      </c>
      <c r="B582" s="6" t="s">
        <v>3153</v>
      </c>
      <c r="C582" s="1" t="s">
        <v>3153</v>
      </c>
      <c r="D582" s="1" t="s">
        <v>3153</v>
      </c>
      <c r="E582" s="1" t="s">
        <v>3153</v>
      </c>
      <c r="F582" s="1" t="s">
        <v>3153</v>
      </c>
      <c r="G582" s="1" t="s">
        <v>3153</v>
      </c>
      <c r="H582" s="1" t="s">
        <v>3153</v>
      </c>
      <c r="I582" s="1" t="s">
        <v>3153</v>
      </c>
      <c r="J582" s="1" t="s">
        <v>3153</v>
      </c>
      <c r="K582" s="1" t="s">
        <v>3153</v>
      </c>
      <c r="L582" s="1" t="s">
        <v>3153</v>
      </c>
      <c r="M582" s="1" t="s">
        <v>3153</v>
      </c>
      <c r="N582" s="1" t="s">
        <v>3153</v>
      </c>
      <c r="O582" s="1" t="s">
        <v>3153</v>
      </c>
      <c r="P582" s="1" t="s">
        <v>3153</v>
      </c>
      <c r="Q582" s="1" t="s">
        <v>3153</v>
      </c>
      <c r="R582" s="1" t="s">
        <v>3153</v>
      </c>
      <c r="S582" s="1" t="s">
        <v>3153</v>
      </c>
      <c r="T582" s="1" t="s">
        <v>3153</v>
      </c>
      <c r="U582" s="1" t="s">
        <v>3153</v>
      </c>
      <c r="V582" s="1" t="s">
        <v>3153</v>
      </c>
      <c r="W582" s="1" t="s">
        <v>3153</v>
      </c>
      <c r="X582" s="1" t="s">
        <v>3153</v>
      </c>
      <c r="Y582" s="1" t="s">
        <v>3153</v>
      </c>
      <c r="Z582" s="1" t="s">
        <v>3153</v>
      </c>
      <c r="AA582" s="1" t="s">
        <v>3153</v>
      </c>
      <c r="AB582" s="1" t="s">
        <v>3153</v>
      </c>
      <c r="AC582" s="1" t="s">
        <v>3153</v>
      </c>
      <c r="AD582" s="1" t="s">
        <v>3153</v>
      </c>
      <c r="AE582" s="1" t="s">
        <v>3153</v>
      </c>
      <c r="AF582" s="1" t="s">
        <v>3153</v>
      </c>
      <c r="AG582" s="1" t="s">
        <v>3153</v>
      </c>
      <c r="AH582" s="1" t="s">
        <v>3153</v>
      </c>
      <c r="AI582" s="1" t="s">
        <v>3153</v>
      </c>
    </row>
    <row r="583" spans="1:35" ht="28.5" x14ac:dyDescent="0.2">
      <c r="A583" s="5" t="s">
        <v>2718</v>
      </c>
      <c r="B583" s="7" t="s">
        <v>1768</v>
      </c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4">
        <v>0</v>
      </c>
      <c r="N583" s="4">
        <v>0</v>
      </c>
      <c r="O583" s="4">
        <v>0</v>
      </c>
      <c r="P583" s="4">
        <v>0</v>
      </c>
      <c r="Q583" s="2"/>
      <c r="R583" s="4">
        <v>0</v>
      </c>
      <c r="S583" s="4">
        <v>0</v>
      </c>
      <c r="T583" s="4">
        <v>0</v>
      </c>
      <c r="U583" s="4">
        <v>0</v>
      </c>
      <c r="V583" s="4">
        <v>0</v>
      </c>
      <c r="W583" s="4">
        <v>0</v>
      </c>
      <c r="X583" s="2"/>
      <c r="Y583" s="2"/>
      <c r="Z583" s="2"/>
      <c r="AA583" s="2"/>
      <c r="AB583" s="2"/>
      <c r="AC583" s="2"/>
      <c r="AD583" s="4">
        <v>0</v>
      </c>
      <c r="AE583" s="4">
        <v>0</v>
      </c>
      <c r="AF583" s="4">
        <v>0</v>
      </c>
      <c r="AG583" s="4">
        <v>0</v>
      </c>
      <c r="AH583" s="2"/>
      <c r="AI583" s="2"/>
    </row>
    <row r="584" spans="1:35" x14ac:dyDescent="0.2">
      <c r="A584" s="6" t="s">
        <v>3153</v>
      </c>
      <c r="B584" s="6" t="s">
        <v>3153</v>
      </c>
      <c r="C584" s="1" t="s">
        <v>3153</v>
      </c>
      <c r="D584" s="1" t="s">
        <v>3153</v>
      </c>
      <c r="E584" s="1" t="s">
        <v>3153</v>
      </c>
      <c r="F584" s="1" t="s">
        <v>3153</v>
      </c>
      <c r="G584" s="1" t="s">
        <v>3153</v>
      </c>
      <c r="H584" s="1" t="s">
        <v>3153</v>
      </c>
      <c r="I584" s="1" t="s">
        <v>3153</v>
      </c>
      <c r="J584" s="1" t="s">
        <v>3153</v>
      </c>
      <c r="K584" s="1" t="s">
        <v>3153</v>
      </c>
      <c r="L584" s="1" t="s">
        <v>3153</v>
      </c>
      <c r="M584" s="1" t="s">
        <v>3153</v>
      </c>
      <c r="N584" s="1" t="s">
        <v>3153</v>
      </c>
      <c r="O584" s="1" t="s">
        <v>3153</v>
      </c>
      <c r="P584" s="1" t="s">
        <v>3153</v>
      </c>
      <c r="Q584" s="1" t="s">
        <v>3153</v>
      </c>
      <c r="R584" s="1" t="s">
        <v>3153</v>
      </c>
      <c r="S584" s="1" t="s">
        <v>3153</v>
      </c>
      <c r="T584" s="1" t="s">
        <v>3153</v>
      </c>
      <c r="U584" s="1" t="s">
        <v>3153</v>
      </c>
      <c r="V584" s="1" t="s">
        <v>3153</v>
      </c>
      <c r="W584" s="1" t="s">
        <v>3153</v>
      </c>
      <c r="X584" s="1" t="s">
        <v>3153</v>
      </c>
      <c r="Y584" s="1" t="s">
        <v>3153</v>
      </c>
      <c r="Z584" s="1" t="s">
        <v>3153</v>
      </c>
      <c r="AA584" s="1" t="s">
        <v>3153</v>
      </c>
      <c r="AB584" s="1" t="s">
        <v>3153</v>
      </c>
      <c r="AC584" s="1" t="s">
        <v>3153</v>
      </c>
      <c r="AD584" s="1" t="s">
        <v>3153</v>
      </c>
      <c r="AE584" s="1" t="s">
        <v>3153</v>
      </c>
      <c r="AF584" s="1" t="s">
        <v>3153</v>
      </c>
      <c r="AG584" s="1" t="s">
        <v>3153</v>
      </c>
      <c r="AH584" s="1" t="s">
        <v>3153</v>
      </c>
      <c r="AI584" s="1" t="s">
        <v>3153</v>
      </c>
    </row>
    <row r="585" spans="1:35" x14ac:dyDescent="0.2">
      <c r="A585" s="5" t="s">
        <v>793</v>
      </c>
      <c r="B585" s="5" t="s">
        <v>4310</v>
      </c>
      <c r="C585" s="5" t="s">
        <v>13</v>
      </c>
      <c r="D585" s="5" t="s">
        <v>13</v>
      </c>
      <c r="E585" s="3"/>
      <c r="F585" s="5" t="s">
        <v>13</v>
      </c>
      <c r="G585" s="5" t="s">
        <v>13</v>
      </c>
      <c r="H585" s="3"/>
      <c r="I585" s="3"/>
      <c r="J585" s="3"/>
      <c r="K585" s="3"/>
      <c r="L585" s="5" t="s">
        <v>13</v>
      </c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5" t="s">
        <v>13</v>
      </c>
      <c r="Y585" s="5" t="s">
        <v>13</v>
      </c>
      <c r="Z585" s="3"/>
      <c r="AA585" s="5" t="s">
        <v>13</v>
      </c>
      <c r="AB585" s="3"/>
      <c r="AC585" s="14" t="s">
        <v>13</v>
      </c>
      <c r="AD585" s="3"/>
      <c r="AE585" s="3"/>
      <c r="AF585" s="3"/>
      <c r="AG585" s="3"/>
      <c r="AH585" s="2"/>
      <c r="AI585" s="3"/>
    </row>
    <row r="586" spans="1:35" x14ac:dyDescent="0.2">
      <c r="A586" s="6" t="s">
        <v>3153</v>
      </c>
      <c r="B586" s="6" t="s">
        <v>3153</v>
      </c>
      <c r="C586" s="1" t="s">
        <v>3153</v>
      </c>
      <c r="D586" s="1" t="s">
        <v>3153</v>
      </c>
      <c r="E586" s="1" t="s">
        <v>3153</v>
      </c>
      <c r="F586" s="1" t="s">
        <v>3153</v>
      </c>
      <c r="G586" s="1" t="s">
        <v>3153</v>
      </c>
      <c r="H586" s="1" t="s">
        <v>3153</v>
      </c>
      <c r="I586" s="1" t="s">
        <v>3153</v>
      </c>
      <c r="J586" s="1" t="s">
        <v>3153</v>
      </c>
      <c r="K586" s="1" t="s">
        <v>3153</v>
      </c>
      <c r="L586" s="1" t="s">
        <v>3153</v>
      </c>
      <c r="M586" s="1" t="s">
        <v>3153</v>
      </c>
      <c r="N586" s="1" t="s">
        <v>3153</v>
      </c>
      <c r="O586" s="1" t="s">
        <v>3153</v>
      </c>
      <c r="P586" s="1" t="s">
        <v>3153</v>
      </c>
      <c r="Q586" s="1" t="s">
        <v>3153</v>
      </c>
      <c r="R586" s="1" t="s">
        <v>3153</v>
      </c>
      <c r="S586" s="1" t="s">
        <v>3153</v>
      </c>
      <c r="T586" s="1" t="s">
        <v>3153</v>
      </c>
      <c r="U586" s="1" t="s">
        <v>3153</v>
      </c>
      <c r="V586" s="1" t="s">
        <v>3153</v>
      </c>
      <c r="W586" s="1" t="s">
        <v>3153</v>
      </c>
      <c r="X586" s="1" t="s">
        <v>3153</v>
      </c>
      <c r="Y586" s="1" t="s">
        <v>3153</v>
      </c>
      <c r="Z586" s="1" t="s">
        <v>3153</v>
      </c>
      <c r="AA586" s="1" t="s">
        <v>3153</v>
      </c>
      <c r="AB586" s="1" t="s">
        <v>3153</v>
      </c>
      <c r="AC586" s="1" t="s">
        <v>3153</v>
      </c>
      <c r="AD586" s="1" t="s">
        <v>3153</v>
      </c>
      <c r="AE586" s="1" t="s">
        <v>3153</v>
      </c>
      <c r="AF586" s="1" t="s">
        <v>3153</v>
      </c>
      <c r="AG586" s="1" t="s">
        <v>3153</v>
      </c>
      <c r="AH586" s="1" t="s">
        <v>3153</v>
      </c>
      <c r="AI586" s="1" t="s">
        <v>3153</v>
      </c>
    </row>
    <row r="587" spans="1:35" ht="28.5" x14ac:dyDescent="0.2">
      <c r="A587" s="5" t="s">
        <v>1769</v>
      </c>
      <c r="B587" s="7" t="s">
        <v>3020</v>
      </c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4">
        <v>0</v>
      </c>
      <c r="N587" s="4">
        <v>0</v>
      </c>
      <c r="O587" s="4">
        <v>0</v>
      </c>
      <c r="P587" s="4">
        <v>0</v>
      </c>
      <c r="Q587" s="2"/>
      <c r="R587" s="4">
        <v>0</v>
      </c>
      <c r="S587" s="4">
        <v>0</v>
      </c>
      <c r="T587" s="4">
        <v>0</v>
      </c>
      <c r="U587" s="4">
        <v>0</v>
      </c>
      <c r="V587" s="4">
        <v>0</v>
      </c>
      <c r="W587" s="4">
        <v>0</v>
      </c>
      <c r="X587" s="2"/>
      <c r="Y587" s="2"/>
      <c r="Z587" s="2"/>
      <c r="AA587" s="2"/>
      <c r="AB587" s="2"/>
      <c r="AC587" s="2"/>
      <c r="AD587" s="4">
        <v>0</v>
      </c>
      <c r="AE587" s="4">
        <v>0</v>
      </c>
      <c r="AF587" s="4">
        <v>0</v>
      </c>
      <c r="AG587" s="4">
        <v>0</v>
      </c>
      <c r="AH587" s="2"/>
      <c r="AI587" s="2"/>
    </row>
    <row r="588" spans="1:35" ht="28.5" x14ac:dyDescent="0.2">
      <c r="A588" s="5" t="s">
        <v>794</v>
      </c>
      <c r="B588" s="7" t="s">
        <v>4182</v>
      </c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4">
        <v>0</v>
      </c>
      <c r="N588" s="4">
        <v>0</v>
      </c>
      <c r="O588" s="4">
        <v>0</v>
      </c>
      <c r="P588" s="4">
        <v>0</v>
      </c>
      <c r="Q588" s="2"/>
      <c r="R588" s="4">
        <v>0</v>
      </c>
      <c r="S588" s="4">
        <v>0</v>
      </c>
      <c r="T588" s="4">
        <v>0</v>
      </c>
      <c r="U588" s="4">
        <v>0</v>
      </c>
      <c r="V588" s="4">
        <v>0</v>
      </c>
      <c r="W588" s="4">
        <v>0</v>
      </c>
      <c r="X588" s="2"/>
      <c r="Y588" s="2"/>
      <c r="Z588" s="2"/>
      <c r="AA588" s="2"/>
      <c r="AB588" s="2"/>
      <c r="AC588" s="2"/>
      <c r="AD588" s="4">
        <v>0</v>
      </c>
      <c r="AE588" s="4">
        <v>0</v>
      </c>
      <c r="AF588" s="4">
        <v>0</v>
      </c>
      <c r="AG588" s="4">
        <v>0</v>
      </c>
      <c r="AH588" s="2"/>
      <c r="AI588" s="2"/>
    </row>
    <row r="589" spans="1:35" x14ac:dyDescent="0.2">
      <c r="A589" s="6" t="s">
        <v>3153</v>
      </c>
      <c r="B589" s="6" t="s">
        <v>3153</v>
      </c>
      <c r="C589" s="1" t="s">
        <v>3153</v>
      </c>
      <c r="D589" s="1" t="s">
        <v>3153</v>
      </c>
      <c r="E589" s="1" t="s">
        <v>3153</v>
      </c>
      <c r="F589" s="1" t="s">
        <v>3153</v>
      </c>
      <c r="G589" s="1" t="s">
        <v>3153</v>
      </c>
      <c r="H589" s="1" t="s">
        <v>3153</v>
      </c>
      <c r="I589" s="1" t="s">
        <v>3153</v>
      </c>
      <c r="J589" s="1" t="s">
        <v>3153</v>
      </c>
      <c r="K589" s="1" t="s">
        <v>3153</v>
      </c>
      <c r="L589" s="1" t="s">
        <v>3153</v>
      </c>
      <c r="M589" s="1" t="s">
        <v>3153</v>
      </c>
      <c r="N589" s="1" t="s">
        <v>3153</v>
      </c>
      <c r="O589" s="1" t="s">
        <v>3153</v>
      </c>
      <c r="P589" s="1" t="s">
        <v>3153</v>
      </c>
      <c r="Q589" s="1" t="s">
        <v>3153</v>
      </c>
      <c r="R589" s="1" t="s">
        <v>3153</v>
      </c>
      <c r="S589" s="1" t="s">
        <v>3153</v>
      </c>
      <c r="T589" s="1" t="s">
        <v>3153</v>
      </c>
      <c r="U589" s="1" t="s">
        <v>3153</v>
      </c>
      <c r="V589" s="1" t="s">
        <v>3153</v>
      </c>
      <c r="W589" s="1" t="s">
        <v>3153</v>
      </c>
      <c r="X589" s="1" t="s">
        <v>3153</v>
      </c>
      <c r="Y589" s="1" t="s">
        <v>3153</v>
      </c>
      <c r="Z589" s="1" t="s">
        <v>3153</v>
      </c>
      <c r="AA589" s="1" t="s">
        <v>3153</v>
      </c>
      <c r="AB589" s="1" t="s">
        <v>3153</v>
      </c>
      <c r="AC589" s="1" t="s">
        <v>3153</v>
      </c>
      <c r="AD589" s="1" t="s">
        <v>3153</v>
      </c>
      <c r="AE589" s="1" t="s">
        <v>3153</v>
      </c>
      <c r="AF589" s="1" t="s">
        <v>3153</v>
      </c>
      <c r="AG589" s="1" t="s">
        <v>3153</v>
      </c>
      <c r="AH589" s="1" t="s">
        <v>3153</v>
      </c>
      <c r="AI589" s="1" t="s">
        <v>3153</v>
      </c>
    </row>
    <row r="590" spans="1:35" x14ac:dyDescent="0.2">
      <c r="A590" s="5" t="s">
        <v>3891</v>
      </c>
      <c r="B590" s="5" t="s">
        <v>4310</v>
      </c>
      <c r="C590" s="5" t="s">
        <v>13</v>
      </c>
      <c r="D590" s="5" t="s">
        <v>13</v>
      </c>
      <c r="E590" s="3"/>
      <c r="F590" s="5" t="s">
        <v>13</v>
      </c>
      <c r="G590" s="5" t="s">
        <v>13</v>
      </c>
      <c r="H590" s="3"/>
      <c r="I590" s="3"/>
      <c r="J590" s="3"/>
      <c r="K590" s="3"/>
      <c r="L590" s="5" t="s">
        <v>13</v>
      </c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5" t="s">
        <v>13</v>
      </c>
      <c r="Y590" s="5" t="s">
        <v>13</v>
      </c>
      <c r="Z590" s="3"/>
      <c r="AA590" s="5" t="s">
        <v>13</v>
      </c>
      <c r="AB590" s="3"/>
      <c r="AC590" s="14" t="s">
        <v>13</v>
      </c>
      <c r="AD590" s="3"/>
      <c r="AE590" s="3"/>
      <c r="AF590" s="3"/>
      <c r="AG590" s="3"/>
      <c r="AH590" s="2"/>
      <c r="AI590" s="3"/>
    </row>
    <row r="591" spans="1:35" x14ac:dyDescent="0.2">
      <c r="A591" s="6" t="s">
        <v>3153</v>
      </c>
      <c r="B591" s="6" t="s">
        <v>3153</v>
      </c>
      <c r="C591" s="1" t="s">
        <v>3153</v>
      </c>
      <c r="D591" s="1" t="s">
        <v>3153</v>
      </c>
      <c r="E591" s="1" t="s">
        <v>3153</v>
      </c>
      <c r="F591" s="1" t="s">
        <v>3153</v>
      </c>
      <c r="G591" s="1" t="s">
        <v>3153</v>
      </c>
      <c r="H591" s="1" t="s">
        <v>3153</v>
      </c>
      <c r="I591" s="1" t="s">
        <v>3153</v>
      </c>
      <c r="J591" s="1" t="s">
        <v>3153</v>
      </c>
      <c r="K591" s="1" t="s">
        <v>3153</v>
      </c>
      <c r="L591" s="1" t="s">
        <v>3153</v>
      </c>
      <c r="M591" s="1" t="s">
        <v>3153</v>
      </c>
      <c r="N591" s="1" t="s">
        <v>3153</v>
      </c>
      <c r="O591" s="1" t="s">
        <v>3153</v>
      </c>
      <c r="P591" s="1" t="s">
        <v>3153</v>
      </c>
      <c r="Q591" s="1" t="s">
        <v>3153</v>
      </c>
      <c r="R591" s="1" t="s">
        <v>3153</v>
      </c>
      <c r="S591" s="1" t="s">
        <v>3153</v>
      </c>
      <c r="T591" s="1" t="s">
        <v>3153</v>
      </c>
      <c r="U591" s="1" t="s">
        <v>3153</v>
      </c>
      <c r="V591" s="1" t="s">
        <v>3153</v>
      </c>
      <c r="W591" s="1" t="s">
        <v>3153</v>
      </c>
      <c r="X591" s="1" t="s">
        <v>3153</v>
      </c>
      <c r="Y591" s="1" t="s">
        <v>3153</v>
      </c>
      <c r="Z591" s="1" t="s">
        <v>3153</v>
      </c>
      <c r="AA591" s="1" t="s">
        <v>3153</v>
      </c>
      <c r="AB591" s="1" t="s">
        <v>3153</v>
      </c>
      <c r="AC591" s="1" t="s">
        <v>3153</v>
      </c>
      <c r="AD591" s="1" t="s">
        <v>3153</v>
      </c>
      <c r="AE591" s="1" t="s">
        <v>3153</v>
      </c>
      <c r="AF591" s="1" t="s">
        <v>3153</v>
      </c>
      <c r="AG591" s="1" t="s">
        <v>3153</v>
      </c>
      <c r="AH591" s="1" t="s">
        <v>3153</v>
      </c>
      <c r="AI591" s="1" t="s">
        <v>3153</v>
      </c>
    </row>
    <row r="592" spans="1:35" ht="28.5" x14ac:dyDescent="0.2">
      <c r="A592" s="5" t="s">
        <v>4789</v>
      </c>
      <c r="B592" s="7" t="s">
        <v>194</v>
      </c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4">
        <v>0</v>
      </c>
      <c r="N592" s="4">
        <v>0</v>
      </c>
      <c r="O592" s="4">
        <v>0</v>
      </c>
      <c r="P592" s="4">
        <v>0</v>
      </c>
      <c r="Q592" s="2"/>
      <c r="R592" s="4">
        <v>0</v>
      </c>
      <c r="S592" s="4">
        <v>0</v>
      </c>
      <c r="T592" s="4">
        <v>0</v>
      </c>
      <c r="U592" s="4">
        <v>0</v>
      </c>
      <c r="V592" s="4">
        <v>0</v>
      </c>
      <c r="W592" s="4">
        <v>0</v>
      </c>
      <c r="X592" s="2"/>
      <c r="Y592" s="2"/>
      <c r="Z592" s="2"/>
      <c r="AA592" s="2"/>
      <c r="AB592" s="2"/>
      <c r="AC592" s="2"/>
      <c r="AD592" s="4">
        <v>0</v>
      </c>
      <c r="AE592" s="4">
        <v>0</v>
      </c>
      <c r="AF592" s="4">
        <v>0</v>
      </c>
      <c r="AG592" s="4">
        <v>0</v>
      </c>
      <c r="AH592" s="2"/>
      <c r="AI592" s="2"/>
    </row>
    <row r="593" spans="1:35" x14ac:dyDescent="0.2">
      <c r="A593" s="6" t="s">
        <v>3153</v>
      </c>
      <c r="B593" s="6" t="s">
        <v>3153</v>
      </c>
      <c r="C593" s="1" t="s">
        <v>3153</v>
      </c>
      <c r="D593" s="1" t="s">
        <v>3153</v>
      </c>
      <c r="E593" s="1" t="s">
        <v>3153</v>
      </c>
      <c r="F593" s="1" t="s">
        <v>3153</v>
      </c>
      <c r="G593" s="1" t="s">
        <v>3153</v>
      </c>
      <c r="H593" s="1" t="s">
        <v>3153</v>
      </c>
      <c r="I593" s="1" t="s">
        <v>3153</v>
      </c>
      <c r="J593" s="1" t="s">
        <v>3153</v>
      </c>
      <c r="K593" s="1" t="s">
        <v>3153</v>
      </c>
      <c r="L593" s="1" t="s">
        <v>3153</v>
      </c>
      <c r="M593" s="1" t="s">
        <v>3153</v>
      </c>
      <c r="N593" s="1" t="s">
        <v>3153</v>
      </c>
      <c r="O593" s="1" t="s">
        <v>3153</v>
      </c>
      <c r="P593" s="1" t="s">
        <v>3153</v>
      </c>
      <c r="Q593" s="1" t="s">
        <v>3153</v>
      </c>
      <c r="R593" s="1" t="s">
        <v>3153</v>
      </c>
      <c r="S593" s="1" t="s">
        <v>3153</v>
      </c>
      <c r="T593" s="1" t="s">
        <v>3153</v>
      </c>
      <c r="U593" s="1" t="s">
        <v>3153</v>
      </c>
      <c r="V593" s="1" t="s">
        <v>3153</v>
      </c>
      <c r="W593" s="1" t="s">
        <v>3153</v>
      </c>
      <c r="X593" s="1" t="s">
        <v>3153</v>
      </c>
      <c r="Y593" s="1" t="s">
        <v>3153</v>
      </c>
      <c r="Z593" s="1" t="s">
        <v>3153</v>
      </c>
      <c r="AA593" s="1" t="s">
        <v>3153</v>
      </c>
      <c r="AB593" s="1" t="s">
        <v>3153</v>
      </c>
      <c r="AC593" s="1" t="s">
        <v>3153</v>
      </c>
      <c r="AD593" s="1" t="s">
        <v>3153</v>
      </c>
      <c r="AE593" s="1" t="s">
        <v>3153</v>
      </c>
      <c r="AF593" s="1" t="s">
        <v>3153</v>
      </c>
      <c r="AG593" s="1" t="s">
        <v>3153</v>
      </c>
      <c r="AH593" s="1" t="s">
        <v>3153</v>
      </c>
      <c r="AI593" s="1" t="s">
        <v>3153</v>
      </c>
    </row>
    <row r="594" spans="1:35" x14ac:dyDescent="0.2">
      <c r="A594" s="5" t="s">
        <v>2601</v>
      </c>
      <c r="B594" s="5" t="s">
        <v>4310</v>
      </c>
      <c r="C594" s="5" t="s">
        <v>13</v>
      </c>
      <c r="D594" s="5" t="s">
        <v>13</v>
      </c>
      <c r="E594" s="3"/>
      <c r="F594" s="5" t="s">
        <v>13</v>
      </c>
      <c r="G594" s="5" t="s">
        <v>13</v>
      </c>
      <c r="H594" s="3"/>
      <c r="I594" s="3"/>
      <c r="J594" s="3"/>
      <c r="K594" s="3"/>
      <c r="L594" s="5" t="s">
        <v>13</v>
      </c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5" t="s">
        <v>13</v>
      </c>
      <c r="Y594" s="5" t="s">
        <v>13</v>
      </c>
      <c r="Z594" s="3"/>
      <c r="AA594" s="5" t="s">
        <v>13</v>
      </c>
      <c r="AB594" s="3"/>
      <c r="AC594" s="14" t="s">
        <v>13</v>
      </c>
      <c r="AD594" s="3"/>
      <c r="AE594" s="3"/>
      <c r="AF594" s="3"/>
      <c r="AG594" s="3"/>
      <c r="AH594" s="2"/>
      <c r="AI594" s="3"/>
    </row>
    <row r="595" spans="1:35" x14ac:dyDescent="0.2">
      <c r="A595" s="6" t="s">
        <v>3153</v>
      </c>
      <c r="B595" s="6" t="s">
        <v>3153</v>
      </c>
      <c r="C595" s="1" t="s">
        <v>3153</v>
      </c>
      <c r="D595" s="1" t="s">
        <v>3153</v>
      </c>
      <c r="E595" s="1" t="s">
        <v>3153</v>
      </c>
      <c r="F595" s="1" t="s">
        <v>3153</v>
      </c>
      <c r="G595" s="1" t="s">
        <v>3153</v>
      </c>
      <c r="H595" s="1" t="s">
        <v>3153</v>
      </c>
      <c r="I595" s="1" t="s">
        <v>3153</v>
      </c>
      <c r="J595" s="1" t="s">
        <v>3153</v>
      </c>
      <c r="K595" s="1" t="s">
        <v>3153</v>
      </c>
      <c r="L595" s="1" t="s">
        <v>3153</v>
      </c>
      <c r="M595" s="1" t="s">
        <v>3153</v>
      </c>
      <c r="N595" s="1" t="s">
        <v>3153</v>
      </c>
      <c r="O595" s="1" t="s">
        <v>3153</v>
      </c>
      <c r="P595" s="1" t="s">
        <v>3153</v>
      </c>
      <c r="Q595" s="1" t="s">
        <v>3153</v>
      </c>
      <c r="R595" s="1" t="s">
        <v>3153</v>
      </c>
      <c r="S595" s="1" t="s">
        <v>3153</v>
      </c>
      <c r="T595" s="1" t="s">
        <v>3153</v>
      </c>
      <c r="U595" s="1" t="s">
        <v>3153</v>
      </c>
      <c r="V595" s="1" t="s">
        <v>3153</v>
      </c>
      <c r="W595" s="1" t="s">
        <v>3153</v>
      </c>
      <c r="X595" s="1" t="s">
        <v>3153</v>
      </c>
      <c r="Y595" s="1" t="s">
        <v>3153</v>
      </c>
      <c r="Z595" s="1" t="s">
        <v>3153</v>
      </c>
      <c r="AA595" s="1" t="s">
        <v>3153</v>
      </c>
      <c r="AB595" s="1" t="s">
        <v>3153</v>
      </c>
      <c r="AC595" s="1" t="s">
        <v>3153</v>
      </c>
      <c r="AD595" s="1" t="s">
        <v>3153</v>
      </c>
      <c r="AE595" s="1" t="s">
        <v>3153</v>
      </c>
      <c r="AF595" s="1" t="s">
        <v>3153</v>
      </c>
      <c r="AG595" s="1" t="s">
        <v>3153</v>
      </c>
      <c r="AH595" s="1" t="s">
        <v>3153</v>
      </c>
      <c r="AI595" s="1" t="s">
        <v>3153</v>
      </c>
    </row>
    <row r="596" spans="1:35" ht="28.5" x14ac:dyDescent="0.2">
      <c r="A596" s="5" t="s">
        <v>3475</v>
      </c>
      <c r="B596" s="7" t="s">
        <v>2391</v>
      </c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4">
        <v>0</v>
      </c>
      <c r="N596" s="4">
        <v>0</v>
      </c>
      <c r="O596" s="4">
        <v>0</v>
      </c>
      <c r="P596" s="4">
        <v>0</v>
      </c>
      <c r="Q596" s="2"/>
      <c r="R596" s="4">
        <v>0</v>
      </c>
      <c r="S596" s="4">
        <v>0</v>
      </c>
      <c r="T596" s="4">
        <v>0</v>
      </c>
      <c r="U596" s="4">
        <v>0</v>
      </c>
      <c r="V596" s="4">
        <v>0</v>
      </c>
      <c r="W596" s="4">
        <v>0</v>
      </c>
      <c r="X596" s="2"/>
      <c r="Y596" s="2"/>
      <c r="Z596" s="2"/>
      <c r="AA596" s="2"/>
      <c r="AB596" s="2"/>
      <c r="AC596" s="2"/>
      <c r="AD596" s="4">
        <v>0</v>
      </c>
      <c r="AE596" s="4">
        <v>0</v>
      </c>
      <c r="AF596" s="4">
        <v>0</v>
      </c>
      <c r="AG596" s="4">
        <v>0</v>
      </c>
      <c r="AH596" s="2"/>
      <c r="AI596" s="2"/>
    </row>
    <row r="597" spans="1:35" x14ac:dyDescent="0.2">
      <c r="A597" s="6" t="s">
        <v>3153</v>
      </c>
      <c r="B597" s="6" t="s">
        <v>3153</v>
      </c>
      <c r="C597" s="1" t="s">
        <v>3153</v>
      </c>
      <c r="D597" s="1" t="s">
        <v>3153</v>
      </c>
      <c r="E597" s="1" t="s">
        <v>3153</v>
      </c>
      <c r="F597" s="1" t="s">
        <v>3153</v>
      </c>
      <c r="G597" s="1" t="s">
        <v>3153</v>
      </c>
      <c r="H597" s="1" t="s">
        <v>3153</v>
      </c>
      <c r="I597" s="1" t="s">
        <v>3153</v>
      </c>
      <c r="J597" s="1" t="s">
        <v>3153</v>
      </c>
      <c r="K597" s="1" t="s">
        <v>3153</v>
      </c>
      <c r="L597" s="1" t="s">
        <v>3153</v>
      </c>
      <c r="M597" s="1" t="s">
        <v>3153</v>
      </c>
      <c r="N597" s="1" t="s">
        <v>3153</v>
      </c>
      <c r="O597" s="1" t="s">
        <v>3153</v>
      </c>
      <c r="P597" s="1" t="s">
        <v>3153</v>
      </c>
      <c r="Q597" s="1" t="s">
        <v>3153</v>
      </c>
      <c r="R597" s="1" t="s">
        <v>3153</v>
      </c>
      <c r="S597" s="1" t="s">
        <v>3153</v>
      </c>
      <c r="T597" s="1" t="s">
        <v>3153</v>
      </c>
      <c r="U597" s="1" t="s">
        <v>3153</v>
      </c>
      <c r="V597" s="1" t="s">
        <v>3153</v>
      </c>
      <c r="W597" s="1" t="s">
        <v>3153</v>
      </c>
      <c r="X597" s="1" t="s">
        <v>3153</v>
      </c>
      <c r="Y597" s="1" t="s">
        <v>3153</v>
      </c>
      <c r="Z597" s="1" t="s">
        <v>3153</v>
      </c>
      <c r="AA597" s="1" t="s">
        <v>3153</v>
      </c>
      <c r="AB597" s="1" t="s">
        <v>3153</v>
      </c>
      <c r="AC597" s="1" t="s">
        <v>3153</v>
      </c>
      <c r="AD597" s="1" t="s">
        <v>3153</v>
      </c>
      <c r="AE597" s="1" t="s">
        <v>3153</v>
      </c>
      <c r="AF597" s="1" t="s">
        <v>3153</v>
      </c>
      <c r="AG597" s="1" t="s">
        <v>3153</v>
      </c>
      <c r="AH597" s="1" t="s">
        <v>3153</v>
      </c>
      <c r="AI597" s="1" t="s">
        <v>3153</v>
      </c>
    </row>
    <row r="598" spans="1:35" x14ac:dyDescent="0.2">
      <c r="A598" s="5" t="s">
        <v>1770</v>
      </c>
      <c r="B598" s="5" t="s">
        <v>4310</v>
      </c>
      <c r="C598" s="5" t="s">
        <v>13</v>
      </c>
      <c r="D598" s="5" t="s">
        <v>13</v>
      </c>
      <c r="E598" s="3"/>
      <c r="F598" s="5" t="s">
        <v>13</v>
      </c>
      <c r="G598" s="5" t="s">
        <v>13</v>
      </c>
      <c r="H598" s="3"/>
      <c r="I598" s="3"/>
      <c r="J598" s="3"/>
      <c r="K598" s="3"/>
      <c r="L598" s="5" t="s">
        <v>13</v>
      </c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5" t="s">
        <v>13</v>
      </c>
      <c r="Y598" s="5" t="s">
        <v>13</v>
      </c>
      <c r="Z598" s="3"/>
      <c r="AA598" s="5" t="s">
        <v>13</v>
      </c>
      <c r="AB598" s="3"/>
      <c r="AC598" s="14" t="s">
        <v>13</v>
      </c>
      <c r="AD598" s="3"/>
      <c r="AE598" s="3"/>
      <c r="AF598" s="3"/>
      <c r="AG598" s="3"/>
      <c r="AH598" s="2"/>
      <c r="AI598" s="3"/>
    </row>
    <row r="599" spans="1:35" x14ac:dyDescent="0.2">
      <c r="A599" s="6" t="s">
        <v>3153</v>
      </c>
      <c r="B599" s="6" t="s">
        <v>3153</v>
      </c>
      <c r="C599" s="1" t="s">
        <v>3153</v>
      </c>
      <c r="D599" s="1" t="s">
        <v>3153</v>
      </c>
      <c r="E599" s="1" t="s">
        <v>3153</v>
      </c>
      <c r="F599" s="1" t="s">
        <v>3153</v>
      </c>
      <c r="G599" s="1" t="s">
        <v>3153</v>
      </c>
      <c r="H599" s="1" t="s">
        <v>3153</v>
      </c>
      <c r="I599" s="1" t="s">
        <v>3153</v>
      </c>
      <c r="J599" s="1" t="s">
        <v>3153</v>
      </c>
      <c r="K599" s="1" t="s">
        <v>3153</v>
      </c>
      <c r="L599" s="1" t="s">
        <v>3153</v>
      </c>
      <c r="M599" s="1" t="s">
        <v>3153</v>
      </c>
      <c r="N599" s="1" t="s">
        <v>3153</v>
      </c>
      <c r="O599" s="1" t="s">
        <v>3153</v>
      </c>
      <c r="P599" s="1" t="s">
        <v>3153</v>
      </c>
      <c r="Q599" s="1" t="s">
        <v>3153</v>
      </c>
      <c r="R599" s="1" t="s">
        <v>3153</v>
      </c>
      <c r="S599" s="1" t="s">
        <v>3153</v>
      </c>
      <c r="T599" s="1" t="s">
        <v>3153</v>
      </c>
      <c r="U599" s="1" t="s">
        <v>3153</v>
      </c>
      <c r="V599" s="1" t="s">
        <v>3153</v>
      </c>
      <c r="W599" s="1" t="s">
        <v>3153</v>
      </c>
      <c r="X599" s="1" t="s">
        <v>3153</v>
      </c>
      <c r="Y599" s="1" t="s">
        <v>3153</v>
      </c>
      <c r="Z599" s="1" t="s">
        <v>3153</v>
      </c>
      <c r="AA599" s="1" t="s">
        <v>3153</v>
      </c>
      <c r="AB599" s="1" t="s">
        <v>3153</v>
      </c>
      <c r="AC599" s="1" t="s">
        <v>3153</v>
      </c>
      <c r="AD599" s="1" t="s">
        <v>3153</v>
      </c>
      <c r="AE599" s="1" t="s">
        <v>3153</v>
      </c>
      <c r="AF599" s="1" t="s">
        <v>3153</v>
      </c>
      <c r="AG599" s="1" t="s">
        <v>3153</v>
      </c>
      <c r="AH599" s="1" t="s">
        <v>3153</v>
      </c>
      <c r="AI599" s="1" t="s">
        <v>3153</v>
      </c>
    </row>
    <row r="600" spans="1:35" ht="28.5" x14ac:dyDescent="0.2">
      <c r="A600" s="5" t="s">
        <v>2719</v>
      </c>
      <c r="B600" s="7" t="s">
        <v>1111</v>
      </c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4">
        <v>0</v>
      </c>
      <c r="N600" s="4">
        <v>0</v>
      </c>
      <c r="O600" s="4">
        <v>0</v>
      </c>
      <c r="P600" s="4">
        <v>0</v>
      </c>
      <c r="Q600" s="2"/>
      <c r="R600" s="4">
        <v>0</v>
      </c>
      <c r="S600" s="4">
        <v>0</v>
      </c>
      <c r="T600" s="4">
        <v>0</v>
      </c>
      <c r="U600" s="4">
        <v>0</v>
      </c>
      <c r="V600" s="4">
        <v>0</v>
      </c>
      <c r="W600" s="4">
        <v>0</v>
      </c>
      <c r="X600" s="2"/>
      <c r="Y600" s="2"/>
      <c r="Z600" s="2"/>
      <c r="AA600" s="2"/>
      <c r="AB600" s="2"/>
      <c r="AC600" s="2"/>
      <c r="AD600" s="4">
        <v>0</v>
      </c>
      <c r="AE600" s="4">
        <v>0</v>
      </c>
      <c r="AF600" s="4">
        <v>0</v>
      </c>
      <c r="AG600" s="4">
        <v>0</v>
      </c>
      <c r="AH600" s="2"/>
      <c r="AI600" s="2"/>
    </row>
    <row r="601" spans="1:35" x14ac:dyDescent="0.2">
      <c r="A601" s="6" t="s">
        <v>3153</v>
      </c>
      <c r="B601" s="6" t="s">
        <v>3153</v>
      </c>
      <c r="C601" s="1" t="s">
        <v>3153</v>
      </c>
      <c r="D601" s="1" t="s">
        <v>3153</v>
      </c>
      <c r="E601" s="1" t="s">
        <v>3153</v>
      </c>
      <c r="F601" s="1" t="s">
        <v>3153</v>
      </c>
      <c r="G601" s="1" t="s">
        <v>3153</v>
      </c>
      <c r="H601" s="1" t="s">
        <v>3153</v>
      </c>
      <c r="I601" s="1" t="s">
        <v>3153</v>
      </c>
      <c r="J601" s="1" t="s">
        <v>3153</v>
      </c>
      <c r="K601" s="1" t="s">
        <v>3153</v>
      </c>
      <c r="L601" s="1" t="s">
        <v>3153</v>
      </c>
      <c r="M601" s="1" t="s">
        <v>3153</v>
      </c>
      <c r="N601" s="1" t="s">
        <v>3153</v>
      </c>
      <c r="O601" s="1" t="s">
        <v>3153</v>
      </c>
      <c r="P601" s="1" t="s">
        <v>3153</v>
      </c>
      <c r="Q601" s="1" t="s">
        <v>3153</v>
      </c>
      <c r="R601" s="1" t="s">
        <v>3153</v>
      </c>
      <c r="S601" s="1" t="s">
        <v>3153</v>
      </c>
      <c r="T601" s="1" t="s">
        <v>3153</v>
      </c>
      <c r="U601" s="1" t="s">
        <v>3153</v>
      </c>
      <c r="V601" s="1" t="s">
        <v>3153</v>
      </c>
      <c r="W601" s="1" t="s">
        <v>3153</v>
      </c>
      <c r="X601" s="1" t="s">
        <v>3153</v>
      </c>
      <c r="Y601" s="1" t="s">
        <v>3153</v>
      </c>
      <c r="Z601" s="1" t="s">
        <v>3153</v>
      </c>
      <c r="AA601" s="1" t="s">
        <v>3153</v>
      </c>
      <c r="AB601" s="1" t="s">
        <v>3153</v>
      </c>
      <c r="AC601" s="1" t="s">
        <v>3153</v>
      </c>
      <c r="AD601" s="1" t="s">
        <v>3153</v>
      </c>
      <c r="AE601" s="1" t="s">
        <v>3153</v>
      </c>
      <c r="AF601" s="1" t="s">
        <v>3153</v>
      </c>
      <c r="AG601" s="1" t="s">
        <v>3153</v>
      </c>
      <c r="AH601" s="1" t="s">
        <v>3153</v>
      </c>
      <c r="AI601" s="1" t="s">
        <v>3153</v>
      </c>
    </row>
    <row r="602" spans="1:35" x14ac:dyDescent="0.2">
      <c r="A602" s="5" t="s">
        <v>795</v>
      </c>
      <c r="B602" s="5" t="s">
        <v>4310</v>
      </c>
      <c r="C602" s="5" t="s">
        <v>13</v>
      </c>
      <c r="D602" s="5" t="s">
        <v>13</v>
      </c>
      <c r="E602" s="3"/>
      <c r="F602" s="5" t="s">
        <v>13</v>
      </c>
      <c r="G602" s="5" t="s">
        <v>13</v>
      </c>
      <c r="H602" s="3"/>
      <c r="I602" s="3"/>
      <c r="J602" s="3"/>
      <c r="K602" s="3"/>
      <c r="L602" s="5" t="s">
        <v>13</v>
      </c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5" t="s">
        <v>13</v>
      </c>
      <c r="Y602" s="5" t="s">
        <v>13</v>
      </c>
      <c r="Z602" s="3"/>
      <c r="AA602" s="5" t="s">
        <v>13</v>
      </c>
      <c r="AB602" s="3"/>
      <c r="AC602" s="14" t="s">
        <v>13</v>
      </c>
      <c r="AD602" s="3"/>
      <c r="AE602" s="3"/>
      <c r="AF602" s="3"/>
      <c r="AG602" s="3"/>
      <c r="AH602" s="2"/>
      <c r="AI602" s="3"/>
    </row>
    <row r="603" spans="1:35" x14ac:dyDescent="0.2">
      <c r="A603" s="6" t="s">
        <v>3153</v>
      </c>
      <c r="B603" s="6" t="s">
        <v>3153</v>
      </c>
      <c r="C603" s="1" t="s">
        <v>3153</v>
      </c>
      <c r="D603" s="1" t="s">
        <v>3153</v>
      </c>
      <c r="E603" s="1" t="s">
        <v>3153</v>
      </c>
      <c r="F603" s="1" t="s">
        <v>3153</v>
      </c>
      <c r="G603" s="1" t="s">
        <v>3153</v>
      </c>
      <c r="H603" s="1" t="s">
        <v>3153</v>
      </c>
      <c r="I603" s="1" t="s">
        <v>3153</v>
      </c>
      <c r="J603" s="1" t="s">
        <v>3153</v>
      </c>
      <c r="K603" s="1" t="s">
        <v>3153</v>
      </c>
      <c r="L603" s="1" t="s">
        <v>3153</v>
      </c>
      <c r="M603" s="1" t="s">
        <v>3153</v>
      </c>
      <c r="N603" s="1" t="s">
        <v>3153</v>
      </c>
      <c r="O603" s="1" t="s">
        <v>3153</v>
      </c>
      <c r="P603" s="1" t="s">
        <v>3153</v>
      </c>
      <c r="Q603" s="1" t="s">
        <v>3153</v>
      </c>
      <c r="R603" s="1" t="s">
        <v>3153</v>
      </c>
      <c r="S603" s="1" t="s">
        <v>3153</v>
      </c>
      <c r="T603" s="1" t="s">
        <v>3153</v>
      </c>
      <c r="U603" s="1" t="s">
        <v>3153</v>
      </c>
      <c r="V603" s="1" t="s">
        <v>3153</v>
      </c>
      <c r="W603" s="1" t="s">
        <v>3153</v>
      </c>
      <c r="X603" s="1" t="s">
        <v>3153</v>
      </c>
      <c r="Y603" s="1" t="s">
        <v>3153</v>
      </c>
      <c r="Z603" s="1" t="s">
        <v>3153</v>
      </c>
      <c r="AA603" s="1" t="s">
        <v>3153</v>
      </c>
      <c r="AB603" s="1" t="s">
        <v>3153</v>
      </c>
      <c r="AC603" s="1" t="s">
        <v>3153</v>
      </c>
      <c r="AD603" s="1" t="s">
        <v>3153</v>
      </c>
      <c r="AE603" s="1" t="s">
        <v>3153</v>
      </c>
      <c r="AF603" s="1" t="s">
        <v>3153</v>
      </c>
      <c r="AG603" s="1" t="s">
        <v>3153</v>
      </c>
      <c r="AH603" s="1" t="s">
        <v>3153</v>
      </c>
      <c r="AI603" s="1" t="s">
        <v>3153</v>
      </c>
    </row>
    <row r="604" spans="1:35" ht="28.5" x14ac:dyDescent="0.2">
      <c r="A604" s="5" t="s">
        <v>1771</v>
      </c>
      <c r="B604" s="7" t="s">
        <v>500</v>
      </c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4">
        <v>0</v>
      </c>
      <c r="N604" s="4">
        <v>0</v>
      </c>
      <c r="O604" s="4">
        <v>0</v>
      </c>
      <c r="P604" s="4">
        <v>0</v>
      </c>
      <c r="Q604" s="2"/>
      <c r="R604" s="4">
        <v>0</v>
      </c>
      <c r="S604" s="4">
        <v>0</v>
      </c>
      <c r="T604" s="4">
        <v>0</v>
      </c>
      <c r="U604" s="4">
        <v>0</v>
      </c>
      <c r="V604" s="4">
        <v>0</v>
      </c>
      <c r="W604" s="4">
        <v>0</v>
      </c>
      <c r="X604" s="2"/>
      <c r="Y604" s="2"/>
      <c r="Z604" s="2"/>
      <c r="AA604" s="2"/>
      <c r="AB604" s="2"/>
      <c r="AC604" s="2"/>
      <c r="AD604" s="4">
        <v>0</v>
      </c>
      <c r="AE604" s="4">
        <v>0</v>
      </c>
      <c r="AF604" s="4">
        <v>0</v>
      </c>
      <c r="AG604" s="4">
        <v>0</v>
      </c>
      <c r="AH604" s="2"/>
      <c r="AI604" s="2"/>
    </row>
    <row r="605" spans="1:35" x14ac:dyDescent="0.2">
      <c r="A605" s="6" t="s">
        <v>3153</v>
      </c>
      <c r="B605" s="6" t="s">
        <v>3153</v>
      </c>
      <c r="C605" s="1" t="s">
        <v>3153</v>
      </c>
      <c r="D605" s="1" t="s">
        <v>3153</v>
      </c>
      <c r="E605" s="1" t="s">
        <v>3153</v>
      </c>
      <c r="F605" s="1" t="s">
        <v>3153</v>
      </c>
      <c r="G605" s="1" t="s">
        <v>3153</v>
      </c>
      <c r="H605" s="1" t="s">
        <v>3153</v>
      </c>
      <c r="I605" s="1" t="s">
        <v>3153</v>
      </c>
      <c r="J605" s="1" t="s">
        <v>3153</v>
      </c>
      <c r="K605" s="1" t="s">
        <v>3153</v>
      </c>
      <c r="L605" s="1" t="s">
        <v>3153</v>
      </c>
      <c r="M605" s="1" t="s">
        <v>3153</v>
      </c>
      <c r="N605" s="1" t="s">
        <v>3153</v>
      </c>
      <c r="O605" s="1" t="s">
        <v>3153</v>
      </c>
      <c r="P605" s="1" t="s">
        <v>3153</v>
      </c>
      <c r="Q605" s="1" t="s">
        <v>3153</v>
      </c>
      <c r="R605" s="1" t="s">
        <v>3153</v>
      </c>
      <c r="S605" s="1" t="s">
        <v>3153</v>
      </c>
      <c r="T605" s="1" t="s">
        <v>3153</v>
      </c>
      <c r="U605" s="1" t="s">
        <v>3153</v>
      </c>
      <c r="V605" s="1" t="s">
        <v>3153</v>
      </c>
      <c r="W605" s="1" t="s">
        <v>3153</v>
      </c>
      <c r="X605" s="1" t="s">
        <v>3153</v>
      </c>
      <c r="Y605" s="1" t="s">
        <v>3153</v>
      </c>
      <c r="Z605" s="1" t="s">
        <v>3153</v>
      </c>
      <c r="AA605" s="1" t="s">
        <v>3153</v>
      </c>
      <c r="AB605" s="1" t="s">
        <v>3153</v>
      </c>
      <c r="AC605" s="1" t="s">
        <v>3153</v>
      </c>
      <c r="AD605" s="1" t="s">
        <v>3153</v>
      </c>
      <c r="AE605" s="1" t="s">
        <v>3153</v>
      </c>
      <c r="AF605" s="1" t="s">
        <v>3153</v>
      </c>
      <c r="AG605" s="1" t="s">
        <v>3153</v>
      </c>
      <c r="AH605" s="1" t="s">
        <v>3153</v>
      </c>
      <c r="AI605" s="1" t="s">
        <v>3153</v>
      </c>
    </row>
    <row r="606" spans="1:35" x14ac:dyDescent="0.2">
      <c r="A606" s="5" t="s">
        <v>4790</v>
      </c>
      <c r="B606" s="5" t="s">
        <v>4310</v>
      </c>
      <c r="C606" s="5" t="s">
        <v>13</v>
      </c>
      <c r="D606" s="5" t="s">
        <v>13</v>
      </c>
      <c r="E606" s="3"/>
      <c r="F606" s="5" t="s">
        <v>13</v>
      </c>
      <c r="G606" s="5" t="s">
        <v>13</v>
      </c>
      <c r="H606" s="3"/>
      <c r="I606" s="3"/>
      <c r="J606" s="3"/>
      <c r="K606" s="3"/>
      <c r="L606" s="5" t="s">
        <v>13</v>
      </c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5" t="s">
        <v>13</v>
      </c>
      <c r="Y606" s="5" t="s">
        <v>13</v>
      </c>
      <c r="Z606" s="3"/>
      <c r="AA606" s="5" t="s">
        <v>13</v>
      </c>
      <c r="AB606" s="3"/>
      <c r="AC606" s="14" t="s">
        <v>13</v>
      </c>
      <c r="AD606" s="3"/>
      <c r="AE606" s="3"/>
      <c r="AF606" s="3"/>
      <c r="AG606" s="3"/>
      <c r="AH606" s="2"/>
      <c r="AI606" s="3"/>
    </row>
    <row r="607" spans="1:35" x14ac:dyDescent="0.2">
      <c r="A607" s="6" t="s">
        <v>3153</v>
      </c>
      <c r="B607" s="6" t="s">
        <v>3153</v>
      </c>
      <c r="C607" s="1" t="s">
        <v>3153</v>
      </c>
      <c r="D607" s="1" t="s">
        <v>3153</v>
      </c>
      <c r="E607" s="1" t="s">
        <v>3153</v>
      </c>
      <c r="F607" s="1" t="s">
        <v>3153</v>
      </c>
      <c r="G607" s="1" t="s">
        <v>3153</v>
      </c>
      <c r="H607" s="1" t="s">
        <v>3153</v>
      </c>
      <c r="I607" s="1" t="s">
        <v>3153</v>
      </c>
      <c r="J607" s="1" t="s">
        <v>3153</v>
      </c>
      <c r="K607" s="1" t="s">
        <v>3153</v>
      </c>
      <c r="L607" s="1" t="s">
        <v>3153</v>
      </c>
      <c r="M607" s="1" t="s">
        <v>3153</v>
      </c>
      <c r="N607" s="1" t="s">
        <v>3153</v>
      </c>
      <c r="O607" s="1" t="s">
        <v>3153</v>
      </c>
      <c r="P607" s="1" t="s">
        <v>3153</v>
      </c>
      <c r="Q607" s="1" t="s">
        <v>3153</v>
      </c>
      <c r="R607" s="1" t="s">
        <v>3153</v>
      </c>
      <c r="S607" s="1" t="s">
        <v>3153</v>
      </c>
      <c r="T607" s="1" t="s">
        <v>3153</v>
      </c>
      <c r="U607" s="1" t="s">
        <v>3153</v>
      </c>
      <c r="V607" s="1" t="s">
        <v>3153</v>
      </c>
      <c r="W607" s="1" t="s">
        <v>3153</v>
      </c>
      <c r="X607" s="1" t="s">
        <v>3153</v>
      </c>
      <c r="Y607" s="1" t="s">
        <v>3153</v>
      </c>
      <c r="Z607" s="1" t="s">
        <v>3153</v>
      </c>
      <c r="AA607" s="1" t="s">
        <v>3153</v>
      </c>
      <c r="AB607" s="1" t="s">
        <v>3153</v>
      </c>
      <c r="AC607" s="1" t="s">
        <v>3153</v>
      </c>
      <c r="AD607" s="1" t="s">
        <v>3153</v>
      </c>
      <c r="AE607" s="1" t="s">
        <v>3153</v>
      </c>
      <c r="AF607" s="1" t="s">
        <v>3153</v>
      </c>
      <c r="AG607" s="1" t="s">
        <v>3153</v>
      </c>
      <c r="AH607" s="1" t="s">
        <v>3153</v>
      </c>
      <c r="AI607" s="1" t="s">
        <v>3153</v>
      </c>
    </row>
    <row r="608" spans="1:35" x14ac:dyDescent="0.2">
      <c r="A608" s="5" t="s">
        <v>796</v>
      </c>
      <c r="B608" s="7" t="s">
        <v>501</v>
      </c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4">
        <v>0</v>
      </c>
      <c r="N608" s="4">
        <v>0</v>
      </c>
      <c r="O608" s="4">
        <v>0</v>
      </c>
      <c r="P608" s="4">
        <v>0</v>
      </c>
      <c r="Q608" s="2"/>
      <c r="R608" s="4">
        <v>0</v>
      </c>
      <c r="S608" s="4">
        <v>0</v>
      </c>
      <c r="T608" s="4">
        <v>0</v>
      </c>
      <c r="U608" s="4">
        <v>0</v>
      </c>
      <c r="V608" s="4">
        <v>0</v>
      </c>
      <c r="W608" s="4">
        <v>0</v>
      </c>
      <c r="X608" s="2"/>
      <c r="Y608" s="2"/>
      <c r="Z608" s="2"/>
      <c r="AA608" s="2"/>
      <c r="AB608" s="2"/>
      <c r="AC608" s="2"/>
      <c r="AD608" s="4">
        <v>0</v>
      </c>
      <c r="AE608" s="4">
        <v>0</v>
      </c>
      <c r="AF608" s="4">
        <v>0</v>
      </c>
      <c r="AG608" s="4">
        <v>0</v>
      </c>
      <c r="AH608" s="2"/>
      <c r="AI608" s="2"/>
    </row>
    <row r="609" spans="1:35" x14ac:dyDescent="0.2">
      <c r="A609" s="5" t="s">
        <v>4791</v>
      </c>
      <c r="B609" s="5" t="s">
        <v>2392</v>
      </c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4">
        <v>0</v>
      </c>
      <c r="N609" s="4">
        <v>0</v>
      </c>
      <c r="O609" s="4">
        <v>0</v>
      </c>
      <c r="P609" s="4">
        <v>0</v>
      </c>
      <c r="Q609" s="2"/>
      <c r="R609" s="4">
        <v>0</v>
      </c>
      <c r="S609" s="4">
        <v>0</v>
      </c>
      <c r="T609" s="4">
        <v>0</v>
      </c>
      <c r="U609" s="4">
        <v>0</v>
      </c>
      <c r="V609" s="4">
        <v>0</v>
      </c>
      <c r="W609" s="4">
        <v>0</v>
      </c>
      <c r="X609" s="2"/>
      <c r="Y609" s="2"/>
      <c r="Z609" s="2"/>
      <c r="AA609" s="2"/>
      <c r="AB609" s="2"/>
      <c r="AC609" s="2"/>
      <c r="AD609" s="4">
        <v>0</v>
      </c>
      <c r="AE609" s="4">
        <v>0</v>
      </c>
      <c r="AF609" s="4">
        <v>0</v>
      </c>
      <c r="AG609" s="4">
        <v>0</v>
      </c>
      <c r="AH609" s="2"/>
      <c r="AI609" s="2"/>
    </row>
    <row r="610" spans="1:35" x14ac:dyDescent="0.2">
      <c r="A610" s="5" t="s">
        <v>3892</v>
      </c>
      <c r="B610" s="7" t="s">
        <v>2099</v>
      </c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4">
        <v>0</v>
      </c>
      <c r="N610" s="4">
        <v>0</v>
      </c>
      <c r="O610" s="4">
        <v>0</v>
      </c>
      <c r="P610" s="4">
        <v>0</v>
      </c>
      <c r="Q610" s="2"/>
      <c r="R610" s="11">
        <v>-62247033.060000002</v>
      </c>
      <c r="S610" s="4">
        <v>0</v>
      </c>
      <c r="T610" s="4">
        <v>0</v>
      </c>
      <c r="U610" s="4">
        <v>0</v>
      </c>
      <c r="V610" s="4">
        <v>0</v>
      </c>
      <c r="W610" s="11">
        <v>22243128.48</v>
      </c>
      <c r="X610" s="2"/>
      <c r="Y610" s="2"/>
      <c r="Z610" s="2"/>
      <c r="AA610" s="2"/>
      <c r="AB610" s="2"/>
      <c r="AC610" s="2"/>
      <c r="AD610" s="4">
        <v>0</v>
      </c>
      <c r="AE610" s="4">
        <v>0</v>
      </c>
      <c r="AF610" s="4">
        <v>0</v>
      </c>
      <c r="AG610" s="4">
        <v>0</v>
      </c>
      <c r="AH610" s="2"/>
      <c r="AI610" s="2"/>
    </row>
    <row r="611" spans="1:35" x14ac:dyDescent="0.2">
      <c r="A611" s="5" t="s">
        <v>3021</v>
      </c>
      <c r="B611" s="7" t="s">
        <v>195</v>
      </c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4">
        <v>0</v>
      </c>
      <c r="N611" s="4">
        <v>0</v>
      </c>
      <c r="O611" s="4">
        <v>0</v>
      </c>
      <c r="P611" s="4">
        <v>0</v>
      </c>
      <c r="Q611" s="2"/>
      <c r="R611" s="4">
        <v>0</v>
      </c>
      <c r="S611" s="4">
        <v>0</v>
      </c>
      <c r="T611" s="4">
        <v>0</v>
      </c>
      <c r="U611" s="4">
        <v>0</v>
      </c>
      <c r="V611" s="4">
        <v>0</v>
      </c>
      <c r="W611" s="4">
        <v>0</v>
      </c>
      <c r="X611" s="2"/>
      <c r="Y611" s="2"/>
      <c r="Z611" s="2"/>
      <c r="AA611" s="2"/>
      <c r="AB611" s="2"/>
      <c r="AC611" s="2"/>
      <c r="AD611" s="4">
        <v>0</v>
      </c>
      <c r="AE611" s="4">
        <v>0</v>
      </c>
      <c r="AF611" s="4">
        <v>0</v>
      </c>
      <c r="AG611" s="4">
        <v>0</v>
      </c>
      <c r="AH611" s="2"/>
      <c r="AI611" s="2"/>
    </row>
    <row r="612" spans="1:35" x14ac:dyDescent="0.2">
      <c r="A612" s="5" t="s">
        <v>2100</v>
      </c>
      <c r="B612" s="7" t="s">
        <v>4492</v>
      </c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4">
        <v>0</v>
      </c>
      <c r="N612" s="4">
        <v>0</v>
      </c>
      <c r="O612" s="4">
        <v>0</v>
      </c>
      <c r="P612" s="4">
        <v>0</v>
      </c>
      <c r="Q612" s="2"/>
      <c r="R612" s="4">
        <v>0</v>
      </c>
      <c r="S612" s="4">
        <v>0</v>
      </c>
      <c r="T612" s="4">
        <v>0</v>
      </c>
      <c r="U612" s="4">
        <v>0</v>
      </c>
      <c r="V612" s="4">
        <v>0</v>
      </c>
      <c r="W612" s="4">
        <v>0</v>
      </c>
      <c r="X612" s="2"/>
      <c r="Y612" s="2"/>
      <c r="Z612" s="2"/>
      <c r="AA612" s="2"/>
      <c r="AB612" s="2"/>
      <c r="AC612" s="2"/>
      <c r="AD612" s="4">
        <v>0</v>
      </c>
      <c r="AE612" s="4">
        <v>0</v>
      </c>
      <c r="AF612" s="4">
        <v>0</v>
      </c>
      <c r="AG612" s="4">
        <v>0</v>
      </c>
      <c r="AH612" s="2"/>
      <c r="AI612" s="2"/>
    </row>
    <row r="613" spans="1:35" x14ac:dyDescent="0.2">
      <c r="A613" s="5" t="s">
        <v>1112</v>
      </c>
      <c r="B613" s="7" t="s">
        <v>1772</v>
      </c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4">
        <v>0</v>
      </c>
      <c r="N613" s="4">
        <v>0</v>
      </c>
      <c r="O613" s="4">
        <v>0</v>
      </c>
      <c r="P613" s="4">
        <v>0</v>
      </c>
      <c r="Q613" s="2"/>
      <c r="R613" s="4">
        <v>0</v>
      </c>
      <c r="S613" s="4">
        <v>0</v>
      </c>
      <c r="T613" s="4">
        <v>0</v>
      </c>
      <c r="U613" s="4">
        <v>0</v>
      </c>
      <c r="V613" s="4">
        <v>0</v>
      </c>
      <c r="W613" s="4">
        <v>0</v>
      </c>
      <c r="X613" s="2"/>
      <c r="Y613" s="2"/>
      <c r="Z613" s="2"/>
      <c r="AA613" s="2"/>
      <c r="AB613" s="2"/>
      <c r="AC613" s="2"/>
      <c r="AD613" s="4">
        <v>0</v>
      </c>
      <c r="AE613" s="4">
        <v>0</v>
      </c>
      <c r="AF613" s="4">
        <v>0</v>
      </c>
      <c r="AG613" s="4">
        <v>0</v>
      </c>
      <c r="AH613" s="2"/>
      <c r="AI613" s="2"/>
    </row>
    <row r="614" spans="1:35" x14ac:dyDescent="0.2">
      <c r="A614" s="5" t="s">
        <v>196</v>
      </c>
      <c r="B614" s="5" t="s">
        <v>3893</v>
      </c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4">
        <v>0</v>
      </c>
      <c r="N614" s="4">
        <v>0</v>
      </c>
      <c r="O614" s="4">
        <v>0</v>
      </c>
      <c r="P614" s="4">
        <v>0</v>
      </c>
      <c r="Q614" s="2"/>
      <c r="R614" s="4">
        <v>0</v>
      </c>
      <c r="S614" s="4">
        <v>0</v>
      </c>
      <c r="T614" s="4">
        <v>0</v>
      </c>
      <c r="U614" s="4">
        <v>0</v>
      </c>
      <c r="V614" s="4">
        <v>0</v>
      </c>
      <c r="W614" s="4">
        <v>0</v>
      </c>
      <c r="X614" s="2"/>
      <c r="Y614" s="2"/>
      <c r="Z614" s="2"/>
      <c r="AA614" s="2"/>
      <c r="AB614" s="2"/>
      <c r="AC614" s="2"/>
      <c r="AD614" s="4">
        <v>0</v>
      </c>
      <c r="AE614" s="4">
        <v>0</v>
      </c>
      <c r="AF614" s="4">
        <v>0</v>
      </c>
      <c r="AG614" s="4">
        <v>0</v>
      </c>
      <c r="AH614" s="2"/>
      <c r="AI614" s="2"/>
    </row>
    <row r="615" spans="1:35" x14ac:dyDescent="0.2">
      <c r="A615" s="5" t="s">
        <v>3894</v>
      </c>
      <c r="B615" s="5" t="s">
        <v>1113</v>
      </c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4">
        <v>0</v>
      </c>
      <c r="N615" s="4">
        <v>0</v>
      </c>
      <c r="O615" s="4">
        <v>0</v>
      </c>
      <c r="P615" s="4">
        <v>0</v>
      </c>
      <c r="Q615" s="2"/>
      <c r="R615" s="11">
        <v>-62247033.060000002</v>
      </c>
      <c r="S615" s="4">
        <v>0</v>
      </c>
      <c r="T615" s="4">
        <v>0</v>
      </c>
      <c r="U615" s="4">
        <v>0</v>
      </c>
      <c r="V615" s="4">
        <v>0</v>
      </c>
      <c r="W615" s="11">
        <v>22243128.48</v>
      </c>
      <c r="X615" s="2"/>
      <c r="Y615" s="2"/>
      <c r="Z615" s="2"/>
      <c r="AA615" s="2"/>
      <c r="AB615" s="2"/>
      <c r="AC615" s="2"/>
      <c r="AD615" s="4">
        <v>0</v>
      </c>
      <c r="AE615" s="4">
        <v>0</v>
      </c>
      <c r="AF615" s="4">
        <v>0</v>
      </c>
      <c r="AG615" s="4">
        <v>0</v>
      </c>
      <c r="AH615" s="2"/>
      <c r="AI615" s="2"/>
    </row>
    <row r="616" spans="1:35" x14ac:dyDescent="0.2">
      <c r="A616" s="6" t="s">
        <v>3153</v>
      </c>
      <c r="B616" s="6" t="s">
        <v>3153</v>
      </c>
      <c r="C616" s="1" t="s">
        <v>3153</v>
      </c>
      <c r="D616" s="1" t="s">
        <v>3153</v>
      </c>
      <c r="E616" s="1" t="s">
        <v>3153</v>
      </c>
      <c r="F616" s="1" t="s">
        <v>3153</v>
      </c>
      <c r="G616" s="1" t="s">
        <v>3153</v>
      </c>
      <c r="H616" s="1" t="s">
        <v>3153</v>
      </c>
      <c r="I616" s="1" t="s">
        <v>3153</v>
      </c>
      <c r="J616" s="1" t="s">
        <v>3153</v>
      </c>
      <c r="K616" s="1" t="s">
        <v>3153</v>
      </c>
      <c r="L616" s="1" t="s">
        <v>3153</v>
      </c>
      <c r="M616" s="1" t="s">
        <v>3153</v>
      </c>
      <c r="N616" s="1" t="s">
        <v>3153</v>
      </c>
      <c r="O616" s="1" t="s">
        <v>3153</v>
      </c>
      <c r="P616" s="1" t="s">
        <v>3153</v>
      </c>
      <c r="Q616" s="1" t="s">
        <v>3153</v>
      </c>
      <c r="R616" s="1" t="s">
        <v>3153</v>
      </c>
      <c r="S616" s="1" t="s">
        <v>3153</v>
      </c>
      <c r="T616" s="1" t="s">
        <v>3153</v>
      </c>
      <c r="U616" s="1" t="s">
        <v>3153</v>
      </c>
      <c r="V616" s="1" t="s">
        <v>3153</v>
      </c>
      <c r="W616" s="1" t="s">
        <v>3153</v>
      </c>
      <c r="X616" s="1" t="s">
        <v>3153</v>
      </c>
      <c r="Y616" s="1" t="s">
        <v>3153</v>
      </c>
      <c r="Z616" s="1" t="s">
        <v>3153</v>
      </c>
      <c r="AA616" s="1" t="s">
        <v>3153</v>
      </c>
      <c r="AB616" s="1" t="s">
        <v>3153</v>
      </c>
      <c r="AC616" s="1" t="s">
        <v>3153</v>
      </c>
      <c r="AD616" s="1" t="s">
        <v>3153</v>
      </c>
      <c r="AE616" s="1" t="s">
        <v>3153</v>
      </c>
      <c r="AF616" s="1" t="s">
        <v>3153</v>
      </c>
      <c r="AG616" s="1" t="s">
        <v>3153</v>
      </c>
      <c r="AH616" s="1" t="s">
        <v>3153</v>
      </c>
      <c r="AI616" s="1" t="s">
        <v>3153</v>
      </c>
    </row>
    <row r="617" spans="1:35" x14ac:dyDescent="0.2">
      <c r="A617" s="5" t="s">
        <v>2101</v>
      </c>
      <c r="B617" s="5" t="s">
        <v>4310</v>
      </c>
      <c r="C617" s="5" t="s">
        <v>13</v>
      </c>
      <c r="D617" s="5" t="s">
        <v>13</v>
      </c>
      <c r="E617" s="3"/>
      <c r="F617" s="5" t="s">
        <v>13</v>
      </c>
      <c r="G617" s="5" t="s">
        <v>13</v>
      </c>
      <c r="H617" s="3"/>
      <c r="I617" s="3"/>
      <c r="J617" s="3"/>
      <c r="K617" s="3"/>
      <c r="L617" s="5" t="s">
        <v>13</v>
      </c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5" t="s">
        <v>13</v>
      </c>
      <c r="Y617" s="5" t="s">
        <v>13</v>
      </c>
      <c r="Z617" s="3"/>
      <c r="AA617" s="5" t="s">
        <v>13</v>
      </c>
      <c r="AB617" s="3"/>
      <c r="AC617" s="14" t="s">
        <v>13</v>
      </c>
      <c r="AD617" s="3"/>
      <c r="AE617" s="3"/>
      <c r="AF617" s="3"/>
      <c r="AG617" s="3"/>
      <c r="AH617" s="2"/>
      <c r="AI617" s="3"/>
    </row>
    <row r="618" spans="1:35" x14ac:dyDescent="0.2">
      <c r="A618" s="6" t="s">
        <v>3153</v>
      </c>
      <c r="B618" s="6" t="s">
        <v>3153</v>
      </c>
      <c r="C618" s="1" t="s">
        <v>3153</v>
      </c>
      <c r="D618" s="1" t="s">
        <v>3153</v>
      </c>
      <c r="E618" s="1" t="s">
        <v>3153</v>
      </c>
      <c r="F618" s="1" t="s">
        <v>3153</v>
      </c>
      <c r="G618" s="1" t="s">
        <v>3153</v>
      </c>
      <c r="H618" s="1" t="s">
        <v>3153</v>
      </c>
      <c r="I618" s="1" t="s">
        <v>3153</v>
      </c>
      <c r="J618" s="1" t="s">
        <v>3153</v>
      </c>
      <c r="K618" s="1" t="s">
        <v>3153</v>
      </c>
      <c r="L618" s="1" t="s">
        <v>3153</v>
      </c>
      <c r="M618" s="1" t="s">
        <v>3153</v>
      </c>
      <c r="N618" s="1" t="s">
        <v>3153</v>
      </c>
      <c r="O618" s="1" t="s">
        <v>3153</v>
      </c>
      <c r="P618" s="1" t="s">
        <v>3153</v>
      </c>
      <c r="Q618" s="1" t="s">
        <v>3153</v>
      </c>
      <c r="R618" s="1" t="s">
        <v>3153</v>
      </c>
      <c r="S618" s="1" t="s">
        <v>3153</v>
      </c>
      <c r="T618" s="1" t="s">
        <v>3153</v>
      </c>
      <c r="U618" s="1" t="s">
        <v>3153</v>
      </c>
      <c r="V618" s="1" t="s">
        <v>3153</v>
      </c>
      <c r="W618" s="1" t="s">
        <v>3153</v>
      </c>
      <c r="X618" s="1" t="s">
        <v>3153</v>
      </c>
      <c r="Y618" s="1" t="s">
        <v>3153</v>
      </c>
      <c r="Z618" s="1" t="s">
        <v>3153</v>
      </c>
      <c r="AA618" s="1" t="s">
        <v>3153</v>
      </c>
      <c r="AB618" s="1" t="s">
        <v>3153</v>
      </c>
      <c r="AC618" s="1" t="s">
        <v>3153</v>
      </c>
      <c r="AD618" s="1" t="s">
        <v>3153</v>
      </c>
      <c r="AE618" s="1" t="s">
        <v>3153</v>
      </c>
      <c r="AF618" s="1" t="s">
        <v>3153</v>
      </c>
      <c r="AG618" s="1" t="s">
        <v>3153</v>
      </c>
      <c r="AH618" s="1" t="s">
        <v>3153</v>
      </c>
      <c r="AI618" s="1" t="s">
        <v>3153</v>
      </c>
    </row>
    <row r="619" spans="1:35" ht="42.75" x14ac:dyDescent="0.2">
      <c r="A619" s="5" t="s">
        <v>3022</v>
      </c>
      <c r="B619" s="7" t="s">
        <v>197</v>
      </c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4">
        <v>0</v>
      </c>
      <c r="N619" s="4">
        <v>0</v>
      </c>
      <c r="O619" s="4">
        <v>0</v>
      </c>
      <c r="P619" s="4">
        <v>0</v>
      </c>
      <c r="Q619" s="2"/>
      <c r="R619" s="4">
        <v>0</v>
      </c>
      <c r="S619" s="4">
        <v>0</v>
      </c>
      <c r="T619" s="4">
        <v>0</v>
      </c>
      <c r="U619" s="4">
        <v>0</v>
      </c>
      <c r="V619" s="4">
        <v>0</v>
      </c>
      <c r="W619" s="4">
        <v>0</v>
      </c>
      <c r="X619" s="2"/>
      <c r="Y619" s="2"/>
      <c r="Z619" s="2"/>
      <c r="AA619" s="2"/>
      <c r="AB619" s="2"/>
      <c r="AC619" s="2"/>
      <c r="AD619" s="4">
        <v>0</v>
      </c>
      <c r="AE619" s="4">
        <v>0</v>
      </c>
      <c r="AF619" s="4">
        <v>0</v>
      </c>
      <c r="AG619" s="4">
        <v>0</v>
      </c>
      <c r="AH619" s="2"/>
      <c r="AI619" s="2"/>
    </row>
    <row r="620" spans="1:35" x14ac:dyDescent="0.2">
      <c r="A620" s="6" t="s">
        <v>3153</v>
      </c>
      <c r="B620" s="6" t="s">
        <v>3153</v>
      </c>
      <c r="C620" s="1" t="s">
        <v>3153</v>
      </c>
      <c r="D620" s="1" t="s">
        <v>3153</v>
      </c>
      <c r="E620" s="1" t="s">
        <v>3153</v>
      </c>
      <c r="F620" s="1" t="s">
        <v>3153</v>
      </c>
      <c r="G620" s="1" t="s">
        <v>3153</v>
      </c>
      <c r="H620" s="1" t="s">
        <v>3153</v>
      </c>
      <c r="I620" s="1" t="s">
        <v>3153</v>
      </c>
      <c r="J620" s="1" t="s">
        <v>3153</v>
      </c>
      <c r="K620" s="1" t="s">
        <v>3153</v>
      </c>
      <c r="L620" s="1" t="s">
        <v>3153</v>
      </c>
      <c r="M620" s="1" t="s">
        <v>3153</v>
      </c>
      <c r="N620" s="1" t="s">
        <v>3153</v>
      </c>
      <c r="O620" s="1" t="s">
        <v>3153</v>
      </c>
      <c r="P620" s="1" t="s">
        <v>3153</v>
      </c>
      <c r="Q620" s="1" t="s">
        <v>3153</v>
      </c>
      <c r="R620" s="1" t="s">
        <v>3153</v>
      </c>
      <c r="S620" s="1" t="s">
        <v>3153</v>
      </c>
      <c r="T620" s="1" t="s">
        <v>3153</v>
      </c>
      <c r="U620" s="1" t="s">
        <v>3153</v>
      </c>
      <c r="V620" s="1" t="s">
        <v>3153</v>
      </c>
      <c r="W620" s="1" t="s">
        <v>3153</v>
      </c>
      <c r="X620" s="1" t="s">
        <v>3153</v>
      </c>
      <c r="Y620" s="1" t="s">
        <v>3153</v>
      </c>
      <c r="Z620" s="1" t="s">
        <v>3153</v>
      </c>
      <c r="AA620" s="1" t="s">
        <v>3153</v>
      </c>
      <c r="AB620" s="1" t="s">
        <v>3153</v>
      </c>
      <c r="AC620" s="1" t="s">
        <v>3153</v>
      </c>
      <c r="AD620" s="1" t="s">
        <v>3153</v>
      </c>
      <c r="AE620" s="1" t="s">
        <v>3153</v>
      </c>
      <c r="AF620" s="1" t="s">
        <v>3153</v>
      </c>
      <c r="AG620" s="1" t="s">
        <v>3153</v>
      </c>
      <c r="AH620" s="1" t="s">
        <v>3153</v>
      </c>
      <c r="AI620" s="1" t="s">
        <v>3153</v>
      </c>
    </row>
    <row r="621" spans="1:35" x14ac:dyDescent="0.2">
      <c r="A621" s="5" t="s">
        <v>1114</v>
      </c>
      <c r="B621" s="5" t="s">
        <v>4310</v>
      </c>
      <c r="C621" s="5" t="s">
        <v>13</v>
      </c>
      <c r="D621" s="5" t="s">
        <v>13</v>
      </c>
      <c r="E621" s="3"/>
      <c r="F621" s="5" t="s">
        <v>13</v>
      </c>
      <c r="G621" s="5" t="s">
        <v>13</v>
      </c>
      <c r="H621" s="3"/>
      <c r="I621" s="3"/>
      <c r="J621" s="3"/>
      <c r="K621" s="3"/>
      <c r="L621" s="5" t="s">
        <v>13</v>
      </c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5" t="s">
        <v>13</v>
      </c>
      <c r="Y621" s="5" t="s">
        <v>13</v>
      </c>
      <c r="Z621" s="3"/>
      <c r="AA621" s="5" t="s">
        <v>13</v>
      </c>
      <c r="AB621" s="3"/>
      <c r="AC621" s="14" t="s">
        <v>13</v>
      </c>
      <c r="AD621" s="3"/>
      <c r="AE621" s="3"/>
      <c r="AF621" s="3"/>
      <c r="AG621" s="3"/>
      <c r="AH621" s="5" t="s">
        <v>13</v>
      </c>
      <c r="AI621" s="3"/>
    </row>
    <row r="622" spans="1:35" x14ac:dyDescent="0.2">
      <c r="A622" s="6" t="s">
        <v>3153</v>
      </c>
      <c r="B622" s="6" t="s">
        <v>3153</v>
      </c>
      <c r="C622" s="1" t="s">
        <v>3153</v>
      </c>
      <c r="D622" s="1" t="s">
        <v>3153</v>
      </c>
      <c r="E622" s="1" t="s">
        <v>3153</v>
      </c>
      <c r="F622" s="1" t="s">
        <v>3153</v>
      </c>
      <c r="G622" s="1" t="s">
        <v>3153</v>
      </c>
      <c r="H622" s="1" t="s">
        <v>3153</v>
      </c>
      <c r="I622" s="1" t="s">
        <v>3153</v>
      </c>
      <c r="J622" s="1" t="s">
        <v>3153</v>
      </c>
      <c r="K622" s="1" t="s">
        <v>3153</v>
      </c>
      <c r="L622" s="1" t="s">
        <v>3153</v>
      </c>
      <c r="M622" s="1" t="s">
        <v>3153</v>
      </c>
      <c r="N622" s="1" t="s">
        <v>3153</v>
      </c>
      <c r="O622" s="1" t="s">
        <v>3153</v>
      </c>
      <c r="P622" s="1" t="s">
        <v>3153</v>
      </c>
      <c r="Q622" s="1" t="s">
        <v>3153</v>
      </c>
      <c r="R622" s="1" t="s">
        <v>3153</v>
      </c>
      <c r="S622" s="1" t="s">
        <v>3153</v>
      </c>
      <c r="T622" s="1" t="s">
        <v>3153</v>
      </c>
      <c r="U622" s="1" t="s">
        <v>3153</v>
      </c>
      <c r="V622" s="1" t="s">
        <v>3153</v>
      </c>
      <c r="W622" s="1" t="s">
        <v>3153</v>
      </c>
      <c r="X622" s="1" t="s">
        <v>3153</v>
      </c>
      <c r="Y622" s="1" t="s">
        <v>3153</v>
      </c>
      <c r="Z622" s="1" t="s">
        <v>3153</v>
      </c>
      <c r="AA622" s="1" t="s">
        <v>3153</v>
      </c>
      <c r="AB622" s="1" t="s">
        <v>3153</v>
      </c>
      <c r="AC622" s="1" t="s">
        <v>3153</v>
      </c>
      <c r="AD622" s="1" t="s">
        <v>3153</v>
      </c>
      <c r="AE622" s="1" t="s">
        <v>3153</v>
      </c>
      <c r="AF622" s="1" t="s">
        <v>3153</v>
      </c>
      <c r="AG622" s="1" t="s">
        <v>3153</v>
      </c>
      <c r="AH622" s="1" t="s">
        <v>3153</v>
      </c>
      <c r="AI622" s="1" t="s">
        <v>3153</v>
      </c>
    </row>
    <row r="623" spans="1:35" ht="42.75" x14ac:dyDescent="0.2">
      <c r="A623" s="5" t="s">
        <v>2102</v>
      </c>
      <c r="B623" s="7" t="s">
        <v>4183</v>
      </c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4">
        <v>0</v>
      </c>
      <c r="N623" s="4">
        <v>0</v>
      </c>
      <c r="O623" s="4">
        <v>0</v>
      </c>
      <c r="P623" s="4">
        <v>0</v>
      </c>
      <c r="Q623" s="2"/>
      <c r="R623" s="4">
        <v>0</v>
      </c>
      <c r="S623" s="4">
        <v>0</v>
      </c>
      <c r="T623" s="4">
        <v>0</v>
      </c>
      <c r="U623" s="4">
        <v>0</v>
      </c>
      <c r="V623" s="4">
        <v>0</v>
      </c>
      <c r="W623" s="4">
        <v>0</v>
      </c>
      <c r="X623" s="2"/>
      <c r="Y623" s="2"/>
      <c r="Z623" s="2"/>
      <c r="AA623" s="2"/>
      <c r="AB623" s="2"/>
      <c r="AC623" s="2"/>
      <c r="AD623" s="4">
        <v>0</v>
      </c>
      <c r="AE623" s="4">
        <v>0</v>
      </c>
      <c r="AF623" s="4">
        <v>0</v>
      </c>
      <c r="AG623" s="4">
        <v>0</v>
      </c>
      <c r="AH623" s="2"/>
      <c r="AI623" s="2"/>
    </row>
    <row r="624" spans="1:35" x14ac:dyDescent="0.2">
      <c r="A624" s="6" t="s">
        <v>3153</v>
      </c>
      <c r="B624" s="6" t="s">
        <v>3153</v>
      </c>
      <c r="C624" s="1" t="s">
        <v>3153</v>
      </c>
      <c r="D624" s="1" t="s">
        <v>3153</v>
      </c>
      <c r="E624" s="1" t="s">
        <v>3153</v>
      </c>
      <c r="F624" s="1" t="s">
        <v>3153</v>
      </c>
      <c r="G624" s="1" t="s">
        <v>3153</v>
      </c>
      <c r="H624" s="1" t="s">
        <v>3153</v>
      </c>
      <c r="I624" s="1" t="s">
        <v>3153</v>
      </c>
      <c r="J624" s="1" t="s">
        <v>3153</v>
      </c>
      <c r="K624" s="1" t="s">
        <v>3153</v>
      </c>
      <c r="L624" s="1" t="s">
        <v>3153</v>
      </c>
      <c r="M624" s="1" t="s">
        <v>3153</v>
      </c>
      <c r="N624" s="1" t="s">
        <v>3153</v>
      </c>
      <c r="O624" s="1" t="s">
        <v>3153</v>
      </c>
      <c r="P624" s="1" t="s">
        <v>3153</v>
      </c>
      <c r="Q624" s="1" t="s">
        <v>3153</v>
      </c>
      <c r="R624" s="1" t="s">
        <v>3153</v>
      </c>
      <c r="S624" s="1" t="s">
        <v>3153</v>
      </c>
      <c r="T624" s="1" t="s">
        <v>3153</v>
      </c>
      <c r="U624" s="1" t="s">
        <v>3153</v>
      </c>
      <c r="V624" s="1" t="s">
        <v>3153</v>
      </c>
      <c r="W624" s="1" t="s">
        <v>3153</v>
      </c>
      <c r="X624" s="1" t="s">
        <v>3153</v>
      </c>
      <c r="Y624" s="1" t="s">
        <v>3153</v>
      </c>
      <c r="Z624" s="1" t="s">
        <v>3153</v>
      </c>
      <c r="AA624" s="1" t="s">
        <v>3153</v>
      </c>
      <c r="AB624" s="1" t="s">
        <v>3153</v>
      </c>
      <c r="AC624" s="1" t="s">
        <v>3153</v>
      </c>
      <c r="AD624" s="1" t="s">
        <v>3153</v>
      </c>
      <c r="AE624" s="1" t="s">
        <v>3153</v>
      </c>
      <c r="AF624" s="1" t="s">
        <v>3153</v>
      </c>
      <c r="AG624" s="1" t="s">
        <v>3153</v>
      </c>
      <c r="AH624" s="1" t="s">
        <v>3153</v>
      </c>
      <c r="AI624" s="1" t="s">
        <v>3153</v>
      </c>
    </row>
    <row r="625" spans="1:35" x14ac:dyDescent="0.2">
      <c r="A625" s="5" t="s">
        <v>198</v>
      </c>
      <c r="B625" s="5" t="s">
        <v>4310</v>
      </c>
      <c r="C625" s="5" t="s">
        <v>13</v>
      </c>
      <c r="D625" s="5" t="s">
        <v>13</v>
      </c>
      <c r="E625" s="3"/>
      <c r="F625" s="5" t="s">
        <v>13</v>
      </c>
      <c r="G625" s="5" t="s">
        <v>13</v>
      </c>
      <c r="H625" s="3"/>
      <c r="I625" s="3"/>
      <c r="J625" s="3"/>
      <c r="K625" s="3"/>
      <c r="L625" s="5" t="s">
        <v>13</v>
      </c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5" t="s">
        <v>13</v>
      </c>
      <c r="Y625" s="5" t="s">
        <v>13</v>
      </c>
      <c r="Z625" s="3"/>
      <c r="AA625" s="5" t="s">
        <v>13</v>
      </c>
      <c r="AB625" s="3"/>
      <c r="AC625" s="14" t="s">
        <v>13</v>
      </c>
      <c r="AD625" s="3"/>
      <c r="AE625" s="3"/>
      <c r="AF625" s="3"/>
      <c r="AG625" s="3"/>
      <c r="AH625" s="2"/>
      <c r="AI625" s="3"/>
    </row>
    <row r="626" spans="1:35" x14ac:dyDescent="0.2">
      <c r="A626" s="6" t="s">
        <v>3153</v>
      </c>
      <c r="B626" s="6" t="s">
        <v>3153</v>
      </c>
      <c r="C626" s="1" t="s">
        <v>3153</v>
      </c>
      <c r="D626" s="1" t="s">
        <v>3153</v>
      </c>
      <c r="E626" s="1" t="s">
        <v>3153</v>
      </c>
      <c r="F626" s="1" t="s">
        <v>3153</v>
      </c>
      <c r="G626" s="1" t="s">
        <v>3153</v>
      </c>
      <c r="H626" s="1" t="s">
        <v>3153</v>
      </c>
      <c r="I626" s="1" t="s">
        <v>3153</v>
      </c>
      <c r="J626" s="1" t="s">
        <v>3153</v>
      </c>
      <c r="K626" s="1" t="s">
        <v>3153</v>
      </c>
      <c r="L626" s="1" t="s">
        <v>3153</v>
      </c>
      <c r="M626" s="1" t="s">
        <v>3153</v>
      </c>
      <c r="N626" s="1" t="s">
        <v>3153</v>
      </c>
      <c r="O626" s="1" t="s">
        <v>3153</v>
      </c>
      <c r="P626" s="1" t="s">
        <v>3153</v>
      </c>
      <c r="Q626" s="1" t="s">
        <v>3153</v>
      </c>
      <c r="R626" s="1" t="s">
        <v>3153</v>
      </c>
      <c r="S626" s="1" t="s">
        <v>3153</v>
      </c>
      <c r="T626" s="1" t="s">
        <v>3153</v>
      </c>
      <c r="U626" s="1" t="s">
        <v>3153</v>
      </c>
      <c r="V626" s="1" t="s">
        <v>3153</v>
      </c>
      <c r="W626" s="1" t="s">
        <v>3153</v>
      </c>
      <c r="X626" s="1" t="s">
        <v>3153</v>
      </c>
      <c r="Y626" s="1" t="s">
        <v>3153</v>
      </c>
      <c r="Z626" s="1" t="s">
        <v>3153</v>
      </c>
      <c r="AA626" s="1" t="s">
        <v>3153</v>
      </c>
      <c r="AB626" s="1" t="s">
        <v>3153</v>
      </c>
      <c r="AC626" s="1" t="s">
        <v>3153</v>
      </c>
      <c r="AD626" s="1" t="s">
        <v>3153</v>
      </c>
      <c r="AE626" s="1" t="s">
        <v>3153</v>
      </c>
      <c r="AF626" s="1" t="s">
        <v>3153</v>
      </c>
      <c r="AG626" s="1" t="s">
        <v>3153</v>
      </c>
      <c r="AH626" s="1" t="s">
        <v>3153</v>
      </c>
      <c r="AI626" s="1" t="s">
        <v>3153</v>
      </c>
    </row>
    <row r="627" spans="1:35" x14ac:dyDescent="0.2">
      <c r="A627" s="5" t="s">
        <v>1115</v>
      </c>
      <c r="B627" s="7" t="s">
        <v>3300</v>
      </c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4">
        <v>0</v>
      </c>
      <c r="N627" s="4">
        <v>0</v>
      </c>
      <c r="O627" s="4">
        <v>0</v>
      </c>
      <c r="P627" s="4">
        <v>0</v>
      </c>
      <c r="Q627" s="2"/>
      <c r="R627" s="4">
        <v>0</v>
      </c>
      <c r="S627" s="4">
        <v>0</v>
      </c>
      <c r="T627" s="4">
        <v>0</v>
      </c>
      <c r="U627" s="4">
        <v>0</v>
      </c>
      <c r="V627" s="4">
        <v>0</v>
      </c>
      <c r="W627" s="4">
        <v>0</v>
      </c>
      <c r="X627" s="2"/>
      <c r="Y627" s="2"/>
      <c r="Z627" s="2"/>
      <c r="AA627" s="2"/>
      <c r="AB627" s="2"/>
      <c r="AC627" s="2"/>
      <c r="AD627" s="4">
        <v>0</v>
      </c>
      <c r="AE627" s="4">
        <v>0</v>
      </c>
      <c r="AF627" s="4">
        <v>0</v>
      </c>
      <c r="AG627" s="4">
        <v>0</v>
      </c>
      <c r="AH627" s="2"/>
      <c r="AI627" s="2"/>
    </row>
    <row r="628" spans="1:35" x14ac:dyDescent="0.2">
      <c r="A628" s="6" t="s">
        <v>3153</v>
      </c>
      <c r="B628" s="6" t="s">
        <v>3153</v>
      </c>
      <c r="C628" s="1" t="s">
        <v>3153</v>
      </c>
      <c r="D628" s="1" t="s">
        <v>3153</v>
      </c>
      <c r="E628" s="1" t="s">
        <v>3153</v>
      </c>
      <c r="F628" s="1" t="s">
        <v>3153</v>
      </c>
      <c r="G628" s="1" t="s">
        <v>3153</v>
      </c>
      <c r="H628" s="1" t="s">
        <v>3153</v>
      </c>
      <c r="I628" s="1" t="s">
        <v>3153</v>
      </c>
      <c r="J628" s="1" t="s">
        <v>3153</v>
      </c>
      <c r="K628" s="1" t="s">
        <v>3153</v>
      </c>
      <c r="L628" s="1" t="s">
        <v>3153</v>
      </c>
      <c r="M628" s="1" t="s">
        <v>3153</v>
      </c>
      <c r="N628" s="1" t="s">
        <v>3153</v>
      </c>
      <c r="O628" s="1" t="s">
        <v>3153</v>
      </c>
      <c r="P628" s="1" t="s">
        <v>3153</v>
      </c>
      <c r="Q628" s="1" t="s">
        <v>3153</v>
      </c>
      <c r="R628" s="1" t="s">
        <v>3153</v>
      </c>
      <c r="S628" s="1" t="s">
        <v>3153</v>
      </c>
      <c r="T628" s="1" t="s">
        <v>3153</v>
      </c>
      <c r="U628" s="1" t="s">
        <v>3153</v>
      </c>
      <c r="V628" s="1" t="s">
        <v>3153</v>
      </c>
      <c r="W628" s="1" t="s">
        <v>3153</v>
      </c>
      <c r="X628" s="1" t="s">
        <v>3153</v>
      </c>
      <c r="Y628" s="1" t="s">
        <v>3153</v>
      </c>
      <c r="Z628" s="1" t="s">
        <v>3153</v>
      </c>
      <c r="AA628" s="1" t="s">
        <v>3153</v>
      </c>
      <c r="AB628" s="1" t="s">
        <v>3153</v>
      </c>
      <c r="AC628" s="1" t="s">
        <v>3153</v>
      </c>
      <c r="AD628" s="1" t="s">
        <v>3153</v>
      </c>
      <c r="AE628" s="1" t="s">
        <v>3153</v>
      </c>
      <c r="AF628" s="1" t="s">
        <v>3153</v>
      </c>
      <c r="AG628" s="1" t="s">
        <v>3153</v>
      </c>
      <c r="AH628" s="1" t="s">
        <v>3153</v>
      </c>
      <c r="AI628" s="1" t="s">
        <v>3153</v>
      </c>
    </row>
    <row r="629" spans="1:35" x14ac:dyDescent="0.2">
      <c r="A629" s="5" t="s">
        <v>4184</v>
      </c>
      <c r="B629" s="5" t="s">
        <v>4310</v>
      </c>
      <c r="C629" s="5" t="s">
        <v>13</v>
      </c>
      <c r="D629" s="5" t="s">
        <v>13</v>
      </c>
      <c r="E629" s="3"/>
      <c r="F629" s="5" t="s">
        <v>13</v>
      </c>
      <c r="G629" s="5" t="s">
        <v>13</v>
      </c>
      <c r="H629" s="3"/>
      <c r="I629" s="3"/>
      <c r="J629" s="3"/>
      <c r="K629" s="3"/>
      <c r="L629" s="5" t="s">
        <v>13</v>
      </c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5" t="s">
        <v>13</v>
      </c>
      <c r="Y629" s="5" t="s">
        <v>13</v>
      </c>
      <c r="Z629" s="3"/>
      <c r="AA629" s="5" t="s">
        <v>13</v>
      </c>
      <c r="AB629" s="3"/>
      <c r="AC629" s="14" t="s">
        <v>13</v>
      </c>
      <c r="AD629" s="3"/>
      <c r="AE629" s="3"/>
      <c r="AF629" s="3"/>
      <c r="AG629" s="3"/>
      <c r="AH629" s="2"/>
      <c r="AI629" s="3"/>
    </row>
    <row r="630" spans="1:35" x14ac:dyDescent="0.2">
      <c r="A630" s="6" t="s">
        <v>3153</v>
      </c>
      <c r="B630" s="6" t="s">
        <v>3153</v>
      </c>
      <c r="C630" s="1" t="s">
        <v>3153</v>
      </c>
      <c r="D630" s="1" t="s">
        <v>3153</v>
      </c>
      <c r="E630" s="1" t="s">
        <v>3153</v>
      </c>
      <c r="F630" s="1" t="s">
        <v>3153</v>
      </c>
      <c r="G630" s="1" t="s">
        <v>3153</v>
      </c>
      <c r="H630" s="1" t="s">
        <v>3153</v>
      </c>
      <c r="I630" s="1" t="s">
        <v>3153</v>
      </c>
      <c r="J630" s="1" t="s">
        <v>3153</v>
      </c>
      <c r="K630" s="1" t="s">
        <v>3153</v>
      </c>
      <c r="L630" s="1" t="s">
        <v>3153</v>
      </c>
      <c r="M630" s="1" t="s">
        <v>3153</v>
      </c>
      <c r="N630" s="1" t="s">
        <v>3153</v>
      </c>
      <c r="O630" s="1" t="s">
        <v>3153</v>
      </c>
      <c r="P630" s="1" t="s">
        <v>3153</v>
      </c>
      <c r="Q630" s="1" t="s">
        <v>3153</v>
      </c>
      <c r="R630" s="1" t="s">
        <v>3153</v>
      </c>
      <c r="S630" s="1" t="s">
        <v>3153</v>
      </c>
      <c r="T630" s="1" t="s">
        <v>3153</v>
      </c>
      <c r="U630" s="1" t="s">
        <v>3153</v>
      </c>
      <c r="V630" s="1" t="s">
        <v>3153</v>
      </c>
      <c r="W630" s="1" t="s">
        <v>3153</v>
      </c>
      <c r="X630" s="1" t="s">
        <v>3153</v>
      </c>
      <c r="Y630" s="1" t="s">
        <v>3153</v>
      </c>
      <c r="Z630" s="1" t="s">
        <v>3153</v>
      </c>
      <c r="AA630" s="1" t="s">
        <v>3153</v>
      </c>
      <c r="AB630" s="1" t="s">
        <v>3153</v>
      </c>
      <c r="AC630" s="1" t="s">
        <v>3153</v>
      </c>
      <c r="AD630" s="1" t="s">
        <v>3153</v>
      </c>
      <c r="AE630" s="1" t="s">
        <v>3153</v>
      </c>
      <c r="AF630" s="1" t="s">
        <v>3153</v>
      </c>
      <c r="AG630" s="1" t="s">
        <v>3153</v>
      </c>
      <c r="AH630" s="1" t="s">
        <v>3153</v>
      </c>
      <c r="AI630" s="1" t="s">
        <v>3153</v>
      </c>
    </row>
    <row r="631" spans="1:35" x14ac:dyDescent="0.2">
      <c r="A631" s="5" t="s">
        <v>199</v>
      </c>
      <c r="B631" s="7" t="s">
        <v>797</v>
      </c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4">
        <v>0</v>
      </c>
      <c r="N631" s="4">
        <v>0</v>
      </c>
      <c r="O631" s="4">
        <v>0</v>
      </c>
      <c r="P631" s="4">
        <v>0</v>
      </c>
      <c r="Q631" s="2"/>
      <c r="R631" s="4">
        <v>0</v>
      </c>
      <c r="S631" s="4">
        <v>0</v>
      </c>
      <c r="T631" s="4">
        <v>0</v>
      </c>
      <c r="U631" s="4">
        <v>0</v>
      </c>
      <c r="V631" s="4">
        <v>0</v>
      </c>
      <c r="W631" s="4">
        <v>0</v>
      </c>
      <c r="X631" s="2"/>
      <c r="Y631" s="2"/>
      <c r="Z631" s="2"/>
      <c r="AA631" s="2"/>
      <c r="AB631" s="2"/>
      <c r="AC631" s="2"/>
      <c r="AD631" s="4">
        <v>0</v>
      </c>
      <c r="AE631" s="4">
        <v>0</v>
      </c>
      <c r="AF631" s="4">
        <v>0</v>
      </c>
      <c r="AG631" s="4">
        <v>0</v>
      </c>
      <c r="AH631" s="2"/>
      <c r="AI631" s="2"/>
    </row>
    <row r="632" spans="1:35" x14ac:dyDescent="0.2">
      <c r="A632" s="6" t="s">
        <v>3153</v>
      </c>
      <c r="B632" s="6" t="s">
        <v>3153</v>
      </c>
      <c r="C632" s="1" t="s">
        <v>3153</v>
      </c>
      <c r="D632" s="1" t="s">
        <v>3153</v>
      </c>
      <c r="E632" s="1" t="s">
        <v>3153</v>
      </c>
      <c r="F632" s="1" t="s">
        <v>3153</v>
      </c>
      <c r="G632" s="1" t="s">
        <v>3153</v>
      </c>
      <c r="H632" s="1" t="s">
        <v>3153</v>
      </c>
      <c r="I632" s="1" t="s">
        <v>3153</v>
      </c>
      <c r="J632" s="1" t="s">
        <v>3153</v>
      </c>
      <c r="K632" s="1" t="s">
        <v>3153</v>
      </c>
      <c r="L632" s="1" t="s">
        <v>3153</v>
      </c>
      <c r="M632" s="1" t="s">
        <v>3153</v>
      </c>
      <c r="N632" s="1" t="s">
        <v>3153</v>
      </c>
      <c r="O632" s="1" t="s">
        <v>3153</v>
      </c>
      <c r="P632" s="1" t="s">
        <v>3153</v>
      </c>
      <c r="Q632" s="1" t="s">
        <v>3153</v>
      </c>
      <c r="R632" s="1" t="s">
        <v>3153</v>
      </c>
      <c r="S632" s="1" t="s">
        <v>3153</v>
      </c>
      <c r="T632" s="1" t="s">
        <v>3153</v>
      </c>
      <c r="U632" s="1" t="s">
        <v>3153</v>
      </c>
      <c r="V632" s="1" t="s">
        <v>3153</v>
      </c>
      <c r="W632" s="1" t="s">
        <v>3153</v>
      </c>
      <c r="X632" s="1" t="s">
        <v>3153</v>
      </c>
      <c r="Y632" s="1" t="s">
        <v>3153</v>
      </c>
      <c r="Z632" s="1" t="s">
        <v>3153</v>
      </c>
      <c r="AA632" s="1" t="s">
        <v>3153</v>
      </c>
      <c r="AB632" s="1" t="s">
        <v>3153</v>
      </c>
      <c r="AC632" s="1" t="s">
        <v>3153</v>
      </c>
      <c r="AD632" s="1" t="s">
        <v>3153</v>
      </c>
      <c r="AE632" s="1" t="s">
        <v>3153</v>
      </c>
      <c r="AF632" s="1" t="s">
        <v>3153</v>
      </c>
      <c r="AG632" s="1" t="s">
        <v>3153</v>
      </c>
      <c r="AH632" s="1" t="s">
        <v>3153</v>
      </c>
      <c r="AI632" s="1" t="s">
        <v>3153</v>
      </c>
    </row>
    <row r="633" spans="1:35" x14ac:dyDescent="0.2">
      <c r="A633" s="5" t="s">
        <v>3301</v>
      </c>
      <c r="B633" s="5" t="s">
        <v>4310</v>
      </c>
      <c r="C633" s="5" t="s">
        <v>13</v>
      </c>
      <c r="D633" s="5" t="s">
        <v>13</v>
      </c>
      <c r="E633" s="3"/>
      <c r="F633" s="5" t="s">
        <v>13</v>
      </c>
      <c r="G633" s="5" t="s">
        <v>13</v>
      </c>
      <c r="H633" s="3"/>
      <c r="I633" s="3"/>
      <c r="J633" s="3"/>
      <c r="K633" s="3"/>
      <c r="L633" s="5" t="s">
        <v>13</v>
      </c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5" t="s">
        <v>13</v>
      </c>
      <c r="Y633" s="5" t="s">
        <v>13</v>
      </c>
      <c r="Z633" s="3"/>
      <c r="AA633" s="5" t="s">
        <v>13</v>
      </c>
      <c r="AB633" s="3"/>
      <c r="AC633" s="14" t="s">
        <v>13</v>
      </c>
      <c r="AD633" s="3"/>
      <c r="AE633" s="3"/>
      <c r="AF633" s="3"/>
      <c r="AG633" s="3"/>
      <c r="AH633" s="2"/>
      <c r="AI633" s="3"/>
    </row>
    <row r="634" spans="1:35" x14ac:dyDescent="0.2">
      <c r="A634" s="6" t="s">
        <v>3153</v>
      </c>
      <c r="B634" s="6" t="s">
        <v>3153</v>
      </c>
      <c r="C634" s="1" t="s">
        <v>3153</v>
      </c>
      <c r="D634" s="1" t="s">
        <v>3153</v>
      </c>
      <c r="E634" s="1" t="s">
        <v>3153</v>
      </c>
      <c r="F634" s="1" t="s">
        <v>3153</v>
      </c>
      <c r="G634" s="1" t="s">
        <v>3153</v>
      </c>
      <c r="H634" s="1" t="s">
        <v>3153</v>
      </c>
      <c r="I634" s="1" t="s">
        <v>3153</v>
      </c>
      <c r="J634" s="1" t="s">
        <v>3153</v>
      </c>
      <c r="K634" s="1" t="s">
        <v>3153</v>
      </c>
      <c r="L634" s="1" t="s">
        <v>3153</v>
      </c>
      <c r="M634" s="1" t="s">
        <v>3153</v>
      </c>
      <c r="N634" s="1" t="s">
        <v>3153</v>
      </c>
      <c r="O634" s="1" t="s">
        <v>3153</v>
      </c>
      <c r="P634" s="1" t="s">
        <v>3153</v>
      </c>
      <c r="Q634" s="1" t="s">
        <v>3153</v>
      </c>
      <c r="R634" s="1" t="s">
        <v>3153</v>
      </c>
      <c r="S634" s="1" t="s">
        <v>3153</v>
      </c>
      <c r="T634" s="1" t="s">
        <v>3153</v>
      </c>
      <c r="U634" s="1" t="s">
        <v>3153</v>
      </c>
      <c r="V634" s="1" t="s">
        <v>3153</v>
      </c>
      <c r="W634" s="1" t="s">
        <v>3153</v>
      </c>
      <c r="X634" s="1" t="s">
        <v>3153</v>
      </c>
      <c r="Y634" s="1" t="s">
        <v>3153</v>
      </c>
      <c r="Z634" s="1" t="s">
        <v>3153</v>
      </c>
      <c r="AA634" s="1" t="s">
        <v>3153</v>
      </c>
      <c r="AB634" s="1" t="s">
        <v>3153</v>
      </c>
      <c r="AC634" s="1" t="s">
        <v>3153</v>
      </c>
      <c r="AD634" s="1" t="s">
        <v>3153</v>
      </c>
      <c r="AE634" s="1" t="s">
        <v>3153</v>
      </c>
      <c r="AF634" s="1" t="s">
        <v>3153</v>
      </c>
      <c r="AG634" s="1" t="s">
        <v>3153</v>
      </c>
      <c r="AH634" s="1" t="s">
        <v>3153</v>
      </c>
      <c r="AI634" s="1" t="s">
        <v>3153</v>
      </c>
    </row>
    <row r="635" spans="1:35" ht="28.5" x14ac:dyDescent="0.2">
      <c r="A635" s="5" t="s">
        <v>4185</v>
      </c>
      <c r="B635" s="7" t="s">
        <v>4493</v>
      </c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4">
        <v>0</v>
      </c>
      <c r="N635" s="4">
        <v>0</v>
      </c>
      <c r="O635" s="4">
        <v>0</v>
      </c>
      <c r="P635" s="4">
        <v>0</v>
      </c>
      <c r="Q635" s="2"/>
      <c r="R635" s="4">
        <v>0</v>
      </c>
      <c r="S635" s="4">
        <v>0</v>
      </c>
      <c r="T635" s="4">
        <v>0</v>
      </c>
      <c r="U635" s="4">
        <v>0</v>
      </c>
      <c r="V635" s="4">
        <v>0</v>
      </c>
      <c r="W635" s="4">
        <v>0</v>
      </c>
      <c r="X635" s="2"/>
      <c r="Y635" s="2"/>
      <c r="Z635" s="2"/>
      <c r="AA635" s="2"/>
      <c r="AB635" s="2"/>
      <c r="AC635" s="2"/>
      <c r="AD635" s="4">
        <v>0</v>
      </c>
      <c r="AE635" s="4">
        <v>0</v>
      </c>
      <c r="AF635" s="4">
        <v>0</v>
      </c>
      <c r="AG635" s="4">
        <v>0</v>
      </c>
      <c r="AH635" s="2"/>
      <c r="AI635" s="2"/>
    </row>
    <row r="636" spans="1:35" x14ac:dyDescent="0.2">
      <c r="A636" s="6" t="s">
        <v>3153</v>
      </c>
      <c r="B636" s="6" t="s">
        <v>3153</v>
      </c>
      <c r="C636" s="1" t="s">
        <v>3153</v>
      </c>
      <c r="D636" s="1" t="s">
        <v>3153</v>
      </c>
      <c r="E636" s="1" t="s">
        <v>3153</v>
      </c>
      <c r="F636" s="1" t="s">
        <v>3153</v>
      </c>
      <c r="G636" s="1" t="s">
        <v>3153</v>
      </c>
      <c r="H636" s="1" t="s">
        <v>3153</v>
      </c>
      <c r="I636" s="1" t="s">
        <v>3153</v>
      </c>
      <c r="J636" s="1" t="s">
        <v>3153</v>
      </c>
      <c r="K636" s="1" t="s">
        <v>3153</v>
      </c>
      <c r="L636" s="1" t="s">
        <v>3153</v>
      </c>
      <c r="M636" s="1" t="s">
        <v>3153</v>
      </c>
      <c r="N636" s="1" t="s">
        <v>3153</v>
      </c>
      <c r="O636" s="1" t="s">
        <v>3153</v>
      </c>
      <c r="P636" s="1" t="s">
        <v>3153</v>
      </c>
      <c r="Q636" s="1" t="s">
        <v>3153</v>
      </c>
      <c r="R636" s="1" t="s">
        <v>3153</v>
      </c>
      <c r="S636" s="1" t="s">
        <v>3153</v>
      </c>
      <c r="T636" s="1" t="s">
        <v>3153</v>
      </c>
      <c r="U636" s="1" t="s">
        <v>3153</v>
      </c>
      <c r="V636" s="1" t="s">
        <v>3153</v>
      </c>
      <c r="W636" s="1" t="s">
        <v>3153</v>
      </c>
      <c r="X636" s="1" t="s">
        <v>3153</v>
      </c>
      <c r="Y636" s="1" t="s">
        <v>3153</v>
      </c>
      <c r="Z636" s="1" t="s">
        <v>3153</v>
      </c>
      <c r="AA636" s="1" t="s">
        <v>3153</v>
      </c>
      <c r="AB636" s="1" t="s">
        <v>3153</v>
      </c>
      <c r="AC636" s="1" t="s">
        <v>3153</v>
      </c>
      <c r="AD636" s="1" t="s">
        <v>3153</v>
      </c>
      <c r="AE636" s="1" t="s">
        <v>3153</v>
      </c>
      <c r="AF636" s="1" t="s">
        <v>3153</v>
      </c>
      <c r="AG636" s="1" t="s">
        <v>3153</v>
      </c>
      <c r="AH636" s="1" t="s">
        <v>3153</v>
      </c>
      <c r="AI636" s="1" t="s">
        <v>3153</v>
      </c>
    </row>
    <row r="637" spans="1:35" x14ac:dyDescent="0.2">
      <c r="A637" s="5" t="s">
        <v>2393</v>
      </c>
      <c r="B637" s="5" t="s">
        <v>4310</v>
      </c>
      <c r="C637" s="5" t="s">
        <v>13</v>
      </c>
      <c r="D637" s="5" t="s">
        <v>13</v>
      </c>
      <c r="E637" s="3"/>
      <c r="F637" s="5" t="s">
        <v>13</v>
      </c>
      <c r="G637" s="5" t="s">
        <v>13</v>
      </c>
      <c r="H637" s="3"/>
      <c r="I637" s="3"/>
      <c r="J637" s="3"/>
      <c r="K637" s="3"/>
      <c r="L637" s="5" t="s">
        <v>13</v>
      </c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5" t="s">
        <v>13</v>
      </c>
      <c r="Y637" s="5" t="s">
        <v>13</v>
      </c>
      <c r="Z637" s="3"/>
      <c r="AA637" s="5" t="s">
        <v>13</v>
      </c>
      <c r="AB637" s="3"/>
      <c r="AC637" s="14" t="s">
        <v>13</v>
      </c>
      <c r="AD637" s="3"/>
      <c r="AE637" s="3"/>
      <c r="AF637" s="3"/>
      <c r="AG637" s="3"/>
      <c r="AH637" s="2"/>
      <c r="AI637" s="3"/>
    </row>
    <row r="638" spans="1:35" x14ac:dyDescent="0.2">
      <c r="A638" s="6" t="s">
        <v>3153</v>
      </c>
      <c r="B638" s="6" t="s">
        <v>3153</v>
      </c>
      <c r="C638" s="1" t="s">
        <v>3153</v>
      </c>
      <c r="D638" s="1" t="s">
        <v>3153</v>
      </c>
      <c r="E638" s="1" t="s">
        <v>3153</v>
      </c>
      <c r="F638" s="1" t="s">
        <v>3153</v>
      </c>
      <c r="G638" s="1" t="s">
        <v>3153</v>
      </c>
      <c r="H638" s="1" t="s">
        <v>3153</v>
      </c>
      <c r="I638" s="1" t="s">
        <v>3153</v>
      </c>
      <c r="J638" s="1" t="s">
        <v>3153</v>
      </c>
      <c r="K638" s="1" t="s">
        <v>3153</v>
      </c>
      <c r="L638" s="1" t="s">
        <v>3153</v>
      </c>
      <c r="M638" s="1" t="s">
        <v>3153</v>
      </c>
      <c r="N638" s="1" t="s">
        <v>3153</v>
      </c>
      <c r="O638" s="1" t="s">
        <v>3153</v>
      </c>
      <c r="P638" s="1" t="s">
        <v>3153</v>
      </c>
      <c r="Q638" s="1" t="s">
        <v>3153</v>
      </c>
      <c r="R638" s="1" t="s">
        <v>3153</v>
      </c>
      <c r="S638" s="1" t="s">
        <v>3153</v>
      </c>
      <c r="T638" s="1" t="s">
        <v>3153</v>
      </c>
      <c r="U638" s="1" t="s">
        <v>3153</v>
      </c>
      <c r="V638" s="1" t="s">
        <v>3153</v>
      </c>
      <c r="W638" s="1" t="s">
        <v>3153</v>
      </c>
      <c r="X638" s="1" t="s">
        <v>3153</v>
      </c>
      <c r="Y638" s="1" t="s">
        <v>3153</v>
      </c>
      <c r="Z638" s="1" t="s">
        <v>3153</v>
      </c>
      <c r="AA638" s="1" t="s">
        <v>3153</v>
      </c>
      <c r="AB638" s="1" t="s">
        <v>3153</v>
      </c>
      <c r="AC638" s="1" t="s">
        <v>3153</v>
      </c>
      <c r="AD638" s="1" t="s">
        <v>3153</v>
      </c>
      <c r="AE638" s="1" t="s">
        <v>3153</v>
      </c>
      <c r="AF638" s="1" t="s">
        <v>3153</v>
      </c>
      <c r="AG638" s="1" t="s">
        <v>3153</v>
      </c>
      <c r="AH638" s="1" t="s">
        <v>3153</v>
      </c>
      <c r="AI638" s="1" t="s">
        <v>3153</v>
      </c>
    </row>
    <row r="639" spans="1:35" x14ac:dyDescent="0.2">
      <c r="A639" s="5" t="s">
        <v>3302</v>
      </c>
      <c r="B639" s="7" t="s">
        <v>502</v>
      </c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4">
        <v>0</v>
      </c>
      <c r="N639" s="4">
        <v>0</v>
      </c>
      <c r="O639" s="4">
        <v>0</v>
      </c>
      <c r="P639" s="4">
        <v>0</v>
      </c>
      <c r="Q639" s="2"/>
      <c r="R639" s="4">
        <v>0</v>
      </c>
      <c r="S639" s="4">
        <v>0</v>
      </c>
      <c r="T639" s="4">
        <v>0</v>
      </c>
      <c r="U639" s="4">
        <v>0</v>
      </c>
      <c r="V639" s="4">
        <v>0</v>
      </c>
      <c r="W639" s="4">
        <v>0</v>
      </c>
      <c r="X639" s="2"/>
      <c r="Y639" s="2"/>
      <c r="Z639" s="2"/>
      <c r="AA639" s="2"/>
      <c r="AB639" s="2"/>
      <c r="AC639" s="2"/>
      <c r="AD639" s="4">
        <v>0</v>
      </c>
      <c r="AE639" s="4">
        <v>0</v>
      </c>
      <c r="AF639" s="4">
        <v>0</v>
      </c>
      <c r="AG639" s="4">
        <v>0</v>
      </c>
      <c r="AH639" s="2"/>
      <c r="AI639" s="2"/>
    </row>
    <row r="640" spans="1:35" x14ac:dyDescent="0.2">
      <c r="A640" s="5" t="s">
        <v>2394</v>
      </c>
      <c r="B640" s="5" t="s">
        <v>2103</v>
      </c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4">
        <v>0</v>
      </c>
      <c r="N640" s="4">
        <v>0</v>
      </c>
      <c r="O640" s="4">
        <v>0</v>
      </c>
      <c r="P640" s="4">
        <v>0</v>
      </c>
      <c r="Q640" s="2"/>
      <c r="R640" s="4">
        <v>0</v>
      </c>
      <c r="S640" s="4">
        <v>0</v>
      </c>
      <c r="T640" s="4">
        <v>0</v>
      </c>
      <c r="U640" s="4">
        <v>0</v>
      </c>
      <c r="V640" s="4">
        <v>0</v>
      </c>
      <c r="W640" s="4">
        <v>0</v>
      </c>
      <c r="X640" s="2"/>
      <c r="Y640" s="2"/>
      <c r="Z640" s="2"/>
      <c r="AA640" s="2"/>
      <c r="AB640" s="2"/>
      <c r="AC640" s="2"/>
      <c r="AD640" s="4">
        <v>0</v>
      </c>
      <c r="AE640" s="4">
        <v>0</v>
      </c>
      <c r="AF640" s="4">
        <v>0</v>
      </c>
      <c r="AG640" s="4">
        <v>0</v>
      </c>
      <c r="AH640" s="2"/>
      <c r="AI640" s="2"/>
    </row>
    <row r="641" spans="1:35" x14ac:dyDescent="0.2">
      <c r="A641" s="6" t="s">
        <v>3153</v>
      </c>
      <c r="B641" s="6" t="s">
        <v>3153</v>
      </c>
      <c r="C641" s="1" t="s">
        <v>3153</v>
      </c>
      <c r="D641" s="1" t="s">
        <v>3153</v>
      </c>
      <c r="E641" s="1" t="s">
        <v>3153</v>
      </c>
      <c r="F641" s="1" t="s">
        <v>3153</v>
      </c>
      <c r="G641" s="1" t="s">
        <v>3153</v>
      </c>
      <c r="H641" s="1" t="s">
        <v>3153</v>
      </c>
      <c r="I641" s="1" t="s">
        <v>3153</v>
      </c>
      <c r="J641" s="1" t="s">
        <v>3153</v>
      </c>
      <c r="K641" s="1" t="s">
        <v>3153</v>
      </c>
      <c r="L641" s="1" t="s">
        <v>3153</v>
      </c>
      <c r="M641" s="1" t="s">
        <v>3153</v>
      </c>
      <c r="N641" s="1" t="s">
        <v>3153</v>
      </c>
      <c r="O641" s="1" t="s">
        <v>3153</v>
      </c>
      <c r="P641" s="1" t="s">
        <v>3153</v>
      </c>
      <c r="Q641" s="1" t="s">
        <v>3153</v>
      </c>
      <c r="R641" s="1" t="s">
        <v>3153</v>
      </c>
      <c r="S641" s="1" t="s">
        <v>3153</v>
      </c>
      <c r="T641" s="1" t="s">
        <v>3153</v>
      </c>
      <c r="U641" s="1" t="s">
        <v>3153</v>
      </c>
      <c r="V641" s="1" t="s">
        <v>3153</v>
      </c>
      <c r="W641" s="1" t="s">
        <v>3153</v>
      </c>
      <c r="X641" s="1" t="s">
        <v>3153</v>
      </c>
      <c r="Y641" s="1" t="s">
        <v>3153</v>
      </c>
      <c r="Z641" s="1" t="s">
        <v>3153</v>
      </c>
      <c r="AA641" s="1" t="s">
        <v>3153</v>
      </c>
      <c r="AB641" s="1" t="s">
        <v>3153</v>
      </c>
      <c r="AC641" s="1" t="s">
        <v>3153</v>
      </c>
      <c r="AD641" s="1" t="s">
        <v>3153</v>
      </c>
      <c r="AE641" s="1" t="s">
        <v>3153</v>
      </c>
      <c r="AF641" s="1" t="s">
        <v>3153</v>
      </c>
      <c r="AG641" s="1" t="s">
        <v>3153</v>
      </c>
      <c r="AH641" s="1" t="s">
        <v>3153</v>
      </c>
      <c r="AI641" s="1" t="s">
        <v>3153</v>
      </c>
    </row>
    <row r="642" spans="1:35" x14ac:dyDescent="0.2">
      <c r="A642" s="5" t="s">
        <v>503</v>
      </c>
      <c r="B642" s="5" t="s">
        <v>4310</v>
      </c>
      <c r="C642" s="5" t="s">
        <v>13</v>
      </c>
      <c r="D642" s="5" t="s">
        <v>13</v>
      </c>
      <c r="E642" s="3"/>
      <c r="F642" s="5" t="s">
        <v>13</v>
      </c>
      <c r="G642" s="5" t="s">
        <v>13</v>
      </c>
      <c r="H642" s="3"/>
      <c r="I642" s="3"/>
      <c r="J642" s="3"/>
      <c r="K642" s="3"/>
      <c r="L642" s="5" t="s">
        <v>13</v>
      </c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5" t="s">
        <v>13</v>
      </c>
      <c r="Y642" s="5" t="s">
        <v>13</v>
      </c>
      <c r="Z642" s="3"/>
      <c r="AA642" s="5" t="s">
        <v>13</v>
      </c>
      <c r="AB642" s="3"/>
      <c r="AC642" s="14" t="s">
        <v>13</v>
      </c>
      <c r="AD642" s="3"/>
      <c r="AE642" s="3"/>
      <c r="AF642" s="3"/>
      <c r="AG642" s="3"/>
      <c r="AH642" s="2"/>
      <c r="AI642" s="3"/>
    </row>
    <row r="643" spans="1:35" x14ac:dyDescent="0.2">
      <c r="A643" s="6" t="s">
        <v>3153</v>
      </c>
      <c r="B643" s="6" t="s">
        <v>3153</v>
      </c>
      <c r="C643" s="1" t="s">
        <v>3153</v>
      </c>
      <c r="D643" s="1" t="s">
        <v>3153</v>
      </c>
      <c r="E643" s="1" t="s">
        <v>3153</v>
      </c>
      <c r="F643" s="1" t="s">
        <v>3153</v>
      </c>
      <c r="G643" s="1" t="s">
        <v>3153</v>
      </c>
      <c r="H643" s="1" t="s">
        <v>3153</v>
      </c>
      <c r="I643" s="1" t="s">
        <v>3153</v>
      </c>
      <c r="J643" s="1" t="s">
        <v>3153</v>
      </c>
      <c r="K643" s="1" t="s">
        <v>3153</v>
      </c>
      <c r="L643" s="1" t="s">
        <v>3153</v>
      </c>
      <c r="M643" s="1" t="s">
        <v>3153</v>
      </c>
      <c r="N643" s="1" t="s">
        <v>3153</v>
      </c>
      <c r="O643" s="1" t="s">
        <v>3153</v>
      </c>
      <c r="P643" s="1" t="s">
        <v>3153</v>
      </c>
      <c r="Q643" s="1" t="s">
        <v>3153</v>
      </c>
      <c r="R643" s="1" t="s">
        <v>3153</v>
      </c>
      <c r="S643" s="1" t="s">
        <v>3153</v>
      </c>
      <c r="T643" s="1" t="s">
        <v>3153</v>
      </c>
      <c r="U643" s="1" t="s">
        <v>3153</v>
      </c>
      <c r="V643" s="1" t="s">
        <v>3153</v>
      </c>
      <c r="W643" s="1" t="s">
        <v>3153</v>
      </c>
      <c r="X643" s="1" t="s">
        <v>3153</v>
      </c>
      <c r="Y643" s="1" t="s">
        <v>3153</v>
      </c>
      <c r="Z643" s="1" t="s">
        <v>3153</v>
      </c>
      <c r="AA643" s="1" t="s">
        <v>3153</v>
      </c>
      <c r="AB643" s="1" t="s">
        <v>3153</v>
      </c>
      <c r="AC643" s="1" t="s">
        <v>3153</v>
      </c>
      <c r="AD643" s="1" t="s">
        <v>3153</v>
      </c>
      <c r="AE643" s="1" t="s">
        <v>3153</v>
      </c>
      <c r="AF643" s="1" t="s">
        <v>3153</v>
      </c>
      <c r="AG643" s="1" t="s">
        <v>3153</v>
      </c>
      <c r="AH643" s="1" t="s">
        <v>3153</v>
      </c>
      <c r="AI643" s="1" t="s">
        <v>3153</v>
      </c>
    </row>
    <row r="644" spans="1:35" ht="28.5" x14ac:dyDescent="0.2">
      <c r="A644" s="5" t="s">
        <v>1456</v>
      </c>
      <c r="B644" s="7" t="s">
        <v>2395</v>
      </c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4">
        <v>0</v>
      </c>
      <c r="N644" s="4">
        <v>0</v>
      </c>
      <c r="O644" s="4">
        <v>0</v>
      </c>
      <c r="P644" s="4">
        <v>0</v>
      </c>
      <c r="Q644" s="2"/>
      <c r="R644" s="4">
        <v>0</v>
      </c>
      <c r="S644" s="4">
        <v>0</v>
      </c>
      <c r="T644" s="4">
        <v>0</v>
      </c>
      <c r="U644" s="4">
        <v>0</v>
      </c>
      <c r="V644" s="4">
        <v>0</v>
      </c>
      <c r="W644" s="4">
        <v>0</v>
      </c>
      <c r="X644" s="2"/>
      <c r="Y644" s="2"/>
      <c r="Z644" s="2"/>
      <c r="AA644" s="2"/>
      <c r="AB644" s="2"/>
      <c r="AC644" s="2"/>
      <c r="AD644" s="4">
        <v>0</v>
      </c>
      <c r="AE644" s="4">
        <v>0</v>
      </c>
      <c r="AF644" s="4">
        <v>0</v>
      </c>
      <c r="AG644" s="4">
        <v>0</v>
      </c>
      <c r="AH644" s="2"/>
      <c r="AI644" s="2"/>
    </row>
    <row r="645" spans="1:35" x14ac:dyDescent="0.2">
      <c r="A645" s="6" t="s">
        <v>3153</v>
      </c>
      <c r="B645" s="6" t="s">
        <v>3153</v>
      </c>
      <c r="C645" s="1" t="s">
        <v>3153</v>
      </c>
      <c r="D645" s="1" t="s">
        <v>3153</v>
      </c>
      <c r="E645" s="1" t="s">
        <v>3153</v>
      </c>
      <c r="F645" s="1" t="s">
        <v>3153</v>
      </c>
      <c r="G645" s="1" t="s">
        <v>3153</v>
      </c>
      <c r="H645" s="1" t="s">
        <v>3153</v>
      </c>
      <c r="I645" s="1" t="s">
        <v>3153</v>
      </c>
      <c r="J645" s="1" t="s">
        <v>3153</v>
      </c>
      <c r="K645" s="1" t="s">
        <v>3153</v>
      </c>
      <c r="L645" s="1" t="s">
        <v>3153</v>
      </c>
      <c r="M645" s="1" t="s">
        <v>3153</v>
      </c>
      <c r="N645" s="1" t="s">
        <v>3153</v>
      </c>
      <c r="O645" s="1" t="s">
        <v>3153</v>
      </c>
      <c r="P645" s="1" t="s">
        <v>3153</v>
      </c>
      <c r="Q645" s="1" t="s">
        <v>3153</v>
      </c>
      <c r="R645" s="1" t="s">
        <v>3153</v>
      </c>
      <c r="S645" s="1" t="s">
        <v>3153</v>
      </c>
      <c r="T645" s="1" t="s">
        <v>3153</v>
      </c>
      <c r="U645" s="1" t="s">
        <v>3153</v>
      </c>
      <c r="V645" s="1" t="s">
        <v>3153</v>
      </c>
      <c r="W645" s="1" t="s">
        <v>3153</v>
      </c>
      <c r="X645" s="1" t="s">
        <v>3153</v>
      </c>
      <c r="Y645" s="1" t="s">
        <v>3153</v>
      </c>
      <c r="Z645" s="1" t="s">
        <v>3153</v>
      </c>
      <c r="AA645" s="1" t="s">
        <v>3153</v>
      </c>
      <c r="AB645" s="1" t="s">
        <v>3153</v>
      </c>
      <c r="AC645" s="1" t="s">
        <v>3153</v>
      </c>
      <c r="AD645" s="1" t="s">
        <v>3153</v>
      </c>
      <c r="AE645" s="1" t="s">
        <v>3153</v>
      </c>
      <c r="AF645" s="1" t="s">
        <v>3153</v>
      </c>
      <c r="AG645" s="1" t="s">
        <v>3153</v>
      </c>
      <c r="AH645" s="1" t="s">
        <v>3153</v>
      </c>
      <c r="AI645" s="1" t="s">
        <v>3153</v>
      </c>
    </row>
    <row r="646" spans="1:35" x14ac:dyDescent="0.2">
      <c r="A646" s="5" t="s">
        <v>4494</v>
      </c>
      <c r="B646" s="5" t="s">
        <v>4310</v>
      </c>
      <c r="C646" s="5" t="s">
        <v>13</v>
      </c>
      <c r="D646" s="5" t="s">
        <v>13</v>
      </c>
      <c r="E646" s="3"/>
      <c r="F646" s="5" t="s">
        <v>13</v>
      </c>
      <c r="G646" s="5" t="s">
        <v>13</v>
      </c>
      <c r="H646" s="3"/>
      <c r="I646" s="3"/>
      <c r="J646" s="3"/>
      <c r="K646" s="3"/>
      <c r="L646" s="5" t="s">
        <v>13</v>
      </c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5" t="s">
        <v>13</v>
      </c>
      <c r="Y646" s="5" t="s">
        <v>13</v>
      </c>
      <c r="Z646" s="3"/>
      <c r="AA646" s="5" t="s">
        <v>13</v>
      </c>
      <c r="AB646" s="3"/>
      <c r="AC646" s="14" t="s">
        <v>13</v>
      </c>
      <c r="AD646" s="3"/>
      <c r="AE646" s="3"/>
      <c r="AF646" s="3"/>
      <c r="AG646" s="3"/>
      <c r="AH646" s="2"/>
      <c r="AI646" s="3"/>
    </row>
    <row r="647" spans="1:35" x14ac:dyDescent="0.2">
      <c r="A647" s="6" t="s">
        <v>3153</v>
      </c>
      <c r="B647" s="6" t="s">
        <v>3153</v>
      </c>
      <c r="C647" s="1" t="s">
        <v>3153</v>
      </c>
      <c r="D647" s="1" t="s">
        <v>3153</v>
      </c>
      <c r="E647" s="1" t="s">
        <v>3153</v>
      </c>
      <c r="F647" s="1" t="s">
        <v>3153</v>
      </c>
      <c r="G647" s="1" t="s">
        <v>3153</v>
      </c>
      <c r="H647" s="1" t="s">
        <v>3153</v>
      </c>
      <c r="I647" s="1" t="s">
        <v>3153</v>
      </c>
      <c r="J647" s="1" t="s">
        <v>3153</v>
      </c>
      <c r="K647" s="1" t="s">
        <v>3153</v>
      </c>
      <c r="L647" s="1" t="s">
        <v>3153</v>
      </c>
      <c r="M647" s="1" t="s">
        <v>3153</v>
      </c>
      <c r="N647" s="1" t="s">
        <v>3153</v>
      </c>
      <c r="O647" s="1" t="s">
        <v>3153</v>
      </c>
      <c r="P647" s="1" t="s">
        <v>3153</v>
      </c>
      <c r="Q647" s="1" t="s">
        <v>3153</v>
      </c>
      <c r="R647" s="1" t="s">
        <v>3153</v>
      </c>
      <c r="S647" s="1" t="s">
        <v>3153</v>
      </c>
      <c r="T647" s="1" t="s">
        <v>3153</v>
      </c>
      <c r="U647" s="1" t="s">
        <v>3153</v>
      </c>
      <c r="V647" s="1" t="s">
        <v>3153</v>
      </c>
      <c r="W647" s="1" t="s">
        <v>3153</v>
      </c>
      <c r="X647" s="1" t="s">
        <v>3153</v>
      </c>
      <c r="Y647" s="1" t="s">
        <v>3153</v>
      </c>
      <c r="Z647" s="1" t="s">
        <v>3153</v>
      </c>
      <c r="AA647" s="1" t="s">
        <v>3153</v>
      </c>
      <c r="AB647" s="1" t="s">
        <v>3153</v>
      </c>
      <c r="AC647" s="1" t="s">
        <v>3153</v>
      </c>
      <c r="AD647" s="1" t="s">
        <v>3153</v>
      </c>
      <c r="AE647" s="1" t="s">
        <v>3153</v>
      </c>
      <c r="AF647" s="1" t="s">
        <v>3153</v>
      </c>
      <c r="AG647" s="1" t="s">
        <v>3153</v>
      </c>
      <c r="AH647" s="1" t="s">
        <v>3153</v>
      </c>
      <c r="AI647" s="1" t="s">
        <v>3153</v>
      </c>
    </row>
    <row r="648" spans="1:35" ht="42.75" x14ac:dyDescent="0.2">
      <c r="A648" s="5" t="s">
        <v>504</v>
      </c>
      <c r="B648" s="7" t="s">
        <v>3569</v>
      </c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4">
        <v>0</v>
      </c>
      <c r="N648" s="4">
        <v>0</v>
      </c>
      <c r="O648" s="4">
        <v>0</v>
      </c>
      <c r="P648" s="4">
        <v>0</v>
      </c>
      <c r="Q648" s="2"/>
      <c r="R648" s="4">
        <v>0</v>
      </c>
      <c r="S648" s="4">
        <v>0</v>
      </c>
      <c r="T648" s="4">
        <v>0</v>
      </c>
      <c r="U648" s="4">
        <v>0</v>
      </c>
      <c r="V648" s="4">
        <v>0</v>
      </c>
      <c r="W648" s="4">
        <v>0</v>
      </c>
      <c r="X648" s="2"/>
      <c r="Y648" s="2"/>
      <c r="Z648" s="2"/>
      <c r="AA648" s="2"/>
      <c r="AB648" s="2"/>
      <c r="AC648" s="2"/>
      <c r="AD648" s="4">
        <v>0</v>
      </c>
      <c r="AE648" s="4">
        <v>0</v>
      </c>
      <c r="AF648" s="4">
        <v>0</v>
      </c>
      <c r="AG648" s="4">
        <v>0</v>
      </c>
      <c r="AH648" s="2"/>
      <c r="AI648" s="2"/>
    </row>
    <row r="649" spans="1:35" ht="28.5" x14ac:dyDescent="0.2">
      <c r="A649" s="5" t="s">
        <v>4085</v>
      </c>
      <c r="B649" s="7" t="s">
        <v>1773</v>
      </c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4">
        <v>0</v>
      </c>
      <c r="N649" s="4">
        <v>0</v>
      </c>
      <c r="O649" s="4">
        <v>0</v>
      </c>
      <c r="P649" s="4">
        <v>0</v>
      </c>
      <c r="Q649" s="2"/>
      <c r="R649" s="4">
        <v>0</v>
      </c>
      <c r="S649" s="4">
        <v>0</v>
      </c>
      <c r="T649" s="4">
        <v>0</v>
      </c>
      <c r="U649" s="4">
        <v>0</v>
      </c>
      <c r="V649" s="4">
        <v>0</v>
      </c>
      <c r="W649" s="4">
        <v>0</v>
      </c>
      <c r="X649" s="2"/>
      <c r="Y649" s="2"/>
      <c r="Z649" s="2"/>
      <c r="AA649" s="2"/>
      <c r="AB649" s="2"/>
      <c r="AC649" s="2"/>
      <c r="AD649" s="4">
        <v>0</v>
      </c>
      <c r="AE649" s="4">
        <v>0</v>
      </c>
      <c r="AF649" s="4">
        <v>0</v>
      </c>
      <c r="AG649" s="4">
        <v>0</v>
      </c>
      <c r="AH649" s="2"/>
      <c r="AI649" s="2"/>
    </row>
    <row r="650" spans="1:35" ht="42.75" x14ac:dyDescent="0.2">
      <c r="A650" s="5" t="s">
        <v>2104</v>
      </c>
      <c r="B650" s="7" t="s">
        <v>200</v>
      </c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4">
        <v>0</v>
      </c>
      <c r="N650" s="4">
        <v>0</v>
      </c>
      <c r="O650" s="4">
        <v>0</v>
      </c>
      <c r="P650" s="4">
        <v>0</v>
      </c>
      <c r="Q650" s="2"/>
      <c r="R650" s="11">
        <v>-62247033.060000002</v>
      </c>
      <c r="S650" s="4">
        <v>0</v>
      </c>
      <c r="T650" s="4">
        <v>0</v>
      </c>
      <c r="U650" s="4">
        <v>0</v>
      </c>
      <c r="V650" s="4">
        <v>0</v>
      </c>
      <c r="W650" s="11">
        <v>22243128.48</v>
      </c>
      <c r="X650" s="2"/>
      <c r="Y650" s="2"/>
      <c r="Z650" s="2"/>
      <c r="AA650" s="2"/>
      <c r="AB650" s="2"/>
      <c r="AC650" s="2"/>
      <c r="AD650" s="4">
        <v>0</v>
      </c>
      <c r="AE650" s="4">
        <v>0</v>
      </c>
      <c r="AF650" s="4">
        <v>0</v>
      </c>
      <c r="AG650" s="4">
        <v>0</v>
      </c>
      <c r="AH650" s="2"/>
      <c r="AI650" s="2"/>
    </row>
    <row r="651" spans="1:35" ht="42.75" x14ac:dyDescent="0.2">
      <c r="A651" s="5" t="s">
        <v>1116</v>
      </c>
      <c r="B651" s="7" t="s">
        <v>2720</v>
      </c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4">
        <v>0</v>
      </c>
      <c r="N651" s="4">
        <v>0</v>
      </c>
      <c r="O651" s="4">
        <v>0</v>
      </c>
      <c r="P651" s="4">
        <v>0</v>
      </c>
      <c r="Q651" s="2"/>
      <c r="R651" s="4">
        <v>0</v>
      </c>
      <c r="S651" s="4">
        <v>0</v>
      </c>
      <c r="T651" s="4">
        <v>0</v>
      </c>
      <c r="U651" s="4">
        <v>0</v>
      </c>
      <c r="V651" s="4">
        <v>0</v>
      </c>
      <c r="W651" s="4">
        <v>0</v>
      </c>
      <c r="X651" s="2"/>
      <c r="Y651" s="2"/>
      <c r="Z651" s="2"/>
      <c r="AA651" s="2"/>
      <c r="AB651" s="2"/>
      <c r="AC651" s="2"/>
      <c r="AD651" s="4">
        <v>0</v>
      </c>
      <c r="AE651" s="4">
        <v>0</v>
      </c>
      <c r="AF651" s="4">
        <v>0</v>
      </c>
      <c r="AG651" s="4">
        <v>0</v>
      </c>
      <c r="AH651" s="2"/>
      <c r="AI651" s="2"/>
    </row>
    <row r="652" spans="1:35" x14ac:dyDescent="0.2">
      <c r="A652" s="5" t="s">
        <v>4792</v>
      </c>
      <c r="B652" s="5" t="s">
        <v>4186</v>
      </c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4">
        <v>0</v>
      </c>
      <c r="N652" s="4">
        <v>0</v>
      </c>
      <c r="O652" s="4">
        <v>0</v>
      </c>
      <c r="P652" s="4">
        <v>0</v>
      </c>
      <c r="Q652" s="2"/>
      <c r="R652" s="4">
        <v>0</v>
      </c>
      <c r="S652" s="4">
        <v>0</v>
      </c>
      <c r="T652" s="4">
        <v>0</v>
      </c>
      <c r="U652" s="4">
        <v>0</v>
      </c>
      <c r="V652" s="4">
        <v>0</v>
      </c>
      <c r="W652" s="4">
        <v>0</v>
      </c>
      <c r="X652" s="2"/>
      <c r="Y652" s="2"/>
      <c r="Z652" s="2"/>
      <c r="AA652" s="2"/>
      <c r="AB652" s="2"/>
      <c r="AC652" s="2"/>
      <c r="AD652" s="4">
        <v>0</v>
      </c>
      <c r="AE652" s="4">
        <v>0</v>
      </c>
      <c r="AF652" s="4">
        <v>0</v>
      </c>
      <c r="AG652" s="4">
        <v>0</v>
      </c>
      <c r="AH652" s="2"/>
      <c r="AI652" s="2"/>
    </row>
    <row r="653" spans="1:35" x14ac:dyDescent="0.2">
      <c r="A653" s="5" t="s">
        <v>3895</v>
      </c>
      <c r="B653" s="5" t="s">
        <v>2105</v>
      </c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4">
        <v>0</v>
      </c>
      <c r="N653" s="4">
        <v>0</v>
      </c>
      <c r="O653" s="4">
        <v>0</v>
      </c>
      <c r="P653" s="4">
        <v>0</v>
      </c>
      <c r="Q653" s="2"/>
      <c r="R653" s="4">
        <v>0</v>
      </c>
      <c r="S653" s="4">
        <v>0</v>
      </c>
      <c r="T653" s="4">
        <v>0</v>
      </c>
      <c r="U653" s="4">
        <v>0</v>
      </c>
      <c r="V653" s="4">
        <v>0</v>
      </c>
      <c r="W653" s="4">
        <v>0</v>
      </c>
      <c r="X653" s="2"/>
      <c r="Y653" s="2"/>
      <c r="Z653" s="2"/>
      <c r="AA653" s="2"/>
      <c r="AB653" s="2"/>
      <c r="AC653" s="2"/>
      <c r="AD653" s="4">
        <v>0</v>
      </c>
      <c r="AE653" s="4">
        <v>0</v>
      </c>
      <c r="AF653" s="4">
        <v>0</v>
      </c>
      <c r="AG653" s="4">
        <v>0</v>
      </c>
      <c r="AH653" s="2"/>
      <c r="AI653" s="2"/>
    </row>
    <row r="654" spans="1:35" x14ac:dyDescent="0.2">
      <c r="A654" s="5" t="s">
        <v>3023</v>
      </c>
      <c r="B654" s="7" t="s">
        <v>3896</v>
      </c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4">
        <v>0</v>
      </c>
      <c r="N654" s="4">
        <v>0</v>
      </c>
      <c r="O654" s="4">
        <v>0</v>
      </c>
      <c r="P654" s="4">
        <v>0</v>
      </c>
      <c r="Q654" s="2"/>
      <c r="R654" s="4">
        <v>0</v>
      </c>
      <c r="S654" s="4">
        <v>0</v>
      </c>
      <c r="T654" s="4">
        <v>0</v>
      </c>
      <c r="U654" s="4">
        <v>0</v>
      </c>
      <c r="V654" s="4">
        <v>0</v>
      </c>
      <c r="W654" s="4">
        <v>0</v>
      </c>
      <c r="X654" s="2"/>
      <c r="Y654" s="2"/>
      <c r="Z654" s="2"/>
      <c r="AA654" s="2"/>
      <c r="AB654" s="2"/>
      <c r="AC654" s="2"/>
      <c r="AD654" s="4">
        <v>0</v>
      </c>
      <c r="AE654" s="4">
        <v>0</v>
      </c>
      <c r="AF654" s="4">
        <v>0</v>
      </c>
      <c r="AG654" s="4">
        <v>0</v>
      </c>
      <c r="AH654" s="2"/>
      <c r="AI654" s="2"/>
    </row>
    <row r="655" spans="1:35" x14ac:dyDescent="0.2">
      <c r="A655" s="5" t="s">
        <v>2106</v>
      </c>
      <c r="B655" s="5" t="s">
        <v>3570</v>
      </c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4">
        <v>0</v>
      </c>
      <c r="N655" s="4">
        <v>0</v>
      </c>
      <c r="O655" s="4">
        <v>0</v>
      </c>
      <c r="P655" s="4">
        <v>0</v>
      </c>
      <c r="Q655" s="2"/>
      <c r="R655" s="4">
        <v>0</v>
      </c>
      <c r="S655" s="4">
        <v>0</v>
      </c>
      <c r="T655" s="4">
        <v>0</v>
      </c>
      <c r="U655" s="4">
        <v>0</v>
      </c>
      <c r="V655" s="4">
        <v>0</v>
      </c>
      <c r="W655" s="4">
        <v>0</v>
      </c>
      <c r="X655" s="2"/>
      <c r="Y655" s="2"/>
      <c r="Z655" s="2"/>
      <c r="AA655" s="2"/>
      <c r="AB655" s="2"/>
      <c r="AC655" s="2"/>
      <c r="AD655" s="4">
        <v>0</v>
      </c>
      <c r="AE655" s="4">
        <v>0</v>
      </c>
      <c r="AF655" s="4">
        <v>0</v>
      </c>
      <c r="AG655" s="4">
        <v>0</v>
      </c>
      <c r="AH655" s="2"/>
      <c r="AI655" s="2"/>
    </row>
    <row r="656" spans="1:35" ht="28.5" x14ac:dyDescent="0.2">
      <c r="A656" s="5" t="s">
        <v>1117</v>
      </c>
      <c r="B656" s="7" t="s">
        <v>505</v>
      </c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15">
        <v>0</v>
      </c>
      <c r="N656" s="15">
        <v>0</v>
      </c>
      <c r="O656" s="15">
        <v>0</v>
      </c>
      <c r="P656" s="15">
        <v>0</v>
      </c>
      <c r="Q656" s="2"/>
      <c r="R656" s="15">
        <v>0</v>
      </c>
      <c r="S656" s="15">
        <v>0</v>
      </c>
      <c r="T656" s="15">
        <v>0</v>
      </c>
      <c r="U656" s="15">
        <v>0</v>
      </c>
      <c r="V656" s="15">
        <v>0</v>
      </c>
      <c r="W656" s="15">
        <v>0</v>
      </c>
      <c r="X656" s="2"/>
      <c r="Y656" s="2"/>
      <c r="Z656" s="2"/>
      <c r="AA656" s="2"/>
      <c r="AB656" s="2"/>
      <c r="AC656" s="2"/>
      <c r="AD656" s="15">
        <v>0</v>
      </c>
      <c r="AE656" s="15">
        <v>0</v>
      </c>
      <c r="AF656" s="15">
        <v>0</v>
      </c>
      <c r="AG656" s="15">
        <v>0</v>
      </c>
      <c r="AH656" s="2"/>
      <c r="AI656" s="2"/>
    </row>
    <row r="657" spans="1:35" x14ac:dyDescent="0.2">
      <c r="A657" s="5" t="s">
        <v>201</v>
      </c>
      <c r="B657" s="5" t="s">
        <v>2840</v>
      </c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4">
        <v>0</v>
      </c>
      <c r="N657" s="4">
        <v>0</v>
      </c>
      <c r="O657" s="4">
        <v>0</v>
      </c>
      <c r="P657" s="4">
        <v>0</v>
      </c>
      <c r="Q657" s="2"/>
      <c r="R657" s="11">
        <v>-62247033.060000002</v>
      </c>
      <c r="S657" s="4">
        <v>0</v>
      </c>
      <c r="T657" s="4">
        <v>0</v>
      </c>
      <c r="U657" s="4">
        <v>0</v>
      </c>
      <c r="V657" s="4">
        <v>0</v>
      </c>
      <c r="W657" s="11">
        <v>22243128.48</v>
      </c>
      <c r="X657" s="2"/>
      <c r="Y657" s="2"/>
      <c r="Z657" s="2"/>
      <c r="AA657" s="2"/>
      <c r="AB657" s="2"/>
      <c r="AC657" s="2"/>
      <c r="AD657" s="4">
        <v>0</v>
      </c>
      <c r="AE657" s="4">
        <v>0</v>
      </c>
      <c r="AF657" s="4">
        <v>0</v>
      </c>
      <c r="AG657" s="4">
        <v>0</v>
      </c>
      <c r="AH657" s="2"/>
      <c r="AI657" s="2"/>
    </row>
    <row r="658" spans="1:35" x14ac:dyDescent="0.2">
      <c r="B658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 - E06</oddHeader>
    <oddFooter>&amp;LStat-Reporting Application : &amp;R SaveAs(8/14/2023-10:28 AM)</oddFooter>
  </headerFooter>
  <ignoredErrors>
    <ignoredError sqref="A9:A657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33.7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074</v>
      </c>
      <c r="E2" s="16" t="s">
        <v>4443</v>
      </c>
    </row>
    <row r="3" spans="1:5" x14ac:dyDescent="0.2">
      <c r="A3" s="9"/>
      <c r="B3" s="22" t="s">
        <v>4444</v>
      </c>
      <c r="C3" s="9"/>
    </row>
    <row r="4" spans="1:5" x14ac:dyDescent="0.2">
      <c r="A4" s="21" t="s">
        <v>0</v>
      </c>
      <c r="B4" s="10"/>
      <c r="C4" s="10"/>
    </row>
    <row r="5" spans="1:5" ht="31.5" x14ac:dyDescent="0.25">
      <c r="A5" s="19" t="s">
        <v>3540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2351</v>
      </c>
      <c r="C7" s="8" t="s">
        <v>2966</v>
      </c>
    </row>
    <row r="8" spans="1:5" x14ac:dyDescent="0.2">
      <c r="A8" s="6" t="s">
        <v>3153</v>
      </c>
      <c r="B8" s="6" t="s">
        <v>3153</v>
      </c>
      <c r="C8" s="1" t="s">
        <v>3153</v>
      </c>
    </row>
    <row r="9" spans="1:5" x14ac:dyDescent="0.2">
      <c r="A9" s="5" t="s">
        <v>3571</v>
      </c>
      <c r="B9" s="5" t="s">
        <v>4310</v>
      </c>
      <c r="C9" s="5" t="s">
        <v>13</v>
      </c>
    </row>
    <row r="10" spans="1:5" x14ac:dyDescent="0.2">
      <c r="A10" s="6" t="s">
        <v>3153</v>
      </c>
      <c r="B10" s="6" t="s">
        <v>3153</v>
      </c>
      <c r="C10" s="1" t="s">
        <v>3153</v>
      </c>
    </row>
    <row r="11" spans="1:5" x14ac:dyDescent="0.2">
      <c r="B11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DHR - E06</oddHeader>
    <oddFooter>&amp;LStat-Reporting Application : &amp;R SaveAs(8/14/2023-10:28 AM)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33.7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074</v>
      </c>
      <c r="E2" s="16" t="s">
        <v>2057</v>
      </c>
    </row>
    <row r="3" spans="1:5" x14ac:dyDescent="0.2">
      <c r="A3" s="9"/>
      <c r="B3" s="22" t="s">
        <v>4444</v>
      </c>
      <c r="C3" s="9"/>
    </row>
    <row r="4" spans="1:5" ht="25.5" x14ac:dyDescent="0.2">
      <c r="A4" s="21" t="s">
        <v>0</v>
      </c>
      <c r="B4" s="10"/>
      <c r="C4" s="10"/>
    </row>
    <row r="5" spans="1:5" ht="31.5" x14ac:dyDescent="0.25">
      <c r="A5" s="19" t="s">
        <v>3540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2351</v>
      </c>
      <c r="C7" s="8" t="s">
        <v>4449</v>
      </c>
    </row>
    <row r="8" spans="1:5" x14ac:dyDescent="0.2">
      <c r="A8" s="6" t="s">
        <v>3153</v>
      </c>
      <c r="B8" s="6" t="s">
        <v>3153</v>
      </c>
      <c r="C8" s="1" t="s">
        <v>3153</v>
      </c>
    </row>
    <row r="9" spans="1:5" x14ac:dyDescent="0.2">
      <c r="A9" s="5" t="s">
        <v>3303</v>
      </c>
      <c r="B9" s="5" t="s">
        <v>4310</v>
      </c>
      <c r="C9" s="5" t="s">
        <v>13</v>
      </c>
    </row>
    <row r="10" spans="1:5" x14ac:dyDescent="0.2">
      <c r="A10" s="6" t="s">
        <v>3153</v>
      </c>
      <c r="B10" s="6" t="s">
        <v>3153</v>
      </c>
      <c r="C10" s="1" t="s">
        <v>3153</v>
      </c>
    </row>
    <row r="11" spans="1:5" x14ac:dyDescent="0.2">
      <c r="B11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FE - E06</oddHeader>
    <oddFooter>&amp;LStat-Reporting Application : &amp;R SaveAs(8/14/2023-10:28 AM)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E8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30.75" customWidth="1"/>
    <col min="3" max="4" width="14.75" customWidth="1"/>
    <col min="5" max="8" width="30.75" customWidth="1"/>
    <col min="9" max="9" width="10.75" customWidth="1"/>
    <col min="10" max="11" width="30.75" customWidth="1"/>
    <col min="12" max="12" width="10.75" customWidth="1"/>
    <col min="13" max="14" width="12.75" customWidth="1"/>
    <col min="15" max="22" width="14.75" customWidth="1"/>
    <col min="23" max="23" width="30.75" customWidth="1"/>
    <col min="24" max="24" width="14.75" customWidth="1"/>
    <col min="25" max="25" width="30.75" customWidth="1"/>
    <col min="26" max="29" width="14.75" customWidth="1"/>
    <col min="30" max="30" width="30.75" customWidth="1"/>
    <col min="31" max="31" width="20.75" customWidth="1"/>
  </cols>
  <sheetData>
    <row r="1" spans="1:31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31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798</v>
      </c>
      <c r="E2" s="16" t="s">
        <v>2107</v>
      </c>
    </row>
    <row r="3" spans="1:31" x14ac:dyDescent="0.2">
      <c r="A3" s="9"/>
      <c r="B3" s="22" t="s">
        <v>177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</row>
    <row r="4" spans="1:31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</row>
    <row r="5" spans="1:31" ht="15.75" x14ac:dyDescent="0.25">
      <c r="A5" s="19" t="s">
        <v>479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</row>
    <row r="6" spans="1:3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.01</v>
      </c>
      <c r="K6" s="8">
        <v>9.02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</row>
    <row r="7" spans="1:31" ht="36.75" x14ac:dyDescent="0.2">
      <c r="A7" s="8"/>
      <c r="B7" s="8" t="s">
        <v>2722</v>
      </c>
      <c r="C7" s="8" t="s">
        <v>1716</v>
      </c>
      <c r="D7" s="8" t="s">
        <v>4123</v>
      </c>
      <c r="E7" s="8" t="s">
        <v>2271</v>
      </c>
      <c r="F7" s="8" t="s">
        <v>752</v>
      </c>
      <c r="G7" s="8" t="s">
        <v>1393</v>
      </c>
      <c r="H7" s="8" t="s">
        <v>2668</v>
      </c>
      <c r="I7" s="8" t="s">
        <v>130</v>
      </c>
      <c r="J7" s="8" t="s">
        <v>3897</v>
      </c>
      <c r="K7" s="8" t="s">
        <v>3713</v>
      </c>
      <c r="L7" s="8" t="s">
        <v>2965</v>
      </c>
      <c r="M7" s="8" t="s">
        <v>4794</v>
      </c>
      <c r="N7" s="8" t="s">
        <v>4795</v>
      </c>
      <c r="O7" s="8" t="s">
        <v>4445</v>
      </c>
      <c r="P7" s="8" t="s">
        <v>936</v>
      </c>
      <c r="Q7" s="8" t="s">
        <v>1775</v>
      </c>
      <c r="R7" s="8" t="s">
        <v>2396</v>
      </c>
      <c r="S7" s="8" t="s">
        <v>4187</v>
      </c>
      <c r="T7" s="8" t="s">
        <v>202</v>
      </c>
      <c r="U7" s="8" t="s">
        <v>3304</v>
      </c>
      <c r="V7" s="8" t="s">
        <v>3261</v>
      </c>
      <c r="W7" s="8" t="s">
        <v>2058</v>
      </c>
      <c r="X7" s="8" t="s">
        <v>799</v>
      </c>
      <c r="Y7" s="8" t="s">
        <v>3713</v>
      </c>
      <c r="Z7" s="8" t="s">
        <v>4124</v>
      </c>
      <c r="AA7" s="8" t="s">
        <v>4447</v>
      </c>
      <c r="AB7" s="8" t="s">
        <v>1076</v>
      </c>
      <c r="AC7" s="8" t="s">
        <v>4448</v>
      </c>
      <c r="AD7" s="8" t="s">
        <v>3262</v>
      </c>
      <c r="AE7" s="8" t="s">
        <v>1264</v>
      </c>
    </row>
    <row r="8" spans="1:31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  <c r="V8" s="1" t="s">
        <v>3153</v>
      </c>
      <c r="W8" s="1" t="s">
        <v>3153</v>
      </c>
      <c r="X8" s="1" t="s">
        <v>3153</v>
      </c>
      <c r="Y8" s="1" t="s">
        <v>3153</v>
      </c>
      <c r="Z8" s="1" t="s">
        <v>3153</v>
      </c>
      <c r="AA8" s="1" t="s">
        <v>3153</v>
      </c>
      <c r="AB8" s="1" t="s">
        <v>3153</v>
      </c>
      <c r="AC8" s="1" t="s">
        <v>3153</v>
      </c>
      <c r="AD8" s="1" t="s">
        <v>3153</v>
      </c>
      <c r="AE8" s="1" t="s">
        <v>3153</v>
      </c>
    </row>
    <row r="9" spans="1:31" x14ac:dyDescent="0.2">
      <c r="A9" s="5" t="s">
        <v>2397</v>
      </c>
      <c r="B9" s="5" t="s">
        <v>4310</v>
      </c>
      <c r="C9" s="3"/>
      <c r="D9" s="3"/>
      <c r="E9" s="5" t="s">
        <v>13</v>
      </c>
      <c r="F9" s="5" t="s">
        <v>13</v>
      </c>
      <c r="G9" s="5" t="s">
        <v>13</v>
      </c>
      <c r="H9" s="3"/>
      <c r="I9" s="3"/>
      <c r="J9" s="5" t="s">
        <v>13</v>
      </c>
      <c r="K9" s="5" t="s">
        <v>13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5" t="s">
        <v>13</v>
      </c>
      <c r="X9" s="3"/>
      <c r="Y9" s="14" t="s">
        <v>13</v>
      </c>
      <c r="Z9" s="3"/>
      <c r="AA9" s="3"/>
      <c r="AB9" s="3"/>
      <c r="AC9" s="3"/>
      <c r="AD9" s="2"/>
      <c r="AE9" s="3"/>
    </row>
    <row r="10" spans="1:31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  <c r="V10" s="1" t="s">
        <v>3153</v>
      </c>
      <c r="W10" s="1" t="s">
        <v>3153</v>
      </c>
      <c r="X10" s="1" t="s">
        <v>3153</v>
      </c>
      <c r="Y10" s="1" t="s">
        <v>3153</v>
      </c>
      <c r="Z10" s="1" t="s">
        <v>3153</v>
      </c>
      <c r="AA10" s="1" t="s">
        <v>3153</v>
      </c>
      <c r="AB10" s="1" t="s">
        <v>3153</v>
      </c>
      <c r="AC10" s="1" t="s">
        <v>3153</v>
      </c>
      <c r="AD10" s="1" t="s">
        <v>3153</v>
      </c>
      <c r="AE10" s="1" t="s">
        <v>3153</v>
      </c>
    </row>
    <row r="11" spans="1:31" ht="42.75" x14ac:dyDescent="0.2">
      <c r="A11" s="5" t="s">
        <v>3305</v>
      </c>
      <c r="B11" s="7" t="s">
        <v>1776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2"/>
      <c r="X11" s="2"/>
      <c r="Y11" s="2"/>
      <c r="Z11" s="4">
        <v>0</v>
      </c>
      <c r="AA11" s="4">
        <v>0</v>
      </c>
      <c r="AB11" s="4">
        <v>0</v>
      </c>
      <c r="AC11" s="4">
        <v>0</v>
      </c>
      <c r="AD11" s="2"/>
      <c r="AE11" s="2"/>
    </row>
    <row r="12" spans="1:31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  <c r="O12" s="1" t="s">
        <v>3153</v>
      </c>
      <c r="P12" s="1" t="s">
        <v>3153</v>
      </c>
      <c r="Q12" s="1" t="s">
        <v>3153</v>
      </c>
      <c r="R12" s="1" t="s">
        <v>3153</v>
      </c>
      <c r="S12" s="1" t="s">
        <v>3153</v>
      </c>
      <c r="T12" s="1" t="s">
        <v>3153</v>
      </c>
      <c r="U12" s="1" t="s">
        <v>3153</v>
      </c>
      <c r="V12" s="1" t="s">
        <v>3153</v>
      </c>
      <c r="W12" s="1" t="s">
        <v>3153</v>
      </c>
      <c r="X12" s="1" t="s">
        <v>3153</v>
      </c>
      <c r="Y12" s="1" t="s">
        <v>3153</v>
      </c>
      <c r="Z12" s="1" t="s">
        <v>3153</v>
      </c>
      <c r="AA12" s="1" t="s">
        <v>3153</v>
      </c>
      <c r="AB12" s="1" t="s">
        <v>3153</v>
      </c>
      <c r="AC12" s="1" t="s">
        <v>3153</v>
      </c>
      <c r="AD12" s="1" t="s">
        <v>3153</v>
      </c>
      <c r="AE12" s="1" t="s">
        <v>3153</v>
      </c>
    </row>
    <row r="13" spans="1:31" x14ac:dyDescent="0.2">
      <c r="A13" s="5" t="s">
        <v>1458</v>
      </c>
      <c r="B13" s="5" t="s">
        <v>4310</v>
      </c>
      <c r="C13" s="3"/>
      <c r="D13" s="3"/>
      <c r="E13" s="5" t="s">
        <v>13</v>
      </c>
      <c r="F13" s="5" t="s">
        <v>13</v>
      </c>
      <c r="G13" s="5" t="s">
        <v>13</v>
      </c>
      <c r="H13" s="3"/>
      <c r="I13" s="3"/>
      <c r="J13" s="5" t="s">
        <v>13</v>
      </c>
      <c r="K13" s="5" t="s">
        <v>13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5" t="s">
        <v>13</v>
      </c>
      <c r="X13" s="3"/>
      <c r="Y13" s="14" t="s">
        <v>13</v>
      </c>
      <c r="Z13" s="3"/>
      <c r="AA13" s="3"/>
      <c r="AB13" s="3"/>
      <c r="AC13" s="3"/>
      <c r="AD13" s="5" t="s">
        <v>13</v>
      </c>
      <c r="AE13" s="3"/>
    </row>
    <row r="14" spans="1:31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  <c r="O14" s="1" t="s">
        <v>3153</v>
      </c>
      <c r="P14" s="1" t="s">
        <v>3153</v>
      </c>
      <c r="Q14" s="1" t="s">
        <v>3153</v>
      </c>
      <c r="R14" s="1" t="s">
        <v>3153</v>
      </c>
      <c r="S14" s="1" t="s">
        <v>3153</v>
      </c>
      <c r="T14" s="1" t="s">
        <v>3153</v>
      </c>
      <c r="U14" s="1" t="s">
        <v>3153</v>
      </c>
      <c r="V14" s="1" t="s">
        <v>3153</v>
      </c>
      <c r="W14" s="1" t="s">
        <v>3153</v>
      </c>
      <c r="X14" s="1" t="s">
        <v>3153</v>
      </c>
      <c r="Y14" s="1" t="s">
        <v>3153</v>
      </c>
      <c r="Z14" s="1" t="s">
        <v>3153</v>
      </c>
      <c r="AA14" s="1" t="s">
        <v>3153</v>
      </c>
      <c r="AB14" s="1" t="s">
        <v>3153</v>
      </c>
      <c r="AC14" s="1" t="s">
        <v>3153</v>
      </c>
      <c r="AD14" s="1" t="s">
        <v>3153</v>
      </c>
      <c r="AE14" s="1" t="s">
        <v>3153</v>
      </c>
    </row>
    <row r="15" spans="1:31" ht="42.75" x14ac:dyDescent="0.2">
      <c r="A15" s="5" t="s">
        <v>2398</v>
      </c>
      <c r="B15" s="7" t="s">
        <v>3572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2"/>
      <c r="X15" s="2"/>
      <c r="Y15" s="2"/>
      <c r="Z15" s="4">
        <v>0</v>
      </c>
      <c r="AA15" s="4">
        <v>0</v>
      </c>
      <c r="AB15" s="4">
        <v>0</v>
      </c>
      <c r="AC15" s="4">
        <v>0</v>
      </c>
      <c r="AD15" s="2"/>
      <c r="AE15" s="2"/>
    </row>
    <row r="16" spans="1:31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  <c r="O16" s="1" t="s">
        <v>3153</v>
      </c>
      <c r="P16" s="1" t="s">
        <v>3153</v>
      </c>
      <c r="Q16" s="1" t="s">
        <v>3153</v>
      </c>
      <c r="R16" s="1" t="s">
        <v>3153</v>
      </c>
      <c r="S16" s="1" t="s">
        <v>3153</v>
      </c>
      <c r="T16" s="1" t="s">
        <v>3153</v>
      </c>
      <c r="U16" s="1" t="s">
        <v>3153</v>
      </c>
      <c r="V16" s="1" t="s">
        <v>3153</v>
      </c>
      <c r="W16" s="1" t="s">
        <v>3153</v>
      </c>
      <c r="X16" s="1" t="s">
        <v>3153</v>
      </c>
      <c r="Y16" s="1" t="s">
        <v>3153</v>
      </c>
      <c r="Z16" s="1" t="s">
        <v>3153</v>
      </c>
      <c r="AA16" s="1" t="s">
        <v>3153</v>
      </c>
      <c r="AB16" s="1" t="s">
        <v>3153</v>
      </c>
      <c r="AC16" s="1" t="s">
        <v>3153</v>
      </c>
      <c r="AD16" s="1" t="s">
        <v>3153</v>
      </c>
      <c r="AE16" s="1" t="s">
        <v>3153</v>
      </c>
    </row>
    <row r="17" spans="1:31" x14ac:dyDescent="0.2">
      <c r="A17" s="5" t="s">
        <v>506</v>
      </c>
      <c r="B17" s="5" t="s">
        <v>4310</v>
      </c>
      <c r="C17" s="3"/>
      <c r="D17" s="3"/>
      <c r="E17" s="5" t="s">
        <v>13</v>
      </c>
      <c r="F17" s="5" t="s">
        <v>13</v>
      </c>
      <c r="G17" s="5" t="s">
        <v>13</v>
      </c>
      <c r="H17" s="3"/>
      <c r="I17" s="3"/>
      <c r="J17" s="5" t="s">
        <v>13</v>
      </c>
      <c r="K17" s="5" t="s">
        <v>13</v>
      </c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5" t="s">
        <v>13</v>
      </c>
      <c r="X17" s="3"/>
      <c r="Y17" s="14" t="s">
        <v>13</v>
      </c>
      <c r="Z17" s="3"/>
      <c r="AA17" s="3"/>
      <c r="AB17" s="3"/>
      <c r="AC17" s="3"/>
      <c r="AD17" s="2"/>
      <c r="AE17" s="3"/>
    </row>
    <row r="18" spans="1:31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  <c r="P18" s="1" t="s">
        <v>3153</v>
      </c>
      <c r="Q18" s="1" t="s">
        <v>3153</v>
      </c>
      <c r="R18" s="1" t="s">
        <v>3153</v>
      </c>
      <c r="S18" s="1" t="s">
        <v>3153</v>
      </c>
      <c r="T18" s="1" t="s">
        <v>3153</v>
      </c>
      <c r="U18" s="1" t="s">
        <v>3153</v>
      </c>
      <c r="V18" s="1" t="s">
        <v>3153</v>
      </c>
      <c r="W18" s="1" t="s">
        <v>3153</v>
      </c>
      <c r="X18" s="1" t="s">
        <v>3153</v>
      </c>
      <c r="Y18" s="1" t="s">
        <v>3153</v>
      </c>
      <c r="Z18" s="1" t="s">
        <v>3153</v>
      </c>
      <c r="AA18" s="1" t="s">
        <v>3153</v>
      </c>
      <c r="AB18" s="1" t="s">
        <v>3153</v>
      </c>
      <c r="AC18" s="1" t="s">
        <v>3153</v>
      </c>
      <c r="AD18" s="1" t="s">
        <v>3153</v>
      </c>
      <c r="AE18" s="1" t="s">
        <v>3153</v>
      </c>
    </row>
    <row r="19" spans="1:31" ht="28.5" x14ac:dyDescent="0.2">
      <c r="A19" s="5" t="s">
        <v>1459</v>
      </c>
      <c r="B19" s="7" t="s">
        <v>507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2"/>
      <c r="X19" s="2"/>
      <c r="Y19" s="2"/>
      <c r="Z19" s="4">
        <v>0</v>
      </c>
      <c r="AA19" s="4">
        <v>0</v>
      </c>
      <c r="AB19" s="4">
        <v>0</v>
      </c>
      <c r="AC19" s="4">
        <v>0</v>
      </c>
      <c r="AD19" s="2"/>
      <c r="AE19" s="2"/>
    </row>
    <row r="20" spans="1:31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  <c r="P20" s="1" t="s">
        <v>3153</v>
      </c>
      <c r="Q20" s="1" t="s">
        <v>3153</v>
      </c>
      <c r="R20" s="1" t="s">
        <v>3153</v>
      </c>
      <c r="S20" s="1" t="s">
        <v>3153</v>
      </c>
      <c r="T20" s="1" t="s">
        <v>3153</v>
      </c>
      <c r="U20" s="1" t="s">
        <v>3153</v>
      </c>
      <c r="V20" s="1" t="s">
        <v>3153</v>
      </c>
      <c r="W20" s="1" t="s">
        <v>3153</v>
      </c>
      <c r="X20" s="1" t="s">
        <v>3153</v>
      </c>
      <c r="Y20" s="1" t="s">
        <v>3153</v>
      </c>
      <c r="Z20" s="1" t="s">
        <v>3153</v>
      </c>
      <c r="AA20" s="1" t="s">
        <v>3153</v>
      </c>
      <c r="AB20" s="1" t="s">
        <v>3153</v>
      </c>
      <c r="AC20" s="1" t="s">
        <v>3153</v>
      </c>
      <c r="AD20" s="1" t="s">
        <v>3153</v>
      </c>
      <c r="AE20" s="1" t="s">
        <v>3153</v>
      </c>
    </row>
    <row r="21" spans="1:31" x14ac:dyDescent="0.2">
      <c r="A21" s="5" t="s">
        <v>4495</v>
      </c>
      <c r="B21" s="5" t="s">
        <v>4310</v>
      </c>
      <c r="C21" s="3"/>
      <c r="D21" s="3"/>
      <c r="E21" s="5" t="s">
        <v>13</v>
      </c>
      <c r="F21" s="5" t="s">
        <v>13</v>
      </c>
      <c r="G21" s="5" t="s">
        <v>13</v>
      </c>
      <c r="H21" s="3"/>
      <c r="I21" s="3"/>
      <c r="J21" s="5" t="s">
        <v>13</v>
      </c>
      <c r="K21" s="5" t="s">
        <v>13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5" t="s">
        <v>13</v>
      </c>
      <c r="X21" s="3"/>
      <c r="Y21" s="14" t="s">
        <v>13</v>
      </c>
      <c r="Z21" s="3"/>
      <c r="AA21" s="3"/>
      <c r="AB21" s="3"/>
      <c r="AC21" s="3"/>
      <c r="AD21" s="2"/>
      <c r="AE21" s="3"/>
    </row>
    <row r="22" spans="1:31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  <c r="P22" s="1" t="s">
        <v>3153</v>
      </c>
      <c r="Q22" s="1" t="s">
        <v>3153</v>
      </c>
      <c r="R22" s="1" t="s">
        <v>3153</v>
      </c>
      <c r="S22" s="1" t="s">
        <v>3153</v>
      </c>
      <c r="T22" s="1" t="s">
        <v>3153</v>
      </c>
      <c r="U22" s="1" t="s">
        <v>3153</v>
      </c>
      <c r="V22" s="1" t="s">
        <v>3153</v>
      </c>
      <c r="W22" s="1" t="s">
        <v>3153</v>
      </c>
      <c r="X22" s="1" t="s">
        <v>3153</v>
      </c>
      <c r="Y22" s="1" t="s">
        <v>3153</v>
      </c>
      <c r="Z22" s="1" t="s">
        <v>3153</v>
      </c>
      <c r="AA22" s="1" t="s">
        <v>3153</v>
      </c>
      <c r="AB22" s="1" t="s">
        <v>3153</v>
      </c>
      <c r="AC22" s="1" t="s">
        <v>3153</v>
      </c>
      <c r="AD22" s="1" t="s">
        <v>3153</v>
      </c>
      <c r="AE22" s="1" t="s">
        <v>3153</v>
      </c>
    </row>
    <row r="23" spans="1:31" ht="28.5" x14ac:dyDescent="0.2">
      <c r="A23" s="5" t="s">
        <v>508</v>
      </c>
      <c r="B23" s="7" t="s">
        <v>3024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2"/>
      <c r="X23" s="2"/>
      <c r="Y23" s="2"/>
      <c r="Z23" s="4">
        <v>0</v>
      </c>
      <c r="AA23" s="4">
        <v>0</v>
      </c>
      <c r="AB23" s="4">
        <v>0</v>
      </c>
      <c r="AC23" s="4">
        <v>0</v>
      </c>
      <c r="AD23" s="2"/>
      <c r="AE23" s="2"/>
    </row>
    <row r="24" spans="1:31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  <c r="P24" s="1" t="s">
        <v>3153</v>
      </c>
      <c r="Q24" s="1" t="s">
        <v>3153</v>
      </c>
      <c r="R24" s="1" t="s">
        <v>3153</v>
      </c>
      <c r="S24" s="1" t="s">
        <v>3153</v>
      </c>
      <c r="T24" s="1" t="s">
        <v>3153</v>
      </c>
      <c r="U24" s="1" t="s">
        <v>3153</v>
      </c>
      <c r="V24" s="1" t="s">
        <v>3153</v>
      </c>
      <c r="W24" s="1" t="s">
        <v>3153</v>
      </c>
      <c r="X24" s="1" t="s">
        <v>3153</v>
      </c>
      <c r="Y24" s="1" t="s">
        <v>3153</v>
      </c>
      <c r="Z24" s="1" t="s">
        <v>3153</v>
      </c>
      <c r="AA24" s="1" t="s">
        <v>3153</v>
      </c>
      <c r="AB24" s="1" t="s">
        <v>3153</v>
      </c>
      <c r="AC24" s="1" t="s">
        <v>3153</v>
      </c>
      <c r="AD24" s="1" t="s">
        <v>3153</v>
      </c>
      <c r="AE24" s="1" t="s">
        <v>3153</v>
      </c>
    </row>
    <row r="25" spans="1:31" x14ac:dyDescent="0.2">
      <c r="A25" s="5" t="s">
        <v>3573</v>
      </c>
      <c r="B25" s="5" t="s">
        <v>4310</v>
      </c>
      <c r="C25" s="3"/>
      <c r="D25" s="3"/>
      <c r="E25" s="5" t="s">
        <v>13</v>
      </c>
      <c r="F25" s="5" t="s">
        <v>13</v>
      </c>
      <c r="G25" s="5" t="s">
        <v>13</v>
      </c>
      <c r="H25" s="3"/>
      <c r="I25" s="3"/>
      <c r="J25" s="5" t="s">
        <v>13</v>
      </c>
      <c r="K25" s="5" t="s">
        <v>13</v>
      </c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5" t="s">
        <v>13</v>
      </c>
      <c r="X25" s="3"/>
      <c r="Y25" s="14" t="s">
        <v>13</v>
      </c>
      <c r="Z25" s="3"/>
      <c r="AA25" s="3"/>
      <c r="AB25" s="3"/>
      <c r="AC25" s="3"/>
      <c r="AD25" s="2"/>
      <c r="AE25" s="3"/>
    </row>
    <row r="26" spans="1:31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  <c r="P26" s="1" t="s">
        <v>3153</v>
      </c>
      <c r="Q26" s="1" t="s">
        <v>3153</v>
      </c>
      <c r="R26" s="1" t="s">
        <v>3153</v>
      </c>
      <c r="S26" s="1" t="s">
        <v>3153</v>
      </c>
      <c r="T26" s="1" t="s">
        <v>3153</v>
      </c>
      <c r="U26" s="1" t="s">
        <v>3153</v>
      </c>
      <c r="V26" s="1" t="s">
        <v>3153</v>
      </c>
      <c r="W26" s="1" t="s">
        <v>3153</v>
      </c>
      <c r="X26" s="1" t="s">
        <v>3153</v>
      </c>
      <c r="Y26" s="1" t="s">
        <v>3153</v>
      </c>
      <c r="Z26" s="1" t="s">
        <v>3153</v>
      </c>
      <c r="AA26" s="1" t="s">
        <v>3153</v>
      </c>
      <c r="AB26" s="1" t="s">
        <v>3153</v>
      </c>
      <c r="AC26" s="1" t="s">
        <v>3153</v>
      </c>
      <c r="AD26" s="1" t="s">
        <v>3153</v>
      </c>
      <c r="AE26" s="1" t="s">
        <v>3153</v>
      </c>
    </row>
    <row r="27" spans="1:31" ht="28.5" x14ac:dyDescent="0.2">
      <c r="A27" s="5" t="s">
        <v>4496</v>
      </c>
      <c r="B27" s="7" t="s">
        <v>3025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2"/>
      <c r="X27" s="2"/>
      <c r="Y27" s="2"/>
      <c r="Z27" s="4">
        <v>0</v>
      </c>
      <c r="AA27" s="4">
        <v>0</v>
      </c>
      <c r="AB27" s="4">
        <v>0</v>
      </c>
      <c r="AC27" s="4">
        <v>0</v>
      </c>
      <c r="AD27" s="2"/>
      <c r="AE27" s="2"/>
    </row>
    <row r="28" spans="1:31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  <c r="P28" s="1" t="s">
        <v>3153</v>
      </c>
      <c r="Q28" s="1" t="s">
        <v>3153</v>
      </c>
      <c r="R28" s="1" t="s">
        <v>3153</v>
      </c>
      <c r="S28" s="1" t="s">
        <v>3153</v>
      </c>
      <c r="T28" s="1" t="s">
        <v>3153</v>
      </c>
      <c r="U28" s="1" t="s">
        <v>3153</v>
      </c>
      <c r="V28" s="1" t="s">
        <v>3153</v>
      </c>
      <c r="W28" s="1" t="s">
        <v>3153</v>
      </c>
      <c r="X28" s="1" t="s">
        <v>3153</v>
      </c>
      <c r="Y28" s="1" t="s">
        <v>3153</v>
      </c>
      <c r="Z28" s="1" t="s">
        <v>3153</v>
      </c>
      <c r="AA28" s="1" t="s">
        <v>3153</v>
      </c>
      <c r="AB28" s="1" t="s">
        <v>3153</v>
      </c>
      <c r="AC28" s="1" t="s">
        <v>3153</v>
      </c>
      <c r="AD28" s="1" t="s">
        <v>3153</v>
      </c>
      <c r="AE28" s="1" t="s">
        <v>3153</v>
      </c>
    </row>
    <row r="29" spans="1:31" ht="28.5" x14ac:dyDescent="0.2">
      <c r="A29" s="5" t="s">
        <v>3898</v>
      </c>
      <c r="B29" s="5" t="s">
        <v>1118</v>
      </c>
      <c r="C29" s="3">
        <v>294</v>
      </c>
      <c r="D29" s="3">
        <v>29400000</v>
      </c>
      <c r="E29" s="7" t="s">
        <v>4497</v>
      </c>
      <c r="F29" s="7" t="s">
        <v>3574</v>
      </c>
      <c r="G29" s="5" t="s">
        <v>3026</v>
      </c>
      <c r="H29" s="3" t="s">
        <v>2684</v>
      </c>
      <c r="I29" s="23">
        <v>45198</v>
      </c>
      <c r="J29" s="7" t="s">
        <v>4188</v>
      </c>
      <c r="K29" s="5" t="s">
        <v>4796</v>
      </c>
      <c r="L29" s="23">
        <v>45069</v>
      </c>
      <c r="M29" s="3">
        <v>126.9922</v>
      </c>
      <c r="N29" s="3">
        <v>126.9063</v>
      </c>
      <c r="O29" s="3">
        <v>220500</v>
      </c>
      <c r="P29" s="3"/>
      <c r="Q29" s="3"/>
      <c r="R29" s="3"/>
      <c r="S29" s="3"/>
      <c r="T29" s="3">
        <v>-25265.63</v>
      </c>
      <c r="U29" s="3">
        <v>-25265.599999999999</v>
      </c>
      <c r="V29" s="3">
        <v>1234800</v>
      </c>
      <c r="W29" s="5" t="s">
        <v>3027</v>
      </c>
      <c r="X29" s="3">
        <v>1000</v>
      </c>
      <c r="Y29" s="14" t="s">
        <v>4796</v>
      </c>
      <c r="Z29" s="3"/>
      <c r="AA29" s="3"/>
      <c r="AB29" s="3"/>
      <c r="AC29" s="3"/>
      <c r="AD29" s="2"/>
      <c r="AE29" s="3">
        <v>6</v>
      </c>
    </row>
    <row r="30" spans="1:31" ht="28.5" x14ac:dyDescent="0.2">
      <c r="A30" s="5" t="s">
        <v>203</v>
      </c>
      <c r="B30" s="5" t="s">
        <v>1460</v>
      </c>
      <c r="C30" s="3">
        <v>495</v>
      </c>
      <c r="D30" s="3">
        <v>49500000</v>
      </c>
      <c r="E30" s="7" t="s">
        <v>3028</v>
      </c>
      <c r="F30" s="7" t="s">
        <v>3574</v>
      </c>
      <c r="G30" s="5" t="s">
        <v>3026</v>
      </c>
      <c r="H30" s="3" t="s">
        <v>2684</v>
      </c>
      <c r="I30" s="23">
        <v>45198</v>
      </c>
      <c r="J30" s="7" t="s">
        <v>4188</v>
      </c>
      <c r="K30" s="5" t="s">
        <v>4796</v>
      </c>
      <c r="L30" s="23">
        <v>45069</v>
      </c>
      <c r="M30" s="3">
        <v>114.2422</v>
      </c>
      <c r="N30" s="3">
        <v>112.26560000000001</v>
      </c>
      <c r="O30" s="3">
        <v>69609</v>
      </c>
      <c r="P30" s="3"/>
      <c r="Q30" s="3"/>
      <c r="R30" s="3"/>
      <c r="S30" s="3"/>
      <c r="T30" s="3">
        <v>-978398.44</v>
      </c>
      <c r="U30" s="3">
        <v>-978398.44</v>
      </c>
      <c r="V30" s="3">
        <v>1039500</v>
      </c>
      <c r="W30" s="5" t="s">
        <v>3027</v>
      </c>
      <c r="X30" s="3">
        <v>1000</v>
      </c>
      <c r="Y30" s="14" t="s">
        <v>4796</v>
      </c>
      <c r="Z30" s="3"/>
      <c r="AA30" s="3"/>
      <c r="AB30" s="3"/>
      <c r="AC30" s="3"/>
      <c r="AD30" s="2"/>
      <c r="AE30" s="3">
        <v>6</v>
      </c>
    </row>
    <row r="31" spans="1:31" ht="28.5" x14ac:dyDescent="0.2">
      <c r="A31" s="5" t="s">
        <v>1461</v>
      </c>
      <c r="B31" s="5" t="s">
        <v>2723</v>
      </c>
      <c r="C31" s="3">
        <v>83</v>
      </c>
      <c r="D31" s="3">
        <v>8300000</v>
      </c>
      <c r="E31" s="7" t="s">
        <v>1119</v>
      </c>
      <c r="F31" s="7" t="s">
        <v>3574</v>
      </c>
      <c r="G31" s="5" t="s">
        <v>3026</v>
      </c>
      <c r="H31" s="3" t="s">
        <v>2684</v>
      </c>
      <c r="I31" s="23">
        <v>45198</v>
      </c>
      <c r="J31" s="7" t="s">
        <v>4188</v>
      </c>
      <c r="K31" s="5" t="s">
        <v>4796</v>
      </c>
      <c r="L31" s="23">
        <v>45069</v>
      </c>
      <c r="M31" s="3">
        <v>134.6875</v>
      </c>
      <c r="N31" s="3">
        <v>136.21879999999999</v>
      </c>
      <c r="O31" s="3">
        <v>103750</v>
      </c>
      <c r="P31" s="3"/>
      <c r="Q31" s="3"/>
      <c r="R31" s="3"/>
      <c r="S31" s="3"/>
      <c r="T31" s="3">
        <v>127093.75</v>
      </c>
      <c r="U31" s="3">
        <v>127093.75</v>
      </c>
      <c r="V31" s="3">
        <v>539500</v>
      </c>
      <c r="W31" s="5" t="s">
        <v>3027</v>
      </c>
      <c r="X31" s="3">
        <v>1000</v>
      </c>
      <c r="Y31" s="14" t="s">
        <v>4796</v>
      </c>
      <c r="Z31" s="3"/>
      <c r="AA31" s="3"/>
      <c r="AB31" s="3"/>
      <c r="AC31" s="3"/>
      <c r="AD31" s="2"/>
      <c r="AE31" s="3">
        <v>6</v>
      </c>
    </row>
    <row r="32" spans="1:31" x14ac:dyDescent="0.2">
      <c r="A32" s="6" t="s">
        <v>3153</v>
      </c>
      <c r="B32" s="6" t="s">
        <v>3153</v>
      </c>
      <c r="C32" s="1" t="s">
        <v>3153</v>
      </c>
      <c r="D32" s="1" t="s">
        <v>3153</v>
      </c>
      <c r="E32" s="1" t="s">
        <v>3153</v>
      </c>
      <c r="F32" s="1" t="s">
        <v>3153</v>
      </c>
      <c r="G32" s="1" t="s">
        <v>3153</v>
      </c>
      <c r="H32" s="1" t="s">
        <v>3153</v>
      </c>
      <c r="I32" s="1" t="s">
        <v>3153</v>
      </c>
      <c r="J32" s="1" t="s">
        <v>3153</v>
      </c>
      <c r="K32" s="1" t="s">
        <v>3153</v>
      </c>
      <c r="L32" s="1" t="s">
        <v>3153</v>
      </c>
      <c r="M32" s="1" t="s">
        <v>3153</v>
      </c>
      <c r="N32" s="1" t="s">
        <v>3153</v>
      </c>
      <c r="O32" s="1" t="s">
        <v>3153</v>
      </c>
      <c r="P32" s="1" t="s">
        <v>3153</v>
      </c>
      <c r="Q32" s="1" t="s">
        <v>3153</v>
      </c>
      <c r="R32" s="1" t="s">
        <v>3153</v>
      </c>
      <c r="S32" s="1" t="s">
        <v>3153</v>
      </c>
      <c r="T32" s="1" t="s">
        <v>3153</v>
      </c>
      <c r="U32" s="1" t="s">
        <v>3153</v>
      </c>
      <c r="V32" s="1" t="s">
        <v>3153</v>
      </c>
      <c r="W32" s="1" t="s">
        <v>3153</v>
      </c>
      <c r="X32" s="1" t="s">
        <v>3153</v>
      </c>
      <c r="Y32" s="1" t="s">
        <v>3153</v>
      </c>
      <c r="Z32" s="1" t="s">
        <v>3153</v>
      </c>
      <c r="AA32" s="1" t="s">
        <v>3153</v>
      </c>
      <c r="AB32" s="1" t="s">
        <v>3153</v>
      </c>
      <c r="AC32" s="1" t="s">
        <v>3153</v>
      </c>
      <c r="AD32" s="1" t="s">
        <v>3153</v>
      </c>
      <c r="AE32" s="1" t="s">
        <v>3153</v>
      </c>
    </row>
    <row r="33" spans="1:31" x14ac:dyDescent="0.2">
      <c r="A33" s="5" t="s">
        <v>3575</v>
      </c>
      <c r="B33" s="7" t="s">
        <v>1462</v>
      </c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11">
        <v>393859</v>
      </c>
      <c r="P33" s="4">
        <v>0</v>
      </c>
      <c r="Q33" s="4">
        <v>0</v>
      </c>
      <c r="R33" s="4">
        <v>0</v>
      </c>
      <c r="S33" s="4">
        <v>0</v>
      </c>
      <c r="T33" s="11">
        <v>-876570.32</v>
      </c>
      <c r="U33" s="11">
        <v>-876570.29</v>
      </c>
      <c r="V33" s="11">
        <v>2813800</v>
      </c>
      <c r="W33" s="2"/>
      <c r="X33" s="2"/>
      <c r="Y33" s="2"/>
      <c r="Z33" s="4">
        <v>0</v>
      </c>
      <c r="AA33" s="4">
        <v>0</v>
      </c>
      <c r="AB33" s="4">
        <v>0</v>
      </c>
      <c r="AC33" s="4">
        <v>0</v>
      </c>
      <c r="AD33" s="2"/>
      <c r="AE33" s="2"/>
    </row>
    <row r="34" spans="1:31" x14ac:dyDescent="0.2">
      <c r="A34" s="5" t="s">
        <v>2724</v>
      </c>
      <c r="B34" s="5" t="s">
        <v>2725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11">
        <v>393859</v>
      </c>
      <c r="P34" s="4">
        <v>0</v>
      </c>
      <c r="Q34" s="4">
        <v>0</v>
      </c>
      <c r="R34" s="4">
        <v>0</v>
      </c>
      <c r="S34" s="4">
        <v>0</v>
      </c>
      <c r="T34" s="11">
        <v>-876570.32</v>
      </c>
      <c r="U34" s="11">
        <v>-876570.29</v>
      </c>
      <c r="V34" s="11">
        <v>2813800</v>
      </c>
      <c r="W34" s="2"/>
      <c r="X34" s="2"/>
      <c r="Y34" s="2"/>
      <c r="Z34" s="4">
        <v>0</v>
      </c>
      <c r="AA34" s="4">
        <v>0</v>
      </c>
      <c r="AB34" s="4">
        <v>0</v>
      </c>
      <c r="AC34" s="4">
        <v>0</v>
      </c>
      <c r="AD34" s="2"/>
      <c r="AE34" s="2"/>
    </row>
    <row r="35" spans="1:31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  <c r="O35" s="1" t="s">
        <v>3153</v>
      </c>
      <c r="P35" s="1" t="s">
        <v>3153</v>
      </c>
      <c r="Q35" s="1" t="s">
        <v>3153</v>
      </c>
      <c r="R35" s="1" t="s">
        <v>3153</v>
      </c>
      <c r="S35" s="1" t="s">
        <v>3153</v>
      </c>
      <c r="T35" s="1" t="s">
        <v>3153</v>
      </c>
      <c r="U35" s="1" t="s">
        <v>3153</v>
      </c>
      <c r="V35" s="1" t="s">
        <v>3153</v>
      </c>
      <c r="W35" s="1" t="s">
        <v>3153</v>
      </c>
      <c r="X35" s="1" t="s">
        <v>3153</v>
      </c>
      <c r="Y35" s="1" t="s">
        <v>3153</v>
      </c>
      <c r="Z35" s="1" t="s">
        <v>3153</v>
      </c>
      <c r="AA35" s="1" t="s">
        <v>3153</v>
      </c>
      <c r="AB35" s="1" t="s">
        <v>3153</v>
      </c>
      <c r="AC35" s="1" t="s">
        <v>3153</v>
      </c>
      <c r="AD35" s="1" t="s">
        <v>3153</v>
      </c>
      <c r="AE35" s="1" t="s">
        <v>3153</v>
      </c>
    </row>
    <row r="36" spans="1:31" x14ac:dyDescent="0.2">
      <c r="A36" s="5" t="s">
        <v>800</v>
      </c>
      <c r="B36" s="5" t="s">
        <v>4310</v>
      </c>
      <c r="C36" s="3"/>
      <c r="D36" s="3"/>
      <c r="E36" s="5" t="s">
        <v>13</v>
      </c>
      <c r="F36" s="5" t="s">
        <v>13</v>
      </c>
      <c r="G36" s="5" t="s">
        <v>13</v>
      </c>
      <c r="H36" s="3"/>
      <c r="I36" s="3"/>
      <c r="J36" s="5" t="s">
        <v>13</v>
      </c>
      <c r="K36" s="5" t="s">
        <v>13</v>
      </c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5" t="s">
        <v>13</v>
      </c>
      <c r="X36" s="3"/>
      <c r="Y36" s="14" t="s">
        <v>13</v>
      </c>
      <c r="Z36" s="3"/>
      <c r="AA36" s="3"/>
      <c r="AB36" s="3"/>
      <c r="AC36" s="3"/>
      <c r="AD36" s="2"/>
      <c r="AE36" s="3"/>
    </row>
    <row r="37" spans="1:31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  <c r="M37" s="1" t="s">
        <v>3153</v>
      </c>
      <c r="N37" s="1" t="s">
        <v>3153</v>
      </c>
      <c r="O37" s="1" t="s">
        <v>3153</v>
      </c>
      <c r="P37" s="1" t="s">
        <v>3153</v>
      </c>
      <c r="Q37" s="1" t="s">
        <v>3153</v>
      </c>
      <c r="R37" s="1" t="s">
        <v>3153</v>
      </c>
      <c r="S37" s="1" t="s">
        <v>3153</v>
      </c>
      <c r="T37" s="1" t="s">
        <v>3153</v>
      </c>
      <c r="U37" s="1" t="s">
        <v>3153</v>
      </c>
      <c r="V37" s="1" t="s">
        <v>3153</v>
      </c>
      <c r="W37" s="1" t="s">
        <v>3153</v>
      </c>
      <c r="X37" s="1" t="s">
        <v>3153</v>
      </c>
      <c r="Y37" s="1" t="s">
        <v>3153</v>
      </c>
      <c r="Z37" s="1" t="s">
        <v>3153</v>
      </c>
      <c r="AA37" s="1" t="s">
        <v>3153</v>
      </c>
      <c r="AB37" s="1" t="s">
        <v>3153</v>
      </c>
      <c r="AC37" s="1" t="s">
        <v>3153</v>
      </c>
      <c r="AD37" s="1" t="s">
        <v>3153</v>
      </c>
      <c r="AE37" s="1" t="s">
        <v>3153</v>
      </c>
    </row>
    <row r="38" spans="1:31" ht="42.75" x14ac:dyDescent="0.2">
      <c r="A38" s="5" t="s">
        <v>1777</v>
      </c>
      <c r="B38" s="7" t="s">
        <v>1778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4">
        <v>0</v>
      </c>
      <c r="U38" s="4">
        <v>0</v>
      </c>
      <c r="V38" s="4">
        <v>0</v>
      </c>
      <c r="W38" s="2"/>
      <c r="X38" s="2"/>
      <c r="Y38" s="2"/>
      <c r="Z38" s="4">
        <v>0</v>
      </c>
      <c r="AA38" s="4">
        <v>0</v>
      </c>
      <c r="AB38" s="4">
        <v>0</v>
      </c>
      <c r="AC38" s="4">
        <v>0</v>
      </c>
      <c r="AD38" s="2"/>
      <c r="AE38" s="2"/>
    </row>
    <row r="39" spans="1:31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  <c r="M39" s="1" t="s">
        <v>3153</v>
      </c>
      <c r="N39" s="1" t="s">
        <v>3153</v>
      </c>
      <c r="O39" s="1" t="s">
        <v>3153</v>
      </c>
      <c r="P39" s="1" t="s">
        <v>3153</v>
      </c>
      <c r="Q39" s="1" t="s">
        <v>3153</v>
      </c>
      <c r="R39" s="1" t="s">
        <v>3153</v>
      </c>
      <c r="S39" s="1" t="s">
        <v>3153</v>
      </c>
      <c r="T39" s="1" t="s">
        <v>3153</v>
      </c>
      <c r="U39" s="1" t="s">
        <v>3153</v>
      </c>
      <c r="V39" s="1" t="s">
        <v>3153</v>
      </c>
      <c r="W39" s="1" t="s">
        <v>3153</v>
      </c>
      <c r="X39" s="1" t="s">
        <v>3153</v>
      </c>
      <c r="Y39" s="1" t="s">
        <v>3153</v>
      </c>
      <c r="Z39" s="1" t="s">
        <v>3153</v>
      </c>
      <c r="AA39" s="1" t="s">
        <v>3153</v>
      </c>
      <c r="AB39" s="1" t="s">
        <v>3153</v>
      </c>
      <c r="AC39" s="1" t="s">
        <v>3153</v>
      </c>
      <c r="AD39" s="1" t="s">
        <v>3153</v>
      </c>
      <c r="AE39" s="1" t="s">
        <v>3153</v>
      </c>
    </row>
    <row r="40" spans="1:31" x14ac:dyDescent="0.2">
      <c r="A40" s="5" t="s">
        <v>4797</v>
      </c>
      <c r="B40" s="5" t="s">
        <v>4310</v>
      </c>
      <c r="C40" s="3"/>
      <c r="D40" s="3"/>
      <c r="E40" s="5" t="s">
        <v>13</v>
      </c>
      <c r="F40" s="5" t="s">
        <v>13</v>
      </c>
      <c r="G40" s="5" t="s">
        <v>13</v>
      </c>
      <c r="H40" s="3"/>
      <c r="I40" s="3"/>
      <c r="J40" s="5" t="s">
        <v>13</v>
      </c>
      <c r="K40" s="5" t="s">
        <v>13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5" t="s">
        <v>13</v>
      </c>
      <c r="X40" s="3"/>
      <c r="Y40" s="14" t="s">
        <v>13</v>
      </c>
      <c r="Z40" s="3"/>
      <c r="AA40" s="3"/>
      <c r="AB40" s="3"/>
      <c r="AC40" s="3"/>
      <c r="AD40" s="5" t="s">
        <v>13</v>
      </c>
      <c r="AE40" s="3"/>
    </row>
    <row r="41" spans="1:31" x14ac:dyDescent="0.2">
      <c r="A41" s="6" t="s">
        <v>3153</v>
      </c>
      <c r="B41" s="6" t="s">
        <v>3153</v>
      </c>
      <c r="C41" s="1" t="s">
        <v>3153</v>
      </c>
      <c r="D41" s="1" t="s">
        <v>3153</v>
      </c>
      <c r="E41" s="1" t="s">
        <v>3153</v>
      </c>
      <c r="F41" s="1" t="s">
        <v>3153</v>
      </c>
      <c r="G41" s="1" t="s">
        <v>3153</v>
      </c>
      <c r="H41" s="1" t="s">
        <v>3153</v>
      </c>
      <c r="I41" s="1" t="s">
        <v>3153</v>
      </c>
      <c r="J41" s="1" t="s">
        <v>3153</v>
      </c>
      <c r="K41" s="1" t="s">
        <v>3153</v>
      </c>
      <c r="L41" s="1" t="s">
        <v>3153</v>
      </c>
      <c r="M41" s="1" t="s">
        <v>3153</v>
      </c>
      <c r="N41" s="1" t="s">
        <v>3153</v>
      </c>
      <c r="O41" s="1" t="s">
        <v>3153</v>
      </c>
      <c r="P41" s="1" t="s">
        <v>3153</v>
      </c>
      <c r="Q41" s="1" t="s">
        <v>3153</v>
      </c>
      <c r="R41" s="1" t="s">
        <v>3153</v>
      </c>
      <c r="S41" s="1" t="s">
        <v>3153</v>
      </c>
      <c r="T41" s="1" t="s">
        <v>3153</v>
      </c>
      <c r="U41" s="1" t="s">
        <v>3153</v>
      </c>
      <c r="V41" s="1" t="s">
        <v>3153</v>
      </c>
      <c r="W41" s="1" t="s">
        <v>3153</v>
      </c>
      <c r="X41" s="1" t="s">
        <v>3153</v>
      </c>
      <c r="Y41" s="1" t="s">
        <v>3153</v>
      </c>
      <c r="Z41" s="1" t="s">
        <v>3153</v>
      </c>
      <c r="AA41" s="1" t="s">
        <v>3153</v>
      </c>
      <c r="AB41" s="1" t="s">
        <v>3153</v>
      </c>
      <c r="AC41" s="1" t="s">
        <v>3153</v>
      </c>
      <c r="AD41" s="1" t="s">
        <v>3153</v>
      </c>
      <c r="AE41" s="1" t="s">
        <v>3153</v>
      </c>
    </row>
    <row r="42" spans="1:31" ht="42.75" x14ac:dyDescent="0.2">
      <c r="A42" s="5" t="s">
        <v>801</v>
      </c>
      <c r="B42" s="7" t="s">
        <v>204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</v>
      </c>
      <c r="V42" s="4">
        <v>0</v>
      </c>
      <c r="W42" s="2"/>
      <c r="X42" s="2"/>
      <c r="Y42" s="2"/>
      <c r="Z42" s="4">
        <v>0</v>
      </c>
      <c r="AA42" s="4">
        <v>0</v>
      </c>
      <c r="AB42" s="4">
        <v>0</v>
      </c>
      <c r="AC42" s="4">
        <v>0</v>
      </c>
      <c r="AD42" s="2"/>
      <c r="AE42" s="2"/>
    </row>
    <row r="43" spans="1:31" x14ac:dyDescent="0.2">
      <c r="A43" s="6" t="s">
        <v>3153</v>
      </c>
      <c r="B43" s="6" t="s">
        <v>3153</v>
      </c>
      <c r="C43" s="1" t="s">
        <v>3153</v>
      </c>
      <c r="D43" s="1" t="s">
        <v>3153</v>
      </c>
      <c r="E43" s="1" t="s">
        <v>3153</v>
      </c>
      <c r="F43" s="1" t="s">
        <v>3153</v>
      </c>
      <c r="G43" s="1" t="s">
        <v>3153</v>
      </c>
      <c r="H43" s="1" t="s">
        <v>3153</v>
      </c>
      <c r="I43" s="1" t="s">
        <v>3153</v>
      </c>
      <c r="J43" s="1" t="s">
        <v>3153</v>
      </c>
      <c r="K43" s="1" t="s">
        <v>3153</v>
      </c>
      <c r="L43" s="1" t="s">
        <v>3153</v>
      </c>
      <c r="M43" s="1" t="s">
        <v>3153</v>
      </c>
      <c r="N43" s="1" t="s">
        <v>3153</v>
      </c>
      <c r="O43" s="1" t="s">
        <v>3153</v>
      </c>
      <c r="P43" s="1" t="s">
        <v>3153</v>
      </c>
      <c r="Q43" s="1" t="s">
        <v>3153</v>
      </c>
      <c r="R43" s="1" t="s">
        <v>3153</v>
      </c>
      <c r="S43" s="1" t="s">
        <v>3153</v>
      </c>
      <c r="T43" s="1" t="s">
        <v>3153</v>
      </c>
      <c r="U43" s="1" t="s">
        <v>3153</v>
      </c>
      <c r="V43" s="1" t="s">
        <v>3153</v>
      </c>
      <c r="W43" s="1" t="s">
        <v>3153</v>
      </c>
      <c r="X43" s="1" t="s">
        <v>3153</v>
      </c>
      <c r="Y43" s="1" t="s">
        <v>3153</v>
      </c>
      <c r="Z43" s="1" t="s">
        <v>3153</v>
      </c>
      <c r="AA43" s="1" t="s">
        <v>3153</v>
      </c>
      <c r="AB43" s="1" t="s">
        <v>3153</v>
      </c>
      <c r="AC43" s="1" t="s">
        <v>3153</v>
      </c>
      <c r="AD43" s="1" t="s">
        <v>3153</v>
      </c>
      <c r="AE43" s="1" t="s">
        <v>3153</v>
      </c>
    </row>
    <row r="44" spans="1:31" x14ac:dyDescent="0.2">
      <c r="A44" s="5" t="s">
        <v>3576</v>
      </c>
      <c r="B44" s="5" t="s">
        <v>4310</v>
      </c>
      <c r="C44" s="3"/>
      <c r="D44" s="3"/>
      <c r="E44" s="5" t="s">
        <v>13</v>
      </c>
      <c r="F44" s="5" t="s">
        <v>13</v>
      </c>
      <c r="G44" s="5" t="s">
        <v>13</v>
      </c>
      <c r="H44" s="3"/>
      <c r="I44" s="3"/>
      <c r="J44" s="5" t="s">
        <v>13</v>
      </c>
      <c r="K44" s="5" t="s">
        <v>13</v>
      </c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5" t="s">
        <v>13</v>
      </c>
      <c r="X44" s="3"/>
      <c r="Y44" s="14" t="s">
        <v>13</v>
      </c>
      <c r="Z44" s="3"/>
      <c r="AA44" s="3"/>
      <c r="AB44" s="3"/>
      <c r="AC44" s="3"/>
      <c r="AD44" s="2"/>
      <c r="AE44" s="3"/>
    </row>
    <row r="45" spans="1:31" x14ac:dyDescent="0.2">
      <c r="A45" s="6" t="s">
        <v>3153</v>
      </c>
      <c r="B45" s="6" t="s">
        <v>3153</v>
      </c>
      <c r="C45" s="1" t="s">
        <v>3153</v>
      </c>
      <c r="D45" s="1" t="s">
        <v>3153</v>
      </c>
      <c r="E45" s="1" t="s">
        <v>3153</v>
      </c>
      <c r="F45" s="1" t="s">
        <v>3153</v>
      </c>
      <c r="G45" s="1" t="s">
        <v>3153</v>
      </c>
      <c r="H45" s="1" t="s">
        <v>3153</v>
      </c>
      <c r="I45" s="1" t="s">
        <v>3153</v>
      </c>
      <c r="J45" s="1" t="s">
        <v>3153</v>
      </c>
      <c r="K45" s="1" t="s">
        <v>3153</v>
      </c>
      <c r="L45" s="1" t="s">
        <v>3153</v>
      </c>
      <c r="M45" s="1" t="s">
        <v>3153</v>
      </c>
      <c r="N45" s="1" t="s">
        <v>3153</v>
      </c>
      <c r="O45" s="1" t="s">
        <v>3153</v>
      </c>
      <c r="P45" s="1" t="s">
        <v>3153</v>
      </c>
      <c r="Q45" s="1" t="s">
        <v>3153</v>
      </c>
      <c r="R45" s="1" t="s">
        <v>3153</v>
      </c>
      <c r="S45" s="1" t="s">
        <v>3153</v>
      </c>
      <c r="T45" s="1" t="s">
        <v>3153</v>
      </c>
      <c r="U45" s="1" t="s">
        <v>3153</v>
      </c>
      <c r="V45" s="1" t="s">
        <v>3153</v>
      </c>
      <c r="W45" s="1" t="s">
        <v>3153</v>
      </c>
      <c r="X45" s="1" t="s">
        <v>3153</v>
      </c>
      <c r="Y45" s="1" t="s">
        <v>3153</v>
      </c>
      <c r="Z45" s="1" t="s">
        <v>3153</v>
      </c>
      <c r="AA45" s="1" t="s">
        <v>3153</v>
      </c>
      <c r="AB45" s="1" t="s">
        <v>3153</v>
      </c>
      <c r="AC45" s="1" t="s">
        <v>3153</v>
      </c>
      <c r="AD45" s="1" t="s">
        <v>3153</v>
      </c>
      <c r="AE45" s="1" t="s">
        <v>3153</v>
      </c>
    </row>
    <row r="46" spans="1:31" ht="28.5" x14ac:dyDescent="0.2">
      <c r="A46" s="5" t="s">
        <v>4498</v>
      </c>
      <c r="B46" s="7" t="s">
        <v>205</v>
      </c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</v>
      </c>
      <c r="W46" s="2"/>
      <c r="X46" s="2"/>
      <c r="Y46" s="2"/>
      <c r="Z46" s="4">
        <v>0</v>
      </c>
      <c r="AA46" s="4">
        <v>0</v>
      </c>
      <c r="AB46" s="4">
        <v>0</v>
      </c>
      <c r="AC46" s="4">
        <v>0</v>
      </c>
      <c r="AD46" s="2"/>
      <c r="AE46" s="2"/>
    </row>
    <row r="47" spans="1:31" x14ac:dyDescent="0.2">
      <c r="A47" s="6" t="s">
        <v>3153</v>
      </c>
      <c r="B47" s="6" t="s">
        <v>3153</v>
      </c>
      <c r="C47" s="1" t="s">
        <v>3153</v>
      </c>
      <c r="D47" s="1" t="s">
        <v>3153</v>
      </c>
      <c r="E47" s="1" t="s">
        <v>3153</v>
      </c>
      <c r="F47" s="1" t="s">
        <v>3153</v>
      </c>
      <c r="G47" s="1" t="s">
        <v>3153</v>
      </c>
      <c r="H47" s="1" t="s">
        <v>3153</v>
      </c>
      <c r="I47" s="1" t="s">
        <v>3153</v>
      </c>
      <c r="J47" s="1" t="s">
        <v>3153</v>
      </c>
      <c r="K47" s="1" t="s">
        <v>3153</v>
      </c>
      <c r="L47" s="1" t="s">
        <v>3153</v>
      </c>
      <c r="M47" s="1" t="s">
        <v>3153</v>
      </c>
      <c r="N47" s="1" t="s">
        <v>3153</v>
      </c>
      <c r="O47" s="1" t="s">
        <v>3153</v>
      </c>
      <c r="P47" s="1" t="s">
        <v>3153</v>
      </c>
      <c r="Q47" s="1" t="s">
        <v>3153</v>
      </c>
      <c r="R47" s="1" t="s">
        <v>3153</v>
      </c>
      <c r="S47" s="1" t="s">
        <v>3153</v>
      </c>
      <c r="T47" s="1" t="s">
        <v>3153</v>
      </c>
      <c r="U47" s="1" t="s">
        <v>3153</v>
      </c>
      <c r="V47" s="1" t="s">
        <v>3153</v>
      </c>
      <c r="W47" s="1" t="s">
        <v>3153</v>
      </c>
      <c r="X47" s="1" t="s">
        <v>3153</v>
      </c>
      <c r="Y47" s="1" t="s">
        <v>3153</v>
      </c>
      <c r="Z47" s="1" t="s">
        <v>3153</v>
      </c>
      <c r="AA47" s="1" t="s">
        <v>3153</v>
      </c>
      <c r="AB47" s="1" t="s">
        <v>3153</v>
      </c>
      <c r="AC47" s="1" t="s">
        <v>3153</v>
      </c>
      <c r="AD47" s="1" t="s">
        <v>3153</v>
      </c>
      <c r="AE47" s="1" t="s">
        <v>3153</v>
      </c>
    </row>
    <row r="48" spans="1:31" x14ac:dyDescent="0.2">
      <c r="A48" s="5" t="s">
        <v>2602</v>
      </c>
      <c r="B48" s="5" t="s">
        <v>4310</v>
      </c>
      <c r="C48" s="3"/>
      <c r="D48" s="3"/>
      <c r="E48" s="5" t="s">
        <v>13</v>
      </c>
      <c r="F48" s="5" t="s">
        <v>13</v>
      </c>
      <c r="G48" s="5" t="s">
        <v>13</v>
      </c>
      <c r="H48" s="3"/>
      <c r="I48" s="3"/>
      <c r="J48" s="5" t="s">
        <v>13</v>
      </c>
      <c r="K48" s="5" t="s">
        <v>13</v>
      </c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5" t="s">
        <v>13</v>
      </c>
      <c r="X48" s="3"/>
      <c r="Y48" s="14" t="s">
        <v>13</v>
      </c>
      <c r="Z48" s="3"/>
      <c r="AA48" s="3"/>
      <c r="AB48" s="3"/>
      <c r="AC48" s="3"/>
      <c r="AD48" s="2"/>
      <c r="AE48" s="3"/>
    </row>
    <row r="49" spans="1:31" x14ac:dyDescent="0.2">
      <c r="A49" s="6" t="s">
        <v>3153</v>
      </c>
      <c r="B49" s="6" t="s">
        <v>3153</v>
      </c>
      <c r="C49" s="1" t="s">
        <v>3153</v>
      </c>
      <c r="D49" s="1" t="s">
        <v>3153</v>
      </c>
      <c r="E49" s="1" t="s">
        <v>3153</v>
      </c>
      <c r="F49" s="1" t="s">
        <v>3153</v>
      </c>
      <c r="G49" s="1" t="s">
        <v>3153</v>
      </c>
      <c r="H49" s="1" t="s">
        <v>3153</v>
      </c>
      <c r="I49" s="1" t="s">
        <v>3153</v>
      </c>
      <c r="J49" s="1" t="s">
        <v>3153</v>
      </c>
      <c r="K49" s="1" t="s">
        <v>3153</v>
      </c>
      <c r="L49" s="1" t="s">
        <v>3153</v>
      </c>
      <c r="M49" s="1" t="s">
        <v>3153</v>
      </c>
      <c r="N49" s="1" t="s">
        <v>3153</v>
      </c>
      <c r="O49" s="1" t="s">
        <v>3153</v>
      </c>
      <c r="P49" s="1" t="s">
        <v>3153</v>
      </c>
      <c r="Q49" s="1" t="s">
        <v>3153</v>
      </c>
      <c r="R49" s="1" t="s">
        <v>3153</v>
      </c>
      <c r="S49" s="1" t="s">
        <v>3153</v>
      </c>
      <c r="T49" s="1" t="s">
        <v>3153</v>
      </c>
      <c r="U49" s="1" t="s">
        <v>3153</v>
      </c>
      <c r="V49" s="1" t="s">
        <v>3153</v>
      </c>
      <c r="W49" s="1" t="s">
        <v>3153</v>
      </c>
      <c r="X49" s="1" t="s">
        <v>3153</v>
      </c>
      <c r="Y49" s="1" t="s">
        <v>3153</v>
      </c>
      <c r="Z49" s="1" t="s">
        <v>3153</v>
      </c>
      <c r="AA49" s="1" t="s">
        <v>3153</v>
      </c>
      <c r="AB49" s="1" t="s">
        <v>3153</v>
      </c>
      <c r="AC49" s="1" t="s">
        <v>3153</v>
      </c>
      <c r="AD49" s="1" t="s">
        <v>3153</v>
      </c>
      <c r="AE49" s="1" t="s">
        <v>3153</v>
      </c>
    </row>
    <row r="50" spans="1:31" ht="28.5" x14ac:dyDescent="0.2">
      <c r="A50" s="5" t="s">
        <v>3476</v>
      </c>
      <c r="B50" s="7" t="s">
        <v>3899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2"/>
      <c r="X50" s="2"/>
      <c r="Y50" s="2"/>
      <c r="Z50" s="4">
        <v>0</v>
      </c>
      <c r="AA50" s="4">
        <v>0</v>
      </c>
      <c r="AB50" s="4">
        <v>0</v>
      </c>
      <c r="AC50" s="4">
        <v>0</v>
      </c>
      <c r="AD50" s="2"/>
      <c r="AE50" s="2"/>
    </row>
    <row r="51" spans="1:31" x14ac:dyDescent="0.2">
      <c r="A51" s="6" t="s">
        <v>3153</v>
      </c>
      <c r="B51" s="6" t="s">
        <v>3153</v>
      </c>
      <c r="C51" s="1" t="s">
        <v>3153</v>
      </c>
      <c r="D51" s="1" t="s">
        <v>3153</v>
      </c>
      <c r="E51" s="1" t="s">
        <v>3153</v>
      </c>
      <c r="F51" s="1" t="s">
        <v>3153</v>
      </c>
      <c r="G51" s="1" t="s">
        <v>3153</v>
      </c>
      <c r="H51" s="1" t="s">
        <v>3153</v>
      </c>
      <c r="I51" s="1" t="s">
        <v>3153</v>
      </c>
      <c r="J51" s="1" t="s">
        <v>3153</v>
      </c>
      <c r="K51" s="1" t="s">
        <v>3153</v>
      </c>
      <c r="L51" s="1" t="s">
        <v>3153</v>
      </c>
      <c r="M51" s="1" t="s">
        <v>3153</v>
      </c>
      <c r="N51" s="1" t="s">
        <v>3153</v>
      </c>
      <c r="O51" s="1" t="s">
        <v>3153</v>
      </c>
      <c r="P51" s="1" t="s">
        <v>3153</v>
      </c>
      <c r="Q51" s="1" t="s">
        <v>3153</v>
      </c>
      <c r="R51" s="1" t="s">
        <v>3153</v>
      </c>
      <c r="S51" s="1" t="s">
        <v>3153</v>
      </c>
      <c r="T51" s="1" t="s">
        <v>3153</v>
      </c>
      <c r="U51" s="1" t="s">
        <v>3153</v>
      </c>
      <c r="V51" s="1" t="s">
        <v>3153</v>
      </c>
      <c r="W51" s="1" t="s">
        <v>3153</v>
      </c>
      <c r="X51" s="1" t="s">
        <v>3153</v>
      </c>
      <c r="Y51" s="1" t="s">
        <v>3153</v>
      </c>
      <c r="Z51" s="1" t="s">
        <v>3153</v>
      </c>
      <c r="AA51" s="1" t="s">
        <v>3153</v>
      </c>
      <c r="AB51" s="1" t="s">
        <v>3153</v>
      </c>
      <c r="AC51" s="1" t="s">
        <v>3153</v>
      </c>
      <c r="AD51" s="1" t="s">
        <v>3153</v>
      </c>
      <c r="AE51" s="1" t="s">
        <v>3153</v>
      </c>
    </row>
    <row r="52" spans="1:31" x14ac:dyDescent="0.2">
      <c r="A52" s="5" t="s">
        <v>1779</v>
      </c>
      <c r="B52" s="5" t="s">
        <v>4310</v>
      </c>
      <c r="C52" s="3"/>
      <c r="D52" s="3"/>
      <c r="E52" s="5" t="s">
        <v>13</v>
      </c>
      <c r="F52" s="5" t="s">
        <v>13</v>
      </c>
      <c r="G52" s="5" t="s">
        <v>13</v>
      </c>
      <c r="H52" s="3"/>
      <c r="I52" s="3"/>
      <c r="J52" s="5" t="s">
        <v>13</v>
      </c>
      <c r="K52" s="5" t="s">
        <v>13</v>
      </c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5" t="s">
        <v>13</v>
      </c>
      <c r="X52" s="3"/>
      <c r="Y52" s="14" t="s">
        <v>13</v>
      </c>
      <c r="Z52" s="3"/>
      <c r="AA52" s="3"/>
      <c r="AB52" s="3"/>
      <c r="AC52" s="3"/>
      <c r="AD52" s="2"/>
      <c r="AE52" s="3"/>
    </row>
    <row r="53" spans="1:31" x14ac:dyDescent="0.2">
      <c r="A53" s="6" t="s">
        <v>3153</v>
      </c>
      <c r="B53" s="6" t="s">
        <v>3153</v>
      </c>
      <c r="C53" s="1" t="s">
        <v>3153</v>
      </c>
      <c r="D53" s="1" t="s">
        <v>3153</v>
      </c>
      <c r="E53" s="1" t="s">
        <v>3153</v>
      </c>
      <c r="F53" s="1" t="s">
        <v>3153</v>
      </c>
      <c r="G53" s="1" t="s">
        <v>3153</v>
      </c>
      <c r="H53" s="1" t="s">
        <v>3153</v>
      </c>
      <c r="I53" s="1" t="s">
        <v>3153</v>
      </c>
      <c r="J53" s="1" t="s">
        <v>3153</v>
      </c>
      <c r="K53" s="1" t="s">
        <v>3153</v>
      </c>
      <c r="L53" s="1" t="s">
        <v>3153</v>
      </c>
      <c r="M53" s="1" t="s">
        <v>3153</v>
      </c>
      <c r="N53" s="1" t="s">
        <v>3153</v>
      </c>
      <c r="O53" s="1" t="s">
        <v>3153</v>
      </c>
      <c r="P53" s="1" t="s">
        <v>3153</v>
      </c>
      <c r="Q53" s="1" t="s">
        <v>3153</v>
      </c>
      <c r="R53" s="1" t="s">
        <v>3153</v>
      </c>
      <c r="S53" s="1" t="s">
        <v>3153</v>
      </c>
      <c r="T53" s="1" t="s">
        <v>3153</v>
      </c>
      <c r="U53" s="1" t="s">
        <v>3153</v>
      </c>
      <c r="V53" s="1" t="s">
        <v>3153</v>
      </c>
      <c r="W53" s="1" t="s">
        <v>3153</v>
      </c>
      <c r="X53" s="1" t="s">
        <v>3153</v>
      </c>
      <c r="Y53" s="1" t="s">
        <v>3153</v>
      </c>
      <c r="Z53" s="1" t="s">
        <v>3153</v>
      </c>
      <c r="AA53" s="1" t="s">
        <v>3153</v>
      </c>
      <c r="AB53" s="1" t="s">
        <v>3153</v>
      </c>
      <c r="AC53" s="1" t="s">
        <v>3153</v>
      </c>
      <c r="AD53" s="1" t="s">
        <v>3153</v>
      </c>
      <c r="AE53" s="1" t="s">
        <v>3153</v>
      </c>
    </row>
    <row r="54" spans="1:31" ht="28.5" x14ac:dyDescent="0.2">
      <c r="A54" s="5" t="s">
        <v>2726</v>
      </c>
      <c r="B54" s="7" t="s">
        <v>4798</v>
      </c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</v>
      </c>
      <c r="W54" s="2"/>
      <c r="X54" s="2"/>
      <c r="Y54" s="2"/>
      <c r="Z54" s="4">
        <v>0</v>
      </c>
      <c r="AA54" s="4">
        <v>0</v>
      </c>
      <c r="AB54" s="4">
        <v>0</v>
      </c>
      <c r="AC54" s="4">
        <v>0</v>
      </c>
      <c r="AD54" s="2"/>
      <c r="AE54" s="2"/>
    </row>
    <row r="55" spans="1:31" x14ac:dyDescent="0.2">
      <c r="A55" s="6" t="s">
        <v>3153</v>
      </c>
      <c r="B55" s="6" t="s">
        <v>3153</v>
      </c>
      <c r="C55" s="1" t="s">
        <v>3153</v>
      </c>
      <c r="D55" s="1" t="s">
        <v>3153</v>
      </c>
      <c r="E55" s="1" t="s">
        <v>3153</v>
      </c>
      <c r="F55" s="1" t="s">
        <v>3153</v>
      </c>
      <c r="G55" s="1" t="s">
        <v>3153</v>
      </c>
      <c r="H55" s="1" t="s">
        <v>3153</v>
      </c>
      <c r="I55" s="1" t="s">
        <v>3153</v>
      </c>
      <c r="J55" s="1" t="s">
        <v>3153</v>
      </c>
      <c r="K55" s="1" t="s">
        <v>3153</v>
      </c>
      <c r="L55" s="1" t="s">
        <v>3153</v>
      </c>
      <c r="M55" s="1" t="s">
        <v>3153</v>
      </c>
      <c r="N55" s="1" t="s">
        <v>3153</v>
      </c>
      <c r="O55" s="1" t="s">
        <v>3153</v>
      </c>
      <c r="P55" s="1" t="s">
        <v>3153</v>
      </c>
      <c r="Q55" s="1" t="s">
        <v>3153</v>
      </c>
      <c r="R55" s="1" t="s">
        <v>3153</v>
      </c>
      <c r="S55" s="1" t="s">
        <v>3153</v>
      </c>
      <c r="T55" s="1" t="s">
        <v>3153</v>
      </c>
      <c r="U55" s="1" t="s">
        <v>3153</v>
      </c>
      <c r="V55" s="1" t="s">
        <v>3153</v>
      </c>
      <c r="W55" s="1" t="s">
        <v>3153</v>
      </c>
      <c r="X55" s="1" t="s">
        <v>3153</v>
      </c>
      <c r="Y55" s="1" t="s">
        <v>3153</v>
      </c>
      <c r="Z55" s="1" t="s">
        <v>3153</v>
      </c>
      <c r="AA55" s="1" t="s">
        <v>3153</v>
      </c>
      <c r="AB55" s="1" t="s">
        <v>3153</v>
      </c>
      <c r="AC55" s="1" t="s">
        <v>3153</v>
      </c>
      <c r="AD55" s="1" t="s">
        <v>3153</v>
      </c>
      <c r="AE55" s="1" t="s">
        <v>3153</v>
      </c>
    </row>
    <row r="56" spans="1:31" ht="42.75" x14ac:dyDescent="0.2">
      <c r="A56" s="5" t="s">
        <v>2108</v>
      </c>
      <c r="B56" s="5" t="s">
        <v>1120</v>
      </c>
      <c r="C56" s="3">
        <v>20</v>
      </c>
      <c r="D56" s="3">
        <v>5288200</v>
      </c>
      <c r="E56" s="7" t="s">
        <v>802</v>
      </c>
      <c r="F56" s="7" t="s">
        <v>3574</v>
      </c>
      <c r="G56" s="5" t="s">
        <v>3026</v>
      </c>
      <c r="H56" s="3" t="s">
        <v>3029</v>
      </c>
      <c r="I56" s="23">
        <v>45184</v>
      </c>
      <c r="J56" s="7" t="s">
        <v>3900</v>
      </c>
      <c r="K56" s="5" t="s">
        <v>803</v>
      </c>
      <c r="L56" s="23">
        <v>45085</v>
      </c>
      <c r="M56" s="3">
        <v>2594.35</v>
      </c>
      <c r="N56" s="3">
        <v>2644.1</v>
      </c>
      <c r="O56" s="3">
        <v>-33000</v>
      </c>
      <c r="P56" s="3"/>
      <c r="Q56" s="3"/>
      <c r="R56" s="3"/>
      <c r="S56" s="3"/>
      <c r="T56" s="3">
        <v>-99500</v>
      </c>
      <c r="U56" s="3">
        <v>-99500</v>
      </c>
      <c r="V56" s="3">
        <v>288000</v>
      </c>
      <c r="W56" s="5" t="s">
        <v>509</v>
      </c>
      <c r="X56" s="3">
        <v>100</v>
      </c>
      <c r="Y56" s="14" t="s">
        <v>803</v>
      </c>
      <c r="Z56" s="3"/>
      <c r="AA56" s="3"/>
      <c r="AB56" s="3"/>
      <c r="AC56" s="3"/>
      <c r="AD56" s="2"/>
      <c r="AE56" s="3">
        <v>6</v>
      </c>
    </row>
    <row r="57" spans="1:31" ht="42.75" x14ac:dyDescent="0.2">
      <c r="A57" s="5" t="s">
        <v>3306</v>
      </c>
      <c r="B57" s="5" t="s">
        <v>1780</v>
      </c>
      <c r="C57" s="3">
        <v>165</v>
      </c>
      <c r="D57" s="3">
        <v>37028063</v>
      </c>
      <c r="E57" s="7" t="s">
        <v>2399</v>
      </c>
      <c r="F57" s="7" t="s">
        <v>3574</v>
      </c>
      <c r="G57" s="5" t="s">
        <v>3026</v>
      </c>
      <c r="H57" s="3" t="s">
        <v>3029</v>
      </c>
      <c r="I57" s="23">
        <v>45184</v>
      </c>
      <c r="J57" s="7" t="s">
        <v>3900</v>
      </c>
      <c r="K57" s="5" t="s">
        <v>803</v>
      </c>
      <c r="L57" s="23">
        <v>45085</v>
      </c>
      <c r="M57" s="3">
        <v>4317.1526999999996</v>
      </c>
      <c r="N57" s="3">
        <v>4488.25</v>
      </c>
      <c r="O57" s="3">
        <v>-433122</v>
      </c>
      <c r="P57" s="3"/>
      <c r="Q57" s="3"/>
      <c r="R57" s="3"/>
      <c r="S57" s="3"/>
      <c r="T57" s="3">
        <v>-1411552.7</v>
      </c>
      <c r="U57" s="3">
        <v>-1411552.7</v>
      </c>
      <c r="V57" s="3">
        <v>1848000</v>
      </c>
      <c r="W57" s="5" t="s">
        <v>509</v>
      </c>
      <c r="X57" s="3">
        <v>50</v>
      </c>
      <c r="Y57" s="14" t="s">
        <v>803</v>
      </c>
      <c r="Z57" s="3"/>
      <c r="AA57" s="3"/>
      <c r="AB57" s="3"/>
      <c r="AC57" s="3"/>
      <c r="AD57" s="2"/>
      <c r="AE57" s="3">
        <v>6</v>
      </c>
    </row>
    <row r="58" spans="1:31" ht="42.75" x14ac:dyDescent="0.2">
      <c r="A58" s="5" t="s">
        <v>4499</v>
      </c>
      <c r="B58" s="5" t="s">
        <v>3577</v>
      </c>
      <c r="C58" s="3">
        <v>85</v>
      </c>
      <c r="D58" s="3">
        <v>9160875</v>
      </c>
      <c r="E58" s="7" t="s">
        <v>2727</v>
      </c>
      <c r="F58" s="7" t="s">
        <v>3574</v>
      </c>
      <c r="G58" s="5" t="s">
        <v>3026</v>
      </c>
      <c r="H58" s="3" t="s">
        <v>3029</v>
      </c>
      <c r="I58" s="23">
        <v>45184</v>
      </c>
      <c r="J58" s="5" t="s">
        <v>2109</v>
      </c>
      <c r="K58" s="5" t="s">
        <v>3030</v>
      </c>
      <c r="L58" s="23">
        <v>45085</v>
      </c>
      <c r="M58" s="3">
        <v>2124.3494000000001</v>
      </c>
      <c r="N58" s="3">
        <v>2155.5</v>
      </c>
      <c r="O58" s="3">
        <v>-107525</v>
      </c>
      <c r="P58" s="3"/>
      <c r="Q58" s="3"/>
      <c r="R58" s="3"/>
      <c r="S58" s="3"/>
      <c r="T58" s="3">
        <v>-132390</v>
      </c>
      <c r="U58" s="3">
        <v>-132390</v>
      </c>
      <c r="V58" s="3">
        <v>307164.67</v>
      </c>
      <c r="W58" s="5" t="s">
        <v>509</v>
      </c>
      <c r="X58" s="3">
        <v>50</v>
      </c>
      <c r="Y58" s="14" t="s">
        <v>3030</v>
      </c>
      <c r="Z58" s="3"/>
      <c r="AA58" s="3"/>
      <c r="AB58" s="3"/>
      <c r="AC58" s="3"/>
      <c r="AD58" s="2"/>
      <c r="AE58" s="3">
        <v>6</v>
      </c>
    </row>
    <row r="59" spans="1:31" ht="42.75" x14ac:dyDescent="0.2">
      <c r="A59" s="5" t="s">
        <v>804</v>
      </c>
      <c r="B59" s="5" t="s">
        <v>1781</v>
      </c>
      <c r="C59" s="3">
        <v>63</v>
      </c>
      <c r="D59" s="3">
        <v>5996655</v>
      </c>
      <c r="E59" s="7" t="s">
        <v>3307</v>
      </c>
      <c r="F59" s="7" t="s">
        <v>3574</v>
      </c>
      <c r="G59" s="5" t="s">
        <v>3026</v>
      </c>
      <c r="H59" s="3" t="s">
        <v>3029</v>
      </c>
      <c r="I59" s="23">
        <v>45184</v>
      </c>
      <c r="J59" s="5" t="s">
        <v>510</v>
      </c>
      <c r="K59" s="5" t="s">
        <v>4500</v>
      </c>
      <c r="L59" s="23">
        <v>45085</v>
      </c>
      <c r="M59" s="3">
        <v>1910.85</v>
      </c>
      <c r="N59" s="3">
        <v>1903.7</v>
      </c>
      <c r="O59" s="3">
        <v>-17640</v>
      </c>
      <c r="P59" s="3"/>
      <c r="Q59" s="3"/>
      <c r="R59" s="3"/>
      <c r="S59" s="3"/>
      <c r="T59" s="3">
        <v>22522.5</v>
      </c>
      <c r="U59" s="3">
        <v>22522.5</v>
      </c>
      <c r="V59" s="3">
        <v>390600</v>
      </c>
      <c r="W59" s="5" t="s">
        <v>509</v>
      </c>
      <c r="X59" s="3">
        <v>50</v>
      </c>
      <c r="Y59" s="14" t="s">
        <v>4500</v>
      </c>
      <c r="Z59" s="3"/>
      <c r="AA59" s="3"/>
      <c r="AB59" s="3"/>
      <c r="AC59" s="3"/>
      <c r="AD59" s="2"/>
      <c r="AE59" s="3">
        <v>6</v>
      </c>
    </row>
    <row r="60" spans="1:31" x14ac:dyDescent="0.2">
      <c r="A60" s="6" t="s">
        <v>3153</v>
      </c>
      <c r="B60" s="6" t="s">
        <v>3153</v>
      </c>
      <c r="C60" s="1" t="s">
        <v>3153</v>
      </c>
      <c r="D60" s="1" t="s">
        <v>3153</v>
      </c>
      <c r="E60" s="1" t="s">
        <v>3153</v>
      </c>
      <c r="F60" s="1" t="s">
        <v>3153</v>
      </c>
      <c r="G60" s="1" t="s">
        <v>3153</v>
      </c>
      <c r="H60" s="1" t="s">
        <v>3153</v>
      </c>
      <c r="I60" s="1" t="s">
        <v>3153</v>
      </c>
      <c r="J60" s="1" t="s">
        <v>3153</v>
      </c>
      <c r="K60" s="1" t="s">
        <v>3153</v>
      </c>
      <c r="L60" s="1" t="s">
        <v>3153</v>
      </c>
      <c r="M60" s="1" t="s">
        <v>3153</v>
      </c>
      <c r="N60" s="1" t="s">
        <v>3153</v>
      </c>
      <c r="O60" s="1" t="s">
        <v>3153</v>
      </c>
      <c r="P60" s="1" t="s">
        <v>3153</v>
      </c>
      <c r="Q60" s="1" t="s">
        <v>3153</v>
      </c>
      <c r="R60" s="1" t="s">
        <v>3153</v>
      </c>
      <c r="S60" s="1" t="s">
        <v>3153</v>
      </c>
      <c r="T60" s="1" t="s">
        <v>3153</v>
      </c>
      <c r="U60" s="1" t="s">
        <v>3153</v>
      </c>
      <c r="V60" s="1" t="s">
        <v>3153</v>
      </c>
      <c r="W60" s="1" t="s">
        <v>3153</v>
      </c>
      <c r="X60" s="1" t="s">
        <v>3153</v>
      </c>
      <c r="Y60" s="1" t="s">
        <v>3153</v>
      </c>
      <c r="Z60" s="1" t="s">
        <v>3153</v>
      </c>
      <c r="AA60" s="1" t="s">
        <v>3153</v>
      </c>
      <c r="AB60" s="1" t="s">
        <v>3153</v>
      </c>
      <c r="AC60" s="1" t="s">
        <v>3153</v>
      </c>
      <c r="AD60" s="1" t="s">
        <v>3153</v>
      </c>
      <c r="AE60" s="1" t="s">
        <v>3153</v>
      </c>
    </row>
    <row r="61" spans="1:31" x14ac:dyDescent="0.2">
      <c r="A61" s="5" t="s">
        <v>1782</v>
      </c>
      <c r="B61" s="7" t="s">
        <v>3578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1">
        <v>-591287</v>
      </c>
      <c r="P61" s="4">
        <v>0</v>
      </c>
      <c r="Q61" s="4">
        <v>0</v>
      </c>
      <c r="R61" s="4">
        <v>0</v>
      </c>
      <c r="S61" s="4">
        <v>0</v>
      </c>
      <c r="T61" s="11">
        <v>-1620920.2</v>
      </c>
      <c r="U61" s="11">
        <v>-1620920.2</v>
      </c>
      <c r="V61" s="11">
        <v>2833764.67</v>
      </c>
      <c r="W61" s="2"/>
      <c r="X61" s="2"/>
      <c r="Y61" s="2"/>
      <c r="Z61" s="4">
        <v>0</v>
      </c>
      <c r="AA61" s="4">
        <v>0</v>
      </c>
      <c r="AB61" s="4">
        <v>0</v>
      </c>
      <c r="AC61" s="4">
        <v>0</v>
      </c>
      <c r="AD61" s="2"/>
      <c r="AE61" s="2"/>
    </row>
    <row r="62" spans="1:31" x14ac:dyDescent="0.2">
      <c r="A62" s="5" t="s">
        <v>805</v>
      </c>
      <c r="B62" s="5" t="s">
        <v>2110</v>
      </c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11">
        <v>-591287</v>
      </c>
      <c r="P62" s="4">
        <v>0</v>
      </c>
      <c r="Q62" s="4">
        <v>0</v>
      </c>
      <c r="R62" s="4">
        <v>0</v>
      </c>
      <c r="S62" s="4">
        <v>0</v>
      </c>
      <c r="T62" s="11">
        <v>-1620920.2</v>
      </c>
      <c r="U62" s="11">
        <v>-1620920.2</v>
      </c>
      <c r="V62" s="11">
        <v>2833764.67</v>
      </c>
      <c r="W62" s="2"/>
      <c r="X62" s="2"/>
      <c r="Y62" s="2"/>
      <c r="Z62" s="4">
        <v>0</v>
      </c>
      <c r="AA62" s="4">
        <v>0</v>
      </c>
      <c r="AB62" s="4">
        <v>0</v>
      </c>
      <c r="AC62" s="4">
        <v>0</v>
      </c>
      <c r="AD62" s="2"/>
      <c r="AE62" s="2"/>
    </row>
    <row r="63" spans="1:31" x14ac:dyDescent="0.2">
      <c r="A63" s="6" t="s">
        <v>3153</v>
      </c>
      <c r="B63" s="6" t="s">
        <v>3153</v>
      </c>
      <c r="C63" s="1" t="s">
        <v>3153</v>
      </c>
      <c r="D63" s="1" t="s">
        <v>3153</v>
      </c>
      <c r="E63" s="1" t="s">
        <v>3153</v>
      </c>
      <c r="F63" s="1" t="s">
        <v>3153</v>
      </c>
      <c r="G63" s="1" t="s">
        <v>3153</v>
      </c>
      <c r="H63" s="1" t="s">
        <v>3153</v>
      </c>
      <c r="I63" s="1" t="s">
        <v>3153</v>
      </c>
      <c r="J63" s="1" t="s">
        <v>3153</v>
      </c>
      <c r="K63" s="1" t="s">
        <v>3153</v>
      </c>
      <c r="L63" s="1" t="s">
        <v>3153</v>
      </c>
      <c r="M63" s="1" t="s">
        <v>3153</v>
      </c>
      <c r="N63" s="1" t="s">
        <v>3153</v>
      </c>
      <c r="O63" s="1" t="s">
        <v>3153</v>
      </c>
      <c r="P63" s="1" t="s">
        <v>3153</v>
      </c>
      <c r="Q63" s="1" t="s">
        <v>3153</v>
      </c>
      <c r="R63" s="1" t="s">
        <v>3153</v>
      </c>
      <c r="S63" s="1" t="s">
        <v>3153</v>
      </c>
      <c r="T63" s="1" t="s">
        <v>3153</v>
      </c>
      <c r="U63" s="1" t="s">
        <v>3153</v>
      </c>
      <c r="V63" s="1" t="s">
        <v>3153</v>
      </c>
      <c r="W63" s="1" t="s">
        <v>3153</v>
      </c>
      <c r="X63" s="1" t="s">
        <v>3153</v>
      </c>
      <c r="Y63" s="1" t="s">
        <v>3153</v>
      </c>
      <c r="Z63" s="1" t="s">
        <v>3153</v>
      </c>
      <c r="AA63" s="1" t="s">
        <v>3153</v>
      </c>
      <c r="AB63" s="1" t="s">
        <v>3153</v>
      </c>
      <c r="AC63" s="1" t="s">
        <v>3153</v>
      </c>
      <c r="AD63" s="1" t="s">
        <v>3153</v>
      </c>
      <c r="AE63" s="1" t="s">
        <v>3153</v>
      </c>
    </row>
    <row r="64" spans="1:31" x14ac:dyDescent="0.2">
      <c r="A64" s="5" t="s">
        <v>3901</v>
      </c>
      <c r="B64" s="5" t="s">
        <v>4310</v>
      </c>
      <c r="C64" s="3"/>
      <c r="D64" s="3"/>
      <c r="E64" s="5" t="s">
        <v>13</v>
      </c>
      <c r="F64" s="5" t="s">
        <v>13</v>
      </c>
      <c r="G64" s="5" t="s">
        <v>13</v>
      </c>
      <c r="H64" s="3"/>
      <c r="I64" s="3"/>
      <c r="J64" s="5" t="s">
        <v>13</v>
      </c>
      <c r="K64" s="5" t="s">
        <v>13</v>
      </c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5" t="s">
        <v>13</v>
      </c>
      <c r="X64" s="3"/>
      <c r="Y64" s="14" t="s">
        <v>13</v>
      </c>
      <c r="Z64" s="3"/>
      <c r="AA64" s="3"/>
      <c r="AB64" s="3"/>
      <c r="AC64" s="3"/>
      <c r="AD64" s="2"/>
      <c r="AE64" s="3"/>
    </row>
    <row r="65" spans="1:31" x14ac:dyDescent="0.2">
      <c r="A65" s="6" t="s">
        <v>3153</v>
      </c>
      <c r="B65" s="6" t="s">
        <v>3153</v>
      </c>
      <c r="C65" s="1" t="s">
        <v>3153</v>
      </c>
      <c r="D65" s="1" t="s">
        <v>3153</v>
      </c>
      <c r="E65" s="1" t="s">
        <v>3153</v>
      </c>
      <c r="F65" s="1" t="s">
        <v>3153</v>
      </c>
      <c r="G65" s="1" t="s">
        <v>3153</v>
      </c>
      <c r="H65" s="1" t="s">
        <v>3153</v>
      </c>
      <c r="I65" s="1" t="s">
        <v>3153</v>
      </c>
      <c r="J65" s="1" t="s">
        <v>3153</v>
      </c>
      <c r="K65" s="1" t="s">
        <v>3153</v>
      </c>
      <c r="L65" s="1" t="s">
        <v>3153</v>
      </c>
      <c r="M65" s="1" t="s">
        <v>3153</v>
      </c>
      <c r="N65" s="1" t="s">
        <v>3153</v>
      </c>
      <c r="O65" s="1" t="s">
        <v>3153</v>
      </c>
      <c r="P65" s="1" t="s">
        <v>3153</v>
      </c>
      <c r="Q65" s="1" t="s">
        <v>3153</v>
      </c>
      <c r="R65" s="1" t="s">
        <v>3153</v>
      </c>
      <c r="S65" s="1" t="s">
        <v>3153</v>
      </c>
      <c r="T65" s="1" t="s">
        <v>3153</v>
      </c>
      <c r="U65" s="1" t="s">
        <v>3153</v>
      </c>
      <c r="V65" s="1" t="s">
        <v>3153</v>
      </c>
      <c r="W65" s="1" t="s">
        <v>3153</v>
      </c>
      <c r="X65" s="1" t="s">
        <v>3153</v>
      </c>
      <c r="Y65" s="1" t="s">
        <v>3153</v>
      </c>
      <c r="Z65" s="1" t="s">
        <v>3153</v>
      </c>
      <c r="AA65" s="1" t="s">
        <v>3153</v>
      </c>
      <c r="AB65" s="1" t="s">
        <v>3153</v>
      </c>
      <c r="AC65" s="1" t="s">
        <v>3153</v>
      </c>
      <c r="AD65" s="1" t="s">
        <v>3153</v>
      </c>
      <c r="AE65" s="1" t="s">
        <v>3153</v>
      </c>
    </row>
    <row r="66" spans="1:31" ht="28.5" x14ac:dyDescent="0.2">
      <c r="A66" s="5" t="s">
        <v>4799</v>
      </c>
      <c r="B66" s="7" t="s">
        <v>2395</v>
      </c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2"/>
      <c r="X66" s="2"/>
      <c r="Y66" s="2"/>
      <c r="Z66" s="4">
        <v>0</v>
      </c>
      <c r="AA66" s="4">
        <v>0</v>
      </c>
      <c r="AB66" s="4">
        <v>0</v>
      </c>
      <c r="AC66" s="4">
        <v>0</v>
      </c>
      <c r="AD66" s="2"/>
      <c r="AE66" s="2"/>
    </row>
    <row r="67" spans="1:31" x14ac:dyDescent="0.2">
      <c r="A67" s="6" t="s">
        <v>3153</v>
      </c>
      <c r="B67" s="6" t="s">
        <v>3153</v>
      </c>
      <c r="C67" s="1" t="s">
        <v>3153</v>
      </c>
      <c r="D67" s="1" t="s">
        <v>3153</v>
      </c>
      <c r="E67" s="1" t="s">
        <v>3153</v>
      </c>
      <c r="F67" s="1" t="s">
        <v>3153</v>
      </c>
      <c r="G67" s="1" t="s">
        <v>3153</v>
      </c>
      <c r="H67" s="1" t="s">
        <v>3153</v>
      </c>
      <c r="I67" s="1" t="s">
        <v>3153</v>
      </c>
      <c r="J67" s="1" t="s">
        <v>3153</v>
      </c>
      <c r="K67" s="1" t="s">
        <v>3153</v>
      </c>
      <c r="L67" s="1" t="s">
        <v>3153</v>
      </c>
      <c r="M67" s="1" t="s">
        <v>3153</v>
      </c>
      <c r="N67" s="1" t="s">
        <v>3153</v>
      </c>
      <c r="O67" s="1" t="s">
        <v>3153</v>
      </c>
      <c r="P67" s="1" t="s">
        <v>3153</v>
      </c>
      <c r="Q67" s="1" t="s">
        <v>3153</v>
      </c>
      <c r="R67" s="1" t="s">
        <v>3153</v>
      </c>
      <c r="S67" s="1" t="s">
        <v>3153</v>
      </c>
      <c r="T67" s="1" t="s">
        <v>3153</v>
      </c>
      <c r="U67" s="1" t="s">
        <v>3153</v>
      </c>
      <c r="V67" s="1" t="s">
        <v>3153</v>
      </c>
      <c r="W67" s="1" t="s">
        <v>3153</v>
      </c>
      <c r="X67" s="1" t="s">
        <v>3153</v>
      </c>
      <c r="Y67" s="1" t="s">
        <v>3153</v>
      </c>
      <c r="Z67" s="1" t="s">
        <v>3153</v>
      </c>
      <c r="AA67" s="1" t="s">
        <v>3153</v>
      </c>
      <c r="AB67" s="1" t="s">
        <v>3153</v>
      </c>
      <c r="AC67" s="1" t="s">
        <v>3153</v>
      </c>
      <c r="AD67" s="1" t="s">
        <v>3153</v>
      </c>
      <c r="AE67" s="1" t="s">
        <v>3153</v>
      </c>
    </row>
    <row r="68" spans="1:31" x14ac:dyDescent="0.2">
      <c r="A68" s="5" t="s">
        <v>3031</v>
      </c>
      <c r="B68" s="5" t="s">
        <v>4310</v>
      </c>
      <c r="C68" s="3"/>
      <c r="D68" s="3"/>
      <c r="E68" s="5" t="s">
        <v>13</v>
      </c>
      <c r="F68" s="5" t="s">
        <v>13</v>
      </c>
      <c r="G68" s="5" t="s">
        <v>13</v>
      </c>
      <c r="H68" s="3"/>
      <c r="I68" s="3"/>
      <c r="J68" s="5" t="s">
        <v>13</v>
      </c>
      <c r="K68" s="5" t="s">
        <v>13</v>
      </c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5" t="s">
        <v>13</v>
      </c>
      <c r="X68" s="3"/>
      <c r="Y68" s="14" t="s">
        <v>13</v>
      </c>
      <c r="Z68" s="3"/>
      <c r="AA68" s="3"/>
      <c r="AB68" s="3"/>
      <c r="AC68" s="3"/>
      <c r="AD68" s="2"/>
      <c r="AE68" s="3"/>
    </row>
    <row r="69" spans="1:31" x14ac:dyDescent="0.2">
      <c r="A69" s="6" t="s">
        <v>3153</v>
      </c>
      <c r="B69" s="6" t="s">
        <v>3153</v>
      </c>
      <c r="C69" s="1" t="s">
        <v>3153</v>
      </c>
      <c r="D69" s="1" t="s">
        <v>3153</v>
      </c>
      <c r="E69" s="1" t="s">
        <v>3153</v>
      </c>
      <c r="F69" s="1" t="s">
        <v>3153</v>
      </c>
      <c r="G69" s="1" t="s">
        <v>3153</v>
      </c>
      <c r="H69" s="1" t="s">
        <v>3153</v>
      </c>
      <c r="I69" s="1" t="s">
        <v>3153</v>
      </c>
      <c r="J69" s="1" t="s">
        <v>3153</v>
      </c>
      <c r="K69" s="1" t="s">
        <v>3153</v>
      </c>
      <c r="L69" s="1" t="s">
        <v>3153</v>
      </c>
      <c r="M69" s="1" t="s">
        <v>3153</v>
      </c>
      <c r="N69" s="1" t="s">
        <v>3153</v>
      </c>
      <c r="O69" s="1" t="s">
        <v>3153</v>
      </c>
      <c r="P69" s="1" t="s">
        <v>3153</v>
      </c>
      <c r="Q69" s="1" t="s">
        <v>3153</v>
      </c>
      <c r="R69" s="1" t="s">
        <v>3153</v>
      </c>
      <c r="S69" s="1" t="s">
        <v>3153</v>
      </c>
      <c r="T69" s="1" t="s">
        <v>3153</v>
      </c>
      <c r="U69" s="1" t="s">
        <v>3153</v>
      </c>
      <c r="V69" s="1" t="s">
        <v>3153</v>
      </c>
      <c r="W69" s="1" t="s">
        <v>3153</v>
      </c>
      <c r="X69" s="1" t="s">
        <v>3153</v>
      </c>
      <c r="Y69" s="1" t="s">
        <v>3153</v>
      </c>
      <c r="Z69" s="1" t="s">
        <v>3153</v>
      </c>
      <c r="AA69" s="1" t="s">
        <v>3153</v>
      </c>
      <c r="AB69" s="1" t="s">
        <v>3153</v>
      </c>
      <c r="AC69" s="1" t="s">
        <v>3153</v>
      </c>
      <c r="AD69" s="1" t="s">
        <v>3153</v>
      </c>
      <c r="AE69" s="1" t="s">
        <v>3153</v>
      </c>
    </row>
    <row r="70" spans="1:31" ht="42.75" x14ac:dyDescent="0.2">
      <c r="A70" s="5" t="s">
        <v>3902</v>
      </c>
      <c r="B70" s="7" t="s">
        <v>3569</v>
      </c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0</v>
      </c>
      <c r="V70" s="4">
        <v>0</v>
      </c>
      <c r="W70" s="2"/>
      <c r="X70" s="2"/>
      <c r="Y70" s="2"/>
      <c r="Z70" s="4">
        <v>0</v>
      </c>
      <c r="AA70" s="4">
        <v>0</v>
      </c>
      <c r="AB70" s="4">
        <v>0</v>
      </c>
      <c r="AC70" s="4">
        <v>0</v>
      </c>
      <c r="AD70" s="2"/>
      <c r="AE70" s="2"/>
    </row>
    <row r="71" spans="1:31" ht="28.5" x14ac:dyDescent="0.2">
      <c r="A71" s="5" t="s">
        <v>3032</v>
      </c>
      <c r="B71" s="7" t="s">
        <v>1773</v>
      </c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2"/>
      <c r="X71" s="2"/>
      <c r="Y71" s="2"/>
      <c r="Z71" s="4">
        <v>0</v>
      </c>
      <c r="AA71" s="4">
        <v>0</v>
      </c>
      <c r="AB71" s="4">
        <v>0</v>
      </c>
      <c r="AC71" s="4">
        <v>0</v>
      </c>
      <c r="AD71" s="2"/>
      <c r="AE71" s="2"/>
    </row>
    <row r="72" spans="1:31" ht="42.75" x14ac:dyDescent="0.2">
      <c r="A72" s="5" t="s">
        <v>2104</v>
      </c>
      <c r="B72" s="7" t="s">
        <v>200</v>
      </c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0</v>
      </c>
      <c r="V72" s="4">
        <v>0</v>
      </c>
      <c r="W72" s="2"/>
      <c r="X72" s="2"/>
      <c r="Y72" s="2"/>
      <c r="Z72" s="4">
        <v>0</v>
      </c>
      <c r="AA72" s="4">
        <v>0</v>
      </c>
      <c r="AB72" s="4">
        <v>0</v>
      </c>
      <c r="AC72" s="4">
        <v>0</v>
      </c>
      <c r="AD72" s="2"/>
      <c r="AE72" s="2"/>
    </row>
    <row r="73" spans="1:31" ht="42.75" x14ac:dyDescent="0.2">
      <c r="A73" s="5" t="s">
        <v>1116</v>
      </c>
      <c r="B73" s="7" t="s">
        <v>2720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4">
        <v>0</v>
      </c>
      <c r="P73" s="4">
        <v>0</v>
      </c>
      <c r="Q73" s="4">
        <v>0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2"/>
      <c r="X73" s="2"/>
      <c r="Y73" s="2"/>
      <c r="Z73" s="4">
        <v>0</v>
      </c>
      <c r="AA73" s="4">
        <v>0</v>
      </c>
      <c r="AB73" s="4">
        <v>0</v>
      </c>
      <c r="AC73" s="4">
        <v>0</v>
      </c>
      <c r="AD73" s="2"/>
      <c r="AE73" s="2"/>
    </row>
    <row r="74" spans="1:31" x14ac:dyDescent="0.2">
      <c r="A74" s="5" t="s">
        <v>4792</v>
      </c>
      <c r="B74" s="5" t="s">
        <v>4186</v>
      </c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0</v>
      </c>
      <c r="V74" s="4">
        <v>0</v>
      </c>
      <c r="W74" s="2"/>
      <c r="X74" s="2"/>
      <c r="Y74" s="2"/>
      <c r="Z74" s="4">
        <v>0</v>
      </c>
      <c r="AA74" s="4">
        <v>0</v>
      </c>
      <c r="AB74" s="4">
        <v>0</v>
      </c>
      <c r="AC74" s="4">
        <v>0</v>
      </c>
      <c r="AD74" s="2"/>
      <c r="AE74" s="2"/>
    </row>
    <row r="75" spans="1:31" x14ac:dyDescent="0.2">
      <c r="A75" s="5" t="s">
        <v>3895</v>
      </c>
      <c r="B75" s="5" t="s">
        <v>2105</v>
      </c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2"/>
      <c r="X75" s="2"/>
      <c r="Y75" s="2"/>
      <c r="Z75" s="4">
        <v>0</v>
      </c>
      <c r="AA75" s="4">
        <v>0</v>
      </c>
      <c r="AB75" s="4">
        <v>0</v>
      </c>
      <c r="AC75" s="4">
        <v>0</v>
      </c>
      <c r="AD75" s="2"/>
      <c r="AE75" s="2"/>
    </row>
    <row r="76" spans="1:31" x14ac:dyDescent="0.2">
      <c r="A76" s="5" t="s">
        <v>3023</v>
      </c>
      <c r="B76" s="7" t="s">
        <v>3896</v>
      </c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</v>
      </c>
      <c r="V76" s="4">
        <v>0</v>
      </c>
      <c r="W76" s="2"/>
      <c r="X76" s="2"/>
      <c r="Y76" s="2"/>
      <c r="Z76" s="4">
        <v>0</v>
      </c>
      <c r="AA76" s="4">
        <v>0</v>
      </c>
      <c r="AB76" s="4">
        <v>0</v>
      </c>
      <c r="AC76" s="4">
        <v>0</v>
      </c>
      <c r="AD76" s="2"/>
      <c r="AE76" s="2"/>
    </row>
    <row r="77" spans="1:31" x14ac:dyDescent="0.2">
      <c r="A77" s="5" t="s">
        <v>2106</v>
      </c>
      <c r="B77" s="5" t="s">
        <v>3570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11">
        <v>-197428</v>
      </c>
      <c r="P77" s="4">
        <v>0</v>
      </c>
      <c r="Q77" s="4">
        <v>0</v>
      </c>
      <c r="R77" s="4">
        <v>0</v>
      </c>
      <c r="S77" s="4">
        <v>0</v>
      </c>
      <c r="T77" s="11">
        <v>-2497490.52</v>
      </c>
      <c r="U77" s="11">
        <v>-2497490.4900000002</v>
      </c>
      <c r="V77" s="11">
        <v>5647564.6699999999</v>
      </c>
      <c r="W77" s="2"/>
      <c r="X77" s="2"/>
      <c r="Y77" s="2"/>
      <c r="Z77" s="4">
        <v>0</v>
      </c>
      <c r="AA77" s="4">
        <v>0</v>
      </c>
      <c r="AB77" s="4">
        <v>0</v>
      </c>
      <c r="AC77" s="4">
        <v>0</v>
      </c>
      <c r="AD77" s="2"/>
      <c r="AE77" s="2"/>
    </row>
    <row r="78" spans="1:31" ht="28.5" x14ac:dyDescent="0.2">
      <c r="A78" s="5" t="s">
        <v>1117</v>
      </c>
      <c r="B78" s="7" t="s">
        <v>505</v>
      </c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2"/>
      <c r="X78" s="2"/>
      <c r="Y78" s="2"/>
      <c r="Z78" s="15">
        <v>0</v>
      </c>
      <c r="AA78" s="15">
        <v>0</v>
      </c>
      <c r="AB78" s="15">
        <v>0</v>
      </c>
      <c r="AC78" s="15">
        <v>0</v>
      </c>
      <c r="AD78" s="2"/>
      <c r="AE78" s="2"/>
    </row>
    <row r="79" spans="1:31" x14ac:dyDescent="0.2">
      <c r="A79" s="5" t="s">
        <v>201</v>
      </c>
      <c r="B79" s="5" t="s">
        <v>317</v>
      </c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11">
        <v>-197428</v>
      </c>
      <c r="P79" s="4">
        <v>0</v>
      </c>
      <c r="Q79" s="4">
        <v>0</v>
      </c>
      <c r="R79" s="4">
        <v>0</v>
      </c>
      <c r="S79" s="4">
        <v>0</v>
      </c>
      <c r="T79" s="11">
        <v>-2497490.52</v>
      </c>
      <c r="U79" s="11">
        <v>-2497490.4900000002</v>
      </c>
      <c r="V79" s="11">
        <v>5647564.6699999999</v>
      </c>
      <c r="W79" s="2"/>
      <c r="X79" s="2"/>
      <c r="Y79" s="2"/>
      <c r="Z79" s="4">
        <v>0</v>
      </c>
      <c r="AA79" s="4">
        <v>0</v>
      </c>
      <c r="AB79" s="4">
        <v>0</v>
      </c>
      <c r="AC79" s="4">
        <v>0</v>
      </c>
      <c r="AD79" s="2"/>
      <c r="AE79" s="2"/>
    </row>
    <row r="80" spans="1:31" x14ac:dyDescent="0.2">
      <c r="B8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 - E07</oddHeader>
    <oddFooter>&amp;LStat-Reporting Application : &amp;R SaveAs(8/14/2023-10:28 AM)</oddFooter>
  </headerFooter>
  <ignoredErrors>
    <ignoredError sqref="A9:A79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3" width="30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33.7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798</v>
      </c>
      <c r="E2" s="16" t="s">
        <v>2721</v>
      </c>
    </row>
    <row r="3" spans="1:5" x14ac:dyDescent="0.2">
      <c r="A3" s="9"/>
      <c r="B3" s="22" t="s">
        <v>1774</v>
      </c>
      <c r="C3" s="9"/>
    </row>
    <row r="4" spans="1:5" x14ac:dyDescent="0.2">
      <c r="A4" s="21" t="s">
        <v>0</v>
      </c>
      <c r="B4" s="10"/>
      <c r="C4" s="10"/>
    </row>
    <row r="5" spans="1:5" ht="15.75" x14ac:dyDescent="0.25">
      <c r="A5" s="19" t="s">
        <v>4793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2351</v>
      </c>
      <c r="C7" s="8" t="s">
        <v>2966</v>
      </c>
    </row>
    <row r="8" spans="1:5" x14ac:dyDescent="0.2">
      <c r="A8" s="6" t="s">
        <v>3153</v>
      </c>
      <c r="B8" s="6" t="s">
        <v>3153</v>
      </c>
      <c r="C8" s="1" t="s">
        <v>3153</v>
      </c>
    </row>
    <row r="9" spans="1:5" ht="28.5" x14ac:dyDescent="0.2">
      <c r="A9" s="7" t="s">
        <v>1121</v>
      </c>
      <c r="B9" s="5" t="s">
        <v>509</v>
      </c>
      <c r="C9" s="7" t="s">
        <v>511</v>
      </c>
    </row>
    <row r="10" spans="1:5" ht="28.5" x14ac:dyDescent="0.2">
      <c r="A10" s="5" t="s">
        <v>1463</v>
      </c>
      <c r="B10" s="5" t="s">
        <v>3027</v>
      </c>
      <c r="C10" s="7" t="s">
        <v>3308</v>
      </c>
    </row>
    <row r="11" spans="1:5" x14ac:dyDescent="0.2">
      <c r="A11" s="6" t="s">
        <v>3153</v>
      </c>
      <c r="B11" s="6" t="s">
        <v>3153</v>
      </c>
      <c r="C11" s="1" t="s">
        <v>3153</v>
      </c>
    </row>
    <row r="12" spans="1:5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DHR - E07</oddHeader>
    <oddFooter>&amp;LStat-Reporting Application : &amp;R SaveAs(8/14/2023-10:28 AM)</oddFooter>
  </headerFooter>
  <ignoredErrors>
    <ignoredError sqref="B9:B10" numberStoredAsText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 activeCell="A8" sqref="A8"/>
    </sheetView>
  </sheetViews>
  <sheetFormatPr defaultRowHeight="14.25" x14ac:dyDescent="0.2"/>
  <cols>
    <col min="1" max="1" width="25.75" customWidth="1"/>
    <col min="2" max="2" width="12.75" customWidth="1"/>
    <col min="3" max="3" width="30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33.7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798</v>
      </c>
      <c r="E2" s="16" t="s">
        <v>1457</v>
      </c>
    </row>
    <row r="3" spans="1:5" x14ac:dyDescent="0.2">
      <c r="A3" s="9"/>
      <c r="B3" s="22" t="s">
        <v>1774</v>
      </c>
      <c r="C3" s="9"/>
    </row>
    <row r="4" spans="1:5" x14ac:dyDescent="0.2">
      <c r="A4" s="21" t="s">
        <v>0</v>
      </c>
      <c r="B4" s="10"/>
      <c r="C4" s="10"/>
    </row>
    <row r="5" spans="1:5" ht="15.75" x14ac:dyDescent="0.25">
      <c r="A5" s="19" t="s">
        <v>4793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2351</v>
      </c>
      <c r="C7" s="8" t="s">
        <v>4449</v>
      </c>
    </row>
    <row r="8" spans="1:5" x14ac:dyDescent="0.2">
      <c r="A8" s="6" t="s">
        <v>3153</v>
      </c>
      <c r="B8" s="6" t="s">
        <v>3153</v>
      </c>
      <c r="C8" s="1" t="s">
        <v>3153</v>
      </c>
    </row>
    <row r="9" spans="1:5" ht="57" x14ac:dyDescent="0.2">
      <c r="A9" s="7" t="s">
        <v>4800</v>
      </c>
      <c r="B9" s="5" t="s">
        <v>509</v>
      </c>
      <c r="C9" s="7" t="s">
        <v>511</v>
      </c>
    </row>
    <row r="10" spans="1:5" ht="28.5" x14ac:dyDescent="0.2">
      <c r="A10" s="5" t="s">
        <v>806</v>
      </c>
      <c r="B10" s="5" t="s">
        <v>3027</v>
      </c>
      <c r="C10" s="7" t="s">
        <v>3308</v>
      </c>
    </row>
    <row r="11" spans="1:5" x14ac:dyDescent="0.2">
      <c r="A11" s="6" t="s">
        <v>3153</v>
      </c>
      <c r="B11" s="6" t="s">
        <v>3153</v>
      </c>
      <c r="C11" s="1" t="s">
        <v>3153</v>
      </c>
    </row>
    <row r="12" spans="1:5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FE - E07</oddHeader>
    <oddFooter>&amp;LStat-Reporting Application : &amp;R SaveAs(8/14/2023-10:28 AM)</oddFooter>
  </headerFooter>
  <ignoredErrors>
    <ignoredError sqref="B9:B10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2" width="30.75" customWidth="1"/>
    <col min="3" max="5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309</v>
      </c>
      <c r="E2" s="16" t="s">
        <v>2400</v>
      </c>
    </row>
    <row r="3" spans="1:5" x14ac:dyDescent="0.2">
      <c r="A3" s="9"/>
      <c r="B3" s="22" t="s">
        <v>3903</v>
      </c>
      <c r="C3" s="9"/>
      <c r="D3" s="9"/>
      <c r="E3" s="9"/>
    </row>
    <row r="4" spans="1:5" x14ac:dyDescent="0.2">
      <c r="A4" s="21" t="s">
        <v>0</v>
      </c>
      <c r="B4" s="10"/>
      <c r="C4" s="10"/>
      <c r="D4" s="10"/>
      <c r="E4" s="10"/>
    </row>
    <row r="5" spans="1:5" ht="15.75" x14ac:dyDescent="0.25">
      <c r="A5" s="19" t="s">
        <v>2401</v>
      </c>
      <c r="B5" s="10"/>
      <c r="C5" s="10"/>
      <c r="D5" s="10"/>
      <c r="E5" s="10"/>
    </row>
    <row r="6" spans="1:5" x14ac:dyDescent="0.2">
      <c r="A6" s="8"/>
      <c r="B6" s="8">
        <v>1</v>
      </c>
      <c r="C6" s="8">
        <v>2</v>
      </c>
      <c r="D6" s="8">
        <v>3</v>
      </c>
      <c r="E6" s="8">
        <v>4</v>
      </c>
    </row>
    <row r="7" spans="1:5" x14ac:dyDescent="0.2">
      <c r="A7" s="8"/>
      <c r="B7" s="8" t="s">
        <v>3579</v>
      </c>
      <c r="C7" s="8" t="s">
        <v>3904</v>
      </c>
      <c r="D7" s="8" t="s">
        <v>206</v>
      </c>
      <c r="E7" s="8" t="s">
        <v>1783</v>
      </c>
    </row>
    <row r="8" spans="1:5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</row>
    <row r="9" spans="1:5" ht="28.5" x14ac:dyDescent="0.2">
      <c r="A9" s="7" t="s">
        <v>1464</v>
      </c>
      <c r="B9" s="5" t="s">
        <v>3580</v>
      </c>
      <c r="C9" s="3">
        <v>102386</v>
      </c>
      <c r="D9" s="3">
        <v>-299814</v>
      </c>
      <c r="E9" s="3">
        <v>-197428</v>
      </c>
    </row>
    <row r="10" spans="1:5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</row>
    <row r="11" spans="1:5" x14ac:dyDescent="0.2">
      <c r="A11" s="5" t="s">
        <v>4311</v>
      </c>
      <c r="B11" s="5" t="s">
        <v>3033</v>
      </c>
      <c r="C11" s="11">
        <v>102386</v>
      </c>
      <c r="D11" s="11">
        <v>-299814</v>
      </c>
      <c r="E11" s="11">
        <v>-197428</v>
      </c>
    </row>
    <row r="12" spans="1:5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B - E07</oddHeader>
    <oddFooter>&amp;LStat-Reporting Application : &amp;R SaveAs(8/14/2023-10:28 AM)</oddFooter>
  </headerFooter>
  <ignoredErrors>
    <ignoredError sqref="A1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2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141</v>
      </c>
      <c r="E2" s="16" t="s">
        <v>3408</v>
      </c>
    </row>
    <row r="3" spans="1:5" x14ac:dyDescent="0.2">
      <c r="A3" s="9"/>
      <c r="B3" s="22" t="s">
        <v>3702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1916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75</v>
      </c>
      <c r="D7" s="8" t="s">
        <v>3697</v>
      </c>
    </row>
    <row r="8" spans="1:5" ht="28.5" x14ac:dyDescent="0.2">
      <c r="A8" s="5" t="s">
        <v>1248</v>
      </c>
      <c r="B8" s="7" t="s">
        <v>3703</v>
      </c>
      <c r="C8" s="15">
        <v>169284007</v>
      </c>
      <c r="D8" s="24">
        <v>143862712</v>
      </c>
    </row>
    <row r="9" spans="1:5" x14ac:dyDescent="0.2">
      <c r="A9" s="5" t="s">
        <v>1</v>
      </c>
      <c r="B9" s="7" t="s">
        <v>4000</v>
      </c>
      <c r="C9" s="3"/>
      <c r="D9" s="24">
        <v>16770050</v>
      </c>
    </row>
    <row r="10" spans="1:5" x14ac:dyDescent="0.2">
      <c r="A10" s="5" t="s">
        <v>1576</v>
      </c>
      <c r="B10" s="7" t="s">
        <v>1249</v>
      </c>
      <c r="C10" s="3">
        <v>4968997</v>
      </c>
      <c r="D10" s="24">
        <v>11976636</v>
      </c>
    </row>
    <row r="11" spans="1:5" x14ac:dyDescent="0.2">
      <c r="A11" s="5" t="s">
        <v>3698</v>
      </c>
      <c r="B11" s="7" t="s">
        <v>3406</v>
      </c>
      <c r="C11" s="3"/>
      <c r="D11" s="2">
        <v>0</v>
      </c>
    </row>
    <row r="12" spans="1:5" x14ac:dyDescent="0.2">
      <c r="A12" s="5" t="s">
        <v>2</v>
      </c>
      <c r="B12" s="5" t="s">
        <v>5</v>
      </c>
      <c r="C12" s="3">
        <v>78753</v>
      </c>
      <c r="D12" s="24">
        <v>77717</v>
      </c>
    </row>
    <row r="13" spans="1:5" x14ac:dyDescent="0.2">
      <c r="A13" s="5" t="s">
        <v>1250</v>
      </c>
      <c r="B13" s="7" t="s">
        <v>316</v>
      </c>
      <c r="C13" s="3">
        <v>2985060</v>
      </c>
      <c r="D13" s="24">
        <v>-2986371</v>
      </c>
    </row>
    <row r="14" spans="1:5" x14ac:dyDescent="0.2">
      <c r="A14" s="5" t="s">
        <v>2522</v>
      </c>
      <c r="B14" s="7" t="s">
        <v>2828</v>
      </c>
      <c r="C14" s="3"/>
      <c r="D14" s="2">
        <v>0</v>
      </c>
    </row>
    <row r="15" spans="1:5" x14ac:dyDescent="0.2">
      <c r="A15" s="5" t="s">
        <v>3699</v>
      </c>
      <c r="B15" s="7" t="s">
        <v>1913</v>
      </c>
      <c r="C15" s="3"/>
      <c r="D15" s="2">
        <v>0</v>
      </c>
    </row>
    <row r="16" spans="1:5" x14ac:dyDescent="0.2">
      <c r="A16" s="5" t="s">
        <v>3</v>
      </c>
      <c r="B16" s="7" t="s">
        <v>7</v>
      </c>
      <c r="C16" s="3">
        <v>216295</v>
      </c>
      <c r="D16" s="24">
        <v>416737</v>
      </c>
    </row>
    <row r="17" spans="1:4" ht="28.5" x14ac:dyDescent="0.2">
      <c r="A17" s="5" t="s">
        <v>1252</v>
      </c>
      <c r="B17" s="7" t="s">
        <v>3403</v>
      </c>
      <c r="C17" s="3"/>
      <c r="D17" s="2">
        <v>0</v>
      </c>
    </row>
    <row r="18" spans="1:4" ht="28.5" x14ac:dyDescent="0.2">
      <c r="A18" s="5" t="s">
        <v>3700</v>
      </c>
      <c r="B18" s="7" t="s">
        <v>4615</v>
      </c>
      <c r="C18" s="3"/>
      <c r="D18" s="2">
        <v>0</v>
      </c>
    </row>
    <row r="19" spans="1:4" ht="28.5" x14ac:dyDescent="0.2">
      <c r="A19" s="5" t="s">
        <v>4</v>
      </c>
      <c r="B19" s="7" t="s">
        <v>4002</v>
      </c>
      <c r="C19" s="11">
        <v>177100522</v>
      </c>
      <c r="D19" s="11">
        <v>169284007</v>
      </c>
    </row>
    <row r="20" spans="1:4" x14ac:dyDescent="0.2">
      <c r="A20" s="5" t="s">
        <v>1255</v>
      </c>
      <c r="B20" s="7" t="s">
        <v>2209</v>
      </c>
      <c r="C20" s="3">
        <v>40757</v>
      </c>
      <c r="D20" s="24">
        <v>41197</v>
      </c>
    </row>
    <row r="21" spans="1:4" ht="28.5" x14ac:dyDescent="0.2">
      <c r="A21" s="5" t="s">
        <v>2523</v>
      </c>
      <c r="B21" s="7" t="s">
        <v>2211</v>
      </c>
      <c r="C21" s="11">
        <v>177059765</v>
      </c>
      <c r="D21" s="11">
        <v>169242810</v>
      </c>
    </row>
    <row r="22" spans="1:4" x14ac:dyDescent="0.2">
      <c r="A2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AVER - SI01</oddHeader>
    <oddFooter>&amp;LStat-Reporting Application : &amp;R SaveAs(8/14/2023-10:27 AM)</oddFooter>
  </headerFooter>
  <ignoredErrors>
    <ignoredError sqref="A8:A2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R3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4" width="30.75" customWidth="1"/>
    <col min="5" max="6" width="20.75" customWidth="1"/>
    <col min="7" max="16" width="14.75" customWidth="1"/>
    <col min="17" max="17" width="30.75" customWidth="1"/>
    <col min="18" max="18" width="20.75" customWidth="1"/>
  </cols>
  <sheetData>
    <row r="1" spans="1:18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8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07</v>
      </c>
      <c r="E2" s="16" t="s">
        <v>1465</v>
      </c>
    </row>
    <row r="3" spans="1:18" x14ac:dyDescent="0.2">
      <c r="A3" s="9"/>
      <c r="B3" s="22" t="s">
        <v>3905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</row>
    <row r="4" spans="1:18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</row>
    <row r="5" spans="1:18" ht="15.75" x14ac:dyDescent="0.25">
      <c r="A5" s="19" t="s">
        <v>4189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</row>
    <row r="6" spans="1:18" x14ac:dyDescent="0.2">
      <c r="A6" s="8"/>
      <c r="B6" s="8"/>
      <c r="C6" s="8">
        <v>1.01</v>
      </c>
      <c r="D6" s="8">
        <v>1.02</v>
      </c>
      <c r="E6" s="8">
        <v>2</v>
      </c>
      <c r="F6" s="8">
        <v>3</v>
      </c>
      <c r="G6" s="8">
        <v>4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</row>
    <row r="7" spans="1:18" ht="36.75" x14ac:dyDescent="0.2">
      <c r="A7" s="8"/>
      <c r="B7" s="8"/>
      <c r="C7" s="8" t="s">
        <v>3581</v>
      </c>
      <c r="D7" s="8" t="s">
        <v>3713</v>
      </c>
      <c r="E7" s="8" t="s">
        <v>4190</v>
      </c>
      <c r="F7" s="8" t="s">
        <v>3034</v>
      </c>
      <c r="G7" s="8" t="s">
        <v>1122</v>
      </c>
      <c r="H7" s="8" t="s">
        <v>512</v>
      </c>
      <c r="I7" s="8" t="s">
        <v>513</v>
      </c>
      <c r="J7" s="8" t="s">
        <v>514</v>
      </c>
      <c r="K7" s="8" t="s">
        <v>4501</v>
      </c>
      <c r="L7" s="8" t="s">
        <v>3310</v>
      </c>
      <c r="M7" s="8" t="s">
        <v>3311</v>
      </c>
      <c r="N7" s="8" t="s">
        <v>807</v>
      </c>
      <c r="O7" s="8" t="s">
        <v>3261</v>
      </c>
      <c r="P7" s="8" t="s">
        <v>4801</v>
      </c>
      <c r="Q7" s="8" t="s">
        <v>3713</v>
      </c>
      <c r="R7" s="8" t="s">
        <v>1264</v>
      </c>
    </row>
    <row r="8" spans="1:18" x14ac:dyDescent="0.2">
      <c r="A8" s="5" t="s">
        <v>4758</v>
      </c>
      <c r="B8" s="7" t="s">
        <v>2728</v>
      </c>
      <c r="C8" s="2"/>
      <c r="D8" s="2"/>
      <c r="E8" s="2"/>
      <c r="F8" s="2"/>
      <c r="G8" s="2"/>
      <c r="H8" s="3"/>
      <c r="I8" s="3"/>
      <c r="J8" s="3">
        <v>-197428</v>
      </c>
      <c r="K8" s="15">
        <v>0</v>
      </c>
      <c r="L8" s="3"/>
      <c r="M8" s="3">
        <v>-197428</v>
      </c>
      <c r="N8" s="15">
        <v>0</v>
      </c>
      <c r="O8" s="3">
        <v>5647564.6699999999</v>
      </c>
      <c r="P8" s="15">
        <v>5647564.6699999999</v>
      </c>
      <c r="Q8" s="2"/>
      <c r="R8" s="2"/>
    </row>
    <row r="9" spans="1:18" x14ac:dyDescent="0.2">
      <c r="A9" s="6" t="s">
        <v>3153</v>
      </c>
      <c r="B9" s="6" t="s">
        <v>3153</v>
      </c>
      <c r="C9" s="1" t="s">
        <v>3153</v>
      </c>
      <c r="D9" s="1" t="s">
        <v>3153</v>
      </c>
      <c r="E9" s="1" t="s">
        <v>3153</v>
      </c>
      <c r="F9" s="1" t="s">
        <v>3153</v>
      </c>
      <c r="G9" s="1" t="s">
        <v>3153</v>
      </c>
      <c r="H9" s="1" t="s">
        <v>3153</v>
      </c>
      <c r="I9" s="1" t="s">
        <v>3153</v>
      </c>
      <c r="J9" s="1" t="s">
        <v>3153</v>
      </c>
      <c r="K9" s="1" t="s">
        <v>3153</v>
      </c>
      <c r="L9" s="1" t="s">
        <v>3153</v>
      </c>
      <c r="M9" s="1" t="s">
        <v>3153</v>
      </c>
      <c r="N9" s="1" t="s">
        <v>3153</v>
      </c>
      <c r="O9" s="1" t="s">
        <v>3153</v>
      </c>
      <c r="P9" s="1" t="s">
        <v>3153</v>
      </c>
      <c r="Q9" s="1" t="s">
        <v>3153</v>
      </c>
      <c r="R9" s="1" t="s">
        <v>3153</v>
      </c>
    </row>
    <row r="10" spans="1:18" x14ac:dyDescent="0.2">
      <c r="A10" s="5" t="s">
        <v>3906</v>
      </c>
      <c r="B10" s="5" t="s">
        <v>13</v>
      </c>
      <c r="C10" s="5" t="s">
        <v>3312</v>
      </c>
      <c r="D10" s="5" t="s">
        <v>13</v>
      </c>
      <c r="E10" s="3" t="s">
        <v>4802</v>
      </c>
      <c r="F10" s="3" t="s">
        <v>4802</v>
      </c>
      <c r="G10" s="3">
        <v>16657000</v>
      </c>
      <c r="H10" s="3"/>
      <c r="I10" s="3"/>
      <c r="J10" s="3"/>
      <c r="K10" s="4">
        <v>0</v>
      </c>
      <c r="L10" s="3">
        <v>17044079.43</v>
      </c>
      <c r="M10" s="3"/>
      <c r="N10" s="11">
        <v>387079.43</v>
      </c>
      <c r="O10" s="3">
        <v>2697020.27</v>
      </c>
      <c r="P10" s="3"/>
      <c r="Q10" s="14" t="s">
        <v>13</v>
      </c>
      <c r="R10" s="3">
        <v>6</v>
      </c>
    </row>
    <row r="11" spans="1:18" x14ac:dyDescent="0.2">
      <c r="A11" s="5" t="s">
        <v>208</v>
      </c>
      <c r="B11" s="5" t="s">
        <v>13</v>
      </c>
      <c r="C11" s="5" t="s">
        <v>209</v>
      </c>
      <c r="D11" s="5" t="s">
        <v>13</v>
      </c>
      <c r="E11" s="3" t="s">
        <v>4802</v>
      </c>
      <c r="F11" s="3" t="s">
        <v>4802</v>
      </c>
      <c r="G11" s="3"/>
      <c r="H11" s="3"/>
      <c r="I11" s="3"/>
      <c r="J11" s="3"/>
      <c r="K11" s="4">
        <v>0</v>
      </c>
      <c r="L11" s="3">
        <v>6117735.2699999996</v>
      </c>
      <c r="M11" s="3">
        <v>-28641326.859999999</v>
      </c>
      <c r="N11" s="4">
        <v>0</v>
      </c>
      <c r="O11" s="3">
        <v>7681666.96</v>
      </c>
      <c r="P11" s="3">
        <v>7681666.96</v>
      </c>
      <c r="Q11" s="14" t="s">
        <v>13</v>
      </c>
      <c r="R11" s="3">
        <v>6</v>
      </c>
    </row>
    <row r="12" spans="1:18" x14ac:dyDescent="0.2">
      <c r="A12" s="5" t="s">
        <v>1466</v>
      </c>
      <c r="B12" s="5" t="s">
        <v>13</v>
      </c>
      <c r="C12" s="7" t="s">
        <v>3313</v>
      </c>
      <c r="D12" s="5" t="s">
        <v>13</v>
      </c>
      <c r="E12" s="3" t="s">
        <v>4802</v>
      </c>
      <c r="F12" s="3" t="s">
        <v>4802</v>
      </c>
      <c r="G12" s="3"/>
      <c r="H12" s="3"/>
      <c r="I12" s="3"/>
      <c r="J12" s="3"/>
      <c r="K12" s="4">
        <v>0</v>
      </c>
      <c r="L12" s="3"/>
      <c r="M12" s="3">
        <v>-13446027.560000001</v>
      </c>
      <c r="N12" s="4">
        <v>0</v>
      </c>
      <c r="O12" s="3">
        <v>2458017.46</v>
      </c>
      <c r="P12" s="3">
        <v>2458017.46</v>
      </c>
      <c r="Q12" s="14" t="s">
        <v>13</v>
      </c>
      <c r="R12" s="3">
        <v>6</v>
      </c>
    </row>
    <row r="13" spans="1:18" x14ac:dyDescent="0.2">
      <c r="A13" s="6" t="s">
        <v>3153</v>
      </c>
      <c r="B13" s="6" t="s">
        <v>3153</v>
      </c>
      <c r="C13" s="1" t="s">
        <v>3153</v>
      </c>
      <c r="D13" s="1" t="s">
        <v>3153</v>
      </c>
      <c r="E13" s="1" t="s">
        <v>3153</v>
      </c>
      <c r="F13" s="1" t="s">
        <v>3153</v>
      </c>
      <c r="G13" s="1" t="s">
        <v>3153</v>
      </c>
      <c r="H13" s="1" t="s">
        <v>3153</v>
      </c>
      <c r="I13" s="1" t="s">
        <v>3153</v>
      </c>
      <c r="J13" s="1" t="s">
        <v>3153</v>
      </c>
      <c r="K13" s="1" t="s">
        <v>3153</v>
      </c>
      <c r="L13" s="1" t="s">
        <v>3153</v>
      </c>
      <c r="M13" s="1" t="s">
        <v>3153</v>
      </c>
      <c r="N13" s="1" t="s">
        <v>3153</v>
      </c>
      <c r="O13" s="1" t="s">
        <v>3153</v>
      </c>
      <c r="P13" s="1" t="s">
        <v>3153</v>
      </c>
      <c r="Q13" s="1" t="s">
        <v>3153</v>
      </c>
      <c r="R13" s="1" t="s">
        <v>3153</v>
      </c>
    </row>
    <row r="14" spans="1:18" x14ac:dyDescent="0.2">
      <c r="A14" s="5" t="s">
        <v>136</v>
      </c>
      <c r="B14" s="5" t="s">
        <v>808</v>
      </c>
      <c r="C14" s="2"/>
      <c r="D14" s="2"/>
      <c r="E14" s="2"/>
      <c r="F14" s="2"/>
      <c r="G14" s="11">
        <v>16657000</v>
      </c>
      <c r="H14" s="4">
        <v>0</v>
      </c>
      <c r="I14" s="4">
        <v>0</v>
      </c>
      <c r="J14" s="4">
        <v>0</v>
      </c>
      <c r="K14" s="4">
        <v>0</v>
      </c>
      <c r="L14" s="11">
        <v>23161814.699999999</v>
      </c>
      <c r="M14" s="11">
        <v>-42087354.420000002</v>
      </c>
      <c r="N14" s="11">
        <v>387079.43</v>
      </c>
      <c r="O14" s="11">
        <v>12836704.689999999</v>
      </c>
      <c r="P14" s="11">
        <v>10139684.42</v>
      </c>
      <c r="Q14" s="2"/>
      <c r="R14" s="2"/>
    </row>
    <row r="15" spans="1:18" x14ac:dyDescent="0.2">
      <c r="A15" s="6" t="s">
        <v>3153</v>
      </c>
      <c r="B15" s="6" t="s">
        <v>3153</v>
      </c>
      <c r="C15" s="1" t="s">
        <v>3153</v>
      </c>
      <c r="D15" s="1" t="s">
        <v>3153</v>
      </c>
      <c r="E15" s="1" t="s">
        <v>3153</v>
      </c>
      <c r="F15" s="1" t="s">
        <v>3153</v>
      </c>
      <c r="G15" s="1" t="s">
        <v>3153</v>
      </c>
      <c r="H15" s="1" t="s">
        <v>3153</v>
      </c>
      <c r="I15" s="1" t="s">
        <v>3153</v>
      </c>
      <c r="J15" s="1" t="s">
        <v>3153</v>
      </c>
      <c r="K15" s="1" t="s">
        <v>3153</v>
      </c>
      <c r="L15" s="1" t="s">
        <v>3153</v>
      </c>
      <c r="M15" s="1" t="s">
        <v>3153</v>
      </c>
      <c r="N15" s="1" t="s">
        <v>3153</v>
      </c>
      <c r="O15" s="1" t="s">
        <v>3153</v>
      </c>
      <c r="P15" s="1" t="s">
        <v>3153</v>
      </c>
      <c r="Q15" s="1" t="s">
        <v>3153</v>
      </c>
      <c r="R15" s="1" t="s">
        <v>3153</v>
      </c>
    </row>
    <row r="16" spans="1:18" ht="28.5" x14ac:dyDescent="0.2">
      <c r="A16" s="5" t="s">
        <v>4093</v>
      </c>
      <c r="B16" s="5" t="s">
        <v>13</v>
      </c>
      <c r="C16" s="7" t="s">
        <v>1467</v>
      </c>
      <c r="D16" s="5" t="s">
        <v>13</v>
      </c>
      <c r="E16" s="3" t="s">
        <v>4802</v>
      </c>
      <c r="F16" s="3" t="s">
        <v>4802</v>
      </c>
      <c r="G16" s="3"/>
      <c r="H16" s="3"/>
      <c r="I16" s="3"/>
      <c r="J16" s="3"/>
      <c r="K16" s="4">
        <v>0</v>
      </c>
      <c r="L16" s="3"/>
      <c r="M16" s="3">
        <v>-42214842.200000003</v>
      </c>
      <c r="N16" s="4">
        <v>0</v>
      </c>
      <c r="O16" s="3">
        <v>9326844.0500000007</v>
      </c>
      <c r="P16" s="3">
        <v>9326844.0500000007</v>
      </c>
      <c r="Q16" s="14" t="s">
        <v>13</v>
      </c>
      <c r="R16" s="3">
        <v>6</v>
      </c>
    </row>
    <row r="17" spans="1:18" x14ac:dyDescent="0.2">
      <c r="A17" s="5" t="s">
        <v>515</v>
      </c>
      <c r="B17" s="5" t="s">
        <v>13</v>
      </c>
      <c r="C17" s="5" t="s">
        <v>1785</v>
      </c>
      <c r="D17" s="5" t="s">
        <v>13</v>
      </c>
      <c r="E17" s="3" t="s">
        <v>4802</v>
      </c>
      <c r="F17" s="3" t="s">
        <v>4802</v>
      </c>
      <c r="G17" s="3"/>
      <c r="H17" s="3"/>
      <c r="I17" s="3"/>
      <c r="J17" s="3"/>
      <c r="K17" s="4">
        <v>0</v>
      </c>
      <c r="L17" s="3"/>
      <c r="M17" s="3">
        <v>-1106651.1399999999</v>
      </c>
      <c r="N17" s="4">
        <v>0</v>
      </c>
      <c r="O17" s="3">
        <v>79579.73</v>
      </c>
      <c r="P17" s="3">
        <v>79579.73</v>
      </c>
      <c r="Q17" s="14" t="s">
        <v>13</v>
      </c>
      <c r="R17" s="3">
        <v>6</v>
      </c>
    </row>
    <row r="18" spans="1:18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  <c r="O18" s="1" t="s">
        <v>3153</v>
      </c>
      <c r="P18" s="1" t="s">
        <v>3153</v>
      </c>
      <c r="Q18" s="1" t="s">
        <v>3153</v>
      </c>
      <c r="R18" s="1" t="s">
        <v>3153</v>
      </c>
    </row>
    <row r="19" spans="1:18" x14ac:dyDescent="0.2">
      <c r="A19" s="5" t="s">
        <v>457</v>
      </c>
      <c r="B19" s="5" t="s">
        <v>3582</v>
      </c>
      <c r="C19" s="2"/>
      <c r="D19" s="2"/>
      <c r="E19" s="2"/>
      <c r="F19" s="2"/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11">
        <v>-43321493.340000004</v>
      </c>
      <c r="N19" s="4">
        <v>0</v>
      </c>
      <c r="O19" s="11">
        <v>9406423.7799999993</v>
      </c>
      <c r="P19" s="11">
        <v>9406423.7799999993</v>
      </c>
      <c r="Q19" s="2"/>
      <c r="R19" s="2"/>
    </row>
    <row r="20" spans="1:18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  <c r="O20" s="1" t="s">
        <v>3153</v>
      </c>
      <c r="P20" s="1" t="s">
        <v>3153</v>
      </c>
      <c r="Q20" s="1" t="s">
        <v>3153</v>
      </c>
      <c r="R20" s="1" t="s">
        <v>3153</v>
      </c>
    </row>
    <row r="21" spans="1:18" x14ac:dyDescent="0.2">
      <c r="A21" s="5" t="s">
        <v>3269</v>
      </c>
      <c r="B21" s="5" t="s">
        <v>3907</v>
      </c>
      <c r="C21" s="5" t="s">
        <v>4310</v>
      </c>
      <c r="D21" s="5" t="s">
        <v>13</v>
      </c>
      <c r="E21" s="3"/>
      <c r="F21" s="3"/>
      <c r="G21" s="3"/>
      <c r="H21" s="3"/>
      <c r="I21" s="3"/>
      <c r="J21" s="3"/>
      <c r="K21" s="4">
        <v>0</v>
      </c>
      <c r="L21" s="3"/>
      <c r="M21" s="3"/>
      <c r="N21" s="4">
        <v>0</v>
      </c>
      <c r="O21" s="3"/>
      <c r="P21" s="3"/>
      <c r="Q21" s="14" t="s">
        <v>13</v>
      </c>
      <c r="R21" s="3"/>
    </row>
    <row r="22" spans="1:18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  <c r="O22" s="1" t="s">
        <v>3153</v>
      </c>
      <c r="P22" s="1" t="s">
        <v>3153</v>
      </c>
      <c r="Q22" s="1" t="s">
        <v>3153</v>
      </c>
      <c r="R22" s="1" t="s">
        <v>3153</v>
      </c>
    </row>
    <row r="23" spans="1:18" x14ac:dyDescent="0.2">
      <c r="A23" s="5" t="s">
        <v>762</v>
      </c>
      <c r="B23" s="5" t="s">
        <v>1468</v>
      </c>
      <c r="C23" s="2"/>
      <c r="D23" s="2"/>
      <c r="E23" s="2"/>
      <c r="F23" s="2"/>
      <c r="G23" s="4">
        <v>0</v>
      </c>
      <c r="H23" s="4">
        <v>0</v>
      </c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2"/>
      <c r="R23" s="2"/>
    </row>
    <row r="24" spans="1:18" x14ac:dyDescent="0.2">
      <c r="A24" s="6" t="s">
        <v>3153</v>
      </c>
      <c r="B24" s="6" t="s">
        <v>3153</v>
      </c>
      <c r="C24" s="1" t="s">
        <v>3153</v>
      </c>
      <c r="D24" s="1" t="s">
        <v>3153</v>
      </c>
      <c r="E24" s="1" t="s">
        <v>3153</v>
      </c>
      <c r="F24" s="1" t="s">
        <v>3153</v>
      </c>
      <c r="G24" s="1" t="s">
        <v>3153</v>
      </c>
      <c r="H24" s="1" t="s">
        <v>3153</v>
      </c>
      <c r="I24" s="1" t="s">
        <v>3153</v>
      </c>
      <c r="J24" s="1" t="s">
        <v>3153</v>
      </c>
      <c r="K24" s="1" t="s">
        <v>3153</v>
      </c>
      <c r="L24" s="1" t="s">
        <v>3153</v>
      </c>
      <c r="M24" s="1" t="s">
        <v>3153</v>
      </c>
      <c r="N24" s="1" t="s">
        <v>3153</v>
      </c>
      <c r="O24" s="1" t="s">
        <v>3153</v>
      </c>
      <c r="P24" s="1" t="s">
        <v>3153</v>
      </c>
      <c r="Q24" s="1" t="s">
        <v>3153</v>
      </c>
      <c r="R24" s="1" t="s">
        <v>3153</v>
      </c>
    </row>
    <row r="25" spans="1:18" x14ac:dyDescent="0.2">
      <c r="A25" s="5" t="s">
        <v>3469</v>
      </c>
      <c r="B25" s="5" t="s">
        <v>4191</v>
      </c>
      <c r="C25" s="5" t="s">
        <v>4310</v>
      </c>
      <c r="D25" s="5" t="s">
        <v>13</v>
      </c>
      <c r="E25" s="3"/>
      <c r="F25" s="3"/>
      <c r="G25" s="3"/>
      <c r="H25" s="3"/>
      <c r="I25" s="3"/>
      <c r="J25" s="3"/>
      <c r="K25" s="4">
        <v>0</v>
      </c>
      <c r="L25" s="3"/>
      <c r="M25" s="3"/>
      <c r="N25" s="4">
        <v>0</v>
      </c>
      <c r="O25" s="3"/>
      <c r="P25" s="3"/>
      <c r="Q25" s="14" t="s">
        <v>13</v>
      </c>
      <c r="R25" s="3"/>
    </row>
    <row r="26" spans="1:18" x14ac:dyDescent="0.2">
      <c r="A26" s="6" t="s">
        <v>3153</v>
      </c>
      <c r="B26" s="6" t="s">
        <v>3153</v>
      </c>
      <c r="C26" s="1" t="s">
        <v>3153</v>
      </c>
      <c r="D26" s="1" t="s">
        <v>3153</v>
      </c>
      <c r="E26" s="1" t="s">
        <v>3153</v>
      </c>
      <c r="F26" s="1" t="s">
        <v>3153</v>
      </c>
      <c r="G26" s="1" t="s">
        <v>3153</v>
      </c>
      <c r="H26" s="1" t="s">
        <v>3153</v>
      </c>
      <c r="I26" s="1" t="s">
        <v>3153</v>
      </c>
      <c r="J26" s="1" t="s">
        <v>3153</v>
      </c>
      <c r="K26" s="1" t="s">
        <v>3153</v>
      </c>
      <c r="L26" s="1" t="s">
        <v>3153</v>
      </c>
      <c r="M26" s="1" t="s">
        <v>3153</v>
      </c>
      <c r="N26" s="1" t="s">
        <v>3153</v>
      </c>
      <c r="O26" s="1" t="s">
        <v>3153</v>
      </c>
      <c r="P26" s="1" t="s">
        <v>3153</v>
      </c>
      <c r="Q26" s="1" t="s">
        <v>3153</v>
      </c>
      <c r="R26" s="1" t="s">
        <v>3153</v>
      </c>
    </row>
    <row r="27" spans="1:18" x14ac:dyDescent="0.2">
      <c r="A27" s="5" t="s">
        <v>1087</v>
      </c>
      <c r="B27" s="5" t="s">
        <v>4192</v>
      </c>
      <c r="C27" s="2"/>
      <c r="D27" s="2"/>
      <c r="E27" s="2"/>
      <c r="F27" s="2"/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2"/>
      <c r="R27" s="2"/>
    </row>
    <row r="28" spans="1:18" x14ac:dyDescent="0.2">
      <c r="A28" s="6" t="s">
        <v>3153</v>
      </c>
      <c r="B28" s="6" t="s">
        <v>3153</v>
      </c>
      <c r="C28" s="1" t="s">
        <v>3153</v>
      </c>
      <c r="D28" s="1" t="s">
        <v>3153</v>
      </c>
      <c r="E28" s="1" t="s">
        <v>3153</v>
      </c>
      <c r="F28" s="1" t="s">
        <v>3153</v>
      </c>
      <c r="G28" s="1" t="s">
        <v>3153</v>
      </c>
      <c r="H28" s="1" t="s">
        <v>3153</v>
      </c>
      <c r="I28" s="1" t="s">
        <v>3153</v>
      </c>
      <c r="J28" s="1" t="s">
        <v>3153</v>
      </c>
      <c r="K28" s="1" t="s">
        <v>3153</v>
      </c>
      <c r="L28" s="1" t="s">
        <v>3153</v>
      </c>
      <c r="M28" s="1" t="s">
        <v>3153</v>
      </c>
      <c r="N28" s="1" t="s">
        <v>3153</v>
      </c>
      <c r="O28" s="1" t="s">
        <v>3153</v>
      </c>
      <c r="P28" s="1" t="s">
        <v>3153</v>
      </c>
      <c r="Q28" s="1" t="s">
        <v>3153</v>
      </c>
      <c r="R28" s="1" t="s">
        <v>3153</v>
      </c>
    </row>
    <row r="29" spans="1:18" x14ac:dyDescent="0.2">
      <c r="A29" s="5" t="s">
        <v>3840</v>
      </c>
      <c r="B29" s="5" t="s">
        <v>4502</v>
      </c>
      <c r="C29" s="5" t="s">
        <v>4310</v>
      </c>
      <c r="D29" s="5" t="s">
        <v>13</v>
      </c>
      <c r="E29" s="3"/>
      <c r="F29" s="3"/>
      <c r="G29" s="3"/>
      <c r="H29" s="3"/>
      <c r="I29" s="3"/>
      <c r="J29" s="3"/>
      <c r="K29" s="4">
        <v>0</v>
      </c>
      <c r="L29" s="3"/>
      <c r="M29" s="3"/>
      <c r="N29" s="4">
        <v>0</v>
      </c>
      <c r="O29" s="3"/>
      <c r="P29" s="3"/>
      <c r="Q29" s="14" t="s">
        <v>13</v>
      </c>
      <c r="R29" s="3"/>
    </row>
    <row r="30" spans="1:18" x14ac:dyDescent="0.2">
      <c r="A30" s="6" t="s">
        <v>3153</v>
      </c>
      <c r="B30" s="6" t="s">
        <v>3153</v>
      </c>
      <c r="C30" s="1" t="s">
        <v>3153</v>
      </c>
      <c r="D30" s="1" t="s">
        <v>3153</v>
      </c>
      <c r="E30" s="1" t="s">
        <v>3153</v>
      </c>
      <c r="F30" s="1" t="s">
        <v>3153</v>
      </c>
      <c r="G30" s="1" t="s">
        <v>3153</v>
      </c>
      <c r="H30" s="1" t="s">
        <v>3153</v>
      </c>
      <c r="I30" s="1" t="s">
        <v>3153</v>
      </c>
      <c r="J30" s="1" t="s">
        <v>3153</v>
      </c>
      <c r="K30" s="1" t="s">
        <v>3153</v>
      </c>
      <c r="L30" s="1" t="s">
        <v>3153</v>
      </c>
      <c r="M30" s="1" t="s">
        <v>3153</v>
      </c>
      <c r="N30" s="1" t="s">
        <v>3153</v>
      </c>
      <c r="O30" s="1" t="s">
        <v>3153</v>
      </c>
      <c r="P30" s="1" t="s">
        <v>3153</v>
      </c>
      <c r="Q30" s="1" t="s">
        <v>3153</v>
      </c>
      <c r="R30" s="1" t="s">
        <v>3153</v>
      </c>
    </row>
    <row r="31" spans="1:18" x14ac:dyDescent="0.2">
      <c r="A31" s="5" t="s">
        <v>1409</v>
      </c>
      <c r="B31" s="5" t="s">
        <v>2111</v>
      </c>
      <c r="C31" s="2"/>
      <c r="D31" s="2"/>
      <c r="E31" s="2"/>
      <c r="F31" s="2"/>
      <c r="G31" s="4">
        <v>0</v>
      </c>
      <c r="H31" s="4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2"/>
      <c r="R31" s="2"/>
    </row>
    <row r="32" spans="1:18" x14ac:dyDescent="0.2">
      <c r="A32" s="6" t="s">
        <v>3153</v>
      </c>
      <c r="B32" s="6" t="s">
        <v>3153</v>
      </c>
      <c r="C32" s="1" t="s">
        <v>3153</v>
      </c>
      <c r="D32" s="1" t="s">
        <v>3153</v>
      </c>
      <c r="E32" s="1" t="s">
        <v>3153</v>
      </c>
      <c r="F32" s="1" t="s">
        <v>3153</v>
      </c>
      <c r="G32" s="1" t="s">
        <v>3153</v>
      </c>
      <c r="H32" s="1" t="s">
        <v>3153</v>
      </c>
      <c r="I32" s="1" t="s">
        <v>3153</v>
      </c>
      <c r="J32" s="1" t="s">
        <v>3153</v>
      </c>
      <c r="K32" s="1" t="s">
        <v>3153</v>
      </c>
      <c r="L32" s="1" t="s">
        <v>3153</v>
      </c>
      <c r="M32" s="1" t="s">
        <v>3153</v>
      </c>
      <c r="N32" s="1" t="s">
        <v>3153</v>
      </c>
      <c r="O32" s="1" t="s">
        <v>3153</v>
      </c>
      <c r="P32" s="1" t="s">
        <v>3153</v>
      </c>
      <c r="Q32" s="1" t="s">
        <v>3153</v>
      </c>
      <c r="R32" s="1" t="s">
        <v>3153</v>
      </c>
    </row>
    <row r="33" spans="1:18" x14ac:dyDescent="0.2">
      <c r="A33" s="5" t="s">
        <v>4081</v>
      </c>
      <c r="B33" s="5" t="s">
        <v>4803</v>
      </c>
      <c r="C33" s="5" t="s">
        <v>4310</v>
      </c>
      <c r="D33" s="5" t="s">
        <v>13</v>
      </c>
      <c r="E33" s="3"/>
      <c r="F33" s="3"/>
      <c r="G33" s="3"/>
      <c r="H33" s="3"/>
      <c r="I33" s="3"/>
      <c r="J33" s="3"/>
      <c r="K33" s="4">
        <v>0</v>
      </c>
      <c r="L33" s="3"/>
      <c r="M33" s="3"/>
      <c r="N33" s="4">
        <v>0</v>
      </c>
      <c r="O33" s="3"/>
      <c r="P33" s="3"/>
      <c r="Q33" s="14" t="s">
        <v>13</v>
      </c>
      <c r="R33" s="3"/>
    </row>
    <row r="34" spans="1:18" x14ac:dyDescent="0.2">
      <c r="A34" s="6" t="s">
        <v>3153</v>
      </c>
      <c r="B34" s="6" t="s">
        <v>3153</v>
      </c>
      <c r="C34" s="1" t="s">
        <v>3153</v>
      </c>
      <c r="D34" s="1" t="s">
        <v>3153</v>
      </c>
      <c r="E34" s="1" t="s">
        <v>3153</v>
      </c>
      <c r="F34" s="1" t="s">
        <v>3153</v>
      </c>
      <c r="G34" s="1" t="s">
        <v>3153</v>
      </c>
      <c r="H34" s="1" t="s">
        <v>3153</v>
      </c>
      <c r="I34" s="1" t="s">
        <v>3153</v>
      </c>
      <c r="J34" s="1" t="s">
        <v>3153</v>
      </c>
      <c r="K34" s="1" t="s">
        <v>3153</v>
      </c>
      <c r="L34" s="1" t="s">
        <v>3153</v>
      </c>
      <c r="M34" s="1" t="s">
        <v>3153</v>
      </c>
      <c r="N34" s="1" t="s">
        <v>3153</v>
      </c>
      <c r="O34" s="1" t="s">
        <v>3153</v>
      </c>
      <c r="P34" s="1" t="s">
        <v>3153</v>
      </c>
      <c r="Q34" s="1" t="s">
        <v>3153</v>
      </c>
      <c r="R34" s="1" t="s">
        <v>3153</v>
      </c>
    </row>
    <row r="35" spans="1:18" x14ac:dyDescent="0.2">
      <c r="A35" s="5" t="s">
        <v>1729</v>
      </c>
      <c r="B35" s="5" t="s">
        <v>4804</v>
      </c>
      <c r="C35" s="2"/>
      <c r="D35" s="2"/>
      <c r="E35" s="2"/>
      <c r="F35" s="2"/>
      <c r="G35" s="4">
        <v>0</v>
      </c>
      <c r="H35" s="4">
        <v>0</v>
      </c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2"/>
      <c r="R35" s="2"/>
    </row>
    <row r="36" spans="1:18" ht="28.5" x14ac:dyDescent="0.2">
      <c r="A36" s="5" t="s">
        <v>2075</v>
      </c>
      <c r="B36" s="7" t="s">
        <v>2402</v>
      </c>
      <c r="C36" s="2"/>
      <c r="D36" s="2"/>
      <c r="E36" s="2"/>
      <c r="F36" s="2"/>
      <c r="G36" s="3"/>
      <c r="H36" s="3"/>
      <c r="I36" s="3"/>
      <c r="J36" s="3"/>
      <c r="K36" s="4">
        <v>0</v>
      </c>
      <c r="L36" s="3"/>
      <c r="M36" s="3"/>
      <c r="N36" s="4">
        <v>0</v>
      </c>
      <c r="O36" s="3"/>
      <c r="P36" s="3"/>
      <c r="Q36" s="2"/>
      <c r="R36" s="2"/>
    </row>
    <row r="37" spans="1:18" x14ac:dyDescent="0.2">
      <c r="A37" s="5" t="s">
        <v>2385</v>
      </c>
      <c r="B37" s="5" t="s">
        <v>2403</v>
      </c>
      <c r="C37" s="2"/>
      <c r="D37" s="2"/>
      <c r="E37" s="2"/>
      <c r="F37" s="2"/>
      <c r="G37" s="11">
        <v>16657000</v>
      </c>
      <c r="H37" s="4">
        <v>0</v>
      </c>
      <c r="I37" s="4">
        <v>0</v>
      </c>
      <c r="J37" s="11">
        <v>-197428</v>
      </c>
      <c r="K37" s="4">
        <v>0</v>
      </c>
      <c r="L37" s="11">
        <v>23161814.699999999</v>
      </c>
      <c r="M37" s="11">
        <v>-85606275.760000005</v>
      </c>
      <c r="N37" s="11">
        <v>387079.43</v>
      </c>
      <c r="O37" s="11">
        <v>27890693.140000001</v>
      </c>
      <c r="P37" s="11">
        <v>25193672.870000001</v>
      </c>
      <c r="Q37" s="2"/>
      <c r="R37" s="2"/>
    </row>
    <row r="38" spans="1:18" x14ac:dyDescent="0.2">
      <c r="A38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 - E08</oddHeader>
    <oddFooter>&amp;LStat-Reporting Application : &amp;R SaveAs(8/14/2023-10:28 AM)</oddFooter>
  </headerFooter>
  <ignoredErrors>
    <ignoredError sqref="A8:A37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07</v>
      </c>
      <c r="E2" s="16" t="s">
        <v>1784</v>
      </c>
    </row>
    <row r="3" spans="1:5" x14ac:dyDescent="0.2">
      <c r="A3" s="9"/>
      <c r="B3" s="22" t="s">
        <v>3905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4189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36.75" x14ac:dyDescent="0.2">
      <c r="A7" s="8"/>
      <c r="B7" s="8"/>
      <c r="C7" s="8" t="s">
        <v>513</v>
      </c>
      <c r="D7" s="8" t="s">
        <v>514</v>
      </c>
    </row>
    <row r="8" spans="1:5" x14ac:dyDescent="0.2">
      <c r="A8" s="5" t="s">
        <v>4003</v>
      </c>
      <c r="B8" s="5" t="s">
        <v>4503</v>
      </c>
      <c r="C8" s="3"/>
      <c r="D8" s="3"/>
    </row>
    <row r="9" spans="1:5" x14ac:dyDescent="0.2">
      <c r="A9" s="5" t="s">
        <v>516</v>
      </c>
      <c r="B9" s="7" t="s">
        <v>4805</v>
      </c>
      <c r="C9" s="4">
        <v>0</v>
      </c>
      <c r="D9" s="32">
        <v>0</v>
      </c>
    </row>
    <row r="10" spans="1:5" x14ac:dyDescent="0.2">
      <c r="A1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F - E08</oddHeader>
    <oddFooter>&amp;LStat-Reporting Application : &amp;R SaveAs(8/14/2023-10:28 AM)</oddFooter>
  </headerFooter>
  <ignoredErrors>
    <ignoredError sqref="A8:A9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M3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9" width="14.75" customWidth="1"/>
    <col min="10" max="10" width="10.75" customWidth="1"/>
    <col min="11" max="13" width="30.75" customWidth="1"/>
  </cols>
  <sheetData>
    <row r="1" spans="1:13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3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517</v>
      </c>
      <c r="E2" s="16" t="s">
        <v>2729</v>
      </c>
    </row>
    <row r="3" spans="1:13" x14ac:dyDescent="0.2">
      <c r="A3" s="9"/>
      <c r="B3" s="22" t="s">
        <v>331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19" t="s">
        <v>419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3831</v>
      </c>
      <c r="C7" s="8" t="s">
        <v>3713</v>
      </c>
      <c r="D7" s="8" t="s">
        <v>1469</v>
      </c>
      <c r="E7" s="8" t="s">
        <v>4365</v>
      </c>
      <c r="F7" s="8" t="s">
        <v>2271</v>
      </c>
      <c r="G7" s="8" t="s">
        <v>4445</v>
      </c>
      <c r="H7" s="8" t="s">
        <v>1921</v>
      </c>
      <c r="I7" s="8" t="s">
        <v>936</v>
      </c>
      <c r="J7" s="8" t="s">
        <v>4318</v>
      </c>
      <c r="K7" s="8" t="s">
        <v>4194</v>
      </c>
      <c r="L7" s="8" t="s">
        <v>3713</v>
      </c>
      <c r="M7" s="8" t="s">
        <v>1264</v>
      </c>
    </row>
    <row r="8" spans="1:13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</row>
    <row r="9" spans="1:13" ht="28.5" x14ac:dyDescent="0.2">
      <c r="A9" s="7" t="s">
        <v>1470</v>
      </c>
      <c r="B9" s="7" t="s">
        <v>3313</v>
      </c>
      <c r="C9" s="5" t="s">
        <v>13</v>
      </c>
      <c r="D9" s="3" t="s">
        <v>3908</v>
      </c>
      <c r="E9" s="5" t="s">
        <v>4195</v>
      </c>
      <c r="F9" s="5" t="s">
        <v>3583</v>
      </c>
      <c r="G9" s="3">
        <v>3175812.25</v>
      </c>
      <c r="H9" s="3">
        <v>4615000</v>
      </c>
      <c r="I9" s="3">
        <v>4202245.1900000004</v>
      </c>
      <c r="J9" s="23">
        <v>55308</v>
      </c>
      <c r="K9" s="3" t="s">
        <v>809</v>
      </c>
      <c r="L9" s="14" t="s">
        <v>13</v>
      </c>
      <c r="M9" s="3">
        <v>6</v>
      </c>
    </row>
    <row r="10" spans="1:13" x14ac:dyDescent="0.2">
      <c r="A10" s="5" t="s">
        <v>4678</v>
      </c>
      <c r="B10" s="7" t="s">
        <v>3313</v>
      </c>
      <c r="C10" s="5" t="s">
        <v>13</v>
      </c>
      <c r="D10" s="3" t="s">
        <v>3908</v>
      </c>
      <c r="E10" s="5" t="s">
        <v>4806</v>
      </c>
      <c r="F10" s="5" t="s">
        <v>210</v>
      </c>
      <c r="G10" s="3">
        <v>1669391.1</v>
      </c>
      <c r="H10" s="3">
        <v>1755000</v>
      </c>
      <c r="I10" s="3">
        <v>1850957.84</v>
      </c>
      <c r="J10" s="23">
        <v>51302</v>
      </c>
      <c r="K10" s="3" t="s">
        <v>809</v>
      </c>
      <c r="L10" s="14" t="s">
        <v>13</v>
      </c>
      <c r="M10" s="3">
        <v>6</v>
      </c>
    </row>
    <row r="11" spans="1:13" x14ac:dyDescent="0.2">
      <c r="A11" s="5" t="s">
        <v>982</v>
      </c>
      <c r="B11" s="7" t="s">
        <v>3313</v>
      </c>
      <c r="C11" s="5" t="s">
        <v>13</v>
      </c>
      <c r="D11" s="3" t="s">
        <v>3908</v>
      </c>
      <c r="E11" s="5" t="s">
        <v>211</v>
      </c>
      <c r="F11" s="5" t="s">
        <v>2404</v>
      </c>
      <c r="G11" s="3">
        <v>3876550</v>
      </c>
      <c r="H11" s="3">
        <v>5000000</v>
      </c>
      <c r="I11" s="3">
        <v>3877363.77</v>
      </c>
      <c r="J11" s="23">
        <v>53493</v>
      </c>
      <c r="K11" s="3" t="s">
        <v>809</v>
      </c>
      <c r="L11" s="14" t="s">
        <v>13</v>
      </c>
      <c r="M11" s="3">
        <v>6</v>
      </c>
    </row>
    <row r="12" spans="1:13" x14ac:dyDescent="0.2">
      <c r="A12" s="5" t="s">
        <v>2272</v>
      </c>
      <c r="B12" s="7" t="s">
        <v>3313</v>
      </c>
      <c r="C12" s="5" t="s">
        <v>13</v>
      </c>
      <c r="D12" s="3" t="s">
        <v>3908</v>
      </c>
      <c r="E12" s="5" t="s">
        <v>4504</v>
      </c>
      <c r="F12" s="5" t="s">
        <v>810</v>
      </c>
      <c r="G12" s="3">
        <v>5596291.3499999996</v>
      </c>
      <c r="H12" s="3">
        <v>6455000</v>
      </c>
      <c r="I12" s="3">
        <v>5570725.3099999996</v>
      </c>
      <c r="J12" s="23">
        <v>54210</v>
      </c>
      <c r="K12" s="3" t="s">
        <v>809</v>
      </c>
      <c r="L12" s="14" t="s">
        <v>13</v>
      </c>
      <c r="M12" s="3">
        <v>6</v>
      </c>
    </row>
    <row r="13" spans="1:13" x14ac:dyDescent="0.2">
      <c r="A13" s="5" t="s">
        <v>3461</v>
      </c>
      <c r="B13" s="7" t="s">
        <v>3313</v>
      </c>
      <c r="C13" s="5" t="s">
        <v>13</v>
      </c>
      <c r="D13" s="3" t="s">
        <v>3908</v>
      </c>
      <c r="E13" s="5" t="s">
        <v>1471</v>
      </c>
      <c r="F13" s="5" t="s">
        <v>2405</v>
      </c>
      <c r="G13" s="3">
        <v>8794881.5600000005</v>
      </c>
      <c r="H13" s="3">
        <v>8956000</v>
      </c>
      <c r="I13" s="3">
        <v>8972598.9100000001</v>
      </c>
      <c r="J13" s="23">
        <v>49491</v>
      </c>
      <c r="K13" s="3" t="s">
        <v>809</v>
      </c>
      <c r="L13" s="14" t="s">
        <v>13</v>
      </c>
      <c r="M13" s="3">
        <v>6</v>
      </c>
    </row>
    <row r="14" spans="1:13" ht="28.5" x14ac:dyDescent="0.2">
      <c r="A14" s="5" t="s">
        <v>4681</v>
      </c>
      <c r="B14" s="7" t="s">
        <v>1467</v>
      </c>
      <c r="C14" s="5" t="s">
        <v>13</v>
      </c>
      <c r="D14" s="3" t="s">
        <v>3908</v>
      </c>
      <c r="E14" s="5" t="s">
        <v>4195</v>
      </c>
      <c r="F14" s="5" t="s">
        <v>3583</v>
      </c>
      <c r="G14" s="3">
        <v>301409.7</v>
      </c>
      <c r="H14" s="3">
        <v>438000</v>
      </c>
      <c r="I14" s="3">
        <v>398826.3</v>
      </c>
      <c r="J14" s="23">
        <v>55308</v>
      </c>
      <c r="K14" s="3" t="s">
        <v>809</v>
      </c>
      <c r="L14" s="14" t="s">
        <v>13</v>
      </c>
      <c r="M14" s="3">
        <v>6</v>
      </c>
    </row>
    <row r="15" spans="1:13" ht="28.5" x14ac:dyDescent="0.2">
      <c r="A15" s="5" t="s">
        <v>984</v>
      </c>
      <c r="B15" s="7" t="s">
        <v>1467</v>
      </c>
      <c r="C15" s="5" t="s">
        <v>13</v>
      </c>
      <c r="D15" s="3" t="s">
        <v>3908</v>
      </c>
      <c r="E15" s="5" t="s">
        <v>3035</v>
      </c>
      <c r="F15" s="5" t="s">
        <v>2406</v>
      </c>
      <c r="G15" s="3">
        <v>6824625</v>
      </c>
      <c r="H15" s="3">
        <v>7500000</v>
      </c>
      <c r="I15" s="3">
        <v>7474778.96</v>
      </c>
      <c r="J15" s="23">
        <v>53460</v>
      </c>
      <c r="K15" s="3" t="s">
        <v>809</v>
      </c>
      <c r="L15" s="14" t="s">
        <v>13</v>
      </c>
      <c r="M15" s="3">
        <v>6</v>
      </c>
    </row>
    <row r="16" spans="1:13" ht="28.5" x14ac:dyDescent="0.2">
      <c r="A16" s="5" t="s">
        <v>2593</v>
      </c>
      <c r="B16" s="7" t="s">
        <v>1467</v>
      </c>
      <c r="C16" s="5" t="s">
        <v>13</v>
      </c>
      <c r="D16" s="3" t="s">
        <v>3908</v>
      </c>
      <c r="E16" s="5" t="s">
        <v>3909</v>
      </c>
      <c r="F16" s="5" t="s">
        <v>1472</v>
      </c>
      <c r="G16" s="3">
        <v>7098117.9199999999</v>
      </c>
      <c r="H16" s="3">
        <v>9442000</v>
      </c>
      <c r="I16" s="3">
        <v>9355143.6300000008</v>
      </c>
      <c r="J16" s="23">
        <v>53541</v>
      </c>
      <c r="K16" s="3" t="s">
        <v>809</v>
      </c>
      <c r="L16" s="14" t="s">
        <v>13</v>
      </c>
      <c r="M16" s="3">
        <v>6</v>
      </c>
    </row>
    <row r="17" spans="1:13" ht="28.5" x14ac:dyDescent="0.2">
      <c r="A17" s="5" t="s">
        <v>3766</v>
      </c>
      <c r="B17" s="7" t="s">
        <v>1467</v>
      </c>
      <c r="C17" s="5" t="s">
        <v>13</v>
      </c>
      <c r="D17" s="3" t="s">
        <v>3908</v>
      </c>
      <c r="E17" s="5" t="s">
        <v>1473</v>
      </c>
      <c r="F17" s="5" t="s">
        <v>2112</v>
      </c>
      <c r="G17" s="3">
        <v>10215000</v>
      </c>
      <c r="H17" s="3">
        <v>10000000</v>
      </c>
      <c r="I17" s="3">
        <v>9976247.9800000004</v>
      </c>
      <c r="J17" s="23">
        <v>51365</v>
      </c>
      <c r="K17" s="3" t="s">
        <v>809</v>
      </c>
      <c r="L17" s="14" t="s">
        <v>13</v>
      </c>
      <c r="M17" s="3">
        <v>6</v>
      </c>
    </row>
    <row r="18" spans="1:13" ht="28.5" x14ac:dyDescent="0.2">
      <c r="A18" s="5" t="s">
        <v>985</v>
      </c>
      <c r="B18" s="7" t="s">
        <v>1467</v>
      </c>
      <c r="C18" s="5" t="s">
        <v>13</v>
      </c>
      <c r="D18" s="3" t="s">
        <v>3908</v>
      </c>
      <c r="E18" s="5" t="s">
        <v>2407</v>
      </c>
      <c r="F18" s="5" t="s">
        <v>4505</v>
      </c>
      <c r="G18" s="3">
        <v>15406036</v>
      </c>
      <c r="H18" s="3">
        <v>14440000</v>
      </c>
      <c r="I18" s="3">
        <v>14386703.6</v>
      </c>
      <c r="J18" s="23">
        <v>51220</v>
      </c>
      <c r="K18" s="3" t="s">
        <v>809</v>
      </c>
      <c r="L18" s="14" t="s">
        <v>13</v>
      </c>
      <c r="M18" s="3">
        <v>6</v>
      </c>
    </row>
    <row r="19" spans="1:13" ht="28.5" x14ac:dyDescent="0.2">
      <c r="A19" s="5" t="s">
        <v>2275</v>
      </c>
      <c r="B19" s="7" t="s">
        <v>1467</v>
      </c>
      <c r="C19" s="5" t="s">
        <v>13</v>
      </c>
      <c r="D19" s="3" t="s">
        <v>3908</v>
      </c>
      <c r="E19" s="5" t="s">
        <v>1786</v>
      </c>
      <c r="F19" s="5" t="s">
        <v>3036</v>
      </c>
      <c r="G19" s="3">
        <v>1227610.71</v>
      </c>
      <c r="H19" s="3">
        <v>1761000</v>
      </c>
      <c r="I19" s="3">
        <v>1692998.05</v>
      </c>
      <c r="J19" s="23">
        <v>54923</v>
      </c>
      <c r="K19" s="3" t="s">
        <v>809</v>
      </c>
      <c r="L19" s="14" t="s">
        <v>13</v>
      </c>
      <c r="M19" s="3">
        <v>6</v>
      </c>
    </row>
    <row r="20" spans="1:13" ht="28.5" x14ac:dyDescent="0.2">
      <c r="A20" s="5" t="s">
        <v>3464</v>
      </c>
      <c r="B20" s="7" t="s">
        <v>1467</v>
      </c>
      <c r="C20" s="5" t="s">
        <v>13</v>
      </c>
      <c r="D20" s="3" t="s">
        <v>3908</v>
      </c>
      <c r="E20" s="5" t="s">
        <v>2730</v>
      </c>
      <c r="F20" s="5" t="s">
        <v>4506</v>
      </c>
      <c r="G20" s="3">
        <v>3442699.6</v>
      </c>
      <c r="H20" s="3">
        <v>4360000</v>
      </c>
      <c r="I20" s="3">
        <v>3542068.22</v>
      </c>
      <c r="J20" s="23">
        <v>53965</v>
      </c>
      <c r="K20" s="3" t="s">
        <v>809</v>
      </c>
      <c r="L20" s="14" t="s">
        <v>13</v>
      </c>
      <c r="M20" s="3">
        <v>6</v>
      </c>
    </row>
    <row r="21" spans="1:13" ht="28.5" x14ac:dyDescent="0.2">
      <c r="A21" s="5" t="s">
        <v>4683</v>
      </c>
      <c r="B21" s="7" t="s">
        <v>1467</v>
      </c>
      <c r="C21" s="5" t="s">
        <v>13</v>
      </c>
      <c r="D21" s="3" t="s">
        <v>3908</v>
      </c>
      <c r="E21" s="5" t="s">
        <v>1123</v>
      </c>
      <c r="F21" s="5" t="s">
        <v>1474</v>
      </c>
      <c r="G21" s="3">
        <v>5540829.75</v>
      </c>
      <c r="H21" s="3">
        <v>6203000</v>
      </c>
      <c r="I21" s="3">
        <v>6203000</v>
      </c>
      <c r="J21" s="23">
        <v>47344</v>
      </c>
      <c r="K21" s="3" t="s">
        <v>809</v>
      </c>
      <c r="L21" s="14" t="s">
        <v>13</v>
      </c>
      <c r="M21" s="3">
        <v>6</v>
      </c>
    </row>
    <row r="22" spans="1:13" ht="28.5" x14ac:dyDescent="0.2">
      <c r="A22" s="5" t="s">
        <v>986</v>
      </c>
      <c r="B22" s="7" t="s">
        <v>1467</v>
      </c>
      <c r="C22" s="5" t="s">
        <v>13</v>
      </c>
      <c r="D22" s="3" t="s">
        <v>3908</v>
      </c>
      <c r="E22" s="5" t="s">
        <v>4807</v>
      </c>
      <c r="F22" s="5" t="s">
        <v>4808</v>
      </c>
      <c r="G22" s="3">
        <v>1480402.77</v>
      </c>
      <c r="H22" s="3">
        <v>1533000</v>
      </c>
      <c r="I22" s="3">
        <v>1453101.28</v>
      </c>
      <c r="J22" s="23">
        <v>55715</v>
      </c>
      <c r="K22" s="3" t="s">
        <v>809</v>
      </c>
      <c r="L22" s="14" t="s">
        <v>13</v>
      </c>
      <c r="M22" s="3">
        <v>6</v>
      </c>
    </row>
    <row r="23" spans="1:13" ht="28.5" x14ac:dyDescent="0.2">
      <c r="A23" s="5" t="s">
        <v>2276</v>
      </c>
      <c r="B23" s="7" t="s">
        <v>1467</v>
      </c>
      <c r="C23" s="5" t="s">
        <v>13</v>
      </c>
      <c r="D23" s="3" t="s">
        <v>3908</v>
      </c>
      <c r="E23" s="5" t="s">
        <v>811</v>
      </c>
      <c r="F23" s="5" t="s">
        <v>1475</v>
      </c>
      <c r="G23" s="3">
        <v>4389200</v>
      </c>
      <c r="H23" s="3">
        <v>5000000</v>
      </c>
      <c r="I23" s="3">
        <v>4962732.1100000003</v>
      </c>
      <c r="J23" s="23">
        <v>54132</v>
      </c>
      <c r="K23" s="3" t="s">
        <v>809</v>
      </c>
      <c r="L23" s="14" t="s">
        <v>13</v>
      </c>
      <c r="M23" s="3">
        <v>6</v>
      </c>
    </row>
    <row r="24" spans="1:13" ht="28.5" x14ac:dyDescent="0.2">
      <c r="A24" s="5" t="s">
        <v>3768</v>
      </c>
      <c r="B24" s="7" t="s">
        <v>1467</v>
      </c>
      <c r="C24" s="5" t="s">
        <v>13</v>
      </c>
      <c r="D24" s="3" t="s">
        <v>3908</v>
      </c>
      <c r="E24" s="5" t="s">
        <v>3037</v>
      </c>
      <c r="F24" s="5" t="s">
        <v>1476</v>
      </c>
      <c r="G24" s="3">
        <v>989922.99</v>
      </c>
      <c r="H24" s="3">
        <v>1127000</v>
      </c>
      <c r="I24" s="3">
        <v>1131743.03</v>
      </c>
      <c r="J24" s="23">
        <v>47660</v>
      </c>
      <c r="K24" s="3" t="s">
        <v>809</v>
      </c>
      <c r="L24" s="14" t="s">
        <v>13</v>
      </c>
      <c r="M24" s="3">
        <v>6</v>
      </c>
    </row>
    <row r="25" spans="1:13" ht="28.5" x14ac:dyDescent="0.2">
      <c r="A25" s="5" t="s">
        <v>71</v>
      </c>
      <c r="B25" s="7" t="s">
        <v>1467</v>
      </c>
      <c r="C25" s="5" t="s">
        <v>13</v>
      </c>
      <c r="D25" s="3" t="s">
        <v>3908</v>
      </c>
      <c r="E25" s="5" t="s">
        <v>1477</v>
      </c>
      <c r="F25" s="5" t="s">
        <v>812</v>
      </c>
      <c r="G25" s="3">
        <v>11464374.18</v>
      </c>
      <c r="H25" s="3">
        <v>15638000</v>
      </c>
      <c r="I25" s="3">
        <v>15637928.76</v>
      </c>
      <c r="J25" s="23">
        <v>55631</v>
      </c>
      <c r="K25" s="3" t="s">
        <v>809</v>
      </c>
      <c r="L25" s="14" t="s">
        <v>13</v>
      </c>
      <c r="M25" s="3">
        <v>6</v>
      </c>
    </row>
    <row r="26" spans="1:13" x14ac:dyDescent="0.2">
      <c r="A26" s="5" t="s">
        <v>1326</v>
      </c>
      <c r="B26" s="5" t="s">
        <v>1785</v>
      </c>
      <c r="C26" s="5" t="s">
        <v>13</v>
      </c>
      <c r="D26" s="3" t="s">
        <v>3910</v>
      </c>
      <c r="E26" s="5" t="s">
        <v>1478</v>
      </c>
      <c r="F26" s="5" t="s">
        <v>2731</v>
      </c>
      <c r="G26" s="3">
        <v>496520.91</v>
      </c>
      <c r="H26" s="3">
        <v>665000</v>
      </c>
      <c r="I26" s="3">
        <v>544915.30000000005</v>
      </c>
      <c r="J26" s="23">
        <v>47802</v>
      </c>
      <c r="K26" s="3" t="s">
        <v>809</v>
      </c>
      <c r="L26" s="14" t="s">
        <v>13</v>
      </c>
      <c r="M26" s="3">
        <v>6</v>
      </c>
    </row>
    <row r="27" spans="1:13" x14ac:dyDescent="0.2">
      <c r="A27" s="5" t="s">
        <v>2597</v>
      </c>
      <c r="B27" s="5" t="s">
        <v>1785</v>
      </c>
      <c r="C27" s="5" t="s">
        <v>13</v>
      </c>
      <c r="D27" s="3" t="s">
        <v>3908</v>
      </c>
      <c r="E27" s="5" t="s">
        <v>3038</v>
      </c>
      <c r="F27" s="5" t="s">
        <v>2113</v>
      </c>
      <c r="G27" s="3">
        <v>1394325.9</v>
      </c>
      <c r="H27" s="3">
        <v>1485000</v>
      </c>
      <c r="I27" s="3">
        <v>1477450.13</v>
      </c>
      <c r="J27" s="23">
        <v>46402</v>
      </c>
      <c r="K27" s="3" t="s">
        <v>809</v>
      </c>
      <c r="L27" s="14" t="s">
        <v>13</v>
      </c>
      <c r="M27" s="3">
        <v>6</v>
      </c>
    </row>
    <row r="28" spans="1:13" x14ac:dyDescent="0.2">
      <c r="A28" s="5" t="s">
        <v>4685</v>
      </c>
      <c r="B28" s="5" t="s">
        <v>4196</v>
      </c>
      <c r="C28" s="5" t="s">
        <v>13</v>
      </c>
      <c r="D28" s="3" t="s">
        <v>3910</v>
      </c>
      <c r="E28" s="5" t="s">
        <v>2408</v>
      </c>
      <c r="F28" s="5" t="s">
        <v>1479</v>
      </c>
      <c r="G28" s="3">
        <v>4449141.92</v>
      </c>
      <c r="H28" s="3">
        <v>8567000</v>
      </c>
      <c r="I28" s="3">
        <v>4103627.49</v>
      </c>
      <c r="J28" s="23">
        <v>50997</v>
      </c>
      <c r="K28" s="3" t="s">
        <v>809</v>
      </c>
      <c r="L28" s="14" t="s">
        <v>13</v>
      </c>
      <c r="M28" s="3">
        <v>6</v>
      </c>
    </row>
    <row r="29" spans="1:13" x14ac:dyDescent="0.2">
      <c r="A29" s="5" t="s">
        <v>989</v>
      </c>
      <c r="B29" s="5" t="s">
        <v>4196</v>
      </c>
      <c r="C29" s="5" t="s">
        <v>13</v>
      </c>
      <c r="D29" s="3" t="s">
        <v>3910</v>
      </c>
      <c r="E29" s="5" t="s">
        <v>2408</v>
      </c>
      <c r="F29" s="5" t="s">
        <v>1479</v>
      </c>
      <c r="G29" s="3">
        <v>11010938.130000001</v>
      </c>
      <c r="H29" s="3">
        <v>21202000</v>
      </c>
      <c r="I29" s="3">
        <v>10155843.359999999</v>
      </c>
      <c r="J29" s="23">
        <v>50997</v>
      </c>
      <c r="K29" s="3" t="s">
        <v>4197</v>
      </c>
      <c r="L29" s="14" t="s">
        <v>13</v>
      </c>
      <c r="M29" s="3">
        <v>6</v>
      </c>
    </row>
    <row r="30" spans="1:13" x14ac:dyDescent="0.2">
      <c r="A30" s="5" t="s">
        <v>2280</v>
      </c>
      <c r="B30" s="5" t="s">
        <v>4196</v>
      </c>
      <c r="C30" s="5" t="s">
        <v>13</v>
      </c>
      <c r="D30" s="3" t="s">
        <v>3910</v>
      </c>
      <c r="E30" s="5" t="s">
        <v>3911</v>
      </c>
      <c r="F30" s="5" t="s">
        <v>1787</v>
      </c>
      <c r="G30" s="3">
        <v>2441737.0099999998</v>
      </c>
      <c r="H30" s="3">
        <v>5058000</v>
      </c>
      <c r="I30" s="3">
        <v>2231723.61</v>
      </c>
      <c r="J30" s="23">
        <v>51547</v>
      </c>
      <c r="K30" s="3" t="s">
        <v>809</v>
      </c>
      <c r="L30" s="14" t="s">
        <v>13</v>
      </c>
      <c r="M30" s="3">
        <v>6</v>
      </c>
    </row>
    <row r="31" spans="1:13" x14ac:dyDescent="0.2">
      <c r="A31" s="5" t="s">
        <v>3467</v>
      </c>
      <c r="B31" s="5" t="s">
        <v>4196</v>
      </c>
      <c r="C31" s="5" t="s">
        <v>13</v>
      </c>
      <c r="D31" s="3" t="s">
        <v>3910</v>
      </c>
      <c r="E31" s="5" t="s">
        <v>2114</v>
      </c>
      <c r="F31" s="5" t="s">
        <v>4809</v>
      </c>
      <c r="G31" s="3">
        <v>964593.59</v>
      </c>
      <c r="H31" s="3">
        <v>1676000</v>
      </c>
      <c r="I31" s="3">
        <v>878449.12</v>
      </c>
      <c r="J31" s="23">
        <v>50175</v>
      </c>
      <c r="K31" s="3" t="s">
        <v>809</v>
      </c>
      <c r="L31" s="14" t="s">
        <v>13</v>
      </c>
      <c r="M31" s="3">
        <v>6</v>
      </c>
    </row>
    <row r="32" spans="1:13" x14ac:dyDescent="0.2">
      <c r="A32" s="5" t="s">
        <v>4686</v>
      </c>
      <c r="B32" s="5" t="s">
        <v>4196</v>
      </c>
      <c r="C32" s="5" t="s">
        <v>13</v>
      </c>
      <c r="D32" s="3" t="s">
        <v>3910</v>
      </c>
      <c r="E32" s="5" t="s">
        <v>2114</v>
      </c>
      <c r="F32" s="5" t="s">
        <v>4809</v>
      </c>
      <c r="G32" s="3">
        <v>19736183.469999999</v>
      </c>
      <c r="H32" s="3">
        <v>34292000</v>
      </c>
      <c r="I32" s="3">
        <v>17973614.140000001</v>
      </c>
      <c r="J32" s="23">
        <v>50175</v>
      </c>
      <c r="K32" s="3" t="s">
        <v>4197</v>
      </c>
      <c r="L32" s="14" t="s">
        <v>13</v>
      </c>
      <c r="M32" s="3">
        <v>6</v>
      </c>
    </row>
    <row r="33" spans="1:13" x14ac:dyDescent="0.2">
      <c r="A33" s="5" t="s">
        <v>1327</v>
      </c>
      <c r="B33" s="5" t="s">
        <v>4196</v>
      </c>
      <c r="C33" s="5" t="s">
        <v>13</v>
      </c>
      <c r="D33" s="3" t="s">
        <v>3910</v>
      </c>
      <c r="E33" s="5" t="s">
        <v>3912</v>
      </c>
      <c r="F33" s="5" t="s">
        <v>2732</v>
      </c>
      <c r="G33" s="3">
        <v>18337139.300000001</v>
      </c>
      <c r="H33" s="3">
        <v>30909677</v>
      </c>
      <c r="I33" s="3">
        <v>16789390.699999999</v>
      </c>
      <c r="J33" s="23">
        <v>49902</v>
      </c>
      <c r="K33" s="3" t="s">
        <v>809</v>
      </c>
      <c r="L33" s="14" t="s">
        <v>13</v>
      </c>
      <c r="M33" s="3">
        <v>6</v>
      </c>
    </row>
    <row r="34" spans="1:13" x14ac:dyDescent="0.2">
      <c r="A34" s="5" t="s">
        <v>2599</v>
      </c>
      <c r="B34" s="5" t="s">
        <v>4196</v>
      </c>
      <c r="C34" s="5" t="s">
        <v>13</v>
      </c>
      <c r="D34" s="3" t="s">
        <v>3910</v>
      </c>
      <c r="E34" s="5" t="s">
        <v>3912</v>
      </c>
      <c r="F34" s="5" t="s">
        <v>2732</v>
      </c>
      <c r="G34" s="3">
        <v>1096917.6599999999</v>
      </c>
      <c r="H34" s="3">
        <v>1849000</v>
      </c>
      <c r="I34" s="3">
        <v>1004332.18</v>
      </c>
      <c r="J34" s="23">
        <v>49902</v>
      </c>
      <c r="K34" s="3" t="s">
        <v>4197</v>
      </c>
      <c r="L34" s="14" t="s">
        <v>13</v>
      </c>
      <c r="M34" s="3">
        <v>6</v>
      </c>
    </row>
    <row r="35" spans="1:13" x14ac:dyDescent="0.2">
      <c r="A35" s="5" t="s">
        <v>3770</v>
      </c>
      <c r="B35" s="5" t="s">
        <v>4196</v>
      </c>
      <c r="C35" s="5" t="s">
        <v>13</v>
      </c>
      <c r="D35" s="3" t="s">
        <v>3910</v>
      </c>
      <c r="E35" s="5" t="s">
        <v>1788</v>
      </c>
      <c r="F35" s="5" t="s">
        <v>212</v>
      </c>
      <c r="G35" s="3">
        <v>302409.15999999997</v>
      </c>
      <c r="H35" s="3">
        <v>605200</v>
      </c>
      <c r="I35" s="3">
        <v>353187.72</v>
      </c>
      <c r="J35" s="23">
        <v>51636</v>
      </c>
      <c r="K35" s="3" t="s">
        <v>809</v>
      </c>
      <c r="L35" s="14" t="s">
        <v>13</v>
      </c>
      <c r="M35" s="3">
        <v>6</v>
      </c>
    </row>
    <row r="36" spans="1:13" x14ac:dyDescent="0.2">
      <c r="A36" s="6" t="s">
        <v>3153</v>
      </c>
      <c r="B36" s="6" t="s">
        <v>3153</v>
      </c>
      <c r="C36" s="1" t="s">
        <v>3153</v>
      </c>
      <c r="D36" s="1" t="s">
        <v>3153</v>
      </c>
      <c r="E36" s="1" t="s">
        <v>3153</v>
      </c>
      <c r="F36" s="1" t="s">
        <v>3153</v>
      </c>
      <c r="G36" s="1" t="s">
        <v>3153</v>
      </c>
      <c r="H36" s="1" t="s">
        <v>3153</v>
      </c>
      <c r="I36" s="1" t="s">
        <v>3153</v>
      </c>
      <c r="J36" s="1" t="s">
        <v>3153</v>
      </c>
      <c r="K36" s="1" t="s">
        <v>3153</v>
      </c>
      <c r="L36" s="1" t="s">
        <v>3153</v>
      </c>
      <c r="M36" s="1" t="s">
        <v>3153</v>
      </c>
    </row>
    <row r="37" spans="1:13" x14ac:dyDescent="0.2">
      <c r="A37" s="5" t="s">
        <v>4758</v>
      </c>
      <c r="B37" s="5" t="s">
        <v>2840</v>
      </c>
      <c r="C37" s="2"/>
      <c r="D37" s="2"/>
      <c r="E37" s="18" t="s">
        <v>13</v>
      </c>
      <c r="F37" s="2"/>
      <c r="G37" s="11">
        <v>151723061.93000001</v>
      </c>
      <c r="H37" s="11">
        <v>210531877</v>
      </c>
      <c r="I37" s="11">
        <v>156201696.69</v>
      </c>
      <c r="J37" s="2"/>
      <c r="K37" s="2"/>
      <c r="L37" s="2"/>
      <c r="M37" s="2"/>
    </row>
    <row r="38" spans="1:13" x14ac:dyDescent="0.2">
      <c r="B38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BY - E09</oddHeader>
    <oddFooter>&amp;LStat-Reporting Application : &amp;R SaveAs(8/14/2023-10:28 AM)</oddFooter>
  </headerFooter>
  <ignoredErrors>
    <ignoredError sqref="A10:A37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8" width="14.75" customWidth="1"/>
    <col min="9" max="9" width="12.75" customWidth="1"/>
    <col min="10" max="10" width="10.75" customWidth="1"/>
    <col min="11" max="13" width="30.75" customWidth="1"/>
  </cols>
  <sheetData>
    <row r="1" spans="1:13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3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124</v>
      </c>
      <c r="E2" s="16" t="s">
        <v>3315</v>
      </c>
    </row>
    <row r="3" spans="1:13" x14ac:dyDescent="0.2">
      <c r="A3" s="9"/>
      <c r="B3" s="22" t="s">
        <v>3913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19" t="s">
        <v>481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3831</v>
      </c>
      <c r="C7" s="8" t="s">
        <v>3713</v>
      </c>
      <c r="D7" s="8" t="s">
        <v>1469</v>
      </c>
      <c r="E7" s="8" t="s">
        <v>4365</v>
      </c>
      <c r="F7" s="8" t="s">
        <v>2271</v>
      </c>
      <c r="G7" s="8" t="s">
        <v>4445</v>
      </c>
      <c r="H7" s="8" t="s">
        <v>1921</v>
      </c>
      <c r="I7" s="8" t="s">
        <v>936</v>
      </c>
      <c r="J7" s="8" t="s">
        <v>4318</v>
      </c>
      <c r="K7" s="8" t="s">
        <v>4194</v>
      </c>
      <c r="L7" s="8" t="s">
        <v>3713</v>
      </c>
      <c r="M7" s="8" t="s">
        <v>1264</v>
      </c>
    </row>
    <row r="8" spans="1:13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</row>
    <row r="9" spans="1:13" ht="28.5" x14ac:dyDescent="0.2">
      <c r="A9" s="7" t="s">
        <v>1480</v>
      </c>
      <c r="B9" s="5" t="s">
        <v>3312</v>
      </c>
      <c r="C9" s="5" t="s">
        <v>13</v>
      </c>
      <c r="D9" s="3" t="s">
        <v>4507</v>
      </c>
      <c r="E9" s="5" t="s">
        <v>13</v>
      </c>
      <c r="F9" s="5" t="s">
        <v>3039</v>
      </c>
      <c r="G9" s="3">
        <v>16656900</v>
      </c>
      <c r="H9" s="3">
        <v>16656900</v>
      </c>
      <c r="I9" s="2"/>
      <c r="J9" s="3"/>
      <c r="K9" s="3" t="s">
        <v>809</v>
      </c>
      <c r="L9" s="14" t="s">
        <v>13</v>
      </c>
      <c r="M9" s="3"/>
    </row>
    <row r="10" spans="1:13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</row>
    <row r="11" spans="1:13" x14ac:dyDescent="0.2">
      <c r="A11" s="5" t="s">
        <v>136</v>
      </c>
      <c r="B11" s="5" t="s">
        <v>2840</v>
      </c>
      <c r="C11" s="2"/>
      <c r="D11" s="2"/>
      <c r="E11" s="18" t="s">
        <v>13</v>
      </c>
      <c r="F11" s="2"/>
      <c r="G11" s="11">
        <v>16656900</v>
      </c>
      <c r="H11" s="11">
        <v>16656900</v>
      </c>
      <c r="I11" s="2"/>
      <c r="J11" s="2"/>
      <c r="K11" s="2"/>
      <c r="L11" s="2"/>
      <c r="M11" s="2"/>
    </row>
    <row r="12" spans="1:13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TO - E09</oddHeader>
    <oddFooter>&amp;LStat-Reporting Application : &amp;R SaveAs(8/14/2023-10:28 AM)</oddFooter>
  </headerFooter>
  <ignoredErrors>
    <ignoredError sqref="A11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U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2" width="10.75" customWidth="1"/>
    <col min="3" max="3" width="30.75" customWidth="1"/>
    <col min="4" max="9" width="14.75" customWidth="1"/>
    <col min="10" max="10" width="10.75" customWidth="1"/>
    <col min="11" max="20" width="14.75" customWidth="1"/>
    <col min="21" max="21" width="30.75" customWidth="1"/>
  </cols>
  <sheetData>
    <row r="1" spans="1:21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21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409</v>
      </c>
      <c r="E2" s="16" t="s">
        <v>2733</v>
      </c>
    </row>
    <row r="3" spans="1:21" x14ac:dyDescent="0.2">
      <c r="A3" s="9"/>
      <c r="B3" s="22" t="s">
        <v>481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</row>
    <row r="4" spans="1:21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</row>
    <row r="5" spans="1:21" ht="15.75" x14ac:dyDescent="0.25">
      <c r="A5" s="19" t="s">
        <v>304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</row>
    <row r="6" spans="1:2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</row>
    <row r="7" spans="1:21" ht="54.75" x14ac:dyDescent="0.2">
      <c r="A7" s="8"/>
      <c r="B7" s="8" t="s">
        <v>3262</v>
      </c>
      <c r="C7" s="8" t="s">
        <v>3584</v>
      </c>
      <c r="D7" s="8" t="s">
        <v>4198</v>
      </c>
      <c r="E7" s="8" t="s">
        <v>1789</v>
      </c>
      <c r="F7" s="8" t="s">
        <v>3585</v>
      </c>
      <c r="G7" s="8" t="s">
        <v>3041</v>
      </c>
      <c r="H7" s="8" t="s">
        <v>1125</v>
      </c>
      <c r="I7" s="8" t="s">
        <v>2410</v>
      </c>
      <c r="J7" s="8" t="s">
        <v>1126</v>
      </c>
      <c r="K7" s="8" t="s">
        <v>4812</v>
      </c>
      <c r="L7" s="8" t="s">
        <v>518</v>
      </c>
      <c r="M7" s="8" t="s">
        <v>2734</v>
      </c>
      <c r="N7" s="8" t="s">
        <v>2411</v>
      </c>
      <c r="O7" s="8" t="s">
        <v>4508</v>
      </c>
      <c r="P7" s="8" t="s">
        <v>519</v>
      </c>
      <c r="Q7" s="8" t="s">
        <v>3042</v>
      </c>
      <c r="R7" s="8" t="s">
        <v>4509</v>
      </c>
      <c r="S7" s="8" t="s">
        <v>1481</v>
      </c>
      <c r="T7" s="8" t="s">
        <v>813</v>
      </c>
      <c r="U7" s="8" t="s">
        <v>1264</v>
      </c>
    </row>
    <row r="8" spans="1:21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  <c r="O8" s="1" t="s">
        <v>3153</v>
      </c>
      <c r="P8" s="1" t="s">
        <v>3153</v>
      </c>
      <c r="Q8" s="1" t="s">
        <v>3153</v>
      </c>
      <c r="R8" s="1" t="s">
        <v>3153</v>
      </c>
      <c r="S8" s="1" t="s">
        <v>3153</v>
      </c>
      <c r="T8" s="1" t="s">
        <v>3153</v>
      </c>
      <c r="U8" s="1" t="s">
        <v>3153</v>
      </c>
    </row>
    <row r="9" spans="1:21" x14ac:dyDescent="0.2">
      <c r="A9" s="5" t="s">
        <v>2356</v>
      </c>
      <c r="B9" s="5" t="s">
        <v>4310</v>
      </c>
      <c r="C9" s="5" t="s">
        <v>13</v>
      </c>
      <c r="D9" s="3"/>
      <c r="E9" s="3"/>
      <c r="F9" s="4">
        <v>0</v>
      </c>
      <c r="G9" s="3"/>
      <c r="H9" s="3"/>
      <c r="I9" s="3"/>
      <c r="J9" s="4">
        <v>0</v>
      </c>
      <c r="K9" s="4">
        <v>0</v>
      </c>
      <c r="L9" s="3"/>
      <c r="M9" s="3"/>
      <c r="N9" s="3"/>
      <c r="O9" s="3"/>
      <c r="P9" s="4">
        <v>0</v>
      </c>
      <c r="Q9" s="3"/>
      <c r="R9" s="3"/>
      <c r="S9" s="4">
        <v>0</v>
      </c>
      <c r="T9" s="4">
        <v>0</v>
      </c>
      <c r="U9" s="3"/>
    </row>
    <row r="10" spans="1:21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  <c r="O10" s="1" t="s">
        <v>3153</v>
      </c>
      <c r="P10" s="1" t="s">
        <v>3153</v>
      </c>
      <c r="Q10" s="1" t="s">
        <v>3153</v>
      </c>
      <c r="R10" s="1" t="s">
        <v>3153</v>
      </c>
      <c r="S10" s="1" t="s">
        <v>3153</v>
      </c>
      <c r="T10" s="1" t="s">
        <v>3153</v>
      </c>
      <c r="U10" s="1" t="s">
        <v>3153</v>
      </c>
    </row>
    <row r="11" spans="1:21" x14ac:dyDescent="0.2">
      <c r="A11" s="5" t="s">
        <v>4758</v>
      </c>
      <c r="B11" s="5" t="s">
        <v>2840</v>
      </c>
      <c r="C11" s="2"/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2"/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2"/>
    </row>
    <row r="12" spans="1:21" x14ac:dyDescent="0.2">
      <c r="B12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E - E10</oddHeader>
    <oddFooter>&amp;LStat-Reporting Application : &amp;R SaveAs(8/14/2023-10:28 AM)</oddFooter>
  </headerFooter>
  <ignoredErrors>
    <ignoredError sqref="A9:A11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4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316</v>
      </c>
      <c r="E2" s="16" t="s">
        <v>3317</v>
      </c>
    </row>
    <row r="3" spans="1:14" x14ac:dyDescent="0.2">
      <c r="A3" s="9"/>
      <c r="B3" s="22" t="s">
        <v>241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ht="15.75" x14ac:dyDescent="0.25">
      <c r="A5" s="19" t="s">
        <v>179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4365</v>
      </c>
      <c r="C7" s="8" t="s">
        <v>2271</v>
      </c>
      <c r="D7" s="8" t="s">
        <v>2351</v>
      </c>
      <c r="E7" s="8" t="s">
        <v>2893</v>
      </c>
      <c r="F7" s="8" t="s">
        <v>2582</v>
      </c>
      <c r="G7" s="8" t="s">
        <v>670</v>
      </c>
      <c r="H7" s="8" t="s">
        <v>4445</v>
      </c>
      <c r="I7" s="8" t="s">
        <v>936</v>
      </c>
      <c r="J7" s="8" t="s">
        <v>4318</v>
      </c>
      <c r="K7" s="8" t="s">
        <v>3713</v>
      </c>
      <c r="L7" s="8" t="s">
        <v>2904</v>
      </c>
      <c r="M7" s="8" t="s">
        <v>1264</v>
      </c>
      <c r="N7" s="8" t="s">
        <v>2894</v>
      </c>
    </row>
    <row r="8" spans="1:14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</row>
    <row r="9" spans="1:14" x14ac:dyDescent="0.2">
      <c r="A9" s="5" t="s">
        <v>1077</v>
      </c>
      <c r="B9" s="5" t="s">
        <v>4310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12" t="s">
        <v>13</v>
      </c>
    </row>
    <row r="10" spans="1:14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</row>
    <row r="11" spans="1:14" ht="28.5" x14ac:dyDescent="0.2">
      <c r="A11" s="5" t="s">
        <v>2060</v>
      </c>
      <c r="B11" s="7" t="s">
        <v>4813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</row>
    <row r="13" spans="1:14" x14ac:dyDescent="0.2">
      <c r="A13" s="5" t="s">
        <v>132</v>
      </c>
      <c r="B13" s="5" t="s">
        <v>4310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12" t="s">
        <v>13</v>
      </c>
    </row>
    <row r="14" spans="1:14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</row>
    <row r="15" spans="1:14" ht="42.75" x14ac:dyDescent="0.2">
      <c r="A15" s="5" t="s">
        <v>1078</v>
      </c>
      <c r="B15" s="7" t="s">
        <v>1128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</row>
    <row r="17" spans="1:14" x14ac:dyDescent="0.2">
      <c r="A17" s="5" t="s">
        <v>4125</v>
      </c>
      <c r="B17" s="5" t="s">
        <v>4310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12" t="s">
        <v>13</v>
      </c>
    </row>
    <row r="18" spans="1:14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</row>
    <row r="19" spans="1:14" ht="42.75" x14ac:dyDescent="0.2">
      <c r="A19" s="5" t="s">
        <v>133</v>
      </c>
      <c r="B19" s="7" t="s">
        <v>1482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</row>
    <row r="21" spans="1:14" x14ac:dyDescent="0.2">
      <c r="A21" s="5" t="s">
        <v>3263</v>
      </c>
      <c r="B21" s="5" t="s">
        <v>4310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12" t="s">
        <v>13</v>
      </c>
    </row>
    <row r="22" spans="1:14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</row>
    <row r="23" spans="1:14" ht="42.75" x14ac:dyDescent="0.2">
      <c r="A23" s="5" t="s">
        <v>4126</v>
      </c>
      <c r="B23" s="7" t="s">
        <v>2413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3207</v>
      </c>
      <c r="B24" s="7" t="s">
        <v>1483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3153</v>
      </c>
      <c r="B25" s="6" t="s">
        <v>3153</v>
      </c>
      <c r="C25" s="1" t="s">
        <v>3153</v>
      </c>
      <c r="D25" s="1" t="s">
        <v>3153</v>
      </c>
      <c r="E25" s="1" t="s">
        <v>3153</v>
      </c>
      <c r="F25" s="1" t="s">
        <v>3153</v>
      </c>
      <c r="G25" s="1" t="s">
        <v>3153</v>
      </c>
      <c r="H25" s="1" t="s">
        <v>3153</v>
      </c>
      <c r="I25" s="1" t="s">
        <v>3153</v>
      </c>
      <c r="J25" s="1" t="s">
        <v>3153</v>
      </c>
      <c r="K25" s="1" t="s">
        <v>3153</v>
      </c>
      <c r="L25" s="1" t="s">
        <v>3153</v>
      </c>
      <c r="M25" s="1" t="s">
        <v>3153</v>
      </c>
      <c r="N25" s="1" t="s">
        <v>3153</v>
      </c>
    </row>
    <row r="26" spans="1:14" x14ac:dyDescent="0.2">
      <c r="A26" s="5" t="s">
        <v>1791</v>
      </c>
      <c r="B26" s="5" t="s">
        <v>4310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5" t="s">
        <v>13</v>
      </c>
      <c r="M26" s="3"/>
      <c r="N26" s="12" t="s">
        <v>13</v>
      </c>
    </row>
    <row r="27" spans="1:14" x14ac:dyDescent="0.2">
      <c r="A27" s="6" t="s">
        <v>3153</v>
      </c>
      <c r="B27" s="6" t="s">
        <v>3153</v>
      </c>
      <c r="C27" s="1" t="s">
        <v>3153</v>
      </c>
      <c r="D27" s="1" t="s">
        <v>3153</v>
      </c>
      <c r="E27" s="1" t="s">
        <v>3153</v>
      </c>
      <c r="F27" s="1" t="s">
        <v>3153</v>
      </c>
      <c r="G27" s="1" t="s">
        <v>3153</v>
      </c>
      <c r="H27" s="1" t="s">
        <v>3153</v>
      </c>
      <c r="I27" s="1" t="s">
        <v>3153</v>
      </c>
      <c r="J27" s="1" t="s">
        <v>3153</v>
      </c>
      <c r="K27" s="1" t="s">
        <v>3153</v>
      </c>
      <c r="L27" s="1" t="s">
        <v>3153</v>
      </c>
      <c r="M27" s="1" t="s">
        <v>3153</v>
      </c>
      <c r="N27" s="1" t="s">
        <v>3153</v>
      </c>
    </row>
    <row r="28" spans="1:14" ht="28.5" x14ac:dyDescent="0.2">
      <c r="A28" s="5" t="s">
        <v>2673</v>
      </c>
      <c r="B28" s="7" t="s">
        <v>213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3153</v>
      </c>
      <c r="B29" s="6" t="s">
        <v>3153</v>
      </c>
      <c r="C29" s="1" t="s">
        <v>3153</v>
      </c>
      <c r="D29" s="1" t="s">
        <v>3153</v>
      </c>
      <c r="E29" s="1" t="s">
        <v>3153</v>
      </c>
      <c r="F29" s="1" t="s">
        <v>3153</v>
      </c>
      <c r="G29" s="1" t="s">
        <v>3153</v>
      </c>
      <c r="H29" s="1" t="s">
        <v>3153</v>
      </c>
      <c r="I29" s="1" t="s">
        <v>3153</v>
      </c>
      <c r="J29" s="1" t="s">
        <v>3153</v>
      </c>
      <c r="K29" s="1" t="s">
        <v>3153</v>
      </c>
      <c r="L29" s="1" t="s">
        <v>3153</v>
      </c>
      <c r="M29" s="1" t="s">
        <v>3153</v>
      </c>
      <c r="N29" s="1" t="s">
        <v>3153</v>
      </c>
    </row>
    <row r="30" spans="1:14" x14ac:dyDescent="0.2">
      <c r="A30" s="5" t="s">
        <v>756</v>
      </c>
      <c r="B30" s="5" t="s">
        <v>4310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5" t="s">
        <v>13</v>
      </c>
      <c r="M30" s="3"/>
      <c r="N30" s="12" t="s">
        <v>13</v>
      </c>
    </row>
    <row r="31" spans="1:14" x14ac:dyDescent="0.2">
      <c r="A31" s="6" t="s">
        <v>3153</v>
      </c>
      <c r="B31" s="6" t="s">
        <v>3153</v>
      </c>
      <c r="C31" s="1" t="s">
        <v>3153</v>
      </c>
      <c r="D31" s="1" t="s">
        <v>3153</v>
      </c>
      <c r="E31" s="1" t="s">
        <v>3153</v>
      </c>
      <c r="F31" s="1" t="s">
        <v>3153</v>
      </c>
      <c r="G31" s="1" t="s">
        <v>3153</v>
      </c>
      <c r="H31" s="1" t="s">
        <v>3153</v>
      </c>
      <c r="I31" s="1" t="s">
        <v>3153</v>
      </c>
      <c r="J31" s="1" t="s">
        <v>3153</v>
      </c>
      <c r="K31" s="1" t="s">
        <v>3153</v>
      </c>
      <c r="L31" s="1" t="s">
        <v>3153</v>
      </c>
      <c r="M31" s="1" t="s">
        <v>3153</v>
      </c>
      <c r="N31" s="1" t="s">
        <v>3153</v>
      </c>
    </row>
    <row r="32" spans="1:14" ht="42.75" x14ac:dyDescent="0.2">
      <c r="A32" s="5" t="s">
        <v>1721</v>
      </c>
      <c r="B32" s="7" t="s">
        <v>214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  <c r="M33" s="1" t="s">
        <v>3153</v>
      </c>
      <c r="N33" s="1" t="s">
        <v>3153</v>
      </c>
    </row>
    <row r="34" spans="1:14" x14ac:dyDescent="0.2">
      <c r="A34" s="5" t="s">
        <v>4759</v>
      </c>
      <c r="B34" s="5" t="s">
        <v>4310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5" t="s">
        <v>13</v>
      </c>
      <c r="M34" s="3"/>
      <c r="N34" s="12" t="s">
        <v>13</v>
      </c>
    </row>
    <row r="35" spans="1:14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</row>
    <row r="36" spans="1:14" ht="42.75" x14ac:dyDescent="0.2">
      <c r="A36" s="5" t="s">
        <v>757</v>
      </c>
      <c r="B36" s="7" t="s">
        <v>3586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  <c r="M37" s="1" t="s">
        <v>3153</v>
      </c>
      <c r="N37" s="1" t="s">
        <v>3153</v>
      </c>
    </row>
    <row r="38" spans="1:14" x14ac:dyDescent="0.2">
      <c r="A38" s="5" t="s">
        <v>3834</v>
      </c>
      <c r="B38" s="5" t="s">
        <v>4310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12" t="s">
        <v>13</v>
      </c>
    </row>
    <row r="39" spans="1:14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  <c r="M39" s="1" t="s">
        <v>3153</v>
      </c>
      <c r="N39" s="1" t="s">
        <v>3153</v>
      </c>
    </row>
    <row r="40" spans="1:14" ht="42.75" x14ac:dyDescent="0.2">
      <c r="A40" s="5" t="s">
        <v>4760</v>
      </c>
      <c r="B40" s="7" t="s">
        <v>3914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3771</v>
      </c>
      <c r="B41" s="7" t="s">
        <v>1129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  <c r="M42" s="1" t="s">
        <v>3153</v>
      </c>
      <c r="N42" s="1" t="s">
        <v>3153</v>
      </c>
    </row>
    <row r="43" spans="1:14" x14ac:dyDescent="0.2">
      <c r="A43" s="5" t="s">
        <v>2363</v>
      </c>
      <c r="B43" s="5" t="s">
        <v>4310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5" t="s">
        <v>13</v>
      </c>
      <c r="M43" s="3"/>
      <c r="N43" s="12" t="s">
        <v>13</v>
      </c>
    </row>
    <row r="44" spans="1:14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  <c r="M44" s="1" t="s">
        <v>3153</v>
      </c>
      <c r="N44" s="1" t="s">
        <v>3153</v>
      </c>
    </row>
    <row r="45" spans="1:14" ht="42.75" x14ac:dyDescent="0.2">
      <c r="A45" s="5" t="s">
        <v>3270</v>
      </c>
      <c r="B45" s="7" t="s">
        <v>2735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  <c r="M46" s="1" t="s">
        <v>3153</v>
      </c>
      <c r="N46" s="1" t="s">
        <v>3153</v>
      </c>
    </row>
    <row r="47" spans="1:14" x14ac:dyDescent="0.2">
      <c r="A47" s="5" t="s">
        <v>1484</v>
      </c>
      <c r="B47" s="5" t="s">
        <v>4310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5" t="s">
        <v>13</v>
      </c>
      <c r="M47" s="3"/>
      <c r="N47" s="12" t="s">
        <v>13</v>
      </c>
    </row>
    <row r="48" spans="1:14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  <c r="M48" s="1" t="s">
        <v>3153</v>
      </c>
      <c r="N48" s="1" t="s">
        <v>3153</v>
      </c>
    </row>
    <row r="49" spans="1:14" ht="57" x14ac:dyDescent="0.2">
      <c r="A49" s="5" t="s">
        <v>2364</v>
      </c>
      <c r="B49" s="7" t="s">
        <v>1792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  <c r="M50" s="1" t="s">
        <v>3153</v>
      </c>
      <c r="N50" s="1" t="s">
        <v>3153</v>
      </c>
    </row>
    <row r="51" spans="1:14" x14ac:dyDescent="0.2">
      <c r="A51" s="5" t="s">
        <v>520</v>
      </c>
      <c r="B51" s="5" t="s">
        <v>4310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5" t="s">
        <v>13</v>
      </c>
      <c r="M51" s="3"/>
      <c r="N51" s="12" t="s">
        <v>13</v>
      </c>
    </row>
    <row r="52" spans="1:14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  <c r="M52" s="1" t="s">
        <v>3153</v>
      </c>
      <c r="N52" s="1" t="s">
        <v>3153</v>
      </c>
    </row>
    <row r="53" spans="1:14" ht="57" x14ac:dyDescent="0.2">
      <c r="A53" s="5" t="s">
        <v>1406</v>
      </c>
      <c r="B53" s="7" t="s">
        <v>814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3153</v>
      </c>
      <c r="B54" s="6" t="s">
        <v>3153</v>
      </c>
      <c r="C54" s="1" t="s">
        <v>3153</v>
      </c>
      <c r="D54" s="1" t="s">
        <v>3153</v>
      </c>
      <c r="E54" s="1" t="s">
        <v>3153</v>
      </c>
      <c r="F54" s="1" t="s">
        <v>3153</v>
      </c>
      <c r="G54" s="1" t="s">
        <v>3153</v>
      </c>
      <c r="H54" s="1" t="s">
        <v>3153</v>
      </c>
      <c r="I54" s="1" t="s">
        <v>3153</v>
      </c>
      <c r="J54" s="1" t="s">
        <v>3153</v>
      </c>
      <c r="K54" s="1" t="s">
        <v>3153</v>
      </c>
      <c r="L54" s="1" t="s">
        <v>3153</v>
      </c>
      <c r="M54" s="1" t="s">
        <v>3153</v>
      </c>
      <c r="N54" s="1" t="s">
        <v>3153</v>
      </c>
    </row>
    <row r="55" spans="1:14" x14ac:dyDescent="0.2">
      <c r="A55" s="5" t="s">
        <v>4510</v>
      </c>
      <c r="B55" s="5" t="s">
        <v>4310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5" t="s">
        <v>13</v>
      </c>
      <c r="M55" s="3"/>
      <c r="N55" s="12" t="s">
        <v>13</v>
      </c>
    </row>
    <row r="56" spans="1:14" x14ac:dyDescent="0.2">
      <c r="A56" s="6" t="s">
        <v>3153</v>
      </c>
      <c r="B56" s="6" t="s">
        <v>3153</v>
      </c>
      <c r="C56" s="1" t="s">
        <v>3153</v>
      </c>
      <c r="D56" s="1" t="s">
        <v>3153</v>
      </c>
      <c r="E56" s="1" t="s">
        <v>3153</v>
      </c>
      <c r="F56" s="1" t="s">
        <v>3153</v>
      </c>
      <c r="G56" s="1" t="s">
        <v>3153</v>
      </c>
      <c r="H56" s="1" t="s">
        <v>3153</v>
      </c>
      <c r="I56" s="1" t="s">
        <v>3153</v>
      </c>
      <c r="J56" s="1" t="s">
        <v>3153</v>
      </c>
      <c r="K56" s="1" t="s">
        <v>3153</v>
      </c>
      <c r="L56" s="1" t="s">
        <v>3153</v>
      </c>
      <c r="M56" s="1" t="s">
        <v>3153</v>
      </c>
      <c r="N56" s="1" t="s">
        <v>3153</v>
      </c>
    </row>
    <row r="57" spans="1:14" ht="57" x14ac:dyDescent="0.2">
      <c r="A57" s="5" t="s">
        <v>458</v>
      </c>
      <c r="B57" s="7" t="s">
        <v>4814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4380</v>
      </c>
      <c r="B58" s="7" t="s">
        <v>4199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3153</v>
      </c>
      <c r="B59" s="6" t="s">
        <v>3153</v>
      </c>
      <c r="C59" s="1" t="s">
        <v>3153</v>
      </c>
      <c r="D59" s="1" t="s">
        <v>3153</v>
      </c>
      <c r="E59" s="1" t="s">
        <v>3153</v>
      </c>
      <c r="F59" s="1" t="s">
        <v>3153</v>
      </c>
      <c r="G59" s="1" t="s">
        <v>3153</v>
      </c>
      <c r="H59" s="1" t="s">
        <v>3153</v>
      </c>
      <c r="I59" s="1" t="s">
        <v>3153</v>
      </c>
      <c r="J59" s="1" t="s">
        <v>3153</v>
      </c>
      <c r="K59" s="1" t="s">
        <v>3153</v>
      </c>
      <c r="L59" s="1" t="s">
        <v>3153</v>
      </c>
      <c r="M59" s="1" t="s">
        <v>3153</v>
      </c>
      <c r="N59" s="1" t="s">
        <v>3153</v>
      </c>
    </row>
    <row r="60" spans="1:14" x14ac:dyDescent="0.2">
      <c r="A60" s="5" t="s">
        <v>2975</v>
      </c>
      <c r="B60" s="5" t="s">
        <v>4310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5" t="s">
        <v>13</v>
      </c>
      <c r="M60" s="3"/>
      <c r="N60" s="12" t="s">
        <v>13</v>
      </c>
    </row>
    <row r="61" spans="1:14" x14ac:dyDescent="0.2">
      <c r="A61" s="6" t="s">
        <v>3153</v>
      </c>
      <c r="B61" s="6" t="s">
        <v>3153</v>
      </c>
      <c r="C61" s="1" t="s">
        <v>3153</v>
      </c>
      <c r="D61" s="1" t="s">
        <v>3153</v>
      </c>
      <c r="E61" s="1" t="s">
        <v>3153</v>
      </c>
      <c r="F61" s="1" t="s">
        <v>3153</v>
      </c>
      <c r="G61" s="1" t="s">
        <v>3153</v>
      </c>
      <c r="H61" s="1" t="s">
        <v>3153</v>
      </c>
      <c r="I61" s="1" t="s">
        <v>3153</v>
      </c>
      <c r="J61" s="1" t="s">
        <v>3153</v>
      </c>
      <c r="K61" s="1" t="s">
        <v>3153</v>
      </c>
      <c r="L61" s="1" t="s">
        <v>3153</v>
      </c>
      <c r="M61" s="1" t="s">
        <v>3153</v>
      </c>
      <c r="N61" s="1" t="s">
        <v>3153</v>
      </c>
    </row>
    <row r="62" spans="1:14" ht="28.5" x14ac:dyDescent="0.2">
      <c r="A62" s="5" t="s">
        <v>3841</v>
      </c>
      <c r="B62" s="7" t="s">
        <v>3587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3153</v>
      </c>
      <c r="B63" s="6" t="s">
        <v>3153</v>
      </c>
      <c r="C63" s="1" t="s">
        <v>3153</v>
      </c>
      <c r="D63" s="1" t="s">
        <v>3153</v>
      </c>
      <c r="E63" s="1" t="s">
        <v>3153</v>
      </c>
      <c r="F63" s="1" t="s">
        <v>3153</v>
      </c>
      <c r="G63" s="1" t="s">
        <v>3153</v>
      </c>
      <c r="H63" s="1" t="s">
        <v>3153</v>
      </c>
      <c r="I63" s="1" t="s">
        <v>3153</v>
      </c>
      <c r="J63" s="1" t="s">
        <v>3153</v>
      </c>
      <c r="K63" s="1" t="s">
        <v>3153</v>
      </c>
      <c r="L63" s="1" t="s">
        <v>3153</v>
      </c>
      <c r="M63" s="1" t="s">
        <v>3153</v>
      </c>
      <c r="N63" s="1" t="s">
        <v>3153</v>
      </c>
    </row>
    <row r="64" spans="1:14" x14ac:dyDescent="0.2">
      <c r="A64" s="5" t="s">
        <v>2070</v>
      </c>
      <c r="B64" s="5" t="s">
        <v>4310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5" t="s">
        <v>13</v>
      </c>
      <c r="M64" s="3"/>
      <c r="N64" s="12" t="s">
        <v>13</v>
      </c>
    </row>
    <row r="65" spans="1:14" x14ac:dyDescent="0.2">
      <c r="A65" s="6" t="s">
        <v>3153</v>
      </c>
      <c r="B65" s="6" t="s">
        <v>3153</v>
      </c>
      <c r="C65" s="1" t="s">
        <v>3153</v>
      </c>
      <c r="D65" s="1" t="s">
        <v>3153</v>
      </c>
      <c r="E65" s="1" t="s">
        <v>3153</v>
      </c>
      <c r="F65" s="1" t="s">
        <v>3153</v>
      </c>
      <c r="G65" s="1" t="s">
        <v>3153</v>
      </c>
      <c r="H65" s="1" t="s">
        <v>3153</v>
      </c>
      <c r="I65" s="1" t="s">
        <v>3153</v>
      </c>
      <c r="J65" s="1" t="s">
        <v>3153</v>
      </c>
      <c r="K65" s="1" t="s">
        <v>3153</v>
      </c>
      <c r="L65" s="1" t="s">
        <v>3153</v>
      </c>
      <c r="M65" s="1" t="s">
        <v>3153</v>
      </c>
      <c r="N65" s="1" t="s">
        <v>3153</v>
      </c>
    </row>
    <row r="66" spans="1:14" ht="42.75" x14ac:dyDescent="0.2">
      <c r="A66" s="5" t="s">
        <v>2977</v>
      </c>
      <c r="B66" s="7" t="s">
        <v>3588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3153</v>
      </c>
      <c r="B67" s="6" t="s">
        <v>3153</v>
      </c>
      <c r="C67" s="1" t="s">
        <v>3153</v>
      </c>
      <c r="D67" s="1" t="s">
        <v>3153</v>
      </c>
      <c r="E67" s="1" t="s">
        <v>3153</v>
      </c>
      <c r="F67" s="1" t="s">
        <v>3153</v>
      </c>
      <c r="G67" s="1" t="s">
        <v>3153</v>
      </c>
      <c r="H67" s="1" t="s">
        <v>3153</v>
      </c>
      <c r="I67" s="1" t="s">
        <v>3153</v>
      </c>
      <c r="J67" s="1" t="s">
        <v>3153</v>
      </c>
      <c r="K67" s="1" t="s">
        <v>3153</v>
      </c>
      <c r="L67" s="1" t="s">
        <v>3153</v>
      </c>
      <c r="M67" s="1" t="s">
        <v>3153</v>
      </c>
      <c r="N67" s="1" t="s">
        <v>3153</v>
      </c>
    </row>
    <row r="68" spans="1:14" x14ac:dyDescent="0.2">
      <c r="A68" s="5" t="s">
        <v>1130</v>
      </c>
      <c r="B68" s="5" t="s">
        <v>4310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5" t="s">
        <v>13</v>
      </c>
      <c r="M68" s="3"/>
      <c r="N68" s="12" t="s">
        <v>13</v>
      </c>
    </row>
    <row r="69" spans="1:14" x14ac:dyDescent="0.2">
      <c r="A69" s="6" t="s">
        <v>3153</v>
      </c>
      <c r="B69" s="6" t="s">
        <v>3153</v>
      </c>
      <c r="C69" s="1" t="s">
        <v>3153</v>
      </c>
      <c r="D69" s="1" t="s">
        <v>3153</v>
      </c>
      <c r="E69" s="1" t="s">
        <v>3153</v>
      </c>
      <c r="F69" s="1" t="s">
        <v>3153</v>
      </c>
      <c r="G69" s="1" t="s">
        <v>3153</v>
      </c>
      <c r="H69" s="1" t="s">
        <v>3153</v>
      </c>
      <c r="I69" s="1" t="s">
        <v>3153</v>
      </c>
      <c r="J69" s="1" t="s">
        <v>3153</v>
      </c>
      <c r="K69" s="1" t="s">
        <v>3153</v>
      </c>
      <c r="L69" s="1" t="s">
        <v>3153</v>
      </c>
      <c r="M69" s="1" t="s">
        <v>3153</v>
      </c>
      <c r="N69" s="1" t="s">
        <v>3153</v>
      </c>
    </row>
    <row r="70" spans="1:14" ht="42.75" x14ac:dyDescent="0.2">
      <c r="A70" s="5" t="s">
        <v>2071</v>
      </c>
      <c r="B70" s="7" t="s">
        <v>215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3153</v>
      </c>
      <c r="B71" s="6" t="s">
        <v>3153</v>
      </c>
      <c r="C71" s="1" t="s">
        <v>3153</v>
      </c>
      <c r="D71" s="1" t="s">
        <v>3153</v>
      </c>
      <c r="E71" s="1" t="s">
        <v>3153</v>
      </c>
      <c r="F71" s="1" t="s">
        <v>3153</v>
      </c>
      <c r="G71" s="1" t="s">
        <v>3153</v>
      </c>
      <c r="H71" s="1" t="s">
        <v>3153</v>
      </c>
      <c r="I71" s="1" t="s">
        <v>3153</v>
      </c>
      <c r="J71" s="1" t="s">
        <v>3153</v>
      </c>
      <c r="K71" s="1" t="s">
        <v>3153</v>
      </c>
      <c r="L71" s="1" t="s">
        <v>3153</v>
      </c>
      <c r="M71" s="1" t="s">
        <v>3153</v>
      </c>
      <c r="N71" s="1" t="s">
        <v>3153</v>
      </c>
    </row>
    <row r="72" spans="1:14" x14ac:dyDescent="0.2">
      <c r="A72" s="5" t="s">
        <v>143</v>
      </c>
      <c r="B72" s="5" t="s">
        <v>4310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5" t="s">
        <v>13</v>
      </c>
      <c r="M72" s="3"/>
      <c r="N72" s="12" t="s">
        <v>13</v>
      </c>
    </row>
    <row r="73" spans="1:14" x14ac:dyDescent="0.2">
      <c r="A73" s="6" t="s">
        <v>3153</v>
      </c>
      <c r="B73" s="6" t="s">
        <v>3153</v>
      </c>
      <c r="C73" s="1" t="s">
        <v>3153</v>
      </c>
      <c r="D73" s="1" t="s">
        <v>3153</v>
      </c>
      <c r="E73" s="1" t="s">
        <v>3153</v>
      </c>
      <c r="F73" s="1" t="s">
        <v>3153</v>
      </c>
      <c r="G73" s="1" t="s">
        <v>3153</v>
      </c>
      <c r="H73" s="1" t="s">
        <v>3153</v>
      </c>
      <c r="I73" s="1" t="s">
        <v>3153</v>
      </c>
      <c r="J73" s="1" t="s">
        <v>3153</v>
      </c>
      <c r="K73" s="1" t="s">
        <v>3153</v>
      </c>
      <c r="L73" s="1" t="s">
        <v>3153</v>
      </c>
      <c r="M73" s="1" t="s">
        <v>3153</v>
      </c>
      <c r="N73" s="1" t="s">
        <v>3153</v>
      </c>
    </row>
    <row r="74" spans="1:14" ht="42.75" x14ac:dyDescent="0.2">
      <c r="A74" s="5" t="s">
        <v>1088</v>
      </c>
      <c r="B74" s="7" t="s">
        <v>1131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73</v>
      </c>
      <c r="B75" s="7" t="s">
        <v>521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</row>
    <row r="77" spans="1:14" x14ac:dyDescent="0.2">
      <c r="A77" s="5" t="s">
        <v>3549</v>
      </c>
      <c r="B77" s="5" t="s">
        <v>4310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5" t="s">
        <v>13</v>
      </c>
      <c r="M77" s="3"/>
      <c r="N77" s="12" t="s">
        <v>13</v>
      </c>
    </row>
    <row r="78" spans="1:14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</row>
    <row r="79" spans="1:14" ht="28.5" x14ac:dyDescent="0.2">
      <c r="A79" s="5" t="s">
        <v>4467</v>
      </c>
      <c r="B79" s="7" t="s">
        <v>2414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</row>
    <row r="81" spans="1:14" x14ac:dyDescent="0.2">
      <c r="A81" s="5" t="s">
        <v>2680</v>
      </c>
      <c r="B81" s="5" t="s">
        <v>4310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5" t="s">
        <v>13</v>
      </c>
      <c r="M81" s="3"/>
      <c r="N81" s="12" t="s">
        <v>13</v>
      </c>
    </row>
    <row r="82" spans="1:14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  <c r="M82" s="1" t="s">
        <v>3153</v>
      </c>
      <c r="N82" s="1" t="s">
        <v>3153</v>
      </c>
    </row>
    <row r="83" spans="1:14" ht="42.75" x14ac:dyDescent="0.2">
      <c r="A83" s="5" t="s">
        <v>3550</v>
      </c>
      <c r="B83" s="7" t="s">
        <v>3318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  <c r="M84" s="1" t="s">
        <v>3153</v>
      </c>
      <c r="N84" s="1" t="s">
        <v>3153</v>
      </c>
    </row>
    <row r="85" spans="1:14" x14ac:dyDescent="0.2">
      <c r="A85" s="5" t="s">
        <v>1731</v>
      </c>
      <c r="B85" s="5" t="s">
        <v>4310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5" t="s">
        <v>13</v>
      </c>
      <c r="M85" s="3"/>
      <c r="N85" s="12" t="s">
        <v>13</v>
      </c>
    </row>
    <row r="86" spans="1:14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  <c r="M86" s="1" t="s">
        <v>3153</v>
      </c>
      <c r="N86" s="1" t="s">
        <v>3153</v>
      </c>
    </row>
    <row r="87" spans="1:14" ht="42.75" x14ac:dyDescent="0.2">
      <c r="A87" s="5" t="s">
        <v>2681</v>
      </c>
      <c r="B87" s="7" t="s">
        <v>216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  <c r="M88" s="1" t="s">
        <v>3153</v>
      </c>
      <c r="N88" s="1" t="s">
        <v>3153</v>
      </c>
    </row>
    <row r="89" spans="1:14" x14ac:dyDescent="0.2">
      <c r="A89" s="5" t="s">
        <v>815</v>
      </c>
      <c r="B89" s="5" t="s">
        <v>4310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5" t="s">
        <v>13</v>
      </c>
      <c r="M89" s="3"/>
      <c r="N89" s="12" t="s">
        <v>13</v>
      </c>
    </row>
    <row r="90" spans="1:14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  <c r="M90" s="1" t="s">
        <v>3153</v>
      </c>
      <c r="N90" s="1" t="s">
        <v>3153</v>
      </c>
    </row>
    <row r="91" spans="1:14" ht="42.75" x14ac:dyDescent="0.2">
      <c r="A91" s="5" t="s">
        <v>1732</v>
      </c>
      <c r="B91" s="7" t="s">
        <v>522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692</v>
      </c>
      <c r="B92" s="7" t="s">
        <v>1132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3153</v>
      </c>
      <c r="B93" s="6" t="s">
        <v>3153</v>
      </c>
      <c r="C93" s="1" t="s">
        <v>3153</v>
      </c>
      <c r="D93" s="1" t="s">
        <v>3153</v>
      </c>
      <c r="E93" s="1" t="s">
        <v>3153</v>
      </c>
      <c r="F93" s="1" t="s">
        <v>3153</v>
      </c>
      <c r="G93" s="1" t="s">
        <v>3153</v>
      </c>
      <c r="H93" s="1" t="s">
        <v>3153</v>
      </c>
      <c r="I93" s="1" t="s">
        <v>3153</v>
      </c>
      <c r="J93" s="1" t="s">
        <v>3153</v>
      </c>
      <c r="K93" s="1" t="s">
        <v>3153</v>
      </c>
      <c r="L93" s="1" t="s">
        <v>3153</v>
      </c>
      <c r="M93" s="1" t="s">
        <v>3153</v>
      </c>
      <c r="N93" s="1" t="s">
        <v>3153</v>
      </c>
    </row>
    <row r="94" spans="1:14" x14ac:dyDescent="0.2">
      <c r="A94" s="5" t="s">
        <v>790</v>
      </c>
      <c r="B94" s="5" t="s">
        <v>4310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5" t="s">
        <v>13</v>
      </c>
      <c r="M94" s="3"/>
      <c r="N94" s="12" t="s">
        <v>13</v>
      </c>
    </row>
    <row r="95" spans="1:14" x14ac:dyDescent="0.2">
      <c r="A95" s="6" t="s">
        <v>3153</v>
      </c>
      <c r="B95" s="6" t="s">
        <v>3153</v>
      </c>
      <c r="C95" s="1" t="s">
        <v>3153</v>
      </c>
      <c r="D95" s="1" t="s">
        <v>3153</v>
      </c>
      <c r="E95" s="1" t="s">
        <v>3153</v>
      </c>
      <c r="F95" s="1" t="s">
        <v>3153</v>
      </c>
      <c r="G95" s="1" t="s">
        <v>3153</v>
      </c>
      <c r="H95" s="1" t="s">
        <v>3153</v>
      </c>
      <c r="I95" s="1" t="s">
        <v>3153</v>
      </c>
      <c r="J95" s="1" t="s">
        <v>3153</v>
      </c>
      <c r="K95" s="1" t="s">
        <v>3153</v>
      </c>
      <c r="L95" s="1" t="s">
        <v>3153</v>
      </c>
      <c r="M95" s="1" t="s">
        <v>3153</v>
      </c>
      <c r="N95" s="1" t="s">
        <v>3153</v>
      </c>
    </row>
    <row r="96" spans="1:14" ht="42.75" x14ac:dyDescent="0.2">
      <c r="A96" s="5" t="s">
        <v>1764</v>
      </c>
      <c r="B96" s="7" t="s">
        <v>3589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  <c r="M97" s="1" t="s">
        <v>3153</v>
      </c>
      <c r="N97" s="1" t="s">
        <v>3153</v>
      </c>
    </row>
    <row r="98" spans="1:14" x14ac:dyDescent="0.2">
      <c r="A98" s="5" t="s">
        <v>4785</v>
      </c>
      <c r="B98" s="5" t="s">
        <v>4310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5" t="s">
        <v>13</v>
      </c>
      <c r="M98" s="3"/>
      <c r="N98" s="12" t="s">
        <v>13</v>
      </c>
    </row>
    <row r="99" spans="1:14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  <c r="M99" s="1" t="s">
        <v>3153</v>
      </c>
      <c r="N99" s="1" t="s">
        <v>3153</v>
      </c>
    </row>
    <row r="100" spans="1:14" ht="57" x14ac:dyDescent="0.2">
      <c r="A100" s="5" t="s">
        <v>792</v>
      </c>
      <c r="B100" s="7" t="s">
        <v>2415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  <c r="M101" s="1" t="s">
        <v>3153</v>
      </c>
      <c r="N101" s="1" t="s">
        <v>3153</v>
      </c>
    </row>
    <row r="102" spans="1:14" x14ac:dyDescent="0.2">
      <c r="A102" s="5" t="s">
        <v>3886</v>
      </c>
      <c r="B102" s="5" t="s">
        <v>4310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5" t="s">
        <v>13</v>
      </c>
      <c r="M102" s="3"/>
      <c r="N102" s="12" t="s">
        <v>13</v>
      </c>
    </row>
    <row r="103" spans="1:14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</row>
    <row r="104" spans="1:14" ht="57" x14ac:dyDescent="0.2">
      <c r="A104" s="5" t="s">
        <v>4786</v>
      </c>
      <c r="B104" s="7" t="s">
        <v>4815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</row>
    <row r="106" spans="1:14" x14ac:dyDescent="0.2">
      <c r="A106" s="5" t="s">
        <v>3043</v>
      </c>
      <c r="B106" s="5" t="s">
        <v>4310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5" t="s">
        <v>13</v>
      </c>
      <c r="M106" s="3"/>
      <c r="N106" s="12" t="s">
        <v>13</v>
      </c>
    </row>
    <row r="107" spans="1:14" x14ac:dyDescent="0.2">
      <c r="A107" s="6" t="s">
        <v>3153</v>
      </c>
      <c r="B107" s="6" t="s">
        <v>3153</v>
      </c>
      <c r="C107" s="1" t="s">
        <v>3153</v>
      </c>
      <c r="D107" s="1" t="s">
        <v>3153</v>
      </c>
      <c r="E107" s="1" t="s">
        <v>3153</v>
      </c>
      <c r="F107" s="1" t="s">
        <v>3153</v>
      </c>
      <c r="G107" s="1" t="s">
        <v>3153</v>
      </c>
      <c r="H107" s="1" t="s">
        <v>3153</v>
      </c>
      <c r="I107" s="1" t="s">
        <v>3153</v>
      </c>
      <c r="J107" s="1" t="s">
        <v>3153</v>
      </c>
      <c r="K107" s="1" t="s">
        <v>3153</v>
      </c>
      <c r="L107" s="1" t="s">
        <v>3153</v>
      </c>
      <c r="M107" s="1" t="s">
        <v>3153</v>
      </c>
      <c r="N107" s="1" t="s">
        <v>3153</v>
      </c>
    </row>
    <row r="108" spans="1:14" ht="57" x14ac:dyDescent="0.2">
      <c r="A108" s="5" t="s">
        <v>3887</v>
      </c>
      <c r="B108" s="7" t="s">
        <v>1485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2917</v>
      </c>
      <c r="B109" s="7" t="s">
        <v>4200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  <c r="M110" s="1" t="s">
        <v>3153</v>
      </c>
      <c r="N110" s="1" t="s">
        <v>3153</v>
      </c>
    </row>
    <row r="111" spans="1:14" x14ac:dyDescent="0.2">
      <c r="A111" s="5" t="s">
        <v>1454</v>
      </c>
      <c r="B111" s="5" t="s">
        <v>4310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5" t="s">
        <v>13</v>
      </c>
      <c r="M111" s="3"/>
      <c r="N111" s="12" t="s">
        <v>13</v>
      </c>
    </row>
    <row r="112" spans="1:14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  <c r="M112" s="1" t="s">
        <v>3153</v>
      </c>
      <c r="N112" s="1" t="s">
        <v>3153</v>
      </c>
    </row>
    <row r="113" spans="1:14" ht="28.5" x14ac:dyDescent="0.2">
      <c r="A113" s="5" t="s">
        <v>2390</v>
      </c>
      <c r="B113" s="7" t="s">
        <v>1793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  <c r="M114" s="1" t="s">
        <v>3153</v>
      </c>
      <c r="N114" s="1" t="s">
        <v>3153</v>
      </c>
    </row>
    <row r="115" spans="1:14" x14ac:dyDescent="0.2">
      <c r="A115" s="5" t="s">
        <v>523</v>
      </c>
      <c r="B115" s="5" t="s">
        <v>4310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5" t="s">
        <v>13</v>
      </c>
      <c r="M115" s="3"/>
      <c r="N115" s="12" t="s">
        <v>13</v>
      </c>
    </row>
    <row r="116" spans="1:14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</row>
    <row r="117" spans="1:14" ht="42.75" x14ac:dyDescent="0.2">
      <c r="A117" s="5" t="s">
        <v>1455</v>
      </c>
      <c r="B117" s="7" t="s">
        <v>3044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</row>
    <row r="119" spans="1:14" x14ac:dyDescent="0.2">
      <c r="A119" s="5" t="s">
        <v>4490</v>
      </c>
      <c r="B119" s="5" t="s">
        <v>4310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5" t="s">
        <v>13</v>
      </c>
      <c r="M119" s="3"/>
      <c r="N119" s="12" t="s">
        <v>13</v>
      </c>
    </row>
    <row r="120" spans="1:14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</row>
    <row r="121" spans="1:14" ht="42.75" x14ac:dyDescent="0.2">
      <c r="A121" s="5" t="s">
        <v>499</v>
      </c>
      <c r="B121" s="7" t="s">
        <v>1794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</row>
    <row r="123" spans="1:14" x14ac:dyDescent="0.2">
      <c r="A123" s="5" t="s">
        <v>3567</v>
      </c>
      <c r="B123" s="5" t="s">
        <v>4310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5" t="s">
        <v>13</v>
      </c>
      <c r="M123" s="3"/>
      <c r="N123" s="12" t="s">
        <v>13</v>
      </c>
    </row>
    <row r="124" spans="1:14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</row>
    <row r="125" spans="1:14" ht="42.75" x14ac:dyDescent="0.2">
      <c r="A125" s="5" t="s">
        <v>4491</v>
      </c>
      <c r="B125" s="7" t="s">
        <v>4511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3475</v>
      </c>
      <c r="B126" s="5" t="s">
        <v>4201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3153</v>
      </c>
      <c r="B127" s="6" t="s">
        <v>3153</v>
      </c>
      <c r="C127" s="1" t="s">
        <v>3153</v>
      </c>
      <c r="D127" s="1" t="s">
        <v>3153</v>
      </c>
      <c r="E127" s="1" t="s">
        <v>3153</v>
      </c>
      <c r="F127" s="1" t="s">
        <v>3153</v>
      </c>
      <c r="G127" s="1" t="s">
        <v>3153</v>
      </c>
      <c r="H127" s="1" t="s">
        <v>3153</v>
      </c>
      <c r="I127" s="1" t="s">
        <v>3153</v>
      </c>
      <c r="J127" s="1" t="s">
        <v>3153</v>
      </c>
      <c r="K127" s="1" t="s">
        <v>3153</v>
      </c>
      <c r="L127" s="1" t="s">
        <v>3153</v>
      </c>
      <c r="M127" s="1" t="s">
        <v>3153</v>
      </c>
      <c r="N127" s="1" t="s">
        <v>3153</v>
      </c>
    </row>
    <row r="128" spans="1:14" x14ac:dyDescent="0.2">
      <c r="A128" s="5" t="s">
        <v>2101</v>
      </c>
      <c r="B128" s="5" t="s">
        <v>4310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5" t="s">
        <v>13</v>
      </c>
      <c r="M128" s="3"/>
      <c r="N128" s="12" t="s">
        <v>13</v>
      </c>
    </row>
    <row r="129" spans="1:14" x14ac:dyDescent="0.2">
      <c r="A129" s="6" t="s">
        <v>3153</v>
      </c>
      <c r="B129" s="6" t="s">
        <v>3153</v>
      </c>
      <c r="C129" s="1" t="s">
        <v>3153</v>
      </c>
      <c r="D129" s="1" t="s">
        <v>3153</v>
      </c>
      <c r="E129" s="1" t="s">
        <v>3153</v>
      </c>
      <c r="F129" s="1" t="s">
        <v>3153</v>
      </c>
      <c r="G129" s="1" t="s">
        <v>3153</v>
      </c>
      <c r="H129" s="1" t="s">
        <v>3153</v>
      </c>
      <c r="I129" s="1" t="s">
        <v>3153</v>
      </c>
      <c r="J129" s="1" t="s">
        <v>3153</v>
      </c>
      <c r="K129" s="1" t="s">
        <v>3153</v>
      </c>
      <c r="L129" s="1" t="s">
        <v>3153</v>
      </c>
      <c r="M129" s="1" t="s">
        <v>3153</v>
      </c>
      <c r="N129" s="1" t="s">
        <v>3153</v>
      </c>
    </row>
    <row r="130" spans="1:14" ht="42.75" x14ac:dyDescent="0.2">
      <c r="A130" s="5" t="s">
        <v>3022</v>
      </c>
      <c r="B130" s="7" t="s">
        <v>2416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3153</v>
      </c>
      <c r="B131" s="6" t="s">
        <v>3153</v>
      </c>
      <c r="C131" s="1" t="s">
        <v>3153</v>
      </c>
      <c r="D131" s="1" t="s">
        <v>3153</v>
      </c>
      <c r="E131" s="1" t="s">
        <v>3153</v>
      </c>
      <c r="F131" s="1" t="s">
        <v>3153</v>
      </c>
      <c r="G131" s="1" t="s">
        <v>3153</v>
      </c>
      <c r="H131" s="1" t="s">
        <v>3153</v>
      </c>
      <c r="I131" s="1" t="s">
        <v>3153</v>
      </c>
      <c r="J131" s="1" t="s">
        <v>3153</v>
      </c>
      <c r="K131" s="1" t="s">
        <v>3153</v>
      </c>
      <c r="L131" s="1" t="s">
        <v>3153</v>
      </c>
      <c r="M131" s="1" t="s">
        <v>3153</v>
      </c>
      <c r="N131" s="1" t="s">
        <v>3153</v>
      </c>
    </row>
    <row r="132" spans="1:14" x14ac:dyDescent="0.2">
      <c r="A132" s="5" t="s">
        <v>1114</v>
      </c>
      <c r="B132" s="5" t="s">
        <v>4310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5" t="s">
        <v>13</v>
      </c>
      <c r="M132" s="3"/>
      <c r="N132" s="12" t="s">
        <v>13</v>
      </c>
    </row>
    <row r="133" spans="1:14" x14ac:dyDescent="0.2">
      <c r="A133" s="6" t="s">
        <v>3153</v>
      </c>
      <c r="B133" s="6" t="s">
        <v>3153</v>
      </c>
      <c r="C133" s="1" t="s">
        <v>3153</v>
      </c>
      <c r="D133" s="1" t="s">
        <v>3153</v>
      </c>
      <c r="E133" s="1" t="s">
        <v>3153</v>
      </c>
      <c r="F133" s="1" t="s">
        <v>3153</v>
      </c>
      <c r="G133" s="1" t="s">
        <v>3153</v>
      </c>
      <c r="H133" s="1" t="s">
        <v>3153</v>
      </c>
      <c r="I133" s="1" t="s">
        <v>3153</v>
      </c>
      <c r="J133" s="1" t="s">
        <v>3153</v>
      </c>
      <c r="K133" s="1" t="s">
        <v>3153</v>
      </c>
      <c r="L133" s="1" t="s">
        <v>3153</v>
      </c>
      <c r="M133" s="1" t="s">
        <v>3153</v>
      </c>
      <c r="N133" s="1" t="s">
        <v>3153</v>
      </c>
    </row>
    <row r="134" spans="1:14" ht="57" x14ac:dyDescent="0.2">
      <c r="A134" s="5" t="s">
        <v>2102</v>
      </c>
      <c r="B134" s="7" t="s">
        <v>3915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3153</v>
      </c>
      <c r="B135" s="6" t="s">
        <v>3153</v>
      </c>
      <c r="C135" s="1" t="s">
        <v>3153</v>
      </c>
      <c r="D135" s="1" t="s">
        <v>3153</v>
      </c>
      <c r="E135" s="1" t="s">
        <v>3153</v>
      </c>
      <c r="F135" s="1" t="s">
        <v>3153</v>
      </c>
      <c r="G135" s="1" t="s">
        <v>3153</v>
      </c>
      <c r="H135" s="1" t="s">
        <v>3153</v>
      </c>
      <c r="I135" s="1" t="s">
        <v>3153</v>
      </c>
      <c r="J135" s="1" t="s">
        <v>3153</v>
      </c>
      <c r="K135" s="1" t="s">
        <v>3153</v>
      </c>
      <c r="L135" s="1" t="s">
        <v>3153</v>
      </c>
      <c r="M135" s="1" t="s">
        <v>3153</v>
      </c>
      <c r="N135" s="1" t="s">
        <v>3153</v>
      </c>
    </row>
    <row r="136" spans="1:14" x14ac:dyDescent="0.2">
      <c r="A136" s="5" t="s">
        <v>198</v>
      </c>
      <c r="B136" s="5" t="s">
        <v>4310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5" t="s">
        <v>13</v>
      </c>
      <c r="M136" s="3"/>
      <c r="N136" s="12" t="s">
        <v>13</v>
      </c>
    </row>
    <row r="137" spans="1:14" x14ac:dyDescent="0.2">
      <c r="A137" s="6" t="s">
        <v>3153</v>
      </c>
      <c r="B137" s="6" t="s">
        <v>3153</v>
      </c>
      <c r="C137" s="1" t="s">
        <v>3153</v>
      </c>
      <c r="D137" s="1" t="s">
        <v>3153</v>
      </c>
      <c r="E137" s="1" t="s">
        <v>3153</v>
      </c>
      <c r="F137" s="1" t="s">
        <v>3153</v>
      </c>
      <c r="G137" s="1" t="s">
        <v>3153</v>
      </c>
      <c r="H137" s="1" t="s">
        <v>3153</v>
      </c>
      <c r="I137" s="1" t="s">
        <v>3153</v>
      </c>
      <c r="J137" s="1" t="s">
        <v>3153</v>
      </c>
      <c r="K137" s="1" t="s">
        <v>3153</v>
      </c>
      <c r="L137" s="1" t="s">
        <v>3153</v>
      </c>
      <c r="M137" s="1" t="s">
        <v>3153</v>
      </c>
      <c r="N137" s="1" t="s">
        <v>3153</v>
      </c>
    </row>
    <row r="138" spans="1:14" ht="57" x14ac:dyDescent="0.2">
      <c r="A138" s="5" t="s">
        <v>1115</v>
      </c>
      <c r="B138" s="7" t="s">
        <v>3590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3153</v>
      </c>
      <c r="B139" s="6" t="s">
        <v>3153</v>
      </c>
      <c r="C139" s="1" t="s">
        <v>3153</v>
      </c>
      <c r="D139" s="1" t="s">
        <v>3153</v>
      </c>
      <c r="E139" s="1" t="s">
        <v>3153</v>
      </c>
      <c r="F139" s="1" t="s">
        <v>3153</v>
      </c>
      <c r="G139" s="1" t="s">
        <v>3153</v>
      </c>
      <c r="H139" s="1" t="s">
        <v>3153</v>
      </c>
      <c r="I139" s="1" t="s">
        <v>3153</v>
      </c>
      <c r="J139" s="1" t="s">
        <v>3153</v>
      </c>
      <c r="K139" s="1" t="s">
        <v>3153</v>
      </c>
      <c r="L139" s="1" t="s">
        <v>3153</v>
      </c>
      <c r="M139" s="1" t="s">
        <v>3153</v>
      </c>
      <c r="N139" s="1" t="s">
        <v>3153</v>
      </c>
    </row>
    <row r="140" spans="1:14" x14ac:dyDescent="0.2">
      <c r="A140" s="5" t="s">
        <v>4184</v>
      </c>
      <c r="B140" s="5" t="s">
        <v>4310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5" t="s">
        <v>13</v>
      </c>
      <c r="M140" s="3"/>
      <c r="N140" s="12" t="s">
        <v>13</v>
      </c>
    </row>
    <row r="141" spans="1:14" x14ac:dyDescent="0.2">
      <c r="A141" s="6" t="s">
        <v>3153</v>
      </c>
      <c r="B141" s="6" t="s">
        <v>3153</v>
      </c>
      <c r="C141" s="1" t="s">
        <v>3153</v>
      </c>
      <c r="D141" s="1" t="s">
        <v>3153</v>
      </c>
      <c r="E141" s="1" t="s">
        <v>3153</v>
      </c>
      <c r="F141" s="1" t="s">
        <v>3153</v>
      </c>
      <c r="G141" s="1" t="s">
        <v>3153</v>
      </c>
      <c r="H141" s="1" t="s">
        <v>3153</v>
      </c>
      <c r="I141" s="1" t="s">
        <v>3153</v>
      </c>
      <c r="J141" s="1" t="s">
        <v>3153</v>
      </c>
      <c r="K141" s="1" t="s">
        <v>3153</v>
      </c>
      <c r="L141" s="1" t="s">
        <v>3153</v>
      </c>
      <c r="M141" s="1" t="s">
        <v>3153</v>
      </c>
      <c r="N141" s="1" t="s">
        <v>3153</v>
      </c>
    </row>
    <row r="142" spans="1:14" ht="57" x14ac:dyDescent="0.2">
      <c r="A142" s="5" t="s">
        <v>199</v>
      </c>
      <c r="B142" s="7" t="s">
        <v>816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3153</v>
      </c>
      <c r="B143" s="6" t="s">
        <v>3153</v>
      </c>
      <c r="C143" s="1" t="s">
        <v>3153</v>
      </c>
      <c r="D143" s="1" t="s">
        <v>3153</v>
      </c>
      <c r="E143" s="1" t="s">
        <v>3153</v>
      </c>
      <c r="F143" s="1" t="s">
        <v>3153</v>
      </c>
      <c r="G143" s="1" t="s">
        <v>3153</v>
      </c>
      <c r="H143" s="1" t="s">
        <v>3153</v>
      </c>
      <c r="I143" s="1" t="s">
        <v>3153</v>
      </c>
      <c r="J143" s="1" t="s">
        <v>3153</v>
      </c>
      <c r="K143" s="1" t="s">
        <v>3153</v>
      </c>
      <c r="L143" s="1" t="s">
        <v>3153</v>
      </c>
      <c r="M143" s="1" t="s">
        <v>3153</v>
      </c>
      <c r="N143" s="1" t="s">
        <v>3153</v>
      </c>
    </row>
    <row r="144" spans="1:14" x14ac:dyDescent="0.2">
      <c r="A144" s="5" t="s">
        <v>3301</v>
      </c>
      <c r="B144" s="5" t="s">
        <v>4310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5" t="s">
        <v>13</v>
      </c>
      <c r="M144" s="3"/>
      <c r="N144" s="12" t="s">
        <v>13</v>
      </c>
    </row>
    <row r="145" spans="1:14" x14ac:dyDescent="0.2">
      <c r="A145" s="6" t="s">
        <v>3153</v>
      </c>
      <c r="B145" s="6" t="s">
        <v>3153</v>
      </c>
      <c r="C145" s="1" t="s">
        <v>3153</v>
      </c>
      <c r="D145" s="1" t="s">
        <v>3153</v>
      </c>
      <c r="E145" s="1" t="s">
        <v>3153</v>
      </c>
      <c r="F145" s="1" t="s">
        <v>3153</v>
      </c>
      <c r="G145" s="1" t="s">
        <v>3153</v>
      </c>
      <c r="H145" s="1" t="s">
        <v>3153</v>
      </c>
      <c r="I145" s="1" t="s">
        <v>3153</v>
      </c>
      <c r="J145" s="1" t="s">
        <v>3153</v>
      </c>
      <c r="K145" s="1" t="s">
        <v>3153</v>
      </c>
      <c r="L145" s="1" t="s">
        <v>3153</v>
      </c>
      <c r="M145" s="1" t="s">
        <v>3153</v>
      </c>
      <c r="N145" s="1" t="s">
        <v>3153</v>
      </c>
    </row>
    <row r="146" spans="1:14" ht="28.5" x14ac:dyDescent="0.2">
      <c r="A146" s="5" t="s">
        <v>4185</v>
      </c>
      <c r="B146" s="7" t="s">
        <v>2736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3153</v>
      </c>
      <c r="B147" s="6" t="s">
        <v>3153</v>
      </c>
      <c r="C147" s="1" t="s">
        <v>3153</v>
      </c>
      <c r="D147" s="1" t="s">
        <v>3153</v>
      </c>
      <c r="E147" s="1" t="s">
        <v>3153</v>
      </c>
      <c r="F147" s="1" t="s">
        <v>3153</v>
      </c>
      <c r="G147" s="1" t="s">
        <v>3153</v>
      </c>
      <c r="H147" s="1" t="s">
        <v>3153</v>
      </c>
      <c r="I147" s="1" t="s">
        <v>3153</v>
      </c>
      <c r="J147" s="1" t="s">
        <v>3153</v>
      </c>
      <c r="K147" s="1" t="s">
        <v>3153</v>
      </c>
      <c r="L147" s="1" t="s">
        <v>3153</v>
      </c>
      <c r="M147" s="1" t="s">
        <v>3153</v>
      </c>
      <c r="N147" s="1" t="s">
        <v>3153</v>
      </c>
    </row>
    <row r="148" spans="1:14" x14ac:dyDescent="0.2">
      <c r="A148" s="5" t="s">
        <v>2393</v>
      </c>
      <c r="B148" s="5" t="s">
        <v>4310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5" t="s">
        <v>13</v>
      </c>
      <c r="M148" s="3"/>
      <c r="N148" s="12" t="s">
        <v>13</v>
      </c>
    </row>
    <row r="149" spans="1:14" x14ac:dyDescent="0.2">
      <c r="A149" s="6" t="s">
        <v>3153</v>
      </c>
      <c r="B149" s="6" t="s">
        <v>3153</v>
      </c>
      <c r="C149" s="1" t="s">
        <v>3153</v>
      </c>
      <c r="D149" s="1" t="s">
        <v>3153</v>
      </c>
      <c r="E149" s="1" t="s">
        <v>3153</v>
      </c>
      <c r="F149" s="1" t="s">
        <v>3153</v>
      </c>
      <c r="G149" s="1" t="s">
        <v>3153</v>
      </c>
      <c r="H149" s="1" t="s">
        <v>3153</v>
      </c>
      <c r="I149" s="1" t="s">
        <v>3153</v>
      </c>
      <c r="J149" s="1" t="s">
        <v>3153</v>
      </c>
      <c r="K149" s="1" t="s">
        <v>3153</v>
      </c>
      <c r="L149" s="1" t="s">
        <v>3153</v>
      </c>
      <c r="M149" s="1" t="s">
        <v>3153</v>
      </c>
      <c r="N149" s="1" t="s">
        <v>3153</v>
      </c>
    </row>
    <row r="150" spans="1:14" ht="28.5" x14ac:dyDescent="0.2">
      <c r="A150" s="5" t="s">
        <v>3302</v>
      </c>
      <c r="B150" s="7" t="s">
        <v>4202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4085</v>
      </c>
      <c r="B151" s="7" t="s">
        <v>1133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  <c r="M152" s="1" t="s">
        <v>3153</v>
      </c>
      <c r="N152" s="1" t="s">
        <v>3153</v>
      </c>
    </row>
    <row r="153" spans="1:14" x14ac:dyDescent="0.2">
      <c r="A153" s="5" t="s">
        <v>2602</v>
      </c>
      <c r="B153" s="5" t="s">
        <v>4310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5" t="s">
        <v>13</v>
      </c>
      <c r="M153" s="3"/>
      <c r="N153" s="12" t="s">
        <v>13</v>
      </c>
    </row>
    <row r="154" spans="1:14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  <c r="M154" s="1" t="s">
        <v>3153</v>
      </c>
      <c r="N154" s="1" t="s">
        <v>3153</v>
      </c>
    </row>
    <row r="155" spans="1:14" ht="42.75" x14ac:dyDescent="0.2">
      <c r="A155" s="5" t="s">
        <v>3476</v>
      </c>
      <c r="B155" s="7" t="s">
        <v>2737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  <c r="M156" s="1" t="s">
        <v>3153</v>
      </c>
      <c r="N156" s="1" t="s">
        <v>3153</v>
      </c>
    </row>
    <row r="157" spans="1:14" x14ac:dyDescent="0.2">
      <c r="A157" s="5" t="s">
        <v>3319</v>
      </c>
      <c r="B157" s="5" t="s">
        <v>4310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5" t="s">
        <v>13</v>
      </c>
      <c r="M157" s="3"/>
      <c r="N157" s="12" t="s">
        <v>13</v>
      </c>
    </row>
    <row r="158" spans="1:14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  <c r="M158" s="1" t="s">
        <v>3153</v>
      </c>
      <c r="N158" s="1" t="s">
        <v>3153</v>
      </c>
    </row>
    <row r="159" spans="1:14" ht="28.5" x14ac:dyDescent="0.2">
      <c r="A159" s="5" t="s">
        <v>4203</v>
      </c>
      <c r="B159" s="7" t="s">
        <v>4512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3153</v>
      </c>
      <c r="B160" s="6" t="s">
        <v>3153</v>
      </c>
      <c r="C160" s="1" t="s">
        <v>3153</v>
      </c>
      <c r="D160" s="1" t="s">
        <v>3153</v>
      </c>
      <c r="E160" s="1" t="s">
        <v>3153</v>
      </c>
      <c r="F160" s="1" t="s">
        <v>3153</v>
      </c>
      <c r="G160" s="1" t="s">
        <v>3153</v>
      </c>
      <c r="H160" s="1" t="s">
        <v>3153</v>
      </c>
      <c r="I160" s="1" t="s">
        <v>3153</v>
      </c>
      <c r="J160" s="1" t="s">
        <v>3153</v>
      </c>
      <c r="K160" s="1" t="s">
        <v>3153</v>
      </c>
      <c r="L160" s="1" t="s">
        <v>3153</v>
      </c>
      <c r="M160" s="1" t="s">
        <v>3153</v>
      </c>
      <c r="N160" s="1" t="s">
        <v>3153</v>
      </c>
    </row>
    <row r="161" spans="1:14" x14ac:dyDescent="0.2">
      <c r="A161" s="5" t="s">
        <v>2417</v>
      </c>
      <c r="B161" s="5" t="s">
        <v>4310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5" t="s">
        <v>13</v>
      </c>
      <c r="M161" s="3"/>
      <c r="N161" s="12" t="s">
        <v>13</v>
      </c>
    </row>
    <row r="162" spans="1:14" x14ac:dyDescent="0.2">
      <c r="A162" s="6" t="s">
        <v>3153</v>
      </c>
      <c r="B162" s="6" t="s">
        <v>3153</v>
      </c>
      <c r="C162" s="1" t="s">
        <v>3153</v>
      </c>
      <c r="D162" s="1" t="s">
        <v>3153</v>
      </c>
      <c r="E162" s="1" t="s">
        <v>3153</v>
      </c>
      <c r="F162" s="1" t="s">
        <v>3153</v>
      </c>
      <c r="G162" s="1" t="s">
        <v>3153</v>
      </c>
      <c r="H162" s="1" t="s">
        <v>3153</v>
      </c>
      <c r="I162" s="1" t="s">
        <v>3153</v>
      </c>
      <c r="J162" s="1" t="s">
        <v>3153</v>
      </c>
      <c r="K162" s="1" t="s">
        <v>3153</v>
      </c>
      <c r="L162" s="1" t="s">
        <v>3153</v>
      </c>
      <c r="M162" s="1" t="s">
        <v>3153</v>
      </c>
      <c r="N162" s="1" t="s">
        <v>3153</v>
      </c>
    </row>
    <row r="163" spans="1:14" ht="28.5" x14ac:dyDescent="0.2">
      <c r="A163" s="5" t="s">
        <v>3320</v>
      </c>
      <c r="B163" s="7" t="s">
        <v>4204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408</v>
      </c>
      <c r="B164" s="7" t="s">
        <v>2115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3153</v>
      </c>
      <c r="B165" s="6" t="s">
        <v>3153</v>
      </c>
      <c r="C165" s="1" t="s">
        <v>3153</v>
      </c>
      <c r="D165" s="1" t="s">
        <v>3153</v>
      </c>
      <c r="E165" s="1" t="s">
        <v>3153</v>
      </c>
      <c r="F165" s="1" t="s">
        <v>3153</v>
      </c>
      <c r="G165" s="1" t="s">
        <v>3153</v>
      </c>
      <c r="H165" s="1" t="s">
        <v>3153</v>
      </c>
      <c r="I165" s="1" t="s">
        <v>3153</v>
      </c>
      <c r="J165" s="1" t="s">
        <v>3153</v>
      </c>
      <c r="K165" s="1" t="s">
        <v>3153</v>
      </c>
      <c r="L165" s="1" t="s">
        <v>3153</v>
      </c>
      <c r="M165" s="1" t="s">
        <v>3153</v>
      </c>
      <c r="N165" s="1" t="s">
        <v>3153</v>
      </c>
    </row>
    <row r="166" spans="1:14" x14ac:dyDescent="0.2">
      <c r="A166" s="5" t="s">
        <v>409</v>
      </c>
      <c r="B166" s="5" t="s">
        <v>4310</v>
      </c>
      <c r="C166" s="5" t="s">
        <v>13</v>
      </c>
      <c r="D166" s="3"/>
      <c r="E166" s="3"/>
      <c r="F166" s="3"/>
      <c r="G166" s="3"/>
      <c r="H166" s="3"/>
      <c r="I166" s="3"/>
      <c r="J166" s="3"/>
      <c r="K166" s="5" t="s">
        <v>13</v>
      </c>
      <c r="L166" s="5" t="s">
        <v>13</v>
      </c>
      <c r="M166" s="3"/>
      <c r="N166" s="12" t="s">
        <v>13</v>
      </c>
    </row>
    <row r="167" spans="1:14" x14ac:dyDescent="0.2">
      <c r="A167" s="6" t="s">
        <v>3153</v>
      </c>
      <c r="B167" s="6" t="s">
        <v>3153</v>
      </c>
      <c r="C167" s="1" t="s">
        <v>3153</v>
      </c>
      <c r="D167" s="1" t="s">
        <v>3153</v>
      </c>
      <c r="E167" s="1" t="s">
        <v>3153</v>
      </c>
      <c r="F167" s="1" t="s">
        <v>3153</v>
      </c>
      <c r="G167" s="1" t="s">
        <v>3153</v>
      </c>
      <c r="H167" s="1" t="s">
        <v>3153</v>
      </c>
      <c r="I167" s="1" t="s">
        <v>3153</v>
      </c>
      <c r="J167" s="1" t="s">
        <v>3153</v>
      </c>
      <c r="K167" s="1" t="s">
        <v>3153</v>
      </c>
      <c r="L167" s="1" t="s">
        <v>3153</v>
      </c>
      <c r="M167" s="1" t="s">
        <v>3153</v>
      </c>
      <c r="N167" s="1" t="s">
        <v>3153</v>
      </c>
    </row>
    <row r="168" spans="1:14" ht="28.5" x14ac:dyDescent="0.2">
      <c r="A168" s="5" t="s">
        <v>1336</v>
      </c>
      <c r="B168" s="7" t="s">
        <v>699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2738</v>
      </c>
      <c r="B169" s="7" t="s">
        <v>4816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1795</v>
      </c>
      <c r="B170" s="7" t="s">
        <v>4205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817</v>
      </c>
      <c r="B171" s="7" t="s">
        <v>2116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4817</v>
      </c>
      <c r="B172" s="7" t="s">
        <v>2418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3916</v>
      </c>
      <c r="B173" s="7" t="s">
        <v>217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5" t="s">
        <v>3045</v>
      </c>
      <c r="B174" s="7" t="s">
        <v>4818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2117</v>
      </c>
      <c r="B175" s="7" t="s">
        <v>3321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5" t="s">
        <v>1134</v>
      </c>
      <c r="B176" s="7" t="s">
        <v>4513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5" t="s">
        <v>3778</v>
      </c>
      <c r="B177" s="5" t="s">
        <v>2527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3153</v>
      </c>
      <c r="B178" s="6" t="s">
        <v>3153</v>
      </c>
      <c r="C178" s="1" t="s">
        <v>3153</v>
      </c>
      <c r="D178" s="1" t="s">
        <v>3153</v>
      </c>
      <c r="E178" s="1" t="s">
        <v>3153</v>
      </c>
      <c r="F178" s="1" t="s">
        <v>3153</v>
      </c>
      <c r="G178" s="1" t="s">
        <v>3153</v>
      </c>
      <c r="H178" s="1" t="s">
        <v>3153</v>
      </c>
      <c r="I178" s="1" t="s">
        <v>3153</v>
      </c>
      <c r="J178" s="1" t="s">
        <v>3153</v>
      </c>
      <c r="K178" s="1" t="s">
        <v>3153</v>
      </c>
      <c r="L178" s="1" t="s">
        <v>3153</v>
      </c>
      <c r="M178" s="1" t="s">
        <v>3153</v>
      </c>
      <c r="N178" s="1" t="s">
        <v>3153</v>
      </c>
    </row>
    <row r="179" spans="1:14" x14ac:dyDescent="0.2">
      <c r="A179" s="5" t="s">
        <v>4389</v>
      </c>
      <c r="B179" s="5" t="s">
        <v>4310</v>
      </c>
      <c r="C179" s="5" t="s">
        <v>13</v>
      </c>
      <c r="D179" s="3"/>
      <c r="E179" s="3"/>
      <c r="F179" s="3"/>
      <c r="G179" s="3"/>
      <c r="H179" s="3"/>
      <c r="I179" s="3"/>
      <c r="J179" s="3"/>
      <c r="K179" s="5" t="s">
        <v>13</v>
      </c>
      <c r="L179" s="5" t="s">
        <v>13</v>
      </c>
      <c r="M179" s="3"/>
      <c r="N179" s="12" t="s">
        <v>13</v>
      </c>
    </row>
    <row r="180" spans="1:14" x14ac:dyDescent="0.2">
      <c r="A180" s="6" t="s">
        <v>3153</v>
      </c>
      <c r="B180" s="6" t="s">
        <v>3153</v>
      </c>
      <c r="C180" s="1" t="s">
        <v>3153</v>
      </c>
      <c r="D180" s="1" t="s">
        <v>3153</v>
      </c>
      <c r="E180" s="1" t="s">
        <v>3153</v>
      </c>
      <c r="F180" s="1" t="s">
        <v>3153</v>
      </c>
      <c r="G180" s="1" t="s">
        <v>3153</v>
      </c>
      <c r="H180" s="1" t="s">
        <v>3153</v>
      </c>
      <c r="I180" s="1" t="s">
        <v>3153</v>
      </c>
      <c r="J180" s="1" t="s">
        <v>3153</v>
      </c>
      <c r="K180" s="1" t="s">
        <v>3153</v>
      </c>
      <c r="L180" s="1" t="s">
        <v>3153</v>
      </c>
      <c r="M180" s="1" t="s">
        <v>3153</v>
      </c>
      <c r="N180" s="1" t="s">
        <v>3153</v>
      </c>
    </row>
    <row r="181" spans="1:14" ht="57" x14ac:dyDescent="0.2">
      <c r="A181" s="5" t="s">
        <v>700</v>
      </c>
      <c r="B181" s="7" t="s">
        <v>4206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3153</v>
      </c>
      <c r="B182" s="6" t="s">
        <v>3153</v>
      </c>
      <c r="C182" s="1" t="s">
        <v>3153</v>
      </c>
      <c r="D182" s="1" t="s">
        <v>3153</v>
      </c>
      <c r="E182" s="1" t="s">
        <v>3153</v>
      </c>
      <c r="F182" s="1" t="s">
        <v>3153</v>
      </c>
      <c r="G182" s="1" t="s">
        <v>3153</v>
      </c>
      <c r="H182" s="1" t="s">
        <v>3153</v>
      </c>
      <c r="I182" s="1" t="s">
        <v>3153</v>
      </c>
      <c r="J182" s="1" t="s">
        <v>3153</v>
      </c>
      <c r="K182" s="1" t="s">
        <v>3153</v>
      </c>
      <c r="L182" s="1" t="s">
        <v>3153</v>
      </c>
      <c r="M182" s="1" t="s">
        <v>3153</v>
      </c>
      <c r="N182" s="1" t="s">
        <v>3153</v>
      </c>
    </row>
    <row r="183" spans="1:14" x14ac:dyDescent="0.2">
      <c r="A183" s="5" t="s">
        <v>3477</v>
      </c>
      <c r="B183" s="5" t="s">
        <v>4310</v>
      </c>
      <c r="C183" s="5" t="s">
        <v>13</v>
      </c>
      <c r="D183" s="3"/>
      <c r="E183" s="3"/>
      <c r="F183" s="3"/>
      <c r="G183" s="3"/>
      <c r="H183" s="3"/>
      <c r="I183" s="3"/>
      <c r="J183" s="3"/>
      <c r="K183" s="5" t="s">
        <v>13</v>
      </c>
      <c r="L183" s="5" t="s">
        <v>13</v>
      </c>
      <c r="M183" s="3"/>
      <c r="N183" s="12" t="s">
        <v>13</v>
      </c>
    </row>
    <row r="184" spans="1:14" x14ac:dyDescent="0.2">
      <c r="A184" s="6" t="s">
        <v>3153</v>
      </c>
      <c r="B184" s="6" t="s">
        <v>3153</v>
      </c>
      <c r="C184" s="1" t="s">
        <v>3153</v>
      </c>
      <c r="D184" s="1" t="s">
        <v>3153</v>
      </c>
      <c r="E184" s="1" t="s">
        <v>3153</v>
      </c>
      <c r="F184" s="1" t="s">
        <v>3153</v>
      </c>
      <c r="G184" s="1" t="s">
        <v>3153</v>
      </c>
      <c r="H184" s="1" t="s">
        <v>3153</v>
      </c>
      <c r="I184" s="1" t="s">
        <v>3153</v>
      </c>
      <c r="J184" s="1" t="s">
        <v>3153</v>
      </c>
      <c r="K184" s="1" t="s">
        <v>3153</v>
      </c>
      <c r="L184" s="1" t="s">
        <v>3153</v>
      </c>
      <c r="M184" s="1" t="s">
        <v>3153</v>
      </c>
      <c r="N184" s="1" t="s">
        <v>3153</v>
      </c>
    </row>
    <row r="185" spans="1:14" ht="57" x14ac:dyDescent="0.2">
      <c r="A185" s="5" t="s">
        <v>4700</v>
      </c>
      <c r="B185" s="7" t="s">
        <v>818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2118</v>
      </c>
      <c r="B186" s="7" t="s">
        <v>3046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3153</v>
      </c>
      <c r="B187" s="6" t="s">
        <v>3153</v>
      </c>
      <c r="C187" s="1" t="s">
        <v>3153</v>
      </c>
      <c r="D187" s="1" t="s">
        <v>3153</v>
      </c>
      <c r="E187" s="1" t="s">
        <v>3153</v>
      </c>
      <c r="F187" s="1" t="s">
        <v>3153</v>
      </c>
      <c r="G187" s="1" t="s">
        <v>3153</v>
      </c>
      <c r="H187" s="1" t="s">
        <v>3153</v>
      </c>
      <c r="I187" s="1" t="s">
        <v>3153</v>
      </c>
      <c r="J187" s="1" t="s">
        <v>3153</v>
      </c>
      <c r="K187" s="1" t="s">
        <v>3153</v>
      </c>
      <c r="L187" s="1" t="s">
        <v>3153</v>
      </c>
      <c r="M187" s="1" t="s">
        <v>3153</v>
      </c>
      <c r="N187" s="1" t="s">
        <v>3153</v>
      </c>
    </row>
    <row r="188" spans="1:14" x14ac:dyDescent="0.2">
      <c r="A188" s="5" t="s">
        <v>410</v>
      </c>
      <c r="B188" s="5" t="s">
        <v>4310</v>
      </c>
      <c r="C188" s="5" t="s">
        <v>13</v>
      </c>
      <c r="D188" s="3"/>
      <c r="E188" s="3"/>
      <c r="F188" s="3"/>
      <c r="G188" s="3"/>
      <c r="H188" s="3"/>
      <c r="I188" s="3"/>
      <c r="J188" s="3"/>
      <c r="K188" s="5" t="s">
        <v>13</v>
      </c>
      <c r="L188" s="5" t="s">
        <v>13</v>
      </c>
      <c r="M188" s="3"/>
      <c r="N188" s="12" t="s">
        <v>13</v>
      </c>
    </row>
    <row r="189" spans="1:14" x14ac:dyDescent="0.2">
      <c r="A189" s="6" t="s">
        <v>3153</v>
      </c>
      <c r="B189" s="6" t="s">
        <v>3153</v>
      </c>
      <c r="C189" s="1" t="s">
        <v>3153</v>
      </c>
      <c r="D189" s="1" t="s">
        <v>3153</v>
      </c>
      <c r="E189" s="1" t="s">
        <v>3153</v>
      </c>
      <c r="F189" s="1" t="s">
        <v>3153</v>
      </c>
      <c r="G189" s="1" t="s">
        <v>3153</v>
      </c>
      <c r="H189" s="1" t="s">
        <v>3153</v>
      </c>
      <c r="I189" s="1" t="s">
        <v>3153</v>
      </c>
      <c r="J189" s="1" t="s">
        <v>3153</v>
      </c>
      <c r="K189" s="1" t="s">
        <v>3153</v>
      </c>
      <c r="L189" s="1" t="s">
        <v>3153</v>
      </c>
      <c r="M189" s="1" t="s">
        <v>3153</v>
      </c>
      <c r="N189" s="1" t="s">
        <v>3153</v>
      </c>
    </row>
    <row r="190" spans="1:14" ht="57" x14ac:dyDescent="0.2">
      <c r="A190" s="5" t="s">
        <v>1667</v>
      </c>
      <c r="B190" s="7" t="s">
        <v>1796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3153</v>
      </c>
      <c r="B191" s="6" t="s">
        <v>3153</v>
      </c>
      <c r="C191" s="1" t="s">
        <v>3153</v>
      </c>
      <c r="D191" s="1" t="s">
        <v>3153</v>
      </c>
      <c r="E191" s="1" t="s">
        <v>3153</v>
      </c>
      <c r="F191" s="1" t="s">
        <v>3153</v>
      </c>
      <c r="G191" s="1" t="s">
        <v>3153</v>
      </c>
      <c r="H191" s="1" t="s">
        <v>3153</v>
      </c>
      <c r="I191" s="1" t="s">
        <v>3153</v>
      </c>
      <c r="J191" s="1" t="s">
        <v>3153</v>
      </c>
      <c r="K191" s="1" t="s">
        <v>3153</v>
      </c>
      <c r="L191" s="1" t="s">
        <v>3153</v>
      </c>
      <c r="M191" s="1" t="s">
        <v>3153</v>
      </c>
      <c r="N191" s="1" t="s">
        <v>3153</v>
      </c>
    </row>
    <row r="192" spans="1:14" x14ac:dyDescent="0.2">
      <c r="A192" s="5" t="s">
        <v>4392</v>
      </c>
      <c r="B192" s="5" t="s">
        <v>4310</v>
      </c>
      <c r="C192" s="5" t="s">
        <v>13</v>
      </c>
      <c r="D192" s="3"/>
      <c r="E192" s="3"/>
      <c r="F192" s="3"/>
      <c r="G192" s="3"/>
      <c r="H192" s="3"/>
      <c r="I192" s="3"/>
      <c r="J192" s="3"/>
      <c r="K192" s="5" t="s">
        <v>13</v>
      </c>
      <c r="L192" s="5" t="s">
        <v>13</v>
      </c>
      <c r="M192" s="3"/>
      <c r="N192" s="12" t="s">
        <v>13</v>
      </c>
    </row>
    <row r="193" spans="1:14" x14ac:dyDescent="0.2">
      <c r="A193" s="6" t="s">
        <v>3153</v>
      </c>
      <c r="B193" s="6" t="s">
        <v>3153</v>
      </c>
      <c r="C193" s="1" t="s">
        <v>3153</v>
      </c>
      <c r="D193" s="1" t="s">
        <v>3153</v>
      </c>
      <c r="E193" s="1" t="s">
        <v>3153</v>
      </c>
      <c r="F193" s="1" t="s">
        <v>3153</v>
      </c>
      <c r="G193" s="1" t="s">
        <v>3153</v>
      </c>
      <c r="H193" s="1" t="s">
        <v>3153</v>
      </c>
      <c r="I193" s="1" t="s">
        <v>3153</v>
      </c>
      <c r="J193" s="1" t="s">
        <v>3153</v>
      </c>
      <c r="K193" s="1" t="s">
        <v>3153</v>
      </c>
      <c r="L193" s="1" t="s">
        <v>3153</v>
      </c>
      <c r="M193" s="1" t="s">
        <v>3153</v>
      </c>
      <c r="N193" s="1" t="s">
        <v>3153</v>
      </c>
    </row>
    <row r="194" spans="1:14" ht="57" x14ac:dyDescent="0.2">
      <c r="A194" s="5" t="s">
        <v>701</v>
      </c>
      <c r="B194" s="7" t="s">
        <v>1797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3047</v>
      </c>
      <c r="B195" s="7" t="s">
        <v>2119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3218</v>
      </c>
      <c r="B196" s="7" t="s">
        <v>4207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3153</v>
      </c>
      <c r="B197" s="6" t="s">
        <v>3153</v>
      </c>
      <c r="C197" s="1" t="s">
        <v>3153</v>
      </c>
      <c r="D197" s="1" t="s">
        <v>3153</v>
      </c>
      <c r="E197" s="1" t="s">
        <v>3153</v>
      </c>
      <c r="F197" s="1" t="s">
        <v>3153</v>
      </c>
      <c r="G197" s="1" t="s">
        <v>3153</v>
      </c>
      <c r="H197" s="1" t="s">
        <v>3153</v>
      </c>
      <c r="I197" s="1" t="s">
        <v>3153</v>
      </c>
      <c r="J197" s="1" t="s">
        <v>3153</v>
      </c>
      <c r="K197" s="1" t="s">
        <v>3153</v>
      </c>
      <c r="L197" s="1" t="s">
        <v>3153</v>
      </c>
      <c r="M197" s="1" t="s">
        <v>3153</v>
      </c>
      <c r="N197" s="1" t="s">
        <v>3153</v>
      </c>
    </row>
    <row r="198" spans="1:14" x14ac:dyDescent="0.2">
      <c r="A198" s="5" t="s">
        <v>4208</v>
      </c>
      <c r="B198" s="5" t="s">
        <v>4310</v>
      </c>
      <c r="C198" s="5" t="s">
        <v>13</v>
      </c>
      <c r="D198" s="3"/>
      <c r="E198" s="2"/>
      <c r="F198" s="2"/>
      <c r="G198" s="2"/>
      <c r="H198" s="3"/>
      <c r="I198" s="3"/>
      <c r="J198" s="3"/>
      <c r="K198" s="5" t="s">
        <v>13</v>
      </c>
      <c r="L198" s="5" t="s">
        <v>13</v>
      </c>
      <c r="M198" s="3"/>
      <c r="N198" s="2"/>
    </row>
    <row r="199" spans="1:14" x14ac:dyDescent="0.2">
      <c r="A199" s="6" t="s">
        <v>3153</v>
      </c>
      <c r="B199" s="6" t="s">
        <v>3153</v>
      </c>
      <c r="C199" s="1" t="s">
        <v>3153</v>
      </c>
      <c r="D199" s="1" t="s">
        <v>3153</v>
      </c>
      <c r="E199" s="1" t="s">
        <v>3153</v>
      </c>
      <c r="F199" s="1" t="s">
        <v>3153</v>
      </c>
      <c r="G199" s="1" t="s">
        <v>3153</v>
      </c>
      <c r="H199" s="1" t="s">
        <v>3153</v>
      </c>
      <c r="I199" s="1" t="s">
        <v>3153</v>
      </c>
      <c r="J199" s="1" t="s">
        <v>3153</v>
      </c>
      <c r="K199" s="1" t="s">
        <v>3153</v>
      </c>
      <c r="L199" s="1" t="s">
        <v>3153</v>
      </c>
      <c r="M199" s="1" t="s">
        <v>3153</v>
      </c>
      <c r="N199" s="1" t="s">
        <v>3153</v>
      </c>
    </row>
    <row r="200" spans="1:14" ht="57" x14ac:dyDescent="0.2">
      <c r="A200" s="5" t="s">
        <v>411</v>
      </c>
      <c r="B200" s="7" t="s">
        <v>1486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3153</v>
      </c>
      <c r="B201" s="6" t="s">
        <v>3153</v>
      </c>
      <c r="C201" s="1" t="s">
        <v>3153</v>
      </c>
      <c r="D201" s="1" t="s">
        <v>3153</v>
      </c>
      <c r="E201" s="1" t="s">
        <v>3153</v>
      </c>
      <c r="F201" s="1" t="s">
        <v>3153</v>
      </c>
      <c r="G201" s="1" t="s">
        <v>3153</v>
      </c>
      <c r="H201" s="1" t="s">
        <v>3153</v>
      </c>
      <c r="I201" s="1" t="s">
        <v>3153</v>
      </c>
      <c r="J201" s="1" t="s">
        <v>3153</v>
      </c>
      <c r="K201" s="1" t="s">
        <v>3153</v>
      </c>
      <c r="L201" s="1" t="s">
        <v>3153</v>
      </c>
      <c r="M201" s="1" t="s">
        <v>3153</v>
      </c>
      <c r="N201" s="1" t="s">
        <v>3153</v>
      </c>
    </row>
    <row r="202" spans="1:14" x14ac:dyDescent="0.2">
      <c r="A202" s="5" t="s">
        <v>3219</v>
      </c>
      <c r="B202" s="5" t="s">
        <v>4310</v>
      </c>
      <c r="C202" s="5" t="s">
        <v>13</v>
      </c>
      <c r="D202" s="3"/>
      <c r="E202" s="2"/>
      <c r="F202" s="2"/>
      <c r="G202" s="2"/>
      <c r="H202" s="3"/>
      <c r="I202" s="3"/>
      <c r="J202" s="3"/>
      <c r="K202" s="5" t="s">
        <v>13</v>
      </c>
      <c r="L202" s="5" t="s">
        <v>13</v>
      </c>
      <c r="M202" s="3"/>
      <c r="N202" s="2"/>
    </row>
    <row r="203" spans="1:14" x14ac:dyDescent="0.2">
      <c r="A203" s="6" t="s">
        <v>3153</v>
      </c>
      <c r="B203" s="6" t="s">
        <v>3153</v>
      </c>
      <c r="C203" s="1" t="s">
        <v>3153</v>
      </c>
      <c r="D203" s="1" t="s">
        <v>3153</v>
      </c>
      <c r="E203" s="1" t="s">
        <v>3153</v>
      </c>
      <c r="F203" s="1" t="s">
        <v>3153</v>
      </c>
      <c r="G203" s="1" t="s">
        <v>3153</v>
      </c>
      <c r="H203" s="1" t="s">
        <v>3153</v>
      </c>
      <c r="I203" s="1" t="s">
        <v>3153</v>
      </c>
      <c r="J203" s="1" t="s">
        <v>3153</v>
      </c>
      <c r="K203" s="1" t="s">
        <v>3153</v>
      </c>
      <c r="L203" s="1" t="s">
        <v>3153</v>
      </c>
      <c r="M203" s="1" t="s">
        <v>3153</v>
      </c>
      <c r="N203" s="1" t="s">
        <v>3153</v>
      </c>
    </row>
    <row r="204" spans="1:14" ht="57" x14ac:dyDescent="0.2">
      <c r="A204" s="5" t="s">
        <v>4394</v>
      </c>
      <c r="B204" s="7" t="s">
        <v>1798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1799</v>
      </c>
      <c r="B205" s="7" t="s">
        <v>2120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3153</v>
      </c>
      <c r="B206" s="6" t="s">
        <v>3153</v>
      </c>
      <c r="C206" s="1" t="s">
        <v>3153</v>
      </c>
      <c r="D206" s="1" t="s">
        <v>3153</v>
      </c>
      <c r="E206" s="1" t="s">
        <v>3153</v>
      </c>
      <c r="F206" s="1" t="s">
        <v>3153</v>
      </c>
      <c r="G206" s="1" t="s">
        <v>3153</v>
      </c>
      <c r="H206" s="1" t="s">
        <v>3153</v>
      </c>
      <c r="I206" s="1" t="s">
        <v>3153</v>
      </c>
      <c r="J206" s="1" t="s">
        <v>3153</v>
      </c>
      <c r="K206" s="1" t="s">
        <v>3153</v>
      </c>
      <c r="L206" s="1" t="s">
        <v>3153</v>
      </c>
      <c r="M206" s="1" t="s">
        <v>3153</v>
      </c>
      <c r="N206" s="1" t="s">
        <v>3153</v>
      </c>
    </row>
    <row r="207" spans="1:14" x14ac:dyDescent="0.2">
      <c r="A207" s="5" t="s">
        <v>78</v>
      </c>
      <c r="B207" s="5" t="s">
        <v>4310</v>
      </c>
      <c r="C207" s="5" t="s">
        <v>13</v>
      </c>
      <c r="D207" s="3"/>
      <c r="E207" s="3"/>
      <c r="F207" s="3"/>
      <c r="G207" s="3"/>
      <c r="H207" s="3"/>
      <c r="I207" s="3"/>
      <c r="J207" s="3"/>
      <c r="K207" s="5" t="s">
        <v>13</v>
      </c>
      <c r="L207" s="5" t="s">
        <v>13</v>
      </c>
      <c r="M207" s="3"/>
      <c r="N207" s="12" t="s">
        <v>13</v>
      </c>
    </row>
    <row r="208" spans="1:14" x14ac:dyDescent="0.2">
      <c r="A208" s="6" t="s">
        <v>3153</v>
      </c>
      <c r="B208" s="6" t="s">
        <v>3153</v>
      </c>
      <c r="C208" s="1" t="s">
        <v>3153</v>
      </c>
      <c r="D208" s="1" t="s">
        <v>3153</v>
      </c>
      <c r="E208" s="1" t="s">
        <v>3153</v>
      </c>
      <c r="F208" s="1" t="s">
        <v>3153</v>
      </c>
      <c r="G208" s="1" t="s">
        <v>3153</v>
      </c>
      <c r="H208" s="1" t="s">
        <v>3153</v>
      </c>
      <c r="I208" s="1" t="s">
        <v>3153</v>
      </c>
      <c r="J208" s="1" t="s">
        <v>3153</v>
      </c>
      <c r="K208" s="1" t="s">
        <v>3153</v>
      </c>
      <c r="L208" s="1" t="s">
        <v>3153</v>
      </c>
      <c r="M208" s="1" t="s">
        <v>3153</v>
      </c>
      <c r="N208" s="1" t="s">
        <v>3153</v>
      </c>
    </row>
    <row r="209" spans="1:14" ht="57" x14ac:dyDescent="0.2">
      <c r="A209" s="5" t="s">
        <v>1340</v>
      </c>
      <c r="B209" s="7" t="s">
        <v>1800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3153</v>
      </c>
      <c r="B210" s="6" t="s">
        <v>3153</v>
      </c>
      <c r="C210" s="1" t="s">
        <v>3153</v>
      </c>
      <c r="D210" s="1" t="s">
        <v>3153</v>
      </c>
      <c r="E210" s="1" t="s">
        <v>3153</v>
      </c>
      <c r="F210" s="1" t="s">
        <v>3153</v>
      </c>
      <c r="G210" s="1" t="s">
        <v>3153</v>
      </c>
      <c r="H210" s="1" t="s">
        <v>3153</v>
      </c>
      <c r="I210" s="1" t="s">
        <v>3153</v>
      </c>
      <c r="J210" s="1" t="s">
        <v>3153</v>
      </c>
      <c r="K210" s="1" t="s">
        <v>3153</v>
      </c>
      <c r="L210" s="1" t="s">
        <v>3153</v>
      </c>
      <c r="M210" s="1" t="s">
        <v>3153</v>
      </c>
      <c r="N210" s="1" t="s">
        <v>3153</v>
      </c>
    </row>
    <row r="211" spans="1:14" x14ac:dyDescent="0.2">
      <c r="A211" s="5" t="s">
        <v>4088</v>
      </c>
      <c r="B211" s="5" t="s">
        <v>4310</v>
      </c>
      <c r="C211" s="5" t="s">
        <v>13</v>
      </c>
      <c r="D211" s="3"/>
      <c r="E211" s="3"/>
      <c r="F211" s="3"/>
      <c r="G211" s="3"/>
      <c r="H211" s="3"/>
      <c r="I211" s="3"/>
      <c r="J211" s="3"/>
      <c r="K211" s="5" t="s">
        <v>13</v>
      </c>
      <c r="L211" s="5" t="s">
        <v>13</v>
      </c>
      <c r="M211" s="3"/>
      <c r="N211" s="12" t="s">
        <v>13</v>
      </c>
    </row>
    <row r="212" spans="1:14" x14ac:dyDescent="0.2">
      <c r="A212" s="6" t="s">
        <v>3153</v>
      </c>
      <c r="B212" s="6" t="s">
        <v>3153</v>
      </c>
      <c r="C212" s="1" t="s">
        <v>3153</v>
      </c>
      <c r="D212" s="1" t="s">
        <v>3153</v>
      </c>
      <c r="E212" s="1" t="s">
        <v>3153</v>
      </c>
      <c r="F212" s="1" t="s">
        <v>3153</v>
      </c>
      <c r="G212" s="1" t="s">
        <v>3153</v>
      </c>
      <c r="H212" s="1" t="s">
        <v>3153</v>
      </c>
      <c r="I212" s="1" t="s">
        <v>3153</v>
      </c>
      <c r="J212" s="1" t="s">
        <v>3153</v>
      </c>
      <c r="K212" s="1" t="s">
        <v>3153</v>
      </c>
      <c r="L212" s="1" t="s">
        <v>3153</v>
      </c>
      <c r="M212" s="1" t="s">
        <v>3153</v>
      </c>
      <c r="N212" s="1" t="s">
        <v>3153</v>
      </c>
    </row>
    <row r="213" spans="1:14" ht="57" x14ac:dyDescent="0.2">
      <c r="A213" s="5" t="s">
        <v>413</v>
      </c>
      <c r="B213" s="7" t="s">
        <v>1135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2739</v>
      </c>
      <c r="B214" s="7" t="s">
        <v>2419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3153</v>
      </c>
      <c r="B215" s="6" t="s">
        <v>3153</v>
      </c>
      <c r="C215" s="1" t="s">
        <v>3153</v>
      </c>
      <c r="D215" s="1" t="s">
        <v>3153</v>
      </c>
      <c r="E215" s="1" t="s">
        <v>3153</v>
      </c>
      <c r="F215" s="1" t="s">
        <v>3153</v>
      </c>
      <c r="G215" s="1" t="s">
        <v>3153</v>
      </c>
      <c r="H215" s="1" t="s">
        <v>3153</v>
      </c>
      <c r="I215" s="1" t="s">
        <v>3153</v>
      </c>
      <c r="J215" s="1" t="s">
        <v>3153</v>
      </c>
      <c r="K215" s="1" t="s">
        <v>3153</v>
      </c>
      <c r="L215" s="1" t="s">
        <v>3153</v>
      </c>
      <c r="M215" s="1" t="s">
        <v>3153</v>
      </c>
      <c r="N215" s="1" t="s">
        <v>3153</v>
      </c>
    </row>
    <row r="216" spans="1:14" x14ac:dyDescent="0.2">
      <c r="A216" s="5" t="s">
        <v>705</v>
      </c>
      <c r="B216" s="5" t="s">
        <v>4310</v>
      </c>
      <c r="C216" s="5" t="s">
        <v>13</v>
      </c>
      <c r="D216" s="3"/>
      <c r="E216" s="3"/>
      <c r="F216" s="3"/>
      <c r="G216" s="3"/>
      <c r="H216" s="3"/>
      <c r="I216" s="3"/>
      <c r="J216" s="3"/>
      <c r="K216" s="5" t="s">
        <v>13</v>
      </c>
      <c r="L216" s="5" t="s">
        <v>13</v>
      </c>
      <c r="M216" s="3"/>
      <c r="N216" s="12" t="s">
        <v>13</v>
      </c>
    </row>
    <row r="217" spans="1:14" x14ac:dyDescent="0.2">
      <c r="A217" s="6" t="s">
        <v>3153</v>
      </c>
      <c r="B217" s="6" t="s">
        <v>3153</v>
      </c>
      <c r="C217" s="1" t="s">
        <v>3153</v>
      </c>
      <c r="D217" s="1" t="s">
        <v>3153</v>
      </c>
      <c r="E217" s="1" t="s">
        <v>3153</v>
      </c>
      <c r="F217" s="1" t="s">
        <v>3153</v>
      </c>
      <c r="G217" s="1" t="s">
        <v>3153</v>
      </c>
      <c r="H217" s="1" t="s">
        <v>3153</v>
      </c>
      <c r="I217" s="1" t="s">
        <v>3153</v>
      </c>
      <c r="J217" s="1" t="s">
        <v>3153</v>
      </c>
      <c r="K217" s="1" t="s">
        <v>3153</v>
      </c>
      <c r="L217" s="1" t="s">
        <v>3153</v>
      </c>
      <c r="M217" s="1" t="s">
        <v>3153</v>
      </c>
      <c r="N217" s="1" t="s">
        <v>3153</v>
      </c>
    </row>
    <row r="218" spans="1:14" ht="57" x14ac:dyDescent="0.2">
      <c r="A218" s="5" t="s">
        <v>2010</v>
      </c>
      <c r="B218" s="7" t="s">
        <v>524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3153</v>
      </c>
      <c r="B219" s="6" t="s">
        <v>3153</v>
      </c>
      <c r="C219" s="1" t="s">
        <v>3153</v>
      </c>
      <c r="D219" s="1" t="s">
        <v>3153</v>
      </c>
      <c r="E219" s="1" t="s">
        <v>3153</v>
      </c>
      <c r="F219" s="1" t="s">
        <v>3153</v>
      </c>
      <c r="G219" s="1" t="s">
        <v>3153</v>
      </c>
      <c r="H219" s="1" t="s">
        <v>3153</v>
      </c>
      <c r="I219" s="1" t="s">
        <v>3153</v>
      </c>
      <c r="J219" s="1" t="s">
        <v>3153</v>
      </c>
      <c r="K219" s="1" t="s">
        <v>3153</v>
      </c>
      <c r="L219" s="1" t="s">
        <v>3153</v>
      </c>
      <c r="M219" s="1" t="s">
        <v>3153</v>
      </c>
      <c r="N219" s="1" t="s">
        <v>3153</v>
      </c>
    </row>
    <row r="220" spans="1:14" x14ac:dyDescent="0.2">
      <c r="A220" s="5" t="s">
        <v>4702</v>
      </c>
      <c r="B220" s="5" t="s">
        <v>4310</v>
      </c>
      <c r="C220" s="5" t="s">
        <v>13</v>
      </c>
      <c r="D220" s="3"/>
      <c r="E220" s="3"/>
      <c r="F220" s="3"/>
      <c r="G220" s="3"/>
      <c r="H220" s="3"/>
      <c r="I220" s="3"/>
      <c r="J220" s="3"/>
      <c r="K220" s="5" t="s">
        <v>13</v>
      </c>
      <c r="L220" s="5" t="s">
        <v>13</v>
      </c>
      <c r="M220" s="3"/>
      <c r="N220" s="12" t="s">
        <v>13</v>
      </c>
    </row>
    <row r="221" spans="1:14" x14ac:dyDescent="0.2">
      <c r="A221" s="6" t="s">
        <v>3153</v>
      </c>
      <c r="B221" s="6" t="s">
        <v>3153</v>
      </c>
      <c r="C221" s="1" t="s">
        <v>3153</v>
      </c>
      <c r="D221" s="1" t="s">
        <v>3153</v>
      </c>
      <c r="E221" s="1" t="s">
        <v>3153</v>
      </c>
      <c r="F221" s="1" t="s">
        <v>3153</v>
      </c>
      <c r="G221" s="1" t="s">
        <v>3153</v>
      </c>
      <c r="H221" s="1" t="s">
        <v>3153</v>
      </c>
      <c r="I221" s="1" t="s">
        <v>3153</v>
      </c>
      <c r="J221" s="1" t="s">
        <v>3153</v>
      </c>
      <c r="K221" s="1" t="s">
        <v>3153</v>
      </c>
      <c r="L221" s="1" t="s">
        <v>3153</v>
      </c>
      <c r="M221" s="1" t="s">
        <v>3153</v>
      </c>
      <c r="N221" s="1" t="s">
        <v>3153</v>
      </c>
    </row>
    <row r="222" spans="1:14" ht="71.25" x14ac:dyDescent="0.2">
      <c r="A222" s="5" t="s">
        <v>1008</v>
      </c>
      <c r="B222" s="7" t="s">
        <v>1136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3322</v>
      </c>
      <c r="B223" s="7" t="s">
        <v>4514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3153</v>
      </c>
      <c r="B224" s="6" t="s">
        <v>3153</v>
      </c>
      <c r="C224" s="1" t="s">
        <v>3153</v>
      </c>
      <c r="D224" s="1" t="s">
        <v>3153</v>
      </c>
      <c r="E224" s="1" t="s">
        <v>3153</v>
      </c>
      <c r="F224" s="1" t="s">
        <v>3153</v>
      </c>
      <c r="G224" s="1" t="s">
        <v>3153</v>
      </c>
      <c r="H224" s="1" t="s">
        <v>3153</v>
      </c>
      <c r="I224" s="1" t="s">
        <v>3153</v>
      </c>
      <c r="J224" s="1" t="s">
        <v>3153</v>
      </c>
      <c r="K224" s="1" t="s">
        <v>3153</v>
      </c>
      <c r="L224" s="1" t="s">
        <v>3153</v>
      </c>
      <c r="M224" s="1" t="s">
        <v>3153</v>
      </c>
      <c r="N224" s="1" t="s">
        <v>3153</v>
      </c>
    </row>
    <row r="225" spans="1:14" x14ac:dyDescent="0.2">
      <c r="A225" s="5" t="s">
        <v>1341</v>
      </c>
      <c r="B225" s="5" t="s">
        <v>4310</v>
      </c>
      <c r="C225" s="5" t="s">
        <v>13</v>
      </c>
      <c r="D225" s="3"/>
      <c r="E225" s="3"/>
      <c r="F225" s="3"/>
      <c r="G225" s="3"/>
      <c r="H225" s="3"/>
      <c r="I225" s="3"/>
      <c r="J225" s="3"/>
      <c r="K225" s="5" t="s">
        <v>13</v>
      </c>
      <c r="L225" s="5" t="s">
        <v>13</v>
      </c>
      <c r="M225" s="3"/>
      <c r="N225" s="12" t="s">
        <v>13</v>
      </c>
    </row>
    <row r="226" spans="1:14" x14ac:dyDescent="0.2">
      <c r="A226" s="6" t="s">
        <v>3153</v>
      </c>
      <c r="B226" s="6" t="s">
        <v>3153</v>
      </c>
      <c r="C226" s="1" t="s">
        <v>3153</v>
      </c>
      <c r="D226" s="1" t="s">
        <v>3153</v>
      </c>
      <c r="E226" s="1" t="s">
        <v>3153</v>
      </c>
      <c r="F226" s="1" t="s">
        <v>3153</v>
      </c>
      <c r="G226" s="1" t="s">
        <v>3153</v>
      </c>
      <c r="H226" s="1" t="s">
        <v>3153</v>
      </c>
      <c r="I226" s="1" t="s">
        <v>3153</v>
      </c>
      <c r="J226" s="1" t="s">
        <v>3153</v>
      </c>
      <c r="K226" s="1" t="s">
        <v>3153</v>
      </c>
      <c r="L226" s="1" t="s">
        <v>3153</v>
      </c>
      <c r="M226" s="1" t="s">
        <v>3153</v>
      </c>
      <c r="N226" s="1" t="s">
        <v>3153</v>
      </c>
    </row>
    <row r="227" spans="1:14" ht="57" x14ac:dyDescent="0.2">
      <c r="A227" s="5" t="s">
        <v>2606</v>
      </c>
      <c r="B227" s="7" t="s">
        <v>4819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3153</v>
      </c>
      <c r="B228" s="6" t="s">
        <v>3153</v>
      </c>
      <c r="C228" s="1" t="s">
        <v>3153</v>
      </c>
      <c r="D228" s="1" t="s">
        <v>3153</v>
      </c>
      <c r="E228" s="1" t="s">
        <v>3153</v>
      </c>
      <c r="F228" s="1" t="s">
        <v>3153</v>
      </c>
      <c r="G228" s="1" t="s">
        <v>3153</v>
      </c>
      <c r="H228" s="1" t="s">
        <v>3153</v>
      </c>
      <c r="I228" s="1" t="s">
        <v>3153</v>
      </c>
      <c r="J228" s="1" t="s">
        <v>3153</v>
      </c>
      <c r="K228" s="1" t="s">
        <v>3153</v>
      </c>
      <c r="L228" s="1" t="s">
        <v>3153</v>
      </c>
      <c r="M228" s="1" t="s">
        <v>3153</v>
      </c>
      <c r="N228" s="1" t="s">
        <v>3153</v>
      </c>
    </row>
    <row r="229" spans="1:14" x14ac:dyDescent="0.2">
      <c r="A229" s="5" t="s">
        <v>414</v>
      </c>
      <c r="B229" s="5" t="s">
        <v>4310</v>
      </c>
      <c r="C229" s="5" t="s">
        <v>13</v>
      </c>
      <c r="D229" s="3"/>
      <c r="E229" s="3"/>
      <c r="F229" s="3"/>
      <c r="G229" s="3"/>
      <c r="H229" s="3"/>
      <c r="I229" s="3"/>
      <c r="J229" s="3"/>
      <c r="K229" s="5" t="s">
        <v>13</v>
      </c>
      <c r="L229" s="5" t="s">
        <v>13</v>
      </c>
      <c r="M229" s="3"/>
      <c r="N229" s="12" t="s">
        <v>13</v>
      </c>
    </row>
    <row r="230" spans="1:14" x14ac:dyDescent="0.2">
      <c r="A230" s="6" t="s">
        <v>3153</v>
      </c>
      <c r="B230" s="6" t="s">
        <v>3153</v>
      </c>
      <c r="C230" s="1" t="s">
        <v>3153</v>
      </c>
      <c r="D230" s="1" t="s">
        <v>3153</v>
      </c>
      <c r="E230" s="1" t="s">
        <v>3153</v>
      </c>
      <c r="F230" s="1" t="s">
        <v>3153</v>
      </c>
      <c r="G230" s="1" t="s">
        <v>3153</v>
      </c>
      <c r="H230" s="1" t="s">
        <v>3153</v>
      </c>
      <c r="I230" s="1" t="s">
        <v>3153</v>
      </c>
      <c r="J230" s="1" t="s">
        <v>3153</v>
      </c>
      <c r="K230" s="1" t="s">
        <v>3153</v>
      </c>
      <c r="L230" s="1" t="s">
        <v>3153</v>
      </c>
      <c r="M230" s="1" t="s">
        <v>3153</v>
      </c>
      <c r="N230" s="1" t="s">
        <v>3153</v>
      </c>
    </row>
    <row r="231" spans="1:14" ht="57" x14ac:dyDescent="0.2">
      <c r="A231" s="5" t="s">
        <v>1668</v>
      </c>
      <c r="B231" s="7" t="s">
        <v>4515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3917</v>
      </c>
      <c r="B232" s="7" t="s">
        <v>4209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3153</v>
      </c>
      <c r="B233" s="6" t="s">
        <v>3153</v>
      </c>
      <c r="C233" s="1" t="s">
        <v>3153</v>
      </c>
      <c r="D233" s="1" t="s">
        <v>3153</v>
      </c>
      <c r="E233" s="1" t="s">
        <v>3153</v>
      </c>
      <c r="F233" s="1" t="s">
        <v>3153</v>
      </c>
      <c r="G233" s="1" t="s">
        <v>3153</v>
      </c>
      <c r="H233" s="1" t="s">
        <v>3153</v>
      </c>
      <c r="I233" s="1" t="s">
        <v>3153</v>
      </c>
      <c r="J233" s="1" t="s">
        <v>3153</v>
      </c>
      <c r="K233" s="1" t="s">
        <v>3153</v>
      </c>
      <c r="L233" s="1" t="s">
        <v>3153</v>
      </c>
      <c r="M233" s="1" t="s">
        <v>3153</v>
      </c>
      <c r="N233" s="1" t="s">
        <v>3153</v>
      </c>
    </row>
    <row r="234" spans="1:14" x14ac:dyDescent="0.2">
      <c r="A234" s="5" t="s">
        <v>1669</v>
      </c>
      <c r="B234" s="5" t="s">
        <v>4310</v>
      </c>
      <c r="C234" s="5" t="s">
        <v>13</v>
      </c>
      <c r="D234" s="3"/>
      <c r="E234" s="3"/>
      <c r="F234" s="3"/>
      <c r="G234" s="3"/>
      <c r="H234" s="3"/>
      <c r="I234" s="3"/>
      <c r="J234" s="3"/>
      <c r="K234" s="5" t="s">
        <v>13</v>
      </c>
      <c r="L234" s="5" t="s">
        <v>13</v>
      </c>
      <c r="M234" s="3"/>
      <c r="N234" s="12" t="s">
        <v>13</v>
      </c>
    </row>
    <row r="235" spans="1:14" x14ac:dyDescent="0.2">
      <c r="A235" s="6" t="s">
        <v>3153</v>
      </c>
      <c r="B235" s="6" t="s">
        <v>3153</v>
      </c>
      <c r="C235" s="1" t="s">
        <v>3153</v>
      </c>
      <c r="D235" s="1" t="s">
        <v>3153</v>
      </c>
      <c r="E235" s="1" t="s">
        <v>3153</v>
      </c>
      <c r="F235" s="1" t="s">
        <v>3153</v>
      </c>
      <c r="G235" s="1" t="s">
        <v>3153</v>
      </c>
      <c r="H235" s="1" t="s">
        <v>3153</v>
      </c>
      <c r="I235" s="1" t="s">
        <v>3153</v>
      </c>
      <c r="J235" s="1" t="s">
        <v>3153</v>
      </c>
      <c r="K235" s="1" t="s">
        <v>3153</v>
      </c>
      <c r="L235" s="1" t="s">
        <v>3153</v>
      </c>
      <c r="M235" s="1" t="s">
        <v>3153</v>
      </c>
      <c r="N235" s="1" t="s">
        <v>3153</v>
      </c>
    </row>
    <row r="236" spans="1:14" ht="42.75" x14ac:dyDescent="0.2">
      <c r="A236" s="5" t="s">
        <v>2920</v>
      </c>
      <c r="B236" s="7" t="s">
        <v>3323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3153</v>
      </c>
      <c r="B237" s="6" t="s">
        <v>3153</v>
      </c>
      <c r="C237" s="1" t="s">
        <v>3153</v>
      </c>
      <c r="D237" s="1" t="s">
        <v>3153</v>
      </c>
      <c r="E237" s="1" t="s">
        <v>3153</v>
      </c>
      <c r="F237" s="1" t="s">
        <v>3153</v>
      </c>
      <c r="G237" s="1" t="s">
        <v>3153</v>
      </c>
      <c r="H237" s="1" t="s">
        <v>3153</v>
      </c>
      <c r="I237" s="1" t="s">
        <v>3153</v>
      </c>
      <c r="J237" s="1" t="s">
        <v>3153</v>
      </c>
      <c r="K237" s="1" t="s">
        <v>3153</v>
      </c>
      <c r="L237" s="1" t="s">
        <v>3153</v>
      </c>
      <c r="M237" s="1" t="s">
        <v>3153</v>
      </c>
      <c r="N237" s="1" t="s">
        <v>3153</v>
      </c>
    </row>
    <row r="238" spans="1:14" x14ac:dyDescent="0.2">
      <c r="A238" s="5" t="s">
        <v>2011</v>
      </c>
      <c r="B238" s="5" t="s">
        <v>4310</v>
      </c>
      <c r="C238" s="5" t="s">
        <v>13</v>
      </c>
      <c r="D238" s="3"/>
      <c r="E238" s="2"/>
      <c r="F238" s="2"/>
      <c r="G238" s="2"/>
      <c r="H238" s="3"/>
      <c r="I238" s="3"/>
      <c r="J238" s="3"/>
      <c r="K238" s="5" t="s">
        <v>13</v>
      </c>
      <c r="L238" s="5" t="s">
        <v>13</v>
      </c>
      <c r="M238" s="3"/>
      <c r="N238" s="2"/>
    </row>
    <row r="239" spans="1:14" x14ac:dyDescent="0.2">
      <c r="A239" s="6" t="s">
        <v>3153</v>
      </c>
      <c r="B239" s="6" t="s">
        <v>3153</v>
      </c>
      <c r="C239" s="1" t="s">
        <v>3153</v>
      </c>
      <c r="D239" s="1" t="s">
        <v>3153</v>
      </c>
      <c r="E239" s="1" t="s">
        <v>3153</v>
      </c>
      <c r="F239" s="1" t="s">
        <v>3153</v>
      </c>
      <c r="G239" s="1" t="s">
        <v>3153</v>
      </c>
      <c r="H239" s="1" t="s">
        <v>3153</v>
      </c>
      <c r="I239" s="1" t="s">
        <v>3153</v>
      </c>
      <c r="J239" s="1" t="s">
        <v>3153</v>
      </c>
      <c r="K239" s="1" t="s">
        <v>3153</v>
      </c>
      <c r="L239" s="1" t="s">
        <v>3153</v>
      </c>
      <c r="M239" s="1" t="s">
        <v>3153</v>
      </c>
      <c r="N239" s="1" t="s">
        <v>3153</v>
      </c>
    </row>
    <row r="240" spans="1:14" ht="57" x14ac:dyDescent="0.2">
      <c r="A240" s="5" t="s">
        <v>3221</v>
      </c>
      <c r="B240" s="7" t="s">
        <v>4820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3153</v>
      </c>
      <c r="B241" s="6" t="s">
        <v>3153</v>
      </c>
      <c r="C241" s="1" t="s">
        <v>3153</v>
      </c>
      <c r="D241" s="1" t="s">
        <v>3153</v>
      </c>
      <c r="E241" s="1" t="s">
        <v>3153</v>
      </c>
      <c r="F241" s="1" t="s">
        <v>3153</v>
      </c>
      <c r="G241" s="1" t="s">
        <v>3153</v>
      </c>
      <c r="H241" s="1" t="s">
        <v>3153</v>
      </c>
      <c r="I241" s="1" t="s">
        <v>3153</v>
      </c>
      <c r="J241" s="1" t="s">
        <v>3153</v>
      </c>
      <c r="K241" s="1" t="s">
        <v>3153</v>
      </c>
      <c r="L241" s="1" t="s">
        <v>3153</v>
      </c>
      <c r="M241" s="1" t="s">
        <v>3153</v>
      </c>
      <c r="N241" s="1" t="s">
        <v>3153</v>
      </c>
    </row>
    <row r="242" spans="1:14" x14ac:dyDescent="0.2">
      <c r="A242" s="5" t="s">
        <v>1010</v>
      </c>
      <c r="B242" s="5" t="s">
        <v>4310</v>
      </c>
      <c r="C242" s="5" t="s">
        <v>13</v>
      </c>
      <c r="D242" s="3"/>
      <c r="E242" s="2"/>
      <c r="F242" s="2"/>
      <c r="G242" s="2"/>
      <c r="H242" s="3"/>
      <c r="I242" s="3"/>
      <c r="J242" s="3"/>
      <c r="K242" s="5" t="s">
        <v>13</v>
      </c>
      <c r="L242" s="5" t="s">
        <v>13</v>
      </c>
      <c r="M242" s="3"/>
      <c r="N242" s="2"/>
    </row>
    <row r="243" spans="1:14" x14ac:dyDescent="0.2">
      <c r="A243" s="6" t="s">
        <v>3153</v>
      </c>
      <c r="B243" s="6" t="s">
        <v>3153</v>
      </c>
      <c r="C243" s="1" t="s">
        <v>3153</v>
      </c>
      <c r="D243" s="1" t="s">
        <v>3153</v>
      </c>
      <c r="E243" s="1" t="s">
        <v>3153</v>
      </c>
      <c r="F243" s="1" t="s">
        <v>3153</v>
      </c>
      <c r="G243" s="1" t="s">
        <v>3153</v>
      </c>
      <c r="H243" s="1" t="s">
        <v>3153</v>
      </c>
      <c r="I243" s="1" t="s">
        <v>3153</v>
      </c>
      <c r="J243" s="1" t="s">
        <v>3153</v>
      </c>
      <c r="K243" s="1" t="s">
        <v>3153</v>
      </c>
      <c r="L243" s="1" t="s">
        <v>3153</v>
      </c>
      <c r="M243" s="1" t="s">
        <v>3153</v>
      </c>
      <c r="N243" s="1" t="s">
        <v>3153</v>
      </c>
    </row>
    <row r="244" spans="1:14" ht="57" x14ac:dyDescent="0.2">
      <c r="A244" s="5" t="s">
        <v>2293</v>
      </c>
      <c r="B244" s="7" t="s">
        <v>2740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2741</v>
      </c>
      <c r="B245" s="7" t="s">
        <v>2121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1670</v>
      </c>
      <c r="B246" s="7" t="s">
        <v>4821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707</v>
      </c>
      <c r="B247" s="7" t="s">
        <v>1011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3153</v>
      </c>
      <c r="B248" s="6" t="s">
        <v>3153</v>
      </c>
      <c r="C248" s="1" t="s">
        <v>3153</v>
      </c>
      <c r="D248" s="1" t="s">
        <v>3153</v>
      </c>
      <c r="E248" s="1" t="s">
        <v>3153</v>
      </c>
      <c r="F248" s="1" t="s">
        <v>3153</v>
      </c>
      <c r="G248" s="1" t="s">
        <v>3153</v>
      </c>
      <c r="H248" s="1" t="s">
        <v>3153</v>
      </c>
      <c r="I248" s="1" t="s">
        <v>3153</v>
      </c>
      <c r="J248" s="1" t="s">
        <v>3153</v>
      </c>
      <c r="K248" s="1" t="s">
        <v>3153</v>
      </c>
      <c r="L248" s="1" t="s">
        <v>3153</v>
      </c>
      <c r="M248" s="1" t="s">
        <v>3153</v>
      </c>
      <c r="N248" s="1" t="s">
        <v>3153</v>
      </c>
    </row>
    <row r="249" spans="1:14" x14ac:dyDescent="0.2">
      <c r="A249" s="5" t="s">
        <v>4516</v>
      </c>
      <c r="B249" s="5" t="s">
        <v>4310</v>
      </c>
      <c r="C249" s="5" t="s">
        <v>13</v>
      </c>
      <c r="D249" s="3"/>
      <c r="E249" s="2"/>
      <c r="F249" s="2"/>
      <c r="G249" s="2"/>
      <c r="H249" s="3"/>
      <c r="I249" s="3"/>
      <c r="J249" s="3"/>
      <c r="K249" s="5" t="s">
        <v>13</v>
      </c>
      <c r="L249" s="5" t="s">
        <v>13</v>
      </c>
      <c r="M249" s="2"/>
      <c r="N249" s="2"/>
    </row>
    <row r="250" spans="1:14" x14ac:dyDescent="0.2">
      <c r="A250" s="6" t="s">
        <v>3153</v>
      </c>
      <c r="B250" s="6" t="s">
        <v>3153</v>
      </c>
      <c r="C250" s="1" t="s">
        <v>3153</v>
      </c>
      <c r="D250" s="1" t="s">
        <v>3153</v>
      </c>
      <c r="E250" s="1" t="s">
        <v>3153</v>
      </c>
      <c r="F250" s="1" t="s">
        <v>3153</v>
      </c>
      <c r="G250" s="1" t="s">
        <v>3153</v>
      </c>
      <c r="H250" s="1" t="s">
        <v>3153</v>
      </c>
      <c r="I250" s="1" t="s">
        <v>3153</v>
      </c>
      <c r="J250" s="1" t="s">
        <v>3153</v>
      </c>
      <c r="K250" s="1" t="s">
        <v>3153</v>
      </c>
      <c r="L250" s="1" t="s">
        <v>3153</v>
      </c>
      <c r="M250" s="1" t="s">
        <v>3153</v>
      </c>
      <c r="N250" s="1" t="s">
        <v>3153</v>
      </c>
    </row>
    <row r="251" spans="1:14" ht="28.5" x14ac:dyDescent="0.2">
      <c r="A251" s="5" t="s">
        <v>819</v>
      </c>
      <c r="B251" s="7" t="s">
        <v>2122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3153</v>
      </c>
      <c r="B252" s="6" t="s">
        <v>3153</v>
      </c>
      <c r="C252" s="1" t="s">
        <v>3153</v>
      </c>
      <c r="D252" s="1" t="s">
        <v>3153</v>
      </c>
      <c r="E252" s="1" t="s">
        <v>3153</v>
      </c>
      <c r="F252" s="1" t="s">
        <v>3153</v>
      </c>
      <c r="G252" s="1" t="s">
        <v>3153</v>
      </c>
      <c r="H252" s="1" t="s">
        <v>3153</v>
      </c>
      <c r="I252" s="1" t="s">
        <v>3153</v>
      </c>
      <c r="J252" s="1" t="s">
        <v>3153</v>
      </c>
      <c r="K252" s="1" t="s">
        <v>3153</v>
      </c>
      <c r="L252" s="1" t="s">
        <v>3153</v>
      </c>
      <c r="M252" s="1" t="s">
        <v>3153</v>
      </c>
      <c r="N252" s="1" t="s">
        <v>3153</v>
      </c>
    </row>
    <row r="253" spans="1:14" x14ac:dyDescent="0.2">
      <c r="A253" s="5" t="s">
        <v>4822</v>
      </c>
      <c r="B253" s="5" t="s">
        <v>4310</v>
      </c>
      <c r="C253" s="5" t="s">
        <v>13</v>
      </c>
      <c r="D253" s="3"/>
      <c r="E253" s="2"/>
      <c r="F253" s="2"/>
      <c r="G253" s="2"/>
      <c r="H253" s="3"/>
      <c r="I253" s="3"/>
      <c r="J253" s="3"/>
      <c r="K253" s="5" t="s">
        <v>13</v>
      </c>
      <c r="L253" s="5" t="s">
        <v>13</v>
      </c>
      <c r="M253" s="3"/>
      <c r="N253" s="2"/>
    </row>
    <row r="254" spans="1:14" x14ac:dyDescent="0.2">
      <c r="A254" s="6" t="s">
        <v>3153</v>
      </c>
      <c r="B254" s="6" t="s">
        <v>3153</v>
      </c>
      <c r="C254" s="1" t="s">
        <v>3153</v>
      </c>
      <c r="D254" s="1" t="s">
        <v>3153</v>
      </c>
      <c r="E254" s="1" t="s">
        <v>3153</v>
      </c>
      <c r="F254" s="1" t="s">
        <v>3153</v>
      </c>
      <c r="G254" s="1" t="s">
        <v>3153</v>
      </c>
      <c r="H254" s="1" t="s">
        <v>3153</v>
      </c>
      <c r="I254" s="1" t="s">
        <v>3153</v>
      </c>
      <c r="J254" s="1" t="s">
        <v>3153</v>
      </c>
      <c r="K254" s="1" t="s">
        <v>3153</v>
      </c>
      <c r="L254" s="1" t="s">
        <v>3153</v>
      </c>
      <c r="M254" s="1" t="s">
        <v>3153</v>
      </c>
      <c r="N254" s="1" t="s">
        <v>3153</v>
      </c>
    </row>
    <row r="255" spans="1:14" ht="28.5" x14ac:dyDescent="0.2">
      <c r="A255" s="5" t="s">
        <v>1137</v>
      </c>
      <c r="B255" s="7" t="s">
        <v>1487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3153</v>
      </c>
      <c r="B256" s="6" t="s">
        <v>3153</v>
      </c>
      <c r="C256" s="1" t="s">
        <v>3153</v>
      </c>
      <c r="D256" s="1" t="s">
        <v>3153</v>
      </c>
      <c r="E256" s="1" t="s">
        <v>3153</v>
      </c>
      <c r="F256" s="1" t="s">
        <v>3153</v>
      </c>
      <c r="G256" s="1" t="s">
        <v>3153</v>
      </c>
      <c r="H256" s="1" t="s">
        <v>3153</v>
      </c>
      <c r="I256" s="1" t="s">
        <v>3153</v>
      </c>
      <c r="J256" s="1" t="s">
        <v>3153</v>
      </c>
      <c r="K256" s="1" t="s">
        <v>3153</v>
      </c>
      <c r="L256" s="1" t="s">
        <v>3153</v>
      </c>
      <c r="M256" s="1" t="s">
        <v>3153</v>
      </c>
      <c r="N256" s="1" t="s">
        <v>3153</v>
      </c>
    </row>
    <row r="257" spans="1:14" x14ac:dyDescent="0.2">
      <c r="A257" s="5" t="s">
        <v>218</v>
      </c>
      <c r="B257" s="5" t="s">
        <v>4310</v>
      </c>
      <c r="C257" s="5" t="s">
        <v>13</v>
      </c>
      <c r="D257" s="3"/>
      <c r="E257" s="3"/>
      <c r="F257" s="3"/>
      <c r="G257" s="3"/>
      <c r="H257" s="3"/>
      <c r="I257" s="3"/>
      <c r="J257" s="3"/>
      <c r="K257" s="5" t="s">
        <v>13</v>
      </c>
      <c r="L257" s="5" t="s">
        <v>13</v>
      </c>
      <c r="M257" s="3"/>
      <c r="N257" s="12" t="s">
        <v>13</v>
      </c>
    </row>
    <row r="258" spans="1:14" x14ac:dyDescent="0.2">
      <c r="A258" s="6" t="s">
        <v>3153</v>
      </c>
      <c r="B258" s="6" t="s">
        <v>3153</v>
      </c>
      <c r="C258" s="1" t="s">
        <v>3153</v>
      </c>
      <c r="D258" s="1" t="s">
        <v>3153</v>
      </c>
      <c r="E258" s="1" t="s">
        <v>3153</v>
      </c>
      <c r="F258" s="1" t="s">
        <v>3153</v>
      </c>
      <c r="G258" s="1" t="s">
        <v>3153</v>
      </c>
      <c r="H258" s="1" t="s">
        <v>3153</v>
      </c>
      <c r="I258" s="1" t="s">
        <v>3153</v>
      </c>
      <c r="J258" s="1" t="s">
        <v>3153</v>
      </c>
      <c r="K258" s="1" t="s">
        <v>3153</v>
      </c>
      <c r="L258" s="1" t="s">
        <v>3153</v>
      </c>
      <c r="M258" s="1" t="s">
        <v>3153</v>
      </c>
      <c r="N258" s="1" t="s">
        <v>3153</v>
      </c>
    </row>
    <row r="259" spans="1:14" ht="28.5" x14ac:dyDescent="0.2">
      <c r="A259" s="5" t="s">
        <v>1488</v>
      </c>
      <c r="B259" s="7" t="s">
        <v>3591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3153</v>
      </c>
      <c r="B260" s="6" t="s">
        <v>3153</v>
      </c>
      <c r="C260" s="1" t="s">
        <v>3153</v>
      </c>
      <c r="D260" s="1" t="s">
        <v>3153</v>
      </c>
      <c r="E260" s="1" t="s">
        <v>3153</v>
      </c>
      <c r="F260" s="1" t="s">
        <v>3153</v>
      </c>
      <c r="G260" s="1" t="s">
        <v>3153</v>
      </c>
      <c r="H260" s="1" t="s">
        <v>3153</v>
      </c>
      <c r="I260" s="1" t="s">
        <v>3153</v>
      </c>
      <c r="J260" s="1" t="s">
        <v>3153</v>
      </c>
      <c r="K260" s="1" t="s">
        <v>3153</v>
      </c>
      <c r="L260" s="1" t="s">
        <v>3153</v>
      </c>
      <c r="M260" s="1" t="s">
        <v>3153</v>
      </c>
      <c r="N260" s="1" t="s">
        <v>3153</v>
      </c>
    </row>
    <row r="261" spans="1:14" x14ac:dyDescent="0.2">
      <c r="A261" s="5" t="s">
        <v>525</v>
      </c>
      <c r="B261" s="5" t="s">
        <v>4310</v>
      </c>
      <c r="C261" s="5" t="s">
        <v>13</v>
      </c>
      <c r="D261" s="3"/>
      <c r="E261" s="3"/>
      <c r="F261" s="3"/>
      <c r="G261" s="5" t="s">
        <v>13</v>
      </c>
      <c r="H261" s="3"/>
      <c r="I261" s="3"/>
      <c r="J261" s="3"/>
      <c r="K261" s="5" t="s">
        <v>13</v>
      </c>
      <c r="L261" s="5" t="s">
        <v>13</v>
      </c>
      <c r="M261" s="3"/>
      <c r="N261" s="12" t="s">
        <v>13</v>
      </c>
    </row>
    <row r="262" spans="1:14" x14ac:dyDescent="0.2">
      <c r="A262" s="6" t="s">
        <v>3153</v>
      </c>
      <c r="B262" s="6" t="s">
        <v>3153</v>
      </c>
      <c r="C262" s="1" t="s">
        <v>3153</v>
      </c>
      <c r="D262" s="1" t="s">
        <v>3153</v>
      </c>
      <c r="E262" s="1" t="s">
        <v>3153</v>
      </c>
      <c r="F262" s="1" t="s">
        <v>3153</v>
      </c>
      <c r="G262" s="1" t="s">
        <v>3153</v>
      </c>
      <c r="H262" s="1" t="s">
        <v>3153</v>
      </c>
      <c r="I262" s="1" t="s">
        <v>3153</v>
      </c>
      <c r="J262" s="1" t="s">
        <v>3153</v>
      </c>
      <c r="K262" s="1" t="s">
        <v>3153</v>
      </c>
      <c r="L262" s="1" t="s">
        <v>3153</v>
      </c>
      <c r="M262" s="1" t="s">
        <v>3153</v>
      </c>
      <c r="N262" s="1" t="s">
        <v>3153</v>
      </c>
    </row>
    <row r="263" spans="1:14" ht="28.5" x14ac:dyDescent="0.2">
      <c r="A263" s="5" t="s">
        <v>1801</v>
      </c>
      <c r="B263" s="7" t="s">
        <v>820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3153</v>
      </c>
      <c r="B264" s="6" t="s">
        <v>3153</v>
      </c>
      <c r="C264" s="1" t="s">
        <v>3153</v>
      </c>
      <c r="D264" s="1" t="s">
        <v>3153</v>
      </c>
      <c r="E264" s="1" t="s">
        <v>3153</v>
      </c>
      <c r="F264" s="1" t="s">
        <v>3153</v>
      </c>
      <c r="G264" s="1" t="s">
        <v>3153</v>
      </c>
      <c r="H264" s="1" t="s">
        <v>3153</v>
      </c>
      <c r="I264" s="1" t="s">
        <v>3153</v>
      </c>
      <c r="J264" s="1" t="s">
        <v>3153</v>
      </c>
      <c r="K264" s="1" t="s">
        <v>3153</v>
      </c>
      <c r="L264" s="1" t="s">
        <v>3153</v>
      </c>
      <c r="M264" s="1" t="s">
        <v>3153</v>
      </c>
      <c r="N264" s="1" t="s">
        <v>3153</v>
      </c>
    </row>
    <row r="265" spans="1:14" x14ac:dyDescent="0.2">
      <c r="A265" s="5" t="s">
        <v>821</v>
      </c>
      <c r="B265" s="5" t="s">
        <v>4310</v>
      </c>
      <c r="C265" s="5" t="s">
        <v>13</v>
      </c>
      <c r="D265" s="3"/>
      <c r="E265" s="2"/>
      <c r="F265" s="2"/>
      <c r="G265" s="2"/>
      <c r="H265" s="3"/>
      <c r="I265" s="3"/>
      <c r="J265" s="3"/>
      <c r="K265" s="5" t="s">
        <v>13</v>
      </c>
      <c r="L265" s="5" t="s">
        <v>13</v>
      </c>
      <c r="M265" s="2"/>
      <c r="N265" s="2"/>
    </row>
    <row r="266" spans="1:14" x14ac:dyDescent="0.2">
      <c r="A266" s="6" t="s">
        <v>3153</v>
      </c>
      <c r="B266" s="6" t="s">
        <v>3153</v>
      </c>
      <c r="C266" s="1" t="s">
        <v>3153</v>
      </c>
      <c r="D266" s="1" t="s">
        <v>3153</v>
      </c>
      <c r="E266" s="1" t="s">
        <v>3153</v>
      </c>
      <c r="F266" s="1" t="s">
        <v>3153</v>
      </c>
      <c r="G266" s="1" t="s">
        <v>3153</v>
      </c>
      <c r="H266" s="1" t="s">
        <v>3153</v>
      </c>
      <c r="I266" s="1" t="s">
        <v>3153</v>
      </c>
      <c r="J266" s="1" t="s">
        <v>3153</v>
      </c>
      <c r="K266" s="1" t="s">
        <v>3153</v>
      </c>
      <c r="L266" s="1" t="s">
        <v>3153</v>
      </c>
      <c r="M266" s="1" t="s">
        <v>3153</v>
      </c>
      <c r="N266" s="1" t="s">
        <v>3153</v>
      </c>
    </row>
    <row r="267" spans="1:14" ht="28.5" x14ac:dyDescent="0.2">
      <c r="A267" s="5" t="s">
        <v>2123</v>
      </c>
      <c r="B267" s="7" t="s">
        <v>822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3153</v>
      </c>
      <c r="B268" s="6" t="s">
        <v>3153</v>
      </c>
      <c r="C268" s="1" t="s">
        <v>3153</v>
      </c>
      <c r="D268" s="1" t="s">
        <v>3153</v>
      </c>
      <c r="E268" s="1" t="s">
        <v>3153</v>
      </c>
      <c r="F268" s="1" t="s">
        <v>3153</v>
      </c>
      <c r="G268" s="1" t="s">
        <v>3153</v>
      </c>
      <c r="H268" s="1" t="s">
        <v>3153</v>
      </c>
      <c r="I268" s="1" t="s">
        <v>3153</v>
      </c>
      <c r="J268" s="1" t="s">
        <v>3153</v>
      </c>
      <c r="K268" s="1" t="s">
        <v>3153</v>
      </c>
      <c r="L268" s="1" t="s">
        <v>3153</v>
      </c>
      <c r="M268" s="1" t="s">
        <v>3153</v>
      </c>
      <c r="N268" s="1" t="s">
        <v>3153</v>
      </c>
    </row>
    <row r="269" spans="1:14" x14ac:dyDescent="0.2">
      <c r="A269" s="5" t="s">
        <v>1138</v>
      </c>
      <c r="B269" s="5" t="s">
        <v>4310</v>
      </c>
      <c r="C269" s="5" t="s">
        <v>13</v>
      </c>
      <c r="D269" s="3"/>
      <c r="E269" s="3"/>
      <c r="F269" s="3"/>
      <c r="G269" s="5" t="s">
        <v>13</v>
      </c>
      <c r="H269" s="3"/>
      <c r="I269" s="3"/>
      <c r="J269" s="3"/>
      <c r="K269" s="5" t="s">
        <v>13</v>
      </c>
      <c r="L269" s="5" t="s">
        <v>13</v>
      </c>
      <c r="M269" s="3"/>
      <c r="N269" s="12" t="s">
        <v>13</v>
      </c>
    </row>
    <row r="270" spans="1:14" x14ac:dyDescent="0.2">
      <c r="A270" s="6" t="s">
        <v>3153</v>
      </c>
      <c r="B270" s="6" t="s">
        <v>3153</v>
      </c>
      <c r="C270" s="1" t="s">
        <v>3153</v>
      </c>
      <c r="D270" s="1" t="s">
        <v>3153</v>
      </c>
      <c r="E270" s="1" t="s">
        <v>3153</v>
      </c>
      <c r="F270" s="1" t="s">
        <v>3153</v>
      </c>
      <c r="G270" s="1" t="s">
        <v>3153</v>
      </c>
      <c r="H270" s="1" t="s">
        <v>3153</v>
      </c>
      <c r="I270" s="1" t="s">
        <v>3153</v>
      </c>
      <c r="J270" s="1" t="s">
        <v>3153</v>
      </c>
      <c r="K270" s="1" t="s">
        <v>3153</v>
      </c>
      <c r="L270" s="1" t="s">
        <v>3153</v>
      </c>
      <c r="M270" s="1" t="s">
        <v>3153</v>
      </c>
      <c r="N270" s="1" t="s">
        <v>3153</v>
      </c>
    </row>
    <row r="271" spans="1:14" ht="28.5" x14ac:dyDescent="0.2">
      <c r="A271" s="5" t="s">
        <v>2420</v>
      </c>
      <c r="B271" s="7" t="s">
        <v>526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3153</v>
      </c>
      <c r="B272" s="6" t="s">
        <v>3153</v>
      </c>
      <c r="C272" s="1" t="s">
        <v>3153</v>
      </c>
      <c r="D272" s="1" t="s">
        <v>3153</v>
      </c>
      <c r="E272" s="1" t="s">
        <v>3153</v>
      </c>
      <c r="F272" s="1" t="s">
        <v>3153</v>
      </c>
      <c r="G272" s="1" t="s">
        <v>3153</v>
      </c>
      <c r="H272" s="1" t="s">
        <v>3153</v>
      </c>
      <c r="I272" s="1" t="s">
        <v>3153</v>
      </c>
      <c r="J272" s="1" t="s">
        <v>3153</v>
      </c>
      <c r="K272" s="1" t="s">
        <v>3153</v>
      </c>
      <c r="L272" s="1" t="s">
        <v>3153</v>
      </c>
      <c r="M272" s="1" t="s">
        <v>3153</v>
      </c>
      <c r="N272" s="1" t="s">
        <v>3153</v>
      </c>
    </row>
    <row r="273" spans="1:14" x14ac:dyDescent="0.2">
      <c r="A273" s="5" t="s">
        <v>1489</v>
      </c>
      <c r="B273" s="5" t="s">
        <v>4310</v>
      </c>
      <c r="C273" s="5" t="s">
        <v>13</v>
      </c>
      <c r="D273" s="3"/>
      <c r="E273" s="2"/>
      <c r="F273" s="2"/>
      <c r="G273" s="2"/>
      <c r="H273" s="3"/>
      <c r="I273" s="3"/>
      <c r="J273" s="3"/>
      <c r="K273" s="5" t="s">
        <v>13</v>
      </c>
      <c r="L273" s="5" t="s">
        <v>13</v>
      </c>
      <c r="M273" s="2"/>
      <c r="N273" s="2"/>
    </row>
    <row r="274" spans="1:14" x14ac:dyDescent="0.2">
      <c r="A274" s="6" t="s">
        <v>3153</v>
      </c>
      <c r="B274" s="6" t="s">
        <v>3153</v>
      </c>
      <c r="C274" s="1" t="s">
        <v>3153</v>
      </c>
      <c r="D274" s="1" t="s">
        <v>3153</v>
      </c>
      <c r="E274" s="1" t="s">
        <v>3153</v>
      </c>
      <c r="F274" s="1" t="s">
        <v>3153</v>
      </c>
      <c r="G274" s="1" t="s">
        <v>3153</v>
      </c>
      <c r="H274" s="1" t="s">
        <v>3153</v>
      </c>
      <c r="I274" s="1" t="s">
        <v>3153</v>
      </c>
      <c r="J274" s="1" t="s">
        <v>3153</v>
      </c>
      <c r="K274" s="1" t="s">
        <v>3153</v>
      </c>
      <c r="L274" s="1" t="s">
        <v>3153</v>
      </c>
      <c r="M274" s="1" t="s">
        <v>3153</v>
      </c>
      <c r="N274" s="1" t="s">
        <v>3153</v>
      </c>
    </row>
    <row r="275" spans="1:14" x14ac:dyDescent="0.2">
      <c r="A275" s="5" t="s">
        <v>2742</v>
      </c>
      <c r="B275" s="5" t="s">
        <v>2743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4311</v>
      </c>
      <c r="B276" s="5" t="s">
        <v>2840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 - E11</oddHeader>
    <oddFooter>&amp;LStat-Reporting Application : &amp;R SaveAs(8/14/2023-10:28 AM)</oddFooter>
  </headerFooter>
  <ignoredErrors>
    <ignoredError sqref="A9:A276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8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3316</v>
      </c>
      <c r="E2" s="16" t="s">
        <v>1127</v>
      </c>
    </row>
    <row r="3" spans="1:8" x14ac:dyDescent="0.2">
      <c r="A3" s="9"/>
      <c r="B3" s="22" t="s">
        <v>2412</v>
      </c>
      <c r="C3" s="9"/>
      <c r="D3" s="9"/>
      <c r="E3" s="9"/>
      <c r="F3" s="9"/>
      <c r="G3" s="9"/>
      <c r="H3" s="9"/>
    </row>
    <row r="4" spans="1:8" x14ac:dyDescent="0.2">
      <c r="A4" s="21" t="s">
        <v>0</v>
      </c>
      <c r="B4" s="10"/>
      <c r="C4" s="10"/>
      <c r="D4" s="10"/>
      <c r="E4" s="10"/>
      <c r="F4" s="10"/>
      <c r="G4" s="10"/>
      <c r="H4" s="10"/>
    </row>
    <row r="5" spans="1:8" ht="15.75" x14ac:dyDescent="0.25">
      <c r="A5" s="19" t="s">
        <v>1790</v>
      </c>
      <c r="B5" s="10"/>
      <c r="C5" s="10"/>
      <c r="D5" s="10"/>
      <c r="E5" s="10"/>
      <c r="F5" s="10"/>
      <c r="G5" s="10"/>
      <c r="H5" s="10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937</v>
      </c>
      <c r="D7" s="8" t="s">
        <v>937</v>
      </c>
      <c r="E7" s="8" t="s">
        <v>937</v>
      </c>
      <c r="F7" s="8" t="s">
        <v>937</v>
      </c>
      <c r="G7" s="8" t="s">
        <v>937</v>
      </c>
      <c r="H7" s="8" t="s">
        <v>937</v>
      </c>
    </row>
    <row r="8" spans="1:8" ht="28.5" x14ac:dyDescent="0.2">
      <c r="A8" s="5" t="s">
        <v>4003</v>
      </c>
      <c r="B8" s="7" t="s">
        <v>1139</v>
      </c>
      <c r="C8" s="3"/>
      <c r="D8" s="3"/>
      <c r="E8" s="2"/>
      <c r="F8" s="2"/>
      <c r="G8" s="2"/>
      <c r="H8" s="2"/>
    </row>
    <row r="9" spans="1:8" ht="28.5" x14ac:dyDescent="0.2">
      <c r="A9" s="5" t="s">
        <v>516</v>
      </c>
      <c r="B9" s="7" t="s">
        <v>1490</v>
      </c>
      <c r="C9" s="3"/>
      <c r="D9" s="3"/>
      <c r="E9" s="2"/>
      <c r="F9" s="2"/>
      <c r="G9" s="2"/>
      <c r="H9" s="2"/>
    </row>
    <row r="10" spans="1:8" ht="57" x14ac:dyDescent="0.2">
      <c r="A10" s="5" t="s">
        <v>1802</v>
      </c>
      <c r="B10" s="7" t="s">
        <v>3048</v>
      </c>
      <c r="C10" s="3"/>
      <c r="D10" s="3"/>
      <c r="E10" s="3"/>
      <c r="F10" s="3"/>
      <c r="G10" s="3"/>
      <c r="H10" s="3"/>
    </row>
    <row r="11" spans="1:8" x14ac:dyDescent="0.2">
      <c r="A11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F - E11</oddHeader>
    <oddFooter>&amp;LStat-Reporting Application : &amp;R SaveAs(8/14/2023-10:28 AM)</oddFooter>
  </headerFooter>
  <ignoredErrors>
    <ignoredError sqref="A8:A10" numberStoredAsText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4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517</v>
      </c>
      <c r="E2" s="16" t="s">
        <v>4518</v>
      </c>
    </row>
    <row r="3" spans="1:14" x14ac:dyDescent="0.2">
      <c r="A3" s="9"/>
      <c r="B3" s="22" t="s">
        <v>527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ht="15.75" x14ac:dyDescent="0.25">
      <c r="A5" s="19" t="s">
        <v>149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4365</v>
      </c>
      <c r="C7" s="8" t="s">
        <v>2271</v>
      </c>
      <c r="D7" s="8" t="s">
        <v>2351</v>
      </c>
      <c r="E7" s="8" t="s">
        <v>2893</v>
      </c>
      <c r="F7" s="8" t="s">
        <v>2582</v>
      </c>
      <c r="G7" s="8" t="s">
        <v>670</v>
      </c>
      <c r="H7" s="8" t="s">
        <v>4445</v>
      </c>
      <c r="I7" s="8" t="s">
        <v>936</v>
      </c>
      <c r="J7" s="8" t="s">
        <v>4318</v>
      </c>
      <c r="K7" s="8" t="s">
        <v>3713</v>
      </c>
      <c r="L7" s="8" t="s">
        <v>2904</v>
      </c>
      <c r="M7" s="8" t="s">
        <v>1264</v>
      </c>
      <c r="N7" s="8" t="s">
        <v>2894</v>
      </c>
    </row>
    <row r="8" spans="1:14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  <c r="M8" s="1" t="s">
        <v>3153</v>
      </c>
      <c r="N8" s="1" t="s">
        <v>3153</v>
      </c>
    </row>
    <row r="9" spans="1:14" x14ac:dyDescent="0.2">
      <c r="A9" s="5" t="s">
        <v>1077</v>
      </c>
      <c r="B9" s="5" t="s">
        <v>4310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5" t="s">
        <v>13</v>
      </c>
      <c r="M9" s="3"/>
      <c r="N9" s="12" t="s">
        <v>13</v>
      </c>
    </row>
    <row r="10" spans="1:14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  <c r="M10" s="1" t="s">
        <v>3153</v>
      </c>
      <c r="N10" s="1" t="s">
        <v>3153</v>
      </c>
    </row>
    <row r="11" spans="1:14" ht="28.5" x14ac:dyDescent="0.2">
      <c r="A11" s="5" t="s">
        <v>2060</v>
      </c>
      <c r="B11" s="7" t="s">
        <v>4813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  <c r="M12" s="1" t="s">
        <v>3153</v>
      </c>
      <c r="N12" s="1" t="s">
        <v>3153</v>
      </c>
    </row>
    <row r="13" spans="1:14" x14ac:dyDescent="0.2">
      <c r="A13" s="5" t="s">
        <v>132</v>
      </c>
      <c r="B13" s="5" t="s">
        <v>4310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5" t="s">
        <v>13</v>
      </c>
      <c r="M13" s="3"/>
      <c r="N13" s="12" t="s">
        <v>13</v>
      </c>
    </row>
    <row r="14" spans="1:14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  <c r="M14" s="1" t="s">
        <v>3153</v>
      </c>
      <c r="N14" s="1" t="s">
        <v>3153</v>
      </c>
    </row>
    <row r="15" spans="1:14" ht="42.75" x14ac:dyDescent="0.2">
      <c r="A15" s="5" t="s">
        <v>1078</v>
      </c>
      <c r="B15" s="7" t="s">
        <v>1128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  <c r="M16" s="1" t="s">
        <v>3153</v>
      </c>
      <c r="N16" s="1" t="s">
        <v>3153</v>
      </c>
    </row>
    <row r="17" spans="1:14" x14ac:dyDescent="0.2">
      <c r="A17" s="5" t="s">
        <v>4125</v>
      </c>
      <c r="B17" s="5" t="s">
        <v>4310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5" t="s">
        <v>13</v>
      </c>
      <c r="M17" s="3"/>
      <c r="N17" s="12" t="s">
        <v>13</v>
      </c>
    </row>
    <row r="18" spans="1:14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  <c r="M18" s="1" t="s">
        <v>3153</v>
      </c>
      <c r="N18" s="1" t="s">
        <v>3153</v>
      </c>
    </row>
    <row r="19" spans="1:14" ht="42.75" x14ac:dyDescent="0.2">
      <c r="A19" s="5" t="s">
        <v>133</v>
      </c>
      <c r="B19" s="7" t="s">
        <v>1482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  <c r="M20" s="1" t="s">
        <v>3153</v>
      </c>
      <c r="N20" s="1" t="s">
        <v>3153</v>
      </c>
    </row>
    <row r="21" spans="1:14" x14ac:dyDescent="0.2">
      <c r="A21" s="5" t="s">
        <v>3263</v>
      </c>
      <c r="B21" s="5" t="s">
        <v>4310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5" t="s">
        <v>13</v>
      </c>
      <c r="M21" s="3"/>
      <c r="N21" s="12" t="s">
        <v>13</v>
      </c>
    </row>
    <row r="22" spans="1:14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  <c r="M22" s="1" t="s">
        <v>3153</v>
      </c>
      <c r="N22" s="1" t="s">
        <v>3153</v>
      </c>
    </row>
    <row r="23" spans="1:14" ht="42.75" x14ac:dyDescent="0.2">
      <c r="A23" s="5" t="s">
        <v>4126</v>
      </c>
      <c r="B23" s="7" t="s">
        <v>2413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3207</v>
      </c>
      <c r="B24" s="7" t="s">
        <v>1483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3153</v>
      </c>
      <c r="B25" s="6" t="s">
        <v>3153</v>
      </c>
      <c r="C25" s="1" t="s">
        <v>3153</v>
      </c>
      <c r="D25" s="1" t="s">
        <v>3153</v>
      </c>
      <c r="E25" s="1" t="s">
        <v>3153</v>
      </c>
      <c r="F25" s="1" t="s">
        <v>3153</v>
      </c>
      <c r="G25" s="1" t="s">
        <v>3153</v>
      </c>
      <c r="H25" s="1" t="s">
        <v>3153</v>
      </c>
      <c r="I25" s="1" t="s">
        <v>3153</v>
      </c>
      <c r="J25" s="1" t="s">
        <v>3153</v>
      </c>
      <c r="K25" s="1" t="s">
        <v>3153</v>
      </c>
      <c r="L25" s="1" t="s">
        <v>3153</v>
      </c>
      <c r="M25" s="1" t="s">
        <v>3153</v>
      </c>
      <c r="N25" s="1" t="s">
        <v>3153</v>
      </c>
    </row>
    <row r="26" spans="1:14" x14ac:dyDescent="0.2">
      <c r="A26" s="5" t="s">
        <v>1791</v>
      </c>
      <c r="B26" s="5" t="s">
        <v>4310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5" t="s">
        <v>13</v>
      </c>
      <c r="M26" s="3"/>
      <c r="N26" s="12" t="s">
        <v>13</v>
      </c>
    </row>
    <row r="27" spans="1:14" x14ac:dyDescent="0.2">
      <c r="A27" s="6" t="s">
        <v>3153</v>
      </c>
      <c r="B27" s="6" t="s">
        <v>3153</v>
      </c>
      <c r="C27" s="1" t="s">
        <v>3153</v>
      </c>
      <c r="D27" s="1" t="s">
        <v>3153</v>
      </c>
      <c r="E27" s="1" t="s">
        <v>3153</v>
      </c>
      <c r="F27" s="1" t="s">
        <v>3153</v>
      </c>
      <c r="G27" s="1" t="s">
        <v>3153</v>
      </c>
      <c r="H27" s="1" t="s">
        <v>3153</v>
      </c>
      <c r="I27" s="1" t="s">
        <v>3153</v>
      </c>
      <c r="J27" s="1" t="s">
        <v>3153</v>
      </c>
      <c r="K27" s="1" t="s">
        <v>3153</v>
      </c>
      <c r="L27" s="1" t="s">
        <v>3153</v>
      </c>
      <c r="M27" s="1" t="s">
        <v>3153</v>
      </c>
      <c r="N27" s="1" t="s">
        <v>3153</v>
      </c>
    </row>
    <row r="28" spans="1:14" ht="28.5" x14ac:dyDescent="0.2">
      <c r="A28" s="5" t="s">
        <v>2673</v>
      </c>
      <c r="B28" s="7" t="s">
        <v>213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3153</v>
      </c>
      <c r="B29" s="6" t="s">
        <v>3153</v>
      </c>
      <c r="C29" s="1" t="s">
        <v>3153</v>
      </c>
      <c r="D29" s="1" t="s">
        <v>3153</v>
      </c>
      <c r="E29" s="1" t="s">
        <v>3153</v>
      </c>
      <c r="F29" s="1" t="s">
        <v>3153</v>
      </c>
      <c r="G29" s="1" t="s">
        <v>3153</v>
      </c>
      <c r="H29" s="1" t="s">
        <v>3153</v>
      </c>
      <c r="I29" s="1" t="s">
        <v>3153</v>
      </c>
      <c r="J29" s="1" t="s">
        <v>3153</v>
      </c>
      <c r="K29" s="1" t="s">
        <v>3153</v>
      </c>
      <c r="L29" s="1" t="s">
        <v>3153</v>
      </c>
      <c r="M29" s="1" t="s">
        <v>3153</v>
      </c>
      <c r="N29" s="1" t="s">
        <v>3153</v>
      </c>
    </row>
    <row r="30" spans="1:14" x14ac:dyDescent="0.2">
      <c r="A30" s="5" t="s">
        <v>756</v>
      </c>
      <c r="B30" s="5" t="s">
        <v>4310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5" t="s">
        <v>13</v>
      </c>
      <c r="M30" s="3"/>
      <c r="N30" s="12" t="s">
        <v>13</v>
      </c>
    </row>
    <row r="31" spans="1:14" x14ac:dyDescent="0.2">
      <c r="A31" s="6" t="s">
        <v>3153</v>
      </c>
      <c r="B31" s="6" t="s">
        <v>3153</v>
      </c>
      <c r="C31" s="1" t="s">
        <v>3153</v>
      </c>
      <c r="D31" s="1" t="s">
        <v>3153</v>
      </c>
      <c r="E31" s="1" t="s">
        <v>3153</v>
      </c>
      <c r="F31" s="1" t="s">
        <v>3153</v>
      </c>
      <c r="G31" s="1" t="s">
        <v>3153</v>
      </c>
      <c r="H31" s="1" t="s">
        <v>3153</v>
      </c>
      <c r="I31" s="1" t="s">
        <v>3153</v>
      </c>
      <c r="J31" s="1" t="s">
        <v>3153</v>
      </c>
      <c r="K31" s="1" t="s">
        <v>3153</v>
      </c>
      <c r="L31" s="1" t="s">
        <v>3153</v>
      </c>
      <c r="M31" s="1" t="s">
        <v>3153</v>
      </c>
      <c r="N31" s="1" t="s">
        <v>3153</v>
      </c>
    </row>
    <row r="32" spans="1:14" ht="42.75" x14ac:dyDescent="0.2">
      <c r="A32" s="5" t="s">
        <v>1721</v>
      </c>
      <c r="B32" s="7" t="s">
        <v>214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  <c r="M33" s="1" t="s">
        <v>3153</v>
      </c>
      <c r="N33" s="1" t="s">
        <v>3153</v>
      </c>
    </row>
    <row r="34" spans="1:14" x14ac:dyDescent="0.2">
      <c r="A34" s="5" t="s">
        <v>4759</v>
      </c>
      <c r="B34" s="5" t="s">
        <v>4310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5" t="s">
        <v>13</v>
      </c>
      <c r="M34" s="3"/>
      <c r="N34" s="12" t="s">
        <v>13</v>
      </c>
    </row>
    <row r="35" spans="1:14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  <c r="M35" s="1" t="s">
        <v>3153</v>
      </c>
      <c r="N35" s="1" t="s">
        <v>3153</v>
      </c>
    </row>
    <row r="36" spans="1:14" ht="42.75" x14ac:dyDescent="0.2">
      <c r="A36" s="5" t="s">
        <v>757</v>
      </c>
      <c r="B36" s="7" t="s">
        <v>3586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  <c r="M37" s="1" t="s">
        <v>3153</v>
      </c>
      <c r="N37" s="1" t="s">
        <v>3153</v>
      </c>
    </row>
    <row r="38" spans="1:14" x14ac:dyDescent="0.2">
      <c r="A38" s="5" t="s">
        <v>3834</v>
      </c>
      <c r="B38" s="5" t="s">
        <v>4310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5" t="s">
        <v>13</v>
      </c>
      <c r="M38" s="3"/>
      <c r="N38" s="12" t="s">
        <v>13</v>
      </c>
    </row>
    <row r="39" spans="1:14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  <c r="M39" s="1" t="s">
        <v>3153</v>
      </c>
      <c r="N39" s="1" t="s">
        <v>3153</v>
      </c>
    </row>
    <row r="40" spans="1:14" ht="42.75" x14ac:dyDescent="0.2">
      <c r="A40" s="5" t="s">
        <v>4760</v>
      </c>
      <c r="B40" s="7" t="s">
        <v>3914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3771</v>
      </c>
      <c r="B41" s="7" t="s">
        <v>1129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  <c r="M42" s="1" t="s">
        <v>3153</v>
      </c>
      <c r="N42" s="1" t="s">
        <v>3153</v>
      </c>
    </row>
    <row r="43" spans="1:14" x14ac:dyDescent="0.2">
      <c r="A43" s="5" t="s">
        <v>2363</v>
      </c>
      <c r="B43" s="5" t="s">
        <v>4310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5" t="s">
        <v>13</v>
      </c>
      <c r="M43" s="3"/>
      <c r="N43" s="12" t="s">
        <v>13</v>
      </c>
    </row>
    <row r="44" spans="1:14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  <c r="M44" s="1" t="s">
        <v>3153</v>
      </c>
      <c r="N44" s="1" t="s">
        <v>3153</v>
      </c>
    </row>
    <row r="45" spans="1:14" ht="42.75" x14ac:dyDescent="0.2">
      <c r="A45" s="5" t="s">
        <v>3270</v>
      </c>
      <c r="B45" s="7" t="s">
        <v>2735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  <c r="M46" s="1" t="s">
        <v>3153</v>
      </c>
      <c r="N46" s="1" t="s">
        <v>3153</v>
      </c>
    </row>
    <row r="47" spans="1:14" x14ac:dyDescent="0.2">
      <c r="A47" s="5" t="s">
        <v>1484</v>
      </c>
      <c r="B47" s="5" t="s">
        <v>4310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5" t="s">
        <v>13</v>
      </c>
      <c r="M47" s="3"/>
      <c r="N47" s="12" t="s">
        <v>13</v>
      </c>
    </row>
    <row r="48" spans="1:14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  <c r="M48" s="1" t="s">
        <v>3153</v>
      </c>
      <c r="N48" s="1" t="s">
        <v>3153</v>
      </c>
    </row>
    <row r="49" spans="1:14" ht="57" x14ac:dyDescent="0.2">
      <c r="A49" s="5" t="s">
        <v>2364</v>
      </c>
      <c r="B49" s="7" t="s">
        <v>1792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  <c r="M50" s="1" t="s">
        <v>3153</v>
      </c>
      <c r="N50" s="1" t="s">
        <v>3153</v>
      </c>
    </row>
    <row r="51" spans="1:14" x14ac:dyDescent="0.2">
      <c r="A51" s="5" t="s">
        <v>520</v>
      </c>
      <c r="B51" s="5" t="s">
        <v>4310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5" t="s">
        <v>13</v>
      </c>
      <c r="M51" s="3"/>
      <c r="N51" s="12" t="s">
        <v>13</v>
      </c>
    </row>
    <row r="52" spans="1:14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  <c r="M52" s="1" t="s">
        <v>3153</v>
      </c>
      <c r="N52" s="1" t="s">
        <v>3153</v>
      </c>
    </row>
    <row r="53" spans="1:14" ht="57" x14ac:dyDescent="0.2">
      <c r="A53" s="5" t="s">
        <v>1406</v>
      </c>
      <c r="B53" s="7" t="s">
        <v>814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3153</v>
      </c>
      <c r="B54" s="6" t="s">
        <v>3153</v>
      </c>
      <c r="C54" s="1" t="s">
        <v>3153</v>
      </c>
      <c r="D54" s="1" t="s">
        <v>3153</v>
      </c>
      <c r="E54" s="1" t="s">
        <v>3153</v>
      </c>
      <c r="F54" s="1" t="s">
        <v>3153</v>
      </c>
      <c r="G54" s="1" t="s">
        <v>3153</v>
      </c>
      <c r="H54" s="1" t="s">
        <v>3153</v>
      </c>
      <c r="I54" s="1" t="s">
        <v>3153</v>
      </c>
      <c r="J54" s="1" t="s">
        <v>3153</v>
      </c>
      <c r="K54" s="1" t="s">
        <v>3153</v>
      </c>
      <c r="L54" s="1" t="s">
        <v>3153</v>
      </c>
      <c r="M54" s="1" t="s">
        <v>3153</v>
      </c>
      <c r="N54" s="1" t="s">
        <v>3153</v>
      </c>
    </row>
    <row r="55" spans="1:14" x14ac:dyDescent="0.2">
      <c r="A55" s="5" t="s">
        <v>4510</v>
      </c>
      <c r="B55" s="5" t="s">
        <v>4310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5" t="s">
        <v>13</v>
      </c>
      <c r="M55" s="3"/>
      <c r="N55" s="12" t="s">
        <v>13</v>
      </c>
    </row>
    <row r="56" spans="1:14" x14ac:dyDescent="0.2">
      <c r="A56" s="6" t="s">
        <v>3153</v>
      </c>
      <c r="B56" s="6" t="s">
        <v>3153</v>
      </c>
      <c r="C56" s="1" t="s">
        <v>3153</v>
      </c>
      <c r="D56" s="1" t="s">
        <v>3153</v>
      </c>
      <c r="E56" s="1" t="s">
        <v>3153</v>
      </c>
      <c r="F56" s="1" t="s">
        <v>3153</v>
      </c>
      <c r="G56" s="1" t="s">
        <v>3153</v>
      </c>
      <c r="H56" s="1" t="s">
        <v>3153</v>
      </c>
      <c r="I56" s="1" t="s">
        <v>3153</v>
      </c>
      <c r="J56" s="1" t="s">
        <v>3153</v>
      </c>
      <c r="K56" s="1" t="s">
        <v>3153</v>
      </c>
      <c r="L56" s="1" t="s">
        <v>3153</v>
      </c>
      <c r="M56" s="1" t="s">
        <v>3153</v>
      </c>
      <c r="N56" s="1" t="s">
        <v>3153</v>
      </c>
    </row>
    <row r="57" spans="1:14" ht="57" x14ac:dyDescent="0.2">
      <c r="A57" s="5" t="s">
        <v>458</v>
      </c>
      <c r="B57" s="7" t="s">
        <v>4814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4380</v>
      </c>
      <c r="B58" s="7" t="s">
        <v>4199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3153</v>
      </c>
      <c r="B59" s="6" t="s">
        <v>3153</v>
      </c>
      <c r="C59" s="1" t="s">
        <v>3153</v>
      </c>
      <c r="D59" s="1" t="s">
        <v>3153</v>
      </c>
      <c r="E59" s="1" t="s">
        <v>3153</v>
      </c>
      <c r="F59" s="1" t="s">
        <v>3153</v>
      </c>
      <c r="G59" s="1" t="s">
        <v>3153</v>
      </c>
      <c r="H59" s="1" t="s">
        <v>3153</v>
      </c>
      <c r="I59" s="1" t="s">
        <v>3153</v>
      </c>
      <c r="J59" s="1" t="s">
        <v>3153</v>
      </c>
      <c r="K59" s="1" t="s">
        <v>3153</v>
      </c>
      <c r="L59" s="1" t="s">
        <v>3153</v>
      </c>
      <c r="M59" s="1" t="s">
        <v>3153</v>
      </c>
      <c r="N59" s="1" t="s">
        <v>3153</v>
      </c>
    </row>
    <row r="60" spans="1:14" x14ac:dyDescent="0.2">
      <c r="A60" s="5" t="s">
        <v>2975</v>
      </c>
      <c r="B60" s="5" t="s">
        <v>4310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5" t="s">
        <v>13</v>
      </c>
      <c r="M60" s="3"/>
      <c r="N60" s="12" t="s">
        <v>13</v>
      </c>
    </row>
    <row r="61" spans="1:14" x14ac:dyDescent="0.2">
      <c r="A61" s="6" t="s">
        <v>3153</v>
      </c>
      <c r="B61" s="6" t="s">
        <v>3153</v>
      </c>
      <c r="C61" s="1" t="s">
        <v>3153</v>
      </c>
      <c r="D61" s="1" t="s">
        <v>3153</v>
      </c>
      <c r="E61" s="1" t="s">
        <v>3153</v>
      </c>
      <c r="F61" s="1" t="s">
        <v>3153</v>
      </c>
      <c r="G61" s="1" t="s">
        <v>3153</v>
      </c>
      <c r="H61" s="1" t="s">
        <v>3153</v>
      </c>
      <c r="I61" s="1" t="s">
        <v>3153</v>
      </c>
      <c r="J61" s="1" t="s">
        <v>3153</v>
      </c>
      <c r="K61" s="1" t="s">
        <v>3153</v>
      </c>
      <c r="L61" s="1" t="s">
        <v>3153</v>
      </c>
      <c r="M61" s="1" t="s">
        <v>3153</v>
      </c>
      <c r="N61" s="1" t="s">
        <v>3153</v>
      </c>
    </row>
    <row r="62" spans="1:14" ht="28.5" x14ac:dyDescent="0.2">
      <c r="A62" s="5" t="s">
        <v>3841</v>
      </c>
      <c r="B62" s="7" t="s">
        <v>3587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3153</v>
      </c>
      <c r="B63" s="6" t="s">
        <v>3153</v>
      </c>
      <c r="C63" s="1" t="s">
        <v>3153</v>
      </c>
      <c r="D63" s="1" t="s">
        <v>3153</v>
      </c>
      <c r="E63" s="1" t="s">
        <v>3153</v>
      </c>
      <c r="F63" s="1" t="s">
        <v>3153</v>
      </c>
      <c r="G63" s="1" t="s">
        <v>3153</v>
      </c>
      <c r="H63" s="1" t="s">
        <v>3153</v>
      </c>
      <c r="I63" s="1" t="s">
        <v>3153</v>
      </c>
      <c r="J63" s="1" t="s">
        <v>3153</v>
      </c>
      <c r="K63" s="1" t="s">
        <v>3153</v>
      </c>
      <c r="L63" s="1" t="s">
        <v>3153</v>
      </c>
      <c r="M63" s="1" t="s">
        <v>3153</v>
      </c>
      <c r="N63" s="1" t="s">
        <v>3153</v>
      </c>
    </row>
    <row r="64" spans="1:14" x14ac:dyDescent="0.2">
      <c r="A64" s="5" t="s">
        <v>2070</v>
      </c>
      <c r="B64" s="5" t="s">
        <v>4310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5" t="s">
        <v>13</v>
      </c>
      <c r="M64" s="3"/>
      <c r="N64" s="12" t="s">
        <v>13</v>
      </c>
    </row>
    <row r="65" spans="1:14" x14ac:dyDescent="0.2">
      <c r="A65" s="6" t="s">
        <v>3153</v>
      </c>
      <c r="B65" s="6" t="s">
        <v>3153</v>
      </c>
      <c r="C65" s="1" t="s">
        <v>3153</v>
      </c>
      <c r="D65" s="1" t="s">
        <v>3153</v>
      </c>
      <c r="E65" s="1" t="s">
        <v>3153</v>
      </c>
      <c r="F65" s="1" t="s">
        <v>3153</v>
      </c>
      <c r="G65" s="1" t="s">
        <v>3153</v>
      </c>
      <c r="H65" s="1" t="s">
        <v>3153</v>
      </c>
      <c r="I65" s="1" t="s">
        <v>3153</v>
      </c>
      <c r="J65" s="1" t="s">
        <v>3153</v>
      </c>
      <c r="K65" s="1" t="s">
        <v>3153</v>
      </c>
      <c r="L65" s="1" t="s">
        <v>3153</v>
      </c>
      <c r="M65" s="1" t="s">
        <v>3153</v>
      </c>
      <c r="N65" s="1" t="s">
        <v>3153</v>
      </c>
    </row>
    <row r="66" spans="1:14" ht="42.75" x14ac:dyDescent="0.2">
      <c r="A66" s="5" t="s">
        <v>2977</v>
      </c>
      <c r="B66" s="7" t="s">
        <v>3588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3153</v>
      </c>
      <c r="B67" s="6" t="s">
        <v>3153</v>
      </c>
      <c r="C67" s="1" t="s">
        <v>3153</v>
      </c>
      <c r="D67" s="1" t="s">
        <v>3153</v>
      </c>
      <c r="E67" s="1" t="s">
        <v>3153</v>
      </c>
      <c r="F67" s="1" t="s">
        <v>3153</v>
      </c>
      <c r="G67" s="1" t="s">
        <v>3153</v>
      </c>
      <c r="H67" s="1" t="s">
        <v>3153</v>
      </c>
      <c r="I67" s="1" t="s">
        <v>3153</v>
      </c>
      <c r="J67" s="1" t="s">
        <v>3153</v>
      </c>
      <c r="K67" s="1" t="s">
        <v>3153</v>
      </c>
      <c r="L67" s="1" t="s">
        <v>3153</v>
      </c>
      <c r="M67" s="1" t="s">
        <v>3153</v>
      </c>
      <c r="N67" s="1" t="s">
        <v>3153</v>
      </c>
    </row>
    <row r="68" spans="1:14" x14ac:dyDescent="0.2">
      <c r="A68" s="5" t="s">
        <v>1130</v>
      </c>
      <c r="B68" s="5" t="s">
        <v>4310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5" t="s">
        <v>13</v>
      </c>
      <c r="M68" s="3"/>
      <c r="N68" s="12" t="s">
        <v>13</v>
      </c>
    </row>
    <row r="69" spans="1:14" x14ac:dyDescent="0.2">
      <c r="A69" s="6" t="s">
        <v>3153</v>
      </c>
      <c r="B69" s="6" t="s">
        <v>3153</v>
      </c>
      <c r="C69" s="1" t="s">
        <v>3153</v>
      </c>
      <c r="D69" s="1" t="s">
        <v>3153</v>
      </c>
      <c r="E69" s="1" t="s">
        <v>3153</v>
      </c>
      <c r="F69" s="1" t="s">
        <v>3153</v>
      </c>
      <c r="G69" s="1" t="s">
        <v>3153</v>
      </c>
      <c r="H69" s="1" t="s">
        <v>3153</v>
      </c>
      <c r="I69" s="1" t="s">
        <v>3153</v>
      </c>
      <c r="J69" s="1" t="s">
        <v>3153</v>
      </c>
      <c r="K69" s="1" t="s">
        <v>3153</v>
      </c>
      <c r="L69" s="1" t="s">
        <v>3153</v>
      </c>
      <c r="M69" s="1" t="s">
        <v>3153</v>
      </c>
      <c r="N69" s="1" t="s">
        <v>3153</v>
      </c>
    </row>
    <row r="70" spans="1:14" ht="42.75" x14ac:dyDescent="0.2">
      <c r="A70" s="5" t="s">
        <v>2071</v>
      </c>
      <c r="B70" s="7" t="s">
        <v>215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3153</v>
      </c>
      <c r="B71" s="6" t="s">
        <v>3153</v>
      </c>
      <c r="C71" s="1" t="s">
        <v>3153</v>
      </c>
      <c r="D71" s="1" t="s">
        <v>3153</v>
      </c>
      <c r="E71" s="1" t="s">
        <v>3153</v>
      </c>
      <c r="F71" s="1" t="s">
        <v>3153</v>
      </c>
      <c r="G71" s="1" t="s">
        <v>3153</v>
      </c>
      <c r="H71" s="1" t="s">
        <v>3153</v>
      </c>
      <c r="I71" s="1" t="s">
        <v>3153</v>
      </c>
      <c r="J71" s="1" t="s">
        <v>3153</v>
      </c>
      <c r="K71" s="1" t="s">
        <v>3153</v>
      </c>
      <c r="L71" s="1" t="s">
        <v>3153</v>
      </c>
      <c r="M71" s="1" t="s">
        <v>3153</v>
      </c>
      <c r="N71" s="1" t="s">
        <v>3153</v>
      </c>
    </row>
    <row r="72" spans="1:14" x14ac:dyDescent="0.2">
      <c r="A72" s="5" t="s">
        <v>143</v>
      </c>
      <c r="B72" s="5" t="s">
        <v>4310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5" t="s">
        <v>13</v>
      </c>
      <c r="M72" s="3"/>
      <c r="N72" s="12" t="s">
        <v>13</v>
      </c>
    </row>
    <row r="73" spans="1:14" x14ac:dyDescent="0.2">
      <c r="A73" s="6" t="s">
        <v>3153</v>
      </c>
      <c r="B73" s="6" t="s">
        <v>3153</v>
      </c>
      <c r="C73" s="1" t="s">
        <v>3153</v>
      </c>
      <c r="D73" s="1" t="s">
        <v>3153</v>
      </c>
      <c r="E73" s="1" t="s">
        <v>3153</v>
      </c>
      <c r="F73" s="1" t="s">
        <v>3153</v>
      </c>
      <c r="G73" s="1" t="s">
        <v>3153</v>
      </c>
      <c r="H73" s="1" t="s">
        <v>3153</v>
      </c>
      <c r="I73" s="1" t="s">
        <v>3153</v>
      </c>
      <c r="J73" s="1" t="s">
        <v>3153</v>
      </c>
      <c r="K73" s="1" t="s">
        <v>3153</v>
      </c>
      <c r="L73" s="1" t="s">
        <v>3153</v>
      </c>
      <c r="M73" s="1" t="s">
        <v>3153</v>
      </c>
      <c r="N73" s="1" t="s">
        <v>3153</v>
      </c>
    </row>
    <row r="74" spans="1:14" ht="42.75" x14ac:dyDescent="0.2">
      <c r="A74" s="5" t="s">
        <v>1088</v>
      </c>
      <c r="B74" s="7" t="s">
        <v>1131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73</v>
      </c>
      <c r="B75" s="7" t="s">
        <v>521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  <c r="M76" s="1" t="s">
        <v>3153</v>
      </c>
      <c r="N76" s="1" t="s">
        <v>3153</v>
      </c>
    </row>
    <row r="77" spans="1:14" x14ac:dyDescent="0.2">
      <c r="A77" s="5" t="s">
        <v>3549</v>
      </c>
      <c r="B77" s="5" t="s">
        <v>4310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5" t="s">
        <v>13</v>
      </c>
      <c r="M77" s="3"/>
      <c r="N77" s="12" t="s">
        <v>13</v>
      </c>
    </row>
    <row r="78" spans="1:14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  <c r="M78" s="1" t="s">
        <v>3153</v>
      </c>
      <c r="N78" s="1" t="s">
        <v>3153</v>
      </c>
    </row>
    <row r="79" spans="1:14" ht="28.5" x14ac:dyDescent="0.2">
      <c r="A79" s="5" t="s">
        <v>4467</v>
      </c>
      <c r="B79" s="7" t="s">
        <v>2414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  <c r="M80" s="1" t="s">
        <v>3153</v>
      </c>
      <c r="N80" s="1" t="s">
        <v>3153</v>
      </c>
    </row>
    <row r="81" spans="1:14" x14ac:dyDescent="0.2">
      <c r="A81" s="5" t="s">
        <v>2680</v>
      </c>
      <c r="B81" s="5" t="s">
        <v>4310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5" t="s">
        <v>13</v>
      </c>
      <c r="M81" s="3"/>
      <c r="N81" s="12" t="s">
        <v>13</v>
      </c>
    </row>
    <row r="82" spans="1:14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  <c r="M82" s="1" t="s">
        <v>3153</v>
      </c>
      <c r="N82" s="1" t="s">
        <v>3153</v>
      </c>
    </row>
    <row r="83" spans="1:14" ht="42.75" x14ac:dyDescent="0.2">
      <c r="A83" s="5" t="s">
        <v>3550</v>
      </c>
      <c r="B83" s="7" t="s">
        <v>3318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  <c r="M84" s="1" t="s">
        <v>3153</v>
      </c>
      <c r="N84" s="1" t="s">
        <v>3153</v>
      </c>
    </row>
    <row r="85" spans="1:14" x14ac:dyDescent="0.2">
      <c r="A85" s="5" t="s">
        <v>1731</v>
      </c>
      <c r="B85" s="5" t="s">
        <v>4310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5" t="s">
        <v>13</v>
      </c>
      <c r="M85" s="3"/>
      <c r="N85" s="12" t="s">
        <v>13</v>
      </c>
    </row>
    <row r="86" spans="1:14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  <c r="M86" s="1" t="s">
        <v>3153</v>
      </c>
      <c r="N86" s="1" t="s">
        <v>3153</v>
      </c>
    </row>
    <row r="87" spans="1:14" ht="42.75" x14ac:dyDescent="0.2">
      <c r="A87" s="5" t="s">
        <v>2681</v>
      </c>
      <c r="B87" s="7" t="s">
        <v>216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  <c r="M88" s="1" t="s">
        <v>3153</v>
      </c>
      <c r="N88" s="1" t="s">
        <v>3153</v>
      </c>
    </row>
    <row r="89" spans="1:14" x14ac:dyDescent="0.2">
      <c r="A89" s="5" t="s">
        <v>815</v>
      </c>
      <c r="B89" s="5" t="s">
        <v>4310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5" t="s">
        <v>13</v>
      </c>
      <c r="M89" s="3"/>
      <c r="N89" s="12" t="s">
        <v>13</v>
      </c>
    </row>
    <row r="90" spans="1:14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  <c r="M90" s="1" t="s">
        <v>3153</v>
      </c>
      <c r="N90" s="1" t="s">
        <v>3153</v>
      </c>
    </row>
    <row r="91" spans="1:14" ht="42.75" x14ac:dyDescent="0.2">
      <c r="A91" s="5" t="s">
        <v>1732</v>
      </c>
      <c r="B91" s="7" t="s">
        <v>522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692</v>
      </c>
      <c r="B92" s="7" t="s">
        <v>1132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3153</v>
      </c>
      <c r="B93" s="6" t="s">
        <v>3153</v>
      </c>
      <c r="C93" s="1" t="s">
        <v>3153</v>
      </c>
      <c r="D93" s="1" t="s">
        <v>3153</v>
      </c>
      <c r="E93" s="1" t="s">
        <v>3153</v>
      </c>
      <c r="F93" s="1" t="s">
        <v>3153</v>
      </c>
      <c r="G93" s="1" t="s">
        <v>3153</v>
      </c>
      <c r="H93" s="1" t="s">
        <v>3153</v>
      </c>
      <c r="I93" s="1" t="s">
        <v>3153</v>
      </c>
      <c r="J93" s="1" t="s">
        <v>3153</v>
      </c>
      <c r="K93" s="1" t="s">
        <v>3153</v>
      </c>
      <c r="L93" s="1" t="s">
        <v>3153</v>
      </c>
      <c r="M93" s="1" t="s">
        <v>3153</v>
      </c>
      <c r="N93" s="1" t="s">
        <v>3153</v>
      </c>
    </row>
    <row r="94" spans="1:14" x14ac:dyDescent="0.2">
      <c r="A94" s="5" t="s">
        <v>790</v>
      </c>
      <c r="B94" s="5" t="s">
        <v>4310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5" t="s">
        <v>13</v>
      </c>
      <c r="M94" s="3"/>
      <c r="N94" s="12" t="s">
        <v>13</v>
      </c>
    </row>
    <row r="95" spans="1:14" x14ac:dyDescent="0.2">
      <c r="A95" s="6" t="s">
        <v>3153</v>
      </c>
      <c r="B95" s="6" t="s">
        <v>3153</v>
      </c>
      <c r="C95" s="1" t="s">
        <v>3153</v>
      </c>
      <c r="D95" s="1" t="s">
        <v>3153</v>
      </c>
      <c r="E95" s="1" t="s">
        <v>3153</v>
      </c>
      <c r="F95" s="1" t="s">
        <v>3153</v>
      </c>
      <c r="G95" s="1" t="s">
        <v>3153</v>
      </c>
      <c r="H95" s="1" t="s">
        <v>3153</v>
      </c>
      <c r="I95" s="1" t="s">
        <v>3153</v>
      </c>
      <c r="J95" s="1" t="s">
        <v>3153</v>
      </c>
      <c r="K95" s="1" t="s">
        <v>3153</v>
      </c>
      <c r="L95" s="1" t="s">
        <v>3153</v>
      </c>
      <c r="M95" s="1" t="s">
        <v>3153</v>
      </c>
      <c r="N95" s="1" t="s">
        <v>3153</v>
      </c>
    </row>
    <row r="96" spans="1:14" ht="42.75" x14ac:dyDescent="0.2">
      <c r="A96" s="5" t="s">
        <v>1764</v>
      </c>
      <c r="B96" s="7" t="s">
        <v>3589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  <c r="M97" s="1" t="s">
        <v>3153</v>
      </c>
      <c r="N97" s="1" t="s">
        <v>3153</v>
      </c>
    </row>
    <row r="98" spans="1:14" x14ac:dyDescent="0.2">
      <c r="A98" s="5" t="s">
        <v>4785</v>
      </c>
      <c r="B98" s="5" t="s">
        <v>4310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5" t="s">
        <v>13</v>
      </c>
      <c r="M98" s="3"/>
      <c r="N98" s="12" t="s">
        <v>13</v>
      </c>
    </row>
    <row r="99" spans="1:14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  <c r="M99" s="1" t="s">
        <v>3153</v>
      </c>
      <c r="N99" s="1" t="s">
        <v>3153</v>
      </c>
    </row>
    <row r="100" spans="1:14" ht="57" x14ac:dyDescent="0.2">
      <c r="A100" s="5" t="s">
        <v>792</v>
      </c>
      <c r="B100" s="7" t="s">
        <v>2415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  <c r="M101" s="1" t="s">
        <v>3153</v>
      </c>
      <c r="N101" s="1" t="s">
        <v>3153</v>
      </c>
    </row>
    <row r="102" spans="1:14" x14ac:dyDescent="0.2">
      <c r="A102" s="5" t="s">
        <v>3886</v>
      </c>
      <c r="B102" s="5" t="s">
        <v>4310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5" t="s">
        <v>13</v>
      </c>
      <c r="M102" s="3"/>
      <c r="N102" s="12" t="s">
        <v>13</v>
      </c>
    </row>
    <row r="103" spans="1:14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  <c r="M103" s="1" t="s">
        <v>3153</v>
      </c>
      <c r="N103" s="1" t="s">
        <v>3153</v>
      </c>
    </row>
    <row r="104" spans="1:14" ht="57" x14ac:dyDescent="0.2">
      <c r="A104" s="5" t="s">
        <v>4786</v>
      </c>
      <c r="B104" s="7" t="s">
        <v>4815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  <c r="M105" s="1" t="s">
        <v>3153</v>
      </c>
      <c r="N105" s="1" t="s">
        <v>3153</v>
      </c>
    </row>
    <row r="106" spans="1:14" x14ac:dyDescent="0.2">
      <c r="A106" s="5" t="s">
        <v>3043</v>
      </c>
      <c r="B106" s="5" t="s">
        <v>4310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5" t="s">
        <v>13</v>
      </c>
      <c r="M106" s="3"/>
      <c r="N106" s="12" t="s">
        <v>13</v>
      </c>
    </row>
    <row r="107" spans="1:14" x14ac:dyDescent="0.2">
      <c r="A107" s="6" t="s">
        <v>3153</v>
      </c>
      <c r="B107" s="6" t="s">
        <v>3153</v>
      </c>
      <c r="C107" s="1" t="s">
        <v>3153</v>
      </c>
      <c r="D107" s="1" t="s">
        <v>3153</v>
      </c>
      <c r="E107" s="1" t="s">
        <v>3153</v>
      </c>
      <c r="F107" s="1" t="s">
        <v>3153</v>
      </c>
      <c r="G107" s="1" t="s">
        <v>3153</v>
      </c>
      <c r="H107" s="1" t="s">
        <v>3153</v>
      </c>
      <c r="I107" s="1" t="s">
        <v>3153</v>
      </c>
      <c r="J107" s="1" t="s">
        <v>3153</v>
      </c>
      <c r="K107" s="1" t="s">
        <v>3153</v>
      </c>
      <c r="L107" s="1" t="s">
        <v>3153</v>
      </c>
      <c r="M107" s="1" t="s">
        <v>3153</v>
      </c>
      <c r="N107" s="1" t="s">
        <v>3153</v>
      </c>
    </row>
    <row r="108" spans="1:14" ht="57" x14ac:dyDescent="0.2">
      <c r="A108" s="5" t="s">
        <v>3887</v>
      </c>
      <c r="B108" s="7" t="s">
        <v>1485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2917</v>
      </c>
      <c r="B109" s="7" t="s">
        <v>4200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  <c r="M110" s="1" t="s">
        <v>3153</v>
      </c>
      <c r="N110" s="1" t="s">
        <v>3153</v>
      </c>
    </row>
    <row r="111" spans="1:14" x14ac:dyDescent="0.2">
      <c r="A111" s="5" t="s">
        <v>1454</v>
      </c>
      <c r="B111" s="5" t="s">
        <v>4310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5" t="s">
        <v>13</v>
      </c>
      <c r="M111" s="3"/>
      <c r="N111" s="12" t="s">
        <v>13</v>
      </c>
    </row>
    <row r="112" spans="1:14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  <c r="M112" s="1" t="s">
        <v>3153</v>
      </c>
      <c r="N112" s="1" t="s">
        <v>3153</v>
      </c>
    </row>
    <row r="113" spans="1:14" ht="28.5" x14ac:dyDescent="0.2">
      <c r="A113" s="5" t="s">
        <v>2390</v>
      </c>
      <c r="B113" s="7" t="s">
        <v>1793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  <c r="M114" s="1" t="s">
        <v>3153</v>
      </c>
      <c r="N114" s="1" t="s">
        <v>3153</v>
      </c>
    </row>
    <row r="115" spans="1:14" x14ac:dyDescent="0.2">
      <c r="A115" s="5" t="s">
        <v>523</v>
      </c>
      <c r="B115" s="5" t="s">
        <v>4310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5" t="s">
        <v>13</v>
      </c>
      <c r="M115" s="3"/>
      <c r="N115" s="12" t="s">
        <v>13</v>
      </c>
    </row>
    <row r="116" spans="1:14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  <c r="M116" s="1" t="s">
        <v>3153</v>
      </c>
      <c r="N116" s="1" t="s">
        <v>3153</v>
      </c>
    </row>
    <row r="117" spans="1:14" ht="42.75" x14ac:dyDescent="0.2">
      <c r="A117" s="5" t="s">
        <v>1455</v>
      </c>
      <c r="B117" s="7" t="s">
        <v>3044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  <c r="M118" s="1" t="s">
        <v>3153</v>
      </c>
      <c r="N118" s="1" t="s">
        <v>3153</v>
      </c>
    </row>
    <row r="119" spans="1:14" x14ac:dyDescent="0.2">
      <c r="A119" s="5" t="s">
        <v>4490</v>
      </c>
      <c r="B119" s="5" t="s">
        <v>4310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5" t="s">
        <v>13</v>
      </c>
      <c r="M119" s="3"/>
      <c r="N119" s="12" t="s">
        <v>13</v>
      </c>
    </row>
    <row r="120" spans="1:14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  <c r="M120" s="1" t="s">
        <v>3153</v>
      </c>
      <c r="N120" s="1" t="s">
        <v>3153</v>
      </c>
    </row>
    <row r="121" spans="1:14" ht="42.75" x14ac:dyDescent="0.2">
      <c r="A121" s="5" t="s">
        <v>499</v>
      </c>
      <c r="B121" s="7" t="s">
        <v>1794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  <c r="M122" s="1" t="s">
        <v>3153</v>
      </c>
      <c r="N122" s="1" t="s">
        <v>3153</v>
      </c>
    </row>
    <row r="123" spans="1:14" x14ac:dyDescent="0.2">
      <c r="A123" s="5" t="s">
        <v>3567</v>
      </c>
      <c r="B123" s="5" t="s">
        <v>4310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5" t="s">
        <v>13</v>
      </c>
      <c r="M123" s="3"/>
      <c r="N123" s="12" t="s">
        <v>13</v>
      </c>
    </row>
    <row r="124" spans="1:14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  <c r="M124" s="1" t="s">
        <v>3153</v>
      </c>
      <c r="N124" s="1" t="s">
        <v>3153</v>
      </c>
    </row>
    <row r="125" spans="1:14" ht="42.75" x14ac:dyDescent="0.2">
      <c r="A125" s="5" t="s">
        <v>4491</v>
      </c>
      <c r="B125" s="7" t="s">
        <v>4511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3475</v>
      </c>
      <c r="B126" s="5" t="s">
        <v>4201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3153</v>
      </c>
      <c r="B127" s="6" t="s">
        <v>3153</v>
      </c>
      <c r="C127" s="1" t="s">
        <v>3153</v>
      </c>
      <c r="D127" s="1" t="s">
        <v>3153</v>
      </c>
      <c r="E127" s="1" t="s">
        <v>3153</v>
      </c>
      <c r="F127" s="1" t="s">
        <v>3153</v>
      </c>
      <c r="G127" s="1" t="s">
        <v>3153</v>
      </c>
      <c r="H127" s="1" t="s">
        <v>3153</v>
      </c>
      <c r="I127" s="1" t="s">
        <v>3153</v>
      </c>
      <c r="J127" s="1" t="s">
        <v>3153</v>
      </c>
      <c r="K127" s="1" t="s">
        <v>3153</v>
      </c>
      <c r="L127" s="1" t="s">
        <v>3153</v>
      </c>
      <c r="M127" s="1" t="s">
        <v>3153</v>
      </c>
      <c r="N127" s="1" t="s">
        <v>3153</v>
      </c>
    </row>
    <row r="128" spans="1:14" x14ac:dyDescent="0.2">
      <c r="A128" s="5" t="s">
        <v>2101</v>
      </c>
      <c r="B128" s="5" t="s">
        <v>4310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5" t="s">
        <v>13</v>
      </c>
      <c r="M128" s="3"/>
      <c r="N128" s="12" t="s">
        <v>13</v>
      </c>
    </row>
    <row r="129" spans="1:14" x14ac:dyDescent="0.2">
      <c r="A129" s="6" t="s">
        <v>3153</v>
      </c>
      <c r="B129" s="6" t="s">
        <v>3153</v>
      </c>
      <c r="C129" s="1" t="s">
        <v>3153</v>
      </c>
      <c r="D129" s="1" t="s">
        <v>3153</v>
      </c>
      <c r="E129" s="1" t="s">
        <v>3153</v>
      </c>
      <c r="F129" s="1" t="s">
        <v>3153</v>
      </c>
      <c r="G129" s="1" t="s">
        <v>3153</v>
      </c>
      <c r="H129" s="1" t="s">
        <v>3153</v>
      </c>
      <c r="I129" s="1" t="s">
        <v>3153</v>
      </c>
      <c r="J129" s="1" t="s">
        <v>3153</v>
      </c>
      <c r="K129" s="1" t="s">
        <v>3153</v>
      </c>
      <c r="L129" s="1" t="s">
        <v>3153</v>
      </c>
      <c r="M129" s="1" t="s">
        <v>3153</v>
      </c>
      <c r="N129" s="1" t="s">
        <v>3153</v>
      </c>
    </row>
    <row r="130" spans="1:14" ht="42.75" x14ac:dyDescent="0.2">
      <c r="A130" s="5" t="s">
        <v>3022</v>
      </c>
      <c r="B130" s="7" t="s">
        <v>2416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3153</v>
      </c>
      <c r="B131" s="6" t="s">
        <v>3153</v>
      </c>
      <c r="C131" s="1" t="s">
        <v>3153</v>
      </c>
      <c r="D131" s="1" t="s">
        <v>3153</v>
      </c>
      <c r="E131" s="1" t="s">
        <v>3153</v>
      </c>
      <c r="F131" s="1" t="s">
        <v>3153</v>
      </c>
      <c r="G131" s="1" t="s">
        <v>3153</v>
      </c>
      <c r="H131" s="1" t="s">
        <v>3153</v>
      </c>
      <c r="I131" s="1" t="s">
        <v>3153</v>
      </c>
      <c r="J131" s="1" t="s">
        <v>3153</v>
      </c>
      <c r="K131" s="1" t="s">
        <v>3153</v>
      </c>
      <c r="L131" s="1" t="s">
        <v>3153</v>
      </c>
      <c r="M131" s="1" t="s">
        <v>3153</v>
      </c>
      <c r="N131" s="1" t="s">
        <v>3153</v>
      </c>
    </row>
    <row r="132" spans="1:14" x14ac:dyDescent="0.2">
      <c r="A132" s="5" t="s">
        <v>1114</v>
      </c>
      <c r="B132" s="5" t="s">
        <v>4310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5" t="s">
        <v>13</v>
      </c>
      <c r="M132" s="3"/>
      <c r="N132" s="12" t="s">
        <v>13</v>
      </c>
    </row>
    <row r="133" spans="1:14" x14ac:dyDescent="0.2">
      <c r="A133" s="6" t="s">
        <v>3153</v>
      </c>
      <c r="B133" s="6" t="s">
        <v>3153</v>
      </c>
      <c r="C133" s="1" t="s">
        <v>3153</v>
      </c>
      <c r="D133" s="1" t="s">
        <v>3153</v>
      </c>
      <c r="E133" s="1" t="s">
        <v>3153</v>
      </c>
      <c r="F133" s="1" t="s">
        <v>3153</v>
      </c>
      <c r="G133" s="1" t="s">
        <v>3153</v>
      </c>
      <c r="H133" s="1" t="s">
        <v>3153</v>
      </c>
      <c r="I133" s="1" t="s">
        <v>3153</v>
      </c>
      <c r="J133" s="1" t="s">
        <v>3153</v>
      </c>
      <c r="K133" s="1" t="s">
        <v>3153</v>
      </c>
      <c r="L133" s="1" t="s">
        <v>3153</v>
      </c>
      <c r="M133" s="1" t="s">
        <v>3153</v>
      </c>
      <c r="N133" s="1" t="s">
        <v>3153</v>
      </c>
    </row>
    <row r="134" spans="1:14" ht="57" x14ac:dyDescent="0.2">
      <c r="A134" s="5" t="s">
        <v>2102</v>
      </c>
      <c r="B134" s="7" t="s">
        <v>3915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3153</v>
      </c>
      <c r="B135" s="6" t="s">
        <v>3153</v>
      </c>
      <c r="C135" s="1" t="s">
        <v>3153</v>
      </c>
      <c r="D135" s="1" t="s">
        <v>3153</v>
      </c>
      <c r="E135" s="1" t="s">
        <v>3153</v>
      </c>
      <c r="F135" s="1" t="s">
        <v>3153</v>
      </c>
      <c r="G135" s="1" t="s">
        <v>3153</v>
      </c>
      <c r="H135" s="1" t="s">
        <v>3153</v>
      </c>
      <c r="I135" s="1" t="s">
        <v>3153</v>
      </c>
      <c r="J135" s="1" t="s">
        <v>3153</v>
      </c>
      <c r="K135" s="1" t="s">
        <v>3153</v>
      </c>
      <c r="L135" s="1" t="s">
        <v>3153</v>
      </c>
      <c r="M135" s="1" t="s">
        <v>3153</v>
      </c>
      <c r="N135" s="1" t="s">
        <v>3153</v>
      </c>
    </row>
    <row r="136" spans="1:14" x14ac:dyDescent="0.2">
      <c r="A136" s="5" t="s">
        <v>198</v>
      </c>
      <c r="B136" s="5" t="s">
        <v>4310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5" t="s">
        <v>13</v>
      </c>
      <c r="M136" s="3"/>
      <c r="N136" s="12" t="s">
        <v>13</v>
      </c>
    </row>
    <row r="137" spans="1:14" x14ac:dyDescent="0.2">
      <c r="A137" s="6" t="s">
        <v>3153</v>
      </c>
      <c r="B137" s="6" t="s">
        <v>3153</v>
      </c>
      <c r="C137" s="1" t="s">
        <v>3153</v>
      </c>
      <c r="D137" s="1" t="s">
        <v>3153</v>
      </c>
      <c r="E137" s="1" t="s">
        <v>3153</v>
      </c>
      <c r="F137" s="1" t="s">
        <v>3153</v>
      </c>
      <c r="G137" s="1" t="s">
        <v>3153</v>
      </c>
      <c r="H137" s="1" t="s">
        <v>3153</v>
      </c>
      <c r="I137" s="1" t="s">
        <v>3153</v>
      </c>
      <c r="J137" s="1" t="s">
        <v>3153</v>
      </c>
      <c r="K137" s="1" t="s">
        <v>3153</v>
      </c>
      <c r="L137" s="1" t="s">
        <v>3153</v>
      </c>
      <c r="M137" s="1" t="s">
        <v>3153</v>
      </c>
      <c r="N137" s="1" t="s">
        <v>3153</v>
      </c>
    </row>
    <row r="138" spans="1:14" ht="57" x14ac:dyDescent="0.2">
      <c r="A138" s="5" t="s">
        <v>1115</v>
      </c>
      <c r="B138" s="7" t="s">
        <v>3590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3153</v>
      </c>
      <c r="B139" s="6" t="s">
        <v>3153</v>
      </c>
      <c r="C139" s="1" t="s">
        <v>3153</v>
      </c>
      <c r="D139" s="1" t="s">
        <v>3153</v>
      </c>
      <c r="E139" s="1" t="s">
        <v>3153</v>
      </c>
      <c r="F139" s="1" t="s">
        <v>3153</v>
      </c>
      <c r="G139" s="1" t="s">
        <v>3153</v>
      </c>
      <c r="H139" s="1" t="s">
        <v>3153</v>
      </c>
      <c r="I139" s="1" t="s">
        <v>3153</v>
      </c>
      <c r="J139" s="1" t="s">
        <v>3153</v>
      </c>
      <c r="K139" s="1" t="s">
        <v>3153</v>
      </c>
      <c r="L139" s="1" t="s">
        <v>3153</v>
      </c>
      <c r="M139" s="1" t="s">
        <v>3153</v>
      </c>
      <c r="N139" s="1" t="s">
        <v>3153</v>
      </c>
    </row>
    <row r="140" spans="1:14" x14ac:dyDescent="0.2">
      <c r="A140" s="5" t="s">
        <v>4184</v>
      </c>
      <c r="B140" s="5" t="s">
        <v>4310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5" t="s">
        <v>13</v>
      </c>
      <c r="M140" s="3"/>
      <c r="N140" s="12" t="s">
        <v>13</v>
      </c>
    </row>
    <row r="141" spans="1:14" x14ac:dyDescent="0.2">
      <c r="A141" s="6" t="s">
        <v>3153</v>
      </c>
      <c r="B141" s="6" t="s">
        <v>3153</v>
      </c>
      <c r="C141" s="1" t="s">
        <v>3153</v>
      </c>
      <c r="D141" s="1" t="s">
        <v>3153</v>
      </c>
      <c r="E141" s="1" t="s">
        <v>3153</v>
      </c>
      <c r="F141" s="1" t="s">
        <v>3153</v>
      </c>
      <c r="G141" s="1" t="s">
        <v>3153</v>
      </c>
      <c r="H141" s="1" t="s">
        <v>3153</v>
      </c>
      <c r="I141" s="1" t="s">
        <v>3153</v>
      </c>
      <c r="J141" s="1" t="s">
        <v>3153</v>
      </c>
      <c r="K141" s="1" t="s">
        <v>3153</v>
      </c>
      <c r="L141" s="1" t="s">
        <v>3153</v>
      </c>
      <c r="M141" s="1" t="s">
        <v>3153</v>
      </c>
      <c r="N141" s="1" t="s">
        <v>3153</v>
      </c>
    </row>
    <row r="142" spans="1:14" ht="57" x14ac:dyDescent="0.2">
      <c r="A142" s="5" t="s">
        <v>199</v>
      </c>
      <c r="B142" s="7" t="s">
        <v>816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3153</v>
      </c>
      <c r="B143" s="6" t="s">
        <v>3153</v>
      </c>
      <c r="C143" s="1" t="s">
        <v>3153</v>
      </c>
      <c r="D143" s="1" t="s">
        <v>3153</v>
      </c>
      <c r="E143" s="1" t="s">
        <v>3153</v>
      </c>
      <c r="F143" s="1" t="s">
        <v>3153</v>
      </c>
      <c r="G143" s="1" t="s">
        <v>3153</v>
      </c>
      <c r="H143" s="1" t="s">
        <v>3153</v>
      </c>
      <c r="I143" s="1" t="s">
        <v>3153</v>
      </c>
      <c r="J143" s="1" t="s">
        <v>3153</v>
      </c>
      <c r="K143" s="1" t="s">
        <v>3153</v>
      </c>
      <c r="L143" s="1" t="s">
        <v>3153</v>
      </c>
      <c r="M143" s="1" t="s">
        <v>3153</v>
      </c>
      <c r="N143" s="1" t="s">
        <v>3153</v>
      </c>
    </row>
    <row r="144" spans="1:14" x14ac:dyDescent="0.2">
      <c r="A144" s="5" t="s">
        <v>3301</v>
      </c>
      <c r="B144" s="5" t="s">
        <v>4310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5" t="s">
        <v>13</v>
      </c>
      <c r="M144" s="3"/>
      <c r="N144" s="12" t="s">
        <v>13</v>
      </c>
    </row>
    <row r="145" spans="1:14" x14ac:dyDescent="0.2">
      <c r="A145" s="6" t="s">
        <v>3153</v>
      </c>
      <c r="B145" s="6" t="s">
        <v>3153</v>
      </c>
      <c r="C145" s="1" t="s">
        <v>3153</v>
      </c>
      <c r="D145" s="1" t="s">
        <v>3153</v>
      </c>
      <c r="E145" s="1" t="s">
        <v>3153</v>
      </c>
      <c r="F145" s="1" t="s">
        <v>3153</v>
      </c>
      <c r="G145" s="1" t="s">
        <v>3153</v>
      </c>
      <c r="H145" s="1" t="s">
        <v>3153</v>
      </c>
      <c r="I145" s="1" t="s">
        <v>3153</v>
      </c>
      <c r="J145" s="1" t="s">
        <v>3153</v>
      </c>
      <c r="K145" s="1" t="s">
        <v>3153</v>
      </c>
      <c r="L145" s="1" t="s">
        <v>3153</v>
      </c>
      <c r="M145" s="1" t="s">
        <v>3153</v>
      </c>
      <c r="N145" s="1" t="s">
        <v>3153</v>
      </c>
    </row>
    <row r="146" spans="1:14" ht="28.5" x14ac:dyDescent="0.2">
      <c r="A146" s="5" t="s">
        <v>4185</v>
      </c>
      <c r="B146" s="7" t="s">
        <v>2736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3153</v>
      </c>
      <c r="B147" s="6" t="s">
        <v>3153</v>
      </c>
      <c r="C147" s="1" t="s">
        <v>3153</v>
      </c>
      <c r="D147" s="1" t="s">
        <v>3153</v>
      </c>
      <c r="E147" s="1" t="s">
        <v>3153</v>
      </c>
      <c r="F147" s="1" t="s">
        <v>3153</v>
      </c>
      <c r="G147" s="1" t="s">
        <v>3153</v>
      </c>
      <c r="H147" s="1" t="s">
        <v>3153</v>
      </c>
      <c r="I147" s="1" t="s">
        <v>3153</v>
      </c>
      <c r="J147" s="1" t="s">
        <v>3153</v>
      </c>
      <c r="K147" s="1" t="s">
        <v>3153</v>
      </c>
      <c r="L147" s="1" t="s">
        <v>3153</v>
      </c>
      <c r="M147" s="1" t="s">
        <v>3153</v>
      </c>
      <c r="N147" s="1" t="s">
        <v>3153</v>
      </c>
    </row>
    <row r="148" spans="1:14" x14ac:dyDescent="0.2">
      <c r="A148" s="5" t="s">
        <v>2393</v>
      </c>
      <c r="B148" s="5" t="s">
        <v>4310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5" t="s">
        <v>13</v>
      </c>
      <c r="M148" s="3"/>
      <c r="N148" s="12" t="s">
        <v>13</v>
      </c>
    </row>
    <row r="149" spans="1:14" x14ac:dyDescent="0.2">
      <c r="A149" s="6" t="s">
        <v>3153</v>
      </c>
      <c r="B149" s="6" t="s">
        <v>3153</v>
      </c>
      <c r="C149" s="1" t="s">
        <v>3153</v>
      </c>
      <c r="D149" s="1" t="s">
        <v>3153</v>
      </c>
      <c r="E149" s="1" t="s">
        <v>3153</v>
      </c>
      <c r="F149" s="1" t="s">
        <v>3153</v>
      </c>
      <c r="G149" s="1" t="s">
        <v>3153</v>
      </c>
      <c r="H149" s="1" t="s">
        <v>3153</v>
      </c>
      <c r="I149" s="1" t="s">
        <v>3153</v>
      </c>
      <c r="J149" s="1" t="s">
        <v>3153</v>
      </c>
      <c r="K149" s="1" t="s">
        <v>3153</v>
      </c>
      <c r="L149" s="1" t="s">
        <v>3153</v>
      </c>
      <c r="M149" s="1" t="s">
        <v>3153</v>
      </c>
      <c r="N149" s="1" t="s">
        <v>3153</v>
      </c>
    </row>
    <row r="150" spans="1:14" ht="28.5" x14ac:dyDescent="0.2">
      <c r="A150" s="5" t="s">
        <v>3302</v>
      </c>
      <c r="B150" s="7" t="s">
        <v>4202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4085</v>
      </c>
      <c r="B151" s="7" t="s">
        <v>1133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  <c r="M152" s="1" t="s">
        <v>3153</v>
      </c>
      <c r="N152" s="1" t="s">
        <v>3153</v>
      </c>
    </row>
    <row r="153" spans="1:14" x14ac:dyDescent="0.2">
      <c r="A153" s="5" t="s">
        <v>2602</v>
      </c>
      <c r="B153" s="5" t="s">
        <v>4310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5" t="s">
        <v>13</v>
      </c>
      <c r="M153" s="3"/>
      <c r="N153" s="12" t="s">
        <v>13</v>
      </c>
    </row>
    <row r="154" spans="1:14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  <c r="M154" s="1" t="s">
        <v>3153</v>
      </c>
      <c r="N154" s="1" t="s">
        <v>3153</v>
      </c>
    </row>
    <row r="155" spans="1:14" ht="42.75" x14ac:dyDescent="0.2">
      <c r="A155" s="5" t="s">
        <v>3476</v>
      </c>
      <c r="B155" s="7" t="s">
        <v>2737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  <c r="M156" s="1" t="s">
        <v>3153</v>
      </c>
      <c r="N156" s="1" t="s">
        <v>3153</v>
      </c>
    </row>
    <row r="157" spans="1:14" x14ac:dyDescent="0.2">
      <c r="A157" s="5" t="s">
        <v>3319</v>
      </c>
      <c r="B157" s="5" t="s">
        <v>4310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5" t="s">
        <v>13</v>
      </c>
      <c r="M157" s="3"/>
      <c r="N157" s="12" t="s">
        <v>13</v>
      </c>
    </row>
    <row r="158" spans="1:14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  <c r="M158" s="1" t="s">
        <v>3153</v>
      </c>
      <c r="N158" s="1" t="s">
        <v>3153</v>
      </c>
    </row>
    <row r="159" spans="1:14" ht="28.5" x14ac:dyDescent="0.2">
      <c r="A159" s="5" t="s">
        <v>4203</v>
      </c>
      <c r="B159" s="7" t="s">
        <v>4512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3153</v>
      </c>
      <c r="B160" s="6" t="s">
        <v>3153</v>
      </c>
      <c r="C160" s="1" t="s">
        <v>3153</v>
      </c>
      <c r="D160" s="1" t="s">
        <v>3153</v>
      </c>
      <c r="E160" s="1" t="s">
        <v>3153</v>
      </c>
      <c r="F160" s="1" t="s">
        <v>3153</v>
      </c>
      <c r="G160" s="1" t="s">
        <v>3153</v>
      </c>
      <c r="H160" s="1" t="s">
        <v>3153</v>
      </c>
      <c r="I160" s="1" t="s">
        <v>3153</v>
      </c>
      <c r="J160" s="1" t="s">
        <v>3153</v>
      </c>
      <c r="K160" s="1" t="s">
        <v>3153</v>
      </c>
      <c r="L160" s="1" t="s">
        <v>3153</v>
      </c>
      <c r="M160" s="1" t="s">
        <v>3153</v>
      </c>
      <c r="N160" s="1" t="s">
        <v>3153</v>
      </c>
    </row>
    <row r="161" spans="1:14" x14ac:dyDescent="0.2">
      <c r="A161" s="5" t="s">
        <v>2417</v>
      </c>
      <c r="B161" s="5" t="s">
        <v>4310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5" t="s">
        <v>13</v>
      </c>
      <c r="M161" s="3"/>
      <c r="N161" s="12" t="s">
        <v>13</v>
      </c>
    </row>
    <row r="162" spans="1:14" x14ac:dyDescent="0.2">
      <c r="A162" s="6" t="s">
        <v>3153</v>
      </c>
      <c r="B162" s="6" t="s">
        <v>3153</v>
      </c>
      <c r="C162" s="1" t="s">
        <v>3153</v>
      </c>
      <c r="D162" s="1" t="s">
        <v>3153</v>
      </c>
      <c r="E162" s="1" t="s">
        <v>3153</v>
      </c>
      <c r="F162" s="1" t="s">
        <v>3153</v>
      </c>
      <c r="G162" s="1" t="s">
        <v>3153</v>
      </c>
      <c r="H162" s="1" t="s">
        <v>3153</v>
      </c>
      <c r="I162" s="1" t="s">
        <v>3153</v>
      </c>
      <c r="J162" s="1" t="s">
        <v>3153</v>
      </c>
      <c r="K162" s="1" t="s">
        <v>3153</v>
      </c>
      <c r="L162" s="1" t="s">
        <v>3153</v>
      </c>
      <c r="M162" s="1" t="s">
        <v>3153</v>
      </c>
      <c r="N162" s="1" t="s">
        <v>3153</v>
      </c>
    </row>
    <row r="163" spans="1:14" ht="28.5" x14ac:dyDescent="0.2">
      <c r="A163" s="5" t="s">
        <v>3320</v>
      </c>
      <c r="B163" s="7" t="s">
        <v>4204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408</v>
      </c>
      <c r="B164" s="7" t="s">
        <v>2115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3153</v>
      </c>
      <c r="B165" s="6" t="s">
        <v>3153</v>
      </c>
      <c r="C165" s="1" t="s">
        <v>3153</v>
      </c>
      <c r="D165" s="1" t="s">
        <v>3153</v>
      </c>
      <c r="E165" s="1" t="s">
        <v>3153</v>
      </c>
      <c r="F165" s="1" t="s">
        <v>3153</v>
      </c>
      <c r="G165" s="1" t="s">
        <v>3153</v>
      </c>
      <c r="H165" s="1" t="s">
        <v>3153</v>
      </c>
      <c r="I165" s="1" t="s">
        <v>3153</v>
      </c>
      <c r="J165" s="1" t="s">
        <v>3153</v>
      </c>
      <c r="K165" s="1" t="s">
        <v>3153</v>
      </c>
      <c r="L165" s="1" t="s">
        <v>3153</v>
      </c>
      <c r="M165" s="1" t="s">
        <v>3153</v>
      </c>
      <c r="N165" s="1" t="s">
        <v>3153</v>
      </c>
    </row>
    <row r="166" spans="1:14" x14ac:dyDescent="0.2">
      <c r="A166" s="5" t="s">
        <v>409</v>
      </c>
      <c r="B166" s="5" t="s">
        <v>4310</v>
      </c>
      <c r="C166" s="5" t="s">
        <v>13</v>
      </c>
      <c r="D166" s="3"/>
      <c r="E166" s="3"/>
      <c r="F166" s="3"/>
      <c r="G166" s="3"/>
      <c r="H166" s="3"/>
      <c r="I166" s="3"/>
      <c r="J166" s="3"/>
      <c r="K166" s="5" t="s">
        <v>13</v>
      </c>
      <c r="L166" s="5" t="s">
        <v>13</v>
      </c>
      <c r="M166" s="3"/>
      <c r="N166" s="12" t="s">
        <v>13</v>
      </c>
    </row>
    <row r="167" spans="1:14" x14ac:dyDescent="0.2">
      <c r="A167" s="6" t="s">
        <v>3153</v>
      </c>
      <c r="B167" s="6" t="s">
        <v>3153</v>
      </c>
      <c r="C167" s="1" t="s">
        <v>3153</v>
      </c>
      <c r="D167" s="1" t="s">
        <v>3153</v>
      </c>
      <c r="E167" s="1" t="s">
        <v>3153</v>
      </c>
      <c r="F167" s="1" t="s">
        <v>3153</v>
      </c>
      <c r="G167" s="1" t="s">
        <v>3153</v>
      </c>
      <c r="H167" s="1" t="s">
        <v>3153</v>
      </c>
      <c r="I167" s="1" t="s">
        <v>3153</v>
      </c>
      <c r="J167" s="1" t="s">
        <v>3153</v>
      </c>
      <c r="K167" s="1" t="s">
        <v>3153</v>
      </c>
      <c r="L167" s="1" t="s">
        <v>3153</v>
      </c>
      <c r="M167" s="1" t="s">
        <v>3153</v>
      </c>
      <c r="N167" s="1" t="s">
        <v>3153</v>
      </c>
    </row>
    <row r="168" spans="1:14" ht="28.5" x14ac:dyDescent="0.2">
      <c r="A168" s="5" t="s">
        <v>1336</v>
      </c>
      <c r="B168" s="7" t="s">
        <v>699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2738</v>
      </c>
      <c r="B169" s="7" t="s">
        <v>4816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1795</v>
      </c>
      <c r="B170" s="7" t="s">
        <v>4205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817</v>
      </c>
      <c r="B171" s="7" t="s">
        <v>2116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4817</v>
      </c>
      <c r="B172" s="7" t="s">
        <v>2418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3916</v>
      </c>
      <c r="B173" s="7" t="s">
        <v>217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5" t="s">
        <v>3045</v>
      </c>
      <c r="B174" s="7" t="s">
        <v>4818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2117</v>
      </c>
      <c r="B175" s="7" t="s">
        <v>3321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5" t="s">
        <v>1134</v>
      </c>
      <c r="B176" s="7" t="s">
        <v>4513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5" t="s">
        <v>3778</v>
      </c>
      <c r="B177" s="5" t="s">
        <v>2527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3153</v>
      </c>
      <c r="B178" s="6" t="s">
        <v>3153</v>
      </c>
      <c r="C178" s="1" t="s">
        <v>3153</v>
      </c>
      <c r="D178" s="1" t="s">
        <v>3153</v>
      </c>
      <c r="E178" s="1" t="s">
        <v>3153</v>
      </c>
      <c r="F178" s="1" t="s">
        <v>3153</v>
      </c>
      <c r="G178" s="1" t="s">
        <v>3153</v>
      </c>
      <c r="H178" s="1" t="s">
        <v>3153</v>
      </c>
      <c r="I178" s="1" t="s">
        <v>3153</v>
      </c>
      <c r="J178" s="1" t="s">
        <v>3153</v>
      </c>
      <c r="K178" s="1" t="s">
        <v>3153</v>
      </c>
      <c r="L178" s="1" t="s">
        <v>3153</v>
      </c>
      <c r="M178" s="1" t="s">
        <v>3153</v>
      </c>
      <c r="N178" s="1" t="s">
        <v>3153</v>
      </c>
    </row>
    <row r="179" spans="1:14" x14ac:dyDescent="0.2">
      <c r="A179" s="5" t="s">
        <v>4389</v>
      </c>
      <c r="B179" s="5" t="s">
        <v>4310</v>
      </c>
      <c r="C179" s="5" t="s">
        <v>13</v>
      </c>
      <c r="D179" s="3"/>
      <c r="E179" s="3"/>
      <c r="F179" s="3"/>
      <c r="G179" s="3"/>
      <c r="H179" s="3"/>
      <c r="I179" s="3"/>
      <c r="J179" s="3"/>
      <c r="K179" s="5" t="s">
        <v>13</v>
      </c>
      <c r="L179" s="5" t="s">
        <v>13</v>
      </c>
      <c r="M179" s="3"/>
      <c r="N179" s="12" t="s">
        <v>13</v>
      </c>
    </row>
    <row r="180" spans="1:14" x14ac:dyDescent="0.2">
      <c r="A180" s="6" t="s">
        <v>3153</v>
      </c>
      <c r="B180" s="6" t="s">
        <v>3153</v>
      </c>
      <c r="C180" s="1" t="s">
        <v>3153</v>
      </c>
      <c r="D180" s="1" t="s">
        <v>3153</v>
      </c>
      <c r="E180" s="1" t="s">
        <v>3153</v>
      </c>
      <c r="F180" s="1" t="s">
        <v>3153</v>
      </c>
      <c r="G180" s="1" t="s">
        <v>3153</v>
      </c>
      <c r="H180" s="1" t="s">
        <v>3153</v>
      </c>
      <c r="I180" s="1" t="s">
        <v>3153</v>
      </c>
      <c r="J180" s="1" t="s">
        <v>3153</v>
      </c>
      <c r="K180" s="1" t="s">
        <v>3153</v>
      </c>
      <c r="L180" s="1" t="s">
        <v>3153</v>
      </c>
      <c r="M180" s="1" t="s">
        <v>3153</v>
      </c>
      <c r="N180" s="1" t="s">
        <v>3153</v>
      </c>
    </row>
    <row r="181" spans="1:14" ht="57" x14ac:dyDescent="0.2">
      <c r="A181" s="5" t="s">
        <v>700</v>
      </c>
      <c r="B181" s="7" t="s">
        <v>4206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3153</v>
      </c>
      <c r="B182" s="6" t="s">
        <v>3153</v>
      </c>
      <c r="C182" s="1" t="s">
        <v>3153</v>
      </c>
      <c r="D182" s="1" t="s">
        <v>3153</v>
      </c>
      <c r="E182" s="1" t="s">
        <v>3153</v>
      </c>
      <c r="F182" s="1" t="s">
        <v>3153</v>
      </c>
      <c r="G182" s="1" t="s">
        <v>3153</v>
      </c>
      <c r="H182" s="1" t="s">
        <v>3153</v>
      </c>
      <c r="I182" s="1" t="s">
        <v>3153</v>
      </c>
      <c r="J182" s="1" t="s">
        <v>3153</v>
      </c>
      <c r="K182" s="1" t="s">
        <v>3153</v>
      </c>
      <c r="L182" s="1" t="s">
        <v>3153</v>
      </c>
      <c r="M182" s="1" t="s">
        <v>3153</v>
      </c>
      <c r="N182" s="1" t="s">
        <v>3153</v>
      </c>
    </row>
    <row r="183" spans="1:14" x14ac:dyDescent="0.2">
      <c r="A183" s="5" t="s">
        <v>3477</v>
      </c>
      <c r="B183" s="5" t="s">
        <v>4310</v>
      </c>
      <c r="C183" s="5" t="s">
        <v>13</v>
      </c>
      <c r="D183" s="3"/>
      <c r="E183" s="3"/>
      <c r="F183" s="3"/>
      <c r="G183" s="3"/>
      <c r="H183" s="3"/>
      <c r="I183" s="3"/>
      <c r="J183" s="3"/>
      <c r="K183" s="5" t="s">
        <v>13</v>
      </c>
      <c r="L183" s="5" t="s">
        <v>13</v>
      </c>
      <c r="M183" s="3"/>
      <c r="N183" s="12" t="s">
        <v>13</v>
      </c>
    </row>
    <row r="184" spans="1:14" x14ac:dyDescent="0.2">
      <c r="A184" s="6" t="s">
        <v>3153</v>
      </c>
      <c r="B184" s="6" t="s">
        <v>3153</v>
      </c>
      <c r="C184" s="1" t="s">
        <v>3153</v>
      </c>
      <c r="D184" s="1" t="s">
        <v>3153</v>
      </c>
      <c r="E184" s="1" t="s">
        <v>3153</v>
      </c>
      <c r="F184" s="1" t="s">
        <v>3153</v>
      </c>
      <c r="G184" s="1" t="s">
        <v>3153</v>
      </c>
      <c r="H184" s="1" t="s">
        <v>3153</v>
      </c>
      <c r="I184" s="1" t="s">
        <v>3153</v>
      </c>
      <c r="J184" s="1" t="s">
        <v>3153</v>
      </c>
      <c r="K184" s="1" t="s">
        <v>3153</v>
      </c>
      <c r="L184" s="1" t="s">
        <v>3153</v>
      </c>
      <c r="M184" s="1" t="s">
        <v>3153</v>
      </c>
      <c r="N184" s="1" t="s">
        <v>3153</v>
      </c>
    </row>
    <row r="185" spans="1:14" ht="57" x14ac:dyDescent="0.2">
      <c r="A185" s="5" t="s">
        <v>4700</v>
      </c>
      <c r="B185" s="7" t="s">
        <v>818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2118</v>
      </c>
      <c r="B186" s="7" t="s">
        <v>3046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3153</v>
      </c>
      <c r="B187" s="6" t="s">
        <v>3153</v>
      </c>
      <c r="C187" s="1" t="s">
        <v>3153</v>
      </c>
      <c r="D187" s="1" t="s">
        <v>3153</v>
      </c>
      <c r="E187" s="1" t="s">
        <v>3153</v>
      </c>
      <c r="F187" s="1" t="s">
        <v>3153</v>
      </c>
      <c r="G187" s="1" t="s">
        <v>3153</v>
      </c>
      <c r="H187" s="1" t="s">
        <v>3153</v>
      </c>
      <c r="I187" s="1" t="s">
        <v>3153</v>
      </c>
      <c r="J187" s="1" t="s">
        <v>3153</v>
      </c>
      <c r="K187" s="1" t="s">
        <v>3153</v>
      </c>
      <c r="L187" s="1" t="s">
        <v>3153</v>
      </c>
      <c r="M187" s="1" t="s">
        <v>3153</v>
      </c>
      <c r="N187" s="1" t="s">
        <v>3153</v>
      </c>
    </row>
    <row r="188" spans="1:14" x14ac:dyDescent="0.2">
      <c r="A188" s="5" t="s">
        <v>410</v>
      </c>
      <c r="B188" s="5" t="s">
        <v>4310</v>
      </c>
      <c r="C188" s="5" t="s">
        <v>13</v>
      </c>
      <c r="D188" s="3"/>
      <c r="E188" s="3"/>
      <c r="F188" s="3"/>
      <c r="G188" s="3"/>
      <c r="H188" s="3"/>
      <c r="I188" s="3"/>
      <c r="J188" s="3"/>
      <c r="K188" s="5" t="s">
        <v>13</v>
      </c>
      <c r="L188" s="5" t="s">
        <v>13</v>
      </c>
      <c r="M188" s="3"/>
      <c r="N188" s="12" t="s">
        <v>13</v>
      </c>
    </row>
    <row r="189" spans="1:14" x14ac:dyDescent="0.2">
      <c r="A189" s="6" t="s">
        <v>3153</v>
      </c>
      <c r="B189" s="6" t="s">
        <v>3153</v>
      </c>
      <c r="C189" s="1" t="s">
        <v>3153</v>
      </c>
      <c r="D189" s="1" t="s">
        <v>3153</v>
      </c>
      <c r="E189" s="1" t="s">
        <v>3153</v>
      </c>
      <c r="F189" s="1" t="s">
        <v>3153</v>
      </c>
      <c r="G189" s="1" t="s">
        <v>3153</v>
      </c>
      <c r="H189" s="1" t="s">
        <v>3153</v>
      </c>
      <c r="I189" s="1" t="s">
        <v>3153</v>
      </c>
      <c r="J189" s="1" t="s">
        <v>3153</v>
      </c>
      <c r="K189" s="1" t="s">
        <v>3153</v>
      </c>
      <c r="L189" s="1" t="s">
        <v>3153</v>
      </c>
      <c r="M189" s="1" t="s">
        <v>3153</v>
      </c>
      <c r="N189" s="1" t="s">
        <v>3153</v>
      </c>
    </row>
    <row r="190" spans="1:14" ht="57" x14ac:dyDescent="0.2">
      <c r="A190" s="5" t="s">
        <v>1667</v>
      </c>
      <c r="B190" s="7" t="s">
        <v>1796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3153</v>
      </c>
      <c r="B191" s="6" t="s">
        <v>3153</v>
      </c>
      <c r="C191" s="1" t="s">
        <v>3153</v>
      </c>
      <c r="D191" s="1" t="s">
        <v>3153</v>
      </c>
      <c r="E191" s="1" t="s">
        <v>3153</v>
      </c>
      <c r="F191" s="1" t="s">
        <v>3153</v>
      </c>
      <c r="G191" s="1" t="s">
        <v>3153</v>
      </c>
      <c r="H191" s="1" t="s">
        <v>3153</v>
      </c>
      <c r="I191" s="1" t="s">
        <v>3153</v>
      </c>
      <c r="J191" s="1" t="s">
        <v>3153</v>
      </c>
      <c r="K191" s="1" t="s">
        <v>3153</v>
      </c>
      <c r="L191" s="1" t="s">
        <v>3153</v>
      </c>
      <c r="M191" s="1" t="s">
        <v>3153</v>
      </c>
      <c r="N191" s="1" t="s">
        <v>3153</v>
      </c>
    </row>
    <row r="192" spans="1:14" x14ac:dyDescent="0.2">
      <c r="A192" s="5" t="s">
        <v>4392</v>
      </c>
      <c r="B192" s="5" t="s">
        <v>4310</v>
      </c>
      <c r="C192" s="5" t="s">
        <v>13</v>
      </c>
      <c r="D192" s="3"/>
      <c r="E192" s="3"/>
      <c r="F192" s="3"/>
      <c r="G192" s="3"/>
      <c r="H192" s="3"/>
      <c r="I192" s="3"/>
      <c r="J192" s="3"/>
      <c r="K192" s="5" t="s">
        <v>13</v>
      </c>
      <c r="L192" s="5" t="s">
        <v>13</v>
      </c>
      <c r="M192" s="3"/>
      <c r="N192" s="12" t="s">
        <v>13</v>
      </c>
    </row>
    <row r="193" spans="1:14" x14ac:dyDescent="0.2">
      <c r="A193" s="6" t="s">
        <v>3153</v>
      </c>
      <c r="B193" s="6" t="s">
        <v>3153</v>
      </c>
      <c r="C193" s="1" t="s">
        <v>3153</v>
      </c>
      <c r="D193" s="1" t="s">
        <v>3153</v>
      </c>
      <c r="E193" s="1" t="s">
        <v>3153</v>
      </c>
      <c r="F193" s="1" t="s">
        <v>3153</v>
      </c>
      <c r="G193" s="1" t="s">
        <v>3153</v>
      </c>
      <c r="H193" s="1" t="s">
        <v>3153</v>
      </c>
      <c r="I193" s="1" t="s">
        <v>3153</v>
      </c>
      <c r="J193" s="1" t="s">
        <v>3153</v>
      </c>
      <c r="K193" s="1" t="s">
        <v>3153</v>
      </c>
      <c r="L193" s="1" t="s">
        <v>3153</v>
      </c>
      <c r="M193" s="1" t="s">
        <v>3153</v>
      </c>
      <c r="N193" s="1" t="s">
        <v>3153</v>
      </c>
    </row>
    <row r="194" spans="1:14" ht="57" x14ac:dyDescent="0.2">
      <c r="A194" s="5" t="s">
        <v>701</v>
      </c>
      <c r="B194" s="7" t="s">
        <v>1797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3047</v>
      </c>
      <c r="B195" s="7" t="s">
        <v>2119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3218</v>
      </c>
      <c r="B196" s="7" t="s">
        <v>4207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3153</v>
      </c>
      <c r="B197" s="6" t="s">
        <v>3153</v>
      </c>
      <c r="C197" s="1" t="s">
        <v>3153</v>
      </c>
      <c r="D197" s="1" t="s">
        <v>3153</v>
      </c>
      <c r="E197" s="1" t="s">
        <v>3153</v>
      </c>
      <c r="F197" s="1" t="s">
        <v>3153</v>
      </c>
      <c r="G197" s="1" t="s">
        <v>3153</v>
      </c>
      <c r="H197" s="1" t="s">
        <v>3153</v>
      </c>
      <c r="I197" s="1" t="s">
        <v>3153</v>
      </c>
      <c r="J197" s="1" t="s">
        <v>3153</v>
      </c>
      <c r="K197" s="1" t="s">
        <v>3153</v>
      </c>
      <c r="L197" s="1" t="s">
        <v>3153</v>
      </c>
      <c r="M197" s="1" t="s">
        <v>3153</v>
      </c>
      <c r="N197" s="1" t="s">
        <v>3153</v>
      </c>
    </row>
    <row r="198" spans="1:14" x14ac:dyDescent="0.2">
      <c r="A198" s="5" t="s">
        <v>4208</v>
      </c>
      <c r="B198" s="5" t="s">
        <v>4310</v>
      </c>
      <c r="C198" s="5" t="s">
        <v>13</v>
      </c>
      <c r="D198" s="3"/>
      <c r="E198" s="2"/>
      <c r="F198" s="2"/>
      <c r="G198" s="2"/>
      <c r="H198" s="3"/>
      <c r="I198" s="3"/>
      <c r="J198" s="3"/>
      <c r="K198" s="5" t="s">
        <v>13</v>
      </c>
      <c r="L198" s="5" t="s">
        <v>13</v>
      </c>
      <c r="M198" s="3"/>
      <c r="N198" s="2"/>
    </row>
    <row r="199" spans="1:14" x14ac:dyDescent="0.2">
      <c r="A199" s="6" t="s">
        <v>3153</v>
      </c>
      <c r="B199" s="6" t="s">
        <v>3153</v>
      </c>
      <c r="C199" s="1" t="s">
        <v>3153</v>
      </c>
      <c r="D199" s="1" t="s">
        <v>3153</v>
      </c>
      <c r="E199" s="1" t="s">
        <v>3153</v>
      </c>
      <c r="F199" s="1" t="s">
        <v>3153</v>
      </c>
      <c r="G199" s="1" t="s">
        <v>3153</v>
      </c>
      <c r="H199" s="1" t="s">
        <v>3153</v>
      </c>
      <c r="I199" s="1" t="s">
        <v>3153</v>
      </c>
      <c r="J199" s="1" t="s">
        <v>3153</v>
      </c>
      <c r="K199" s="1" t="s">
        <v>3153</v>
      </c>
      <c r="L199" s="1" t="s">
        <v>3153</v>
      </c>
      <c r="M199" s="1" t="s">
        <v>3153</v>
      </c>
      <c r="N199" s="1" t="s">
        <v>3153</v>
      </c>
    </row>
    <row r="200" spans="1:14" ht="57" x14ac:dyDescent="0.2">
      <c r="A200" s="5" t="s">
        <v>411</v>
      </c>
      <c r="B200" s="7" t="s">
        <v>1486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3153</v>
      </c>
      <c r="B201" s="6" t="s">
        <v>3153</v>
      </c>
      <c r="C201" s="1" t="s">
        <v>3153</v>
      </c>
      <c r="D201" s="1" t="s">
        <v>3153</v>
      </c>
      <c r="E201" s="1" t="s">
        <v>3153</v>
      </c>
      <c r="F201" s="1" t="s">
        <v>3153</v>
      </c>
      <c r="G201" s="1" t="s">
        <v>3153</v>
      </c>
      <c r="H201" s="1" t="s">
        <v>3153</v>
      </c>
      <c r="I201" s="1" t="s">
        <v>3153</v>
      </c>
      <c r="J201" s="1" t="s">
        <v>3153</v>
      </c>
      <c r="K201" s="1" t="s">
        <v>3153</v>
      </c>
      <c r="L201" s="1" t="s">
        <v>3153</v>
      </c>
      <c r="M201" s="1" t="s">
        <v>3153</v>
      </c>
      <c r="N201" s="1" t="s">
        <v>3153</v>
      </c>
    </row>
    <row r="202" spans="1:14" x14ac:dyDescent="0.2">
      <c r="A202" s="5" t="s">
        <v>3219</v>
      </c>
      <c r="B202" s="5" t="s">
        <v>4310</v>
      </c>
      <c r="C202" s="5" t="s">
        <v>13</v>
      </c>
      <c r="D202" s="3"/>
      <c r="E202" s="2"/>
      <c r="F202" s="2"/>
      <c r="G202" s="2"/>
      <c r="H202" s="3"/>
      <c r="I202" s="3"/>
      <c r="J202" s="3"/>
      <c r="K202" s="5" t="s">
        <v>13</v>
      </c>
      <c r="L202" s="5" t="s">
        <v>13</v>
      </c>
      <c r="M202" s="3"/>
      <c r="N202" s="2"/>
    </row>
    <row r="203" spans="1:14" x14ac:dyDescent="0.2">
      <c r="A203" s="6" t="s">
        <v>3153</v>
      </c>
      <c r="B203" s="6" t="s">
        <v>3153</v>
      </c>
      <c r="C203" s="1" t="s">
        <v>3153</v>
      </c>
      <c r="D203" s="1" t="s">
        <v>3153</v>
      </c>
      <c r="E203" s="1" t="s">
        <v>3153</v>
      </c>
      <c r="F203" s="1" t="s">
        <v>3153</v>
      </c>
      <c r="G203" s="1" t="s">
        <v>3153</v>
      </c>
      <c r="H203" s="1" t="s">
        <v>3153</v>
      </c>
      <c r="I203" s="1" t="s">
        <v>3153</v>
      </c>
      <c r="J203" s="1" t="s">
        <v>3153</v>
      </c>
      <c r="K203" s="1" t="s">
        <v>3153</v>
      </c>
      <c r="L203" s="1" t="s">
        <v>3153</v>
      </c>
      <c r="M203" s="1" t="s">
        <v>3153</v>
      </c>
      <c r="N203" s="1" t="s">
        <v>3153</v>
      </c>
    </row>
    <row r="204" spans="1:14" ht="57" x14ac:dyDescent="0.2">
      <c r="A204" s="5" t="s">
        <v>4394</v>
      </c>
      <c r="B204" s="7" t="s">
        <v>1798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1799</v>
      </c>
      <c r="B205" s="7" t="s">
        <v>2120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3153</v>
      </c>
      <c r="B206" s="6" t="s">
        <v>3153</v>
      </c>
      <c r="C206" s="1" t="s">
        <v>3153</v>
      </c>
      <c r="D206" s="1" t="s">
        <v>3153</v>
      </c>
      <c r="E206" s="1" t="s">
        <v>3153</v>
      </c>
      <c r="F206" s="1" t="s">
        <v>3153</v>
      </c>
      <c r="G206" s="1" t="s">
        <v>3153</v>
      </c>
      <c r="H206" s="1" t="s">
        <v>3153</v>
      </c>
      <c r="I206" s="1" t="s">
        <v>3153</v>
      </c>
      <c r="J206" s="1" t="s">
        <v>3153</v>
      </c>
      <c r="K206" s="1" t="s">
        <v>3153</v>
      </c>
      <c r="L206" s="1" t="s">
        <v>3153</v>
      </c>
      <c r="M206" s="1" t="s">
        <v>3153</v>
      </c>
      <c r="N206" s="1" t="s">
        <v>3153</v>
      </c>
    </row>
    <row r="207" spans="1:14" x14ac:dyDescent="0.2">
      <c r="A207" s="5" t="s">
        <v>78</v>
      </c>
      <c r="B207" s="5" t="s">
        <v>4310</v>
      </c>
      <c r="C207" s="5" t="s">
        <v>13</v>
      </c>
      <c r="D207" s="3"/>
      <c r="E207" s="3"/>
      <c r="F207" s="3"/>
      <c r="G207" s="3"/>
      <c r="H207" s="3"/>
      <c r="I207" s="3"/>
      <c r="J207" s="3"/>
      <c r="K207" s="5" t="s">
        <v>13</v>
      </c>
      <c r="L207" s="5" t="s">
        <v>13</v>
      </c>
      <c r="M207" s="3"/>
      <c r="N207" s="12" t="s">
        <v>13</v>
      </c>
    </row>
    <row r="208" spans="1:14" x14ac:dyDescent="0.2">
      <c r="A208" s="6" t="s">
        <v>3153</v>
      </c>
      <c r="B208" s="6" t="s">
        <v>3153</v>
      </c>
      <c r="C208" s="1" t="s">
        <v>3153</v>
      </c>
      <c r="D208" s="1" t="s">
        <v>3153</v>
      </c>
      <c r="E208" s="1" t="s">
        <v>3153</v>
      </c>
      <c r="F208" s="1" t="s">
        <v>3153</v>
      </c>
      <c r="G208" s="1" t="s">
        <v>3153</v>
      </c>
      <c r="H208" s="1" t="s">
        <v>3153</v>
      </c>
      <c r="I208" s="1" t="s">
        <v>3153</v>
      </c>
      <c r="J208" s="1" t="s">
        <v>3153</v>
      </c>
      <c r="K208" s="1" t="s">
        <v>3153</v>
      </c>
      <c r="L208" s="1" t="s">
        <v>3153</v>
      </c>
      <c r="M208" s="1" t="s">
        <v>3153</v>
      </c>
      <c r="N208" s="1" t="s">
        <v>3153</v>
      </c>
    </row>
    <row r="209" spans="1:14" ht="57" x14ac:dyDescent="0.2">
      <c r="A209" s="5" t="s">
        <v>1340</v>
      </c>
      <c r="B209" s="7" t="s">
        <v>1800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3153</v>
      </c>
      <c r="B210" s="6" t="s">
        <v>3153</v>
      </c>
      <c r="C210" s="1" t="s">
        <v>3153</v>
      </c>
      <c r="D210" s="1" t="s">
        <v>3153</v>
      </c>
      <c r="E210" s="1" t="s">
        <v>3153</v>
      </c>
      <c r="F210" s="1" t="s">
        <v>3153</v>
      </c>
      <c r="G210" s="1" t="s">
        <v>3153</v>
      </c>
      <c r="H210" s="1" t="s">
        <v>3153</v>
      </c>
      <c r="I210" s="1" t="s">
        <v>3153</v>
      </c>
      <c r="J210" s="1" t="s">
        <v>3153</v>
      </c>
      <c r="K210" s="1" t="s">
        <v>3153</v>
      </c>
      <c r="L210" s="1" t="s">
        <v>3153</v>
      </c>
      <c r="M210" s="1" t="s">
        <v>3153</v>
      </c>
      <c r="N210" s="1" t="s">
        <v>3153</v>
      </c>
    </row>
    <row r="211" spans="1:14" x14ac:dyDescent="0.2">
      <c r="A211" s="5" t="s">
        <v>4088</v>
      </c>
      <c r="B211" s="5" t="s">
        <v>4310</v>
      </c>
      <c r="C211" s="5" t="s">
        <v>13</v>
      </c>
      <c r="D211" s="3"/>
      <c r="E211" s="3"/>
      <c r="F211" s="3"/>
      <c r="G211" s="3"/>
      <c r="H211" s="3"/>
      <c r="I211" s="3"/>
      <c r="J211" s="3"/>
      <c r="K211" s="5" t="s">
        <v>13</v>
      </c>
      <c r="L211" s="5" t="s">
        <v>13</v>
      </c>
      <c r="M211" s="3"/>
      <c r="N211" s="12" t="s">
        <v>13</v>
      </c>
    </row>
    <row r="212" spans="1:14" x14ac:dyDescent="0.2">
      <c r="A212" s="6" t="s">
        <v>3153</v>
      </c>
      <c r="B212" s="6" t="s">
        <v>3153</v>
      </c>
      <c r="C212" s="1" t="s">
        <v>3153</v>
      </c>
      <c r="D212" s="1" t="s">
        <v>3153</v>
      </c>
      <c r="E212" s="1" t="s">
        <v>3153</v>
      </c>
      <c r="F212" s="1" t="s">
        <v>3153</v>
      </c>
      <c r="G212" s="1" t="s">
        <v>3153</v>
      </c>
      <c r="H212" s="1" t="s">
        <v>3153</v>
      </c>
      <c r="I212" s="1" t="s">
        <v>3153</v>
      </c>
      <c r="J212" s="1" t="s">
        <v>3153</v>
      </c>
      <c r="K212" s="1" t="s">
        <v>3153</v>
      </c>
      <c r="L212" s="1" t="s">
        <v>3153</v>
      </c>
      <c r="M212" s="1" t="s">
        <v>3153</v>
      </c>
      <c r="N212" s="1" t="s">
        <v>3153</v>
      </c>
    </row>
    <row r="213" spans="1:14" ht="57" x14ac:dyDescent="0.2">
      <c r="A213" s="5" t="s">
        <v>413</v>
      </c>
      <c r="B213" s="7" t="s">
        <v>1135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2739</v>
      </c>
      <c r="B214" s="7" t="s">
        <v>2419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3153</v>
      </c>
      <c r="B215" s="6" t="s">
        <v>3153</v>
      </c>
      <c r="C215" s="1" t="s">
        <v>3153</v>
      </c>
      <c r="D215" s="1" t="s">
        <v>3153</v>
      </c>
      <c r="E215" s="1" t="s">
        <v>3153</v>
      </c>
      <c r="F215" s="1" t="s">
        <v>3153</v>
      </c>
      <c r="G215" s="1" t="s">
        <v>3153</v>
      </c>
      <c r="H215" s="1" t="s">
        <v>3153</v>
      </c>
      <c r="I215" s="1" t="s">
        <v>3153</v>
      </c>
      <c r="J215" s="1" t="s">
        <v>3153</v>
      </c>
      <c r="K215" s="1" t="s">
        <v>3153</v>
      </c>
      <c r="L215" s="1" t="s">
        <v>3153</v>
      </c>
      <c r="M215" s="1" t="s">
        <v>3153</v>
      </c>
      <c r="N215" s="1" t="s">
        <v>3153</v>
      </c>
    </row>
    <row r="216" spans="1:14" x14ac:dyDescent="0.2">
      <c r="A216" s="5" t="s">
        <v>705</v>
      </c>
      <c r="B216" s="5" t="s">
        <v>4310</v>
      </c>
      <c r="C216" s="5" t="s">
        <v>13</v>
      </c>
      <c r="D216" s="3"/>
      <c r="E216" s="3"/>
      <c r="F216" s="3"/>
      <c r="G216" s="3"/>
      <c r="H216" s="3"/>
      <c r="I216" s="3"/>
      <c r="J216" s="3"/>
      <c r="K216" s="5" t="s">
        <v>13</v>
      </c>
      <c r="L216" s="5" t="s">
        <v>13</v>
      </c>
      <c r="M216" s="3"/>
      <c r="N216" s="12" t="s">
        <v>13</v>
      </c>
    </row>
    <row r="217" spans="1:14" x14ac:dyDescent="0.2">
      <c r="A217" s="6" t="s">
        <v>3153</v>
      </c>
      <c r="B217" s="6" t="s">
        <v>3153</v>
      </c>
      <c r="C217" s="1" t="s">
        <v>3153</v>
      </c>
      <c r="D217" s="1" t="s">
        <v>3153</v>
      </c>
      <c r="E217" s="1" t="s">
        <v>3153</v>
      </c>
      <c r="F217" s="1" t="s">
        <v>3153</v>
      </c>
      <c r="G217" s="1" t="s">
        <v>3153</v>
      </c>
      <c r="H217" s="1" t="s">
        <v>3153</v>
      </c>
      <c r="I217" s="1" t="s">
        <v>3153</v>
      </c>
      <c r="J217" s="1" t="s">
        <v>3153</v>
      </c>
      <c r="K217" s="1" t="s">
        <v>3153</v>
      </c>
      <c r="L217" s="1" t="s">
        <v>3153</v>
      </c>
      <c r="M217" s="1" t="s">
        <v>3153</v>
      </c>
      <c r="N217" s="1" t="s">
        <v>3153</v>
      </c>
    </row>
    <row r="218" spans="1:14" ht="57" x14ac:dyDescent="0.2">
      <c r="A218" s="5" t="s">
        <v>2010</v>
      </c>
      <c r="B218" s="7" t="s">
        <v>524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3153</v>
      </c>
      <c r="B219" s="6" t="s">
        <v>3153</v>
      </c>
      <c r="C219" s="1" t="s">
        <v>3153</v>
      </c>
      <c r="D219" s="1" t="s">
        <v>3153</v>
      </c>
      <c r="E219" s="1" t="s">
        <v>3153</v>
      </c>
      <c r="F219" s="1" t="s">
        <v>3153</v>
      </c>
      <c r="G219" s="1" t="s">
        <v>3153</v>
      </c>
      <c r="H219" s="1" t="s">
        <v>3153</v>
      </c>
      <c r="I219" s="1" t="s">
        <v>3153</v>
      </c>
      <c r="J219" s="1" t="s">
        <v>3153</v>
      </c>
      <c r="K219" s="1" t="s">
        <v>3153</v>
      </c>
      <c r="L219" s="1" t="s">
        <v>3153</v>
      </c>
      <c r="M219" s="1" t="s">
        <v>3153</v>
      </c>
      <c r="N219" s="1" t="s">
        <v>3153</v>
      </c>
    </row>
    <row r="220" spans="1:14" x14ac:dyDescent="0.2">
      <c r="A220" s="5" t="s">
        <v>4702</v>
      </c>
      <c r="B220" s="5" t="s">
        <v>4310</v>
      </c>
      <c r="C220" s="5" t="s">
        <v>13</v>
      </c>
      <c r="D220" s="3"/>
      <c r="E220" s="3"/>
      <c r="F220" s="3"/>
      <c r="G220" s="3"/>
      <c r="H220" s="3"/>
      <c r="I220" s="3"/>
      <c r="J220" s="3"/>
      <c r="K220" s="5" t="s">
        <v>13</v>
      </c>
      <c r="L220" s="5" t="s">
        <v>13</v>
      </c>
      <c r="M220" s="3"/>
      <c r="N220" s="12" t="s">
        <v>13</v>
      </c>
    </row>
    <row r="221" spans="1:14" x14ac:dyDescent="0.2">
      <c r="A221" s="6" t="s">
        <v>3153</v>
      </c>
      <c r="B221" s="6" t="s">
        <v>3153</v>
      </c>
      <c r="C221" s="1" t="s">
        <v>3153</v>
      </c>
      <c r="D221" s="1" t="s">
        <v>3153</v>
      </c>
      <c r="E221" s="1" t="s">
        <v>3153</v>
      </c>
      <c r="F221" s="1" t="s">
        <v>3153</v>
      </c>
      <c r="G221" s="1" t="s">
        <v>3153</v>
      </c>
      <c r="H221" s="1" t="s">
        <v>3153</v>
      </c>
      <c r="I221" s="1" t="s">
        <v>3153</v>
      </c>
      <c r="J221" s="1" t="s">
        <v>3153</v>
      </c>
      <c r="K221" s="1" t="s">
        <v>3153</v>
      </c>
      <c r="L221" s="1" t="s">
        <v>3153</v>
      </c>
      <c r="M221" s="1" t="s">
        <v>3153</v>
      </c>
      <c r="N221" s="1" t="s">
        <v>3153</v>
      </c>
    </row>
    <row r="222" spans="1:14" ht="71.25" x14ac:dyDescent="0.2">
      <c r="A222" s="5" t="s">
        <v>1008</v>
      </c>
      <c r="B222" s="7" t="s">
        <v>1136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3322</v>
      </c>
      <c r="B223" s="7" t="s">
        <v>4514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3153</v>
      </c>
      <c r="B224" s="6" t="s">
        <v>3153</v>
      </c>
      <c r="C224" s="1" t="s">
        <v>3153</v>
      </c>
      <c r="D224" s="1" t="s">
        <v>3153</v>
      </c>
      <c r="E224" s="1" t="s">
        <v>3153</v>
      </c>
      <c r="F224" s="1" t="s">
        <v>3153</v>
      </c>
      <c r="G224" s="1" t="s">
        <v>3153</v>
      </c>
      <c r="H224" s="1" t="s">
        <v>3153</v>
      </c>
      <c r="I224" s="1" t="s">
        <v>3153</v>
      </c>
      <c r="J224" s="1" t="s">
        <v>3153</v>
      </c>
      <c r="K224" s="1" t="s">
        <v>3153</v>
      </c>
      <c r="L224" s="1" t="s">
        <v>3153</v>
      </c>
      <c r="M224" s="1" t="s">
        <v>3153</v>
      </c>
      <c r="N224" s="1" t="s">
        <v>3153</v>
      </c>
    </row>
    <row r="225" spans="1:14" x14ac:dyDescent="0.2">
      <c r="A225" s="5" t="s">
        <v>1341</v>
      </c>
      <c r="B225" s="5" t="s">
        <v>4310</v>
      </c>
      <c r="C225" s="5" t="s">
        <v>13</v>
      </c>
      <c r="D225" s="3"/>
      <c r="E225" s="3"/>
      <c r="F225" s="3"/>
      <c r="G225" s="3"/>
      <c r="H225" s="3"/>
      <c r="I225" s="3"/>
      <c r="J225" s="3"/>
      <c r="K225" s="5" t="s">
        <v>13</v>
      </c>
      <c r="L225" s="5" t="s">
        <v>13</v>
      </c>
      <c r="M225" s="3"/>
      <c r="N225" s="12" t="s">
        <v>13</v>
      </c>
    </row>
    <row r="226" spans="1:14" x14ac:dyDescent="0.2">
      <c r="A226" s="6" t="s">
        <v>3153</v>
      </c>
      <c r="B226" s="6" t="s">
        <v>3153</v>
      </c>
      <c r="C226" s="1" t="s">
        <v>3153</v>
      </c>
      <c r="D226" s="1" t="s">
        <v>3153</v>
      </c>
      <c r="E226" s="1" t="s">
        <v>3153</v>
      </c>
      <c r="F226" s="1" t="s">
        <v>3153</v>
      </c>
      <c r="G226" s="1" t="s">
        <v>3153</v>
      </c>
      <c r="H226" s="1" t="s">
        <v>3153</v>
      </c>
      <c r="I226" s="1" t="s">
        <v>3153</v>
      </c>
      <c r="J226" s="1" t="s">
        <v>3153</v>
      </c>
      <c r="K226" s="1" t="s">
        <v>3153</v>
      </c>
      <c r="L226" s="1" t="s">
        <v>3153</v>
      </c>
      <c r="M226" s="1" t="s">
        <v>3153</v>
      </c>
      <c r="N226" s="1" t="s">
        <v>3153</v>
      </c>
    </row>
    <row r="227" spans="1:14" ht="57" x14ac:dyDescent="0.2">
      <c r="A227" s="5" t="s">
        <v>2606</v>
      </c>
      <c r="B227" s="7" t="s">
        <v>4819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3153</v>
      </c>
      <c r="B228" s="6" t="s">
        <v>3153</v>
      </c>
      <c r="C228" s="1" t="s">
        <v>3153</v>
      </c>
      <c r="D228" s="1" t="s">
        <v>3153</v>
      </c>
      <c r="E228" s="1" t="s">
        <v>3153</v>
      </c>
      <c r="F228" s="1" t="s">
        <v>3153</v>
      </c>
      <c r="G228" s="1" t="s">
        <v>3153</v>
      </c>
      <c r="H228" s="1" t="s">
        <v>3153</v>
      </c>
      <c r="I228" s="1" t="s">
        <v>3153</v>
      </c>
      <c r="J228" s="1" t="s">
        <v>3153</v>
      </c>
      <c r="K228" s="1" t="s">
        <v>3153</v>
      </c>
      <c r="L228" s="1" t="s">
        <v>3153</v>
      </c>
      <c r="M228" s="1" t="s">
        <v>3153</v>
      </c>
      <c r="N228" s="1" t="s">
        <v>3153</v>
      </c>
    </row>
    <row r="229" spans="1:14" x14ac:dyDescent="0.2">
      <c r="A229" s="5" t="s">
        <v>414</v>
      </c>
      <c r="B229" s="5" t="s">
        <v>4310</v>
      </c>
      <c r="C229" s="5" t="s">
        <v>13</v>
      </c>
      <c r="D229" s="3"/>
      <c r="E229" s="3"/>
      <c r="F229" s="3"/>
      <c r="G229" s="3"/>
      <c r="H229" s="3"/>
      <c r="I229" s="3"/>
      <c r="J229" s="3"/>
      <c r="K229" s="5" t="s">
        <v>13</v>
      </c>
      <c r="L229" s="5" t="s">
        <v>13</v>
      </c>
      <c r="M229" s="3"/>
      <c r="N229" s="12" t="s">
        <v>13</v>
      </c>
    </row>
    <row r="230" spans="1:14" x14ac:dyDescent="0.2">
      <c r="A230" s="6" t="s">
        <v>3153</v>
      </c>
      <c r="B230" s="6" t="s">
        <v>3153</v>
      </c>
      <c r="C230" s="1" t="s">
        <v>3153</v>
      </c>
      <c r="D230" s="1" t="s">
        <v>3153</v>
      </c>
      <c r="E230" s="1" t="s">
        <v>3153</v>
      </c>
      <c r="F230" s="1" t="s">
        <v>3153</v>
      </c>
      <c r="G230" s="1" t="s">
        <v>3153</v>
      </c>
      <c r="H230" s="1" t="s">
        <v>3153</v>
      </c>
      <c r="I230" s="1" t="s">
        <v>3153</v>
      </c>
      <c r="J230" s="1" t="s">
        <v>3153</v>
      </c>
      <c r="K230" s="1" t="s">
        <v>3153</v>
      </c>
      <c r="L230" s="1" t="s">
        <v>3153</v>
      </c>
      <c r="M230" s="1" t="s">
        <v>3153</v>
      </c>
      <c r="N230" s="1" t="s">
        <v>3153</v>
      </c>
    </row>
    <row r="231" spans="1:14" ht="57" x14ac:dyDescent="0.2">
      <c r="A231" s="5" t="s">
        <v>1668</v>
      </c>
      <c r="B231" s="7" t="s">
        <v>4515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3917</v>
      </c>
      <c r="B232" s="7" t="s">
        <v>4209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3153</v>
      </c>
      <c r="B233" s="6" t="s">
        <v>3153</v>
      </c>
      <c r="C233" s="1" t="s">
        <v>3153</v>
      </c>
      <c r="D233" s="1" t="s">
        <v>3153</v>
      </c>
      <c r="E233" s="1" t="s">
        <v>3153</v>
      </c>
      <c r="F233" s="1" t="s">
        <v>3153</v>
      </c>
      <c r="G233" s="1" t="s">
        <v>3153</v>
      </c>
      <c r="H233" s="1" t="s">
        <v>3153</v>
      </c>
      <c r="I233" s="1" t="s">
        <v>3153</v>
      </c>
      <c r="J233" s="1" t="s">
        <v>3153</v>
      </c>
      <c r="K233" s="1" t="s">
        <v>3153</v>
      </c>
      <c r="L233" s="1" t="s">
        <v>3153</v>
      </c>
      <c r="M233" s="1" t="s">
        <v>3153</v>
      </c>
      <c r="N233" s="1" t="s">
        <v>3153</v>
      </c>
    </row>
    <row r="234" spans="1:14" x14ac:dyDescent="0.2">
      <c r="A234" s="5" t="s">
        <v>1669</v>
      </c>
      <c r="B234" s="5" t="s">
        <v>4310</v>
      </c>
      <c r="C234" s="5" t="s">
        <v>13</v>
      </c>
      <c r="D234" s="3"/>
      <c r="E234" s="3"/>
      <c r="F234" s="3"/>
      <c r="G234" s="3"/>
      <c r="H234" s="3"/>
      <c r="I234" s="3"/>
      <c r="J234" s="3"/>
      <c r="K234" s="5" t="s">
        <v>13</v>
      </c>
      <c r="L234" s="5" t="s">
        <v>13</v>
      </c>
      <c r="M234" s="3"/>
      <c r="N234" s="12" t="s">
        <v>13</v>
      </c>
    </row>
    <row r="235" spans="1:14" x14ac:dyDescent="0.2">
      <c r="A235" s="6" t="s">
        <v>3153</v>
      </c>
      <c r="B235" s="6" t="s">
        <v>3153</v>
      </c>
      <c r="C235" s="1" t="s">
        <v>3153</v>
      </c>
      <c r="D235" s="1" t="s">
        <v>3153</v>
      </c>
      <c r="E235" s="1" t="s">
        <v>3153</v>
      </c>
      <c r="F235" s="1" t="s">
        <v>3153</v>
      </c>
      <c r="G235" s="1" t="s">
        <v>3153</v>
      </c>
      <c r="H235" s="1" t="s">
        <v>3153</v>
      </c>
      <c r="I235" s="1" t="s">
        <v>3153</v>
      </c>
      <c r="J235" s="1" t="s">
        <v>3153</v>
      </c>
      <c r="K235" s="1" t="s">
        <v>3153</v>
      </c>
      <c r="L235" s="1" t="s">
        <v>3153</v>
      </c>
      <c r="M235" s="1" t="s">
        <v>3153</v>
      </c>
      <c r="N235" s="1" t="s">
        <v>3153</v>
      </c>
    </row>
    <row r="236" spans="1:14" ht="42.75" x14ac:dyDescent="0.2">
      <c r="A236" s="5" t="s">
        <v>2920</v>
      </c>
      <c r="B236" s="7" t="s">
        <v>3323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3153</v>
      </c>
      <c r="B237" s="6" t="s">
        <v>3153</v>
      </c>
      <c r="C237" s="1" t="s">
        <v>3153</v>
      </c>
      <c r="D237" s="1" t="s">
        <v>3153</v>
      </c>
      <c r="E237" s="1" t="s">
        <v>3153</v>
      </c>
      <c r="F237" s="1" t="s">
        <v>3153</v>
      </c>
      <c r="G237" s="1" t="s">
        <v>3153</v>
      </c>
      <c r="H237" s="1" t="s">
        <v>3153</v>
      </c>
      <c r="I237" s="1" t="s">
        <v>3153</v>
      </c>
      <c r="J237" s="1" t="s">
        <v>3153</v>
      </c>
      <c r="K237" s="1" t="s">
        <v>3153</v>
      </c>
      <c r="L237" s="1" t="s">
        <v>3153</v>
      </c>
      <c r="M237" s="1" t="s">
        <v>3153</v>
      </c>
      <c r="N237" s="1" t="s">
        <v>3153</v>
      </c>
    </row>
    <row r="238" spans="1:14" x14ac:dyDescent="0.2">
      <c r="A238" s="5" t="s">
        <v>2011</v>
      </c>
      <c r="B238" s="5" t="s">
        <v>4310</v>
      </c>
      <c r="C238" s="5" t="s">
        <v>13</v>
      </c>
      <c r="D238" s="3"/>
      <c r="E238" s="2"/>
      <c r="F238" s="2"/>
      <c r="G238" s="2"/>
      <c r="H238" s="3"/>
      <c r="I238" s="3"/>
      <c r="J238" s="3"/>
      <c r="K238" s="5" t="s">
        <v>13</v>
      </c>
      <c r="L238" s="5" t="s">
        <v>13</v>
      </c>
      <c r="M238" s="3"/>
      <c r="N238" s="2"/>
    </row>
    <row r="239" spans="1:14" x14ac:dyDescent="0.2">
      <c r="A239" s="6" t="s">
        <v>3153</v>
      </c>
      <c r="B239" s="6" t="s">
        <v>3153</v>
      </c>
      <c r="C239" s="1" t="s">
        <v>3153</v>
      </c>
      <c r="D239" s="1" t="s">
        <v>3153</v>
      </c>
      <c r="E239" s="1" t="s">
        <v>3153</v>
      </c>
      <c r="F239" s="1" t="s">
        <v>3153</v>
      </c>
      <c r="G239" s="1" t="s">
        <v>3153</v>
      </c>
      <c r="H239" s="1" t="s">
        <v>3153</v>
      </c>
      <c r="I239" s="1" t="s">
        <v>3153</v>
      </c>
      <c r="J239" s="1" t="s">
        <v>3153</v>
      </c>
      <c r="K239" s="1" t="s">
        <v>3153</v>
      </c>
      <c r="L239" s="1" t="s">
        <v>3153</v>
      </c>
      <c r="M239" s="1" t="s">
        <v>3153</v>
      </c>
      <c r="N239" s="1" t="s">
        <v>3153</v>
      </c>
    </row>
    <row r="240" spans="1:14" ht="57" x14ac:dyDescent="0.2">
      <c r="A240" s="5" t="s">
        <v>3221</v>
      </c>
      <c r="B240" s="7" t="s">
        <v>4820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3153</v>
      </c>
      <c r="B241" s="6" t="s">
        <v>3153</v>
      </c>
      <c r="C241" s="1" t="s">
        <v>3153</v>
      </c>
      <c r="D241" s="1" t="s">
        <v>3153</v>
      </c>
      <c r="E241" s="1" t="s">
        <v>3153</v>
      </c>
      <c r="F241" s="1" t="s">
        <v>3153</v>
      </c>
      <c r="G241" s="1" t="s">
        <v>3153</v>
      </c>
      <c r="H241" s="1" t="s">
        <v>3153</v>
      </c>
      <c r="I241" s="1" t="s">
        <v>3153</v>
      </c>
      <c r="J241" s="1" t="s">
        <v>3153</v>
      </c>
      <c r="K241" s="1" t="s">
        <v>3153</v>
      </c>
      <c r="L241" s="1" t="s">
        <v>3153</v>
      </c>
      <c r="M241" s="1" t="s">
        <v>3153</v>
      </c>
      <c r="N241" s="1" t="s">
        <v>3153</v>
      </c>
    </row>
    <row r="242" spans="1:14" x14ac:dyDescent="0.2">
      <c r="A242" s="5" t="s">
        <v>1010</v>
      </c>
      <c r="B242" s="5" t="s">
        <v>4310</v>
      </c>
      <c r="C242" s="5" t="s">
        <v>13</v>
      </c>
      <c r="D242" s="3"/>
      <c r="E242" s="2"/>
      <c r="F242" s="2"/>
      <c r="G242" s="2"/>
      <c r="H242" s="3"/>
      <c r="I242" s="3"/>
      <c r="J242" s="3"/>
      <c r="K242" s="5" t="s">
        <v>13</v>
      </c>
      <c r="L242" s="5" t="s">
        <v>13</v>
      </c>
      <c r="M242" s="3"/>
      <c r="N242" s="2"/>
    </row>
    <row r="243" spans="1:14" x14ac:dyDescent="0.2">
      <c r="A243" s="6" t="s">
        <v>3153</v>
      </c>
      <c r="B243" s="6" t="s">
        <v>3153</v>
      </c>
      <c r="C243" s="1" t="s">
        <v>3153</v>
      </c>
      <c r="D243" s="1" t="s">
        <v>3153</v>
      </c>
      <c r="E243" s="1" t="s">
        <v>3153</v>
      </c>
      <c r="F243" s="1" t="s">
        <v>3153</v>
      </c>
      <c r="G243" s="1" t="s">
        <v>3153</v>
      </c>
      <c r="H243" s="1" t="s">
        <v>3153</v>
      </c>
      <c r="I243" s="1" t="s">
        <v>3153</v>
      </c>
      <c r="J243" s="1" t="s">
        <v>3153</v>
      </c>
      <c r="K243" s="1" t="s">
        <v>3153</v>
      </c>
      <c r="L243" s="1" t="s">
        <v>3153</v>
      </c>
      <c r="M243" s="1" t="s">
        <v>3153</v>
      </c>
      <c r="N243" s="1" t="s">
        <v>3153</v>
      </c>
    </row>
    <row r="244" spans="1:14" ht="57" x14ac:dyDescent="0.2">
      <c r="A244" s="5" t="s">
        <v>2293</v>
      </c>
      <c r="B244" s="7" t="s">
        <v>2740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2741</v>
      </c>
      <c r="B245" s="7" t="s">
        <v>2121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1670</v>
      </c>
      <c r="B246" s="7" t="s">
        <v>4821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707</v>
      </c>
      <c r="B247" s="7" t="s">
        <v>1011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3153</v>
      </c>
      <c r="B248" s="6" t="s">
        <v>3153</v>
      </c>
      <c r="C248" s="1" t="s">
        <v>3153</v>
      </c>
      <c r="D248" s="1" t="s">
        <v>3153</v>
      </c>
      <c r="E248" s="1" t="s">
        <v>3153</v>
      </c>
      <c r="F248" s="1" t="s">
        <v>3153</v>
      </c>
      <c r="G248" s="1" t="s">
        <v>3153</v>
      </c>
      <c r="H248" s="1" t="s">
        <v>3153</v>
      </c>
      <c r="I248" s="1" t="s">
        <v>3153</v>
      </c>
      <c r="J248" s="1" t="s">
        <v>3153</v>
      </c>
      <c r="K248" s="1" t="s">
        <v>3153</v>
      </c>
      <c r="L248" s="1" t="s">
        <v>3153</v>
      </c>
      <c r="M248" s="1" t="s">
        <v>3153</v>
      </c>
      <c r="N248" s="1" t="s">
        <v>3153</v>
      </c>
    </row>
    <row r="249" spans="1:14" x14ac:dyDescent="0.2">
      <c r="A249" s="5" t="s">
        <v>4516</v>
      </c>
      <c r="B249" s="5" t="s">
        <v>4310</v>
      </c>
      <c r="C249" s="5" t="s">
        <v>13</v>
      </c>
      <c r="D249" s="3"/>
      <c r="E249" s="2"/>
      <c r="F249" s="2"/>
      <c r="G249" s="2"/>
      <c r="H249" s="3"/>
      <c r="I249" s="3"/>
      <c r="J249" s="3"/>
      <c r="K249" s="5" t="s">
        <v>13</v>
      </c>
      <c r="L249" s="5" t="s">
        <v>13</v>
      </c>
      <c r="M249" s="2"/>
      <c r="N249" s="2"/>
    </row>
    <row r="250" spans="1:14" x14ac:dyDescent="0.2">
      <c r="A250" s="6" t="s">
        <v>3153</v>
      </c>
      <c r="B250" s="6" t="s">
        <v>3153</v>
      </c>
      <c r="C250" s="1" t="s">
        <v>3153</v>
      </c>
      <c r="D250" s="1" t="s">
        <v>3153</v>
      </c>
      <c r="E250" s="1" t="s">
        <v>3153</v>
      </c>
      <c r="F250" s="1" t="s">
        <v>3153</v>
      </c>
      <c r="G250" s="1" t="s">
        <v>3153</v>
      </c>
      <c r="H250" s="1" t="s">
        <v>3153</v>
      </c>
      <c r="I250" s="1" t="s">
        <v>3153</v>
      </c>
      <c r="J250" s="1" t="s">
        <v>3153</v>
      </c>
      <c r="K250" s="1" t="s">
        <v>3153</v>
      </c>
      <c r="L250" s="1" t="s">
        <v>3153</v>
      </c>
      <c r="M250" s="1" t="s">
        <v>3153</v>
      </c>
      <c r="N250" s="1" t="s">
        <v>3153</v>
      </c>
    </row>
    <row r="251" spans="1:14" ht="28.5" x14ac:dyDescent="0.2">
      <c r="A251" s="5" t="s">
        <v>819</v>
      </c>
      <c r="B251" s="7" t="s">
        <v>2122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3153</v>
      </c>
      <c r="B252" s="6" t="s">
        <v>3153</v>
      </c>
      <c r="C252" s="1" t="s">
        <v>3153</v>
      </c>
      <c r="D252" s="1" t="s">
        <v>3153</v>
      </c>
      <c r="E252" s="1" t="s">
        <v>3153</v>
      </c>
      <c r="F252" s="1" t="s">
        <v>3153</v>
      </c>
      <c r="G252" s="1" t="s">
        <v>3153</v>
      </c>
      <c r="H252" s="1" t="s">
        <v>3153</v>
      </c>
      <c r="I252" s="1" t="s">
        <v>3153</v>
      </c>
      <c r="J252" s="1" t="s">
        <v>3153</v>
      </c>
      <c r="K252" s="1" t="s">
        <v>3153</v>
      </c>
      <c r="L252" s="1" t="s">
        <v>3153</v>
      </c>
      <c r="M252" s="1" t="s">
        <v>3153</v>
      </c>
      <c r="N252" s="1" t="s">
        <v>3153</v>
      </c>
    </row>
    <row r="253" spans="1:14" x14ac:dyDescent="0.2">
      <c r="A253" s="5" t="s">
        <v>4822</v>
      </c>
      <c r="B253" s="5" t="s">
        <v>4310</v>
      </c>
      <c r="C253" s="5" t="s">
        <v>13</v>
      </c>
      <c r="D253" s="3"/>
      <c r="E253" s="2"/>
      <c r="F253" s="2"/>
      <c r="G253" s="2"/>
      <c r="H253" s="3"/>
      <c r="I253" s="3"/>
      <c r="J253" s="3"/>
      <c r="K253" s="5" t="s">
        <v>13</v>
      </c>
      <c r="L253" s="5" t="s">
        <v>13</v>
      </c>
      <c r="M253" s="3"/>
      <c r="N253" s="2"/>
    </row>
    <row r="254" spans="1:14" x14ac:dyDescent="0.2">
      <c r="A254" s="6" t="s">
        <v>3153</v>
      </c>
      <c r="B254" s="6" t="s">
        <v>3153</v>
      </c>
      <c r="C254" s="1" t="s">
        <v>3153</v>
      </c>
      <c r="D254" s="1" t="s">
        <v>3153</v>
      </c>
      <c r="E254" s="1" t="s">
        <v>3153</v>
      </c>
      <c r="F254" s="1" t="s">
        <v>3153</v>
      </c>
      <c r="G254" s="1" t="s">
        <v>3153</v>
      </c>
      <c r="H254" s="1" t="s">
        <v>3153</v>
      </c>
      <c r="I254" s="1" t="s">
        <v>3153</v>
      </c>
      <c r="J254" s="1" t="s">
        <v>3153</v>
      </c>
      <c r="K254" s="1" t="s">
        <v>3153</v>
      </c>
      <c r="L254" s="1" t="s">
        <v>3153</v>
      </c>
      <c r="M254" s="1" t="s">
        <v>3153</v>
      </c>
      <c r="N254" s="1" t="s">
        <v>3153</v>
      </c>
    </row>
    <row r="255" spans="1:14" ht="28.5" x14ac:dyDescent="0.2">
      <c r="A255" s="5" t="s">
        <v>1137</v>
      </c>
      <c r="B255" s="7" t="s">
        <v>1487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3153</v>
      </c>
      <c r="B256" s="6" t="s">
        <v>3153</v>
      </c>
      <c r="C256" s="1" t="s">
        <v>3153</v>
      </c>
      <c r="D256" s="1" t="s">
        <v>3153</v>
      </c>
      <c r="E256" s="1" t="s">
        <v>3153</v>
      </c>
      <c r="F256" s="1" t="s">
        <v>3153</v>
      </c>
      <c r="G256" s="1" t="s">
        <v>3153</v>
      </c>
      <c r="H256" s="1" t="s">
        <v>3153</v>
      </c>
      <c r="I256" s="1" t="s">
        <v>3153</v>
      </c>
      <c r="J256" s="1" t="s">
        <v>3153</v>
      </c>
      <c r="K256" s="1" t="s">
        <v>3153</v>
      </c>
      <c r="L256" s="1" t="s">
        <v>3153</v>
      </c>
      <c r="M256" s="1" t="s">
        <v>3153</v>
      </c>
      <c r="N256" s="1" t="s">
        <v>3153</v>
      </c>
    </row>
    <row r="257" spans="1:14" x14ac:dyDescent="0.2">
      <c r="A257" s="5" t="s">
        <v>218</v>
      </c>
      <c r="B257" s="5" t="s">
        <v>4310</v>
      </c>
      <c r="C257" s="5" t="s">
        <v>13</v>
      </c>
      <c r="D257" s="3"/>
      <c r="E257" s="3"/>
      <c r="F257" s="3"/>
      <c r="G257" s="3"/>
      <c r="H257" s="3"/>
      <c r="I257" s="3"/>
      <c r="J257" s="3"/>
      <c r="K257" s="5" t="s">
        <v>13</v>
      </c>
      <c r="L257" s="5" t="s">
        <v>13</v>
      </c>
      <c r="M257" s="3"/>
      <c r="N257" s="12" t="s">
        <v>13</v>
      </c>
    </row>
    <row r="258" spans="1:14" x14ac:dyDescent="0.2">
      <c r="A258" s="6" t="s">
        <v>3153</v>
      </c>
      <c r="B258" s="6" t="s">
        <v>3153</v>
      </c>
      <c r="C258" s="1" t="s">
        <v>3153</v>
      </c>
      <c r="D258" s="1" t="s">
        <v>3153</v>
      </c>
      <c r="E258" s="1" t="s">
        <v>3153</v>
      </c>
      <c r="F258" s="1" t="s">
        <v>3153</v>
      </c>
      <c r="G258" s="1" t="s">
        <v>3153</v>
      </c>
      <c r="H258" s="1" t="s">
        <v>3153</v>
      </c>
      <c r="I258" s="1" t="s">
        <v>3153</v>
      </c>
      <c r="J258" s="1" t="s">
        <v>3153</v>
      </c>
      <c r="K258" s="1" t="s">
        <v>3153</v>
      </c>
      <c r="L258" s="1" t="s">
        <v>3153</v>
      </c>
      <c r="M258" s="1" t="s">
        <v>3153</v>
      </c>
      <c r="N258" s="1" t="s">
        <v>3153</v>
      </c>
    </row>
    <row r="259" spans="1:14" ht="28.5" x14ac:dyDescent="0.2">
      <c r="A259" s="5" t="s">
        <v>1488</v>
      </c>
      <c r="B259" s="7" t="s">
        <v>3591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3153</v>
      </c>
      <c r="B260" s="6" t="s">
        <v>3153</v>
      </c>
      <c r="C260" s="1" t="s">
        <v>3153</v>
      </c>
      <c r="D260" s="1" t="s">
        <v>3153</v>
      </c>
      <c r="E260" s="1" t="s">
        <v>3153</v>
      </c>
      <c r="F260" s="1" t="s">
        <v>3153</v>
      </c>
      <c r="G260" s="1" t="s">
        <v>3153</v>
      </c>
      <c r="H260" s="1" t="s">
        <v>3153</v>
      </c>
      <c r="I260" s="1" t="s">
        <v>3153</v>
      </c>
      <c r="J260" s="1" t="s">
        <v>3153</v>
      </c>
      <c r="K260" s="1" t="s">
        <v>3153</v>
      </c>
      <c r="L260" s="1" t="s">
        <v>3153</v>
      </c>
      <c r="M260" s="1" t="s">
        <v>3153</v>
      </c>
      <c r="N260" s="1" t="s">
        <v>3153</v>
      </c>
    </row>
    <row r="261" spans="1:14" x14ac:dyDescent="0.2">
      <c r="A261" s="5" t="s">
        <v>525</v>
      </c>
      <c r="B261" s="5" t="s">
        <v>4310</v>
      </c>
      <c r="C261" s="5" t="s">
        <v>13</v>
      </c>
      <c r="D261" s="3"/>
      <c r="E261" s="3"/>
      <c r="F261" s="3"/>
      <c r="G261" s="5" t="s">
        <v>13</v>
      </c>
      <c r="H261" s="3"/>
      <c r="I261" s="3"/>
      <c r="J261" s="3"/>
      <c r="K261" s="5" t="s">
        <v>13</v>
      </c>
      <c r="L261" s="5" t="s">
        <v>13</v>
      </c>
      <c r="M261" s="3"/>
      <c r="N261" s="12" t="s">
        <v>13</v>
      </c>
    </row>
    <row r="262" spans="1:14" x14ac:dyDescent="0.2">
      <c r="A262" s="6" t="s">
        <v>3153</v>
      </c>
      <c r="B262" s="6" t="s">
        <v>3153</v>
      </c>
      <c r="C262" s="1" t="s">
        <v>3153</v>
      </c>
      <c r="D262" s="1" t="s">
        <v>3153</v>
      </c>
      <c r="E262" s="1" t="s">
        <v>3153</v>
      </c>
      <c r="F262" s="1" t="s">
        <v>3153</v>
      </c>
      <c r="G262" s="1" t="s">
        <v>3153</v>
      </c>
      <c r="H262" s="1" t="s">
        <v>3153</v>
      </c>
      <c r="I262" s="1" t="s">
        <v>3153</v>
      </c>
      <c r="J262" s="1" t="s">
        <v>3153</v>
      </c>
      <c r="K262" s="1" t="s">
        <v>3153</v>
      </c>
      <c r="L262" s="1" t="s">
        <v>3153</v>
      </c>
      <c r="M262" s="1" t="s">
        <v>3153</v>
      </c>
      <c r="N262" s="1" t="s">
        <v>3153</v>
      </c>
    </row>
    <row r="263" spans="1:14" ht="28.5" x14ac:dyDescent="0.2">
      <c r="A263" s="5" t="s">
        <v>1801</v>
      </c>
      <c r="B263" s="7" t="s">
        <v>820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3153</v>
      </c>
      <c r="B264" s="6" t="s">
        <v>3153</v>
      </c>
      <c r="C264" s="1" t="s">
        <v>3153</v>
      </c>
      <c r="D264" s="1" t="s">
        <v>3153</v>
      </c>
      <c r="E264" s="1" t="s">
        <v>3153</v>
      </c>
      <c r="F264" s="1" t="s">
        <v>3153</v>
      </c>
      <c r="G264" s="1" t="s">
        <v>3153</v>
      </c>
      <c r="H264" s="1" t="s">
        <v>3153</v>
      </c>
      <c r="I264" s="1" t="s">
        <v>3153</v>
      </c>
      <c r="J264" s="1" t="s">
        <v>3153</v>
      </c>
      <c r="K264" s="1" t="s">
        <v>3153</v>
      </c>
      <c r="L264" s="1" t="s">
        <v>3153</v>
      </c>
      <c r="M264" s="1" t="s">
        <v>3153</v>
      </c>
      <c r="N264" s="1" t="s">
        <v>3153</v>
      </c>
    </row>
    <row r="265" spans="1:14" x14ac:dyDescent="0.2">
      <c r="A265" s="5" t="s">
        <v>821</v>
      </c>
      <c r="B265" s="5" t="s">
        <v>4310</v>
      </c>
      <c r="C265" s="5" t="s">
        <v>13</v>
      </c>
      <c r="D265" s="3"/>
      <c r="E265" s="2"/>
      <c r="F265" s="2"/>
      <c r="G265" s="2"/>
      <c r="H265" s="3"/>
      <c r="I265" s="3"/>
      <c r="J265" s="3"/>
      <c r="K265" s="5" t="s">
        <v>13</v>
      </c>
      <c r="L265" s="5" t="s">
        <v>13</v>
      </c>
      <c r="M265" s="2"/>
      <c r="N265" s="2"/>
    </row>
    <row r="266" spans="1:14" x14ac:dyDescent="0.2">
      <c r="A266" s="6" t="s">
        <v>3153</v>
      </c>
      <c r="B266" s="6" t="s">
        <v>3153</v>
      </c>
      <c r="C266" s="1" t="s">
        <v>3153</v>
      </c>
      <c r="D266" s="1" t="s">
        <v>3153</v>
      </c>
      <c r="E266" s="1" t="s">
        <v>3153</v>
      </c>
      <c r="F266" s="1" t="s">
        <v>3153</v>
      </c>
      <c r="G266" s="1" t="s">
        <v>3153</v>
      </c>
      <c r="H266" s="1" t="s">
        <v>3153</v>
      </c>
      <c r="I266" s="1" t="s">
        <v>3153</v>
      </c>
      <c r="J266" s="1" t="s">
        <v>3153</v>
      </c>
      <c r="K266" s="1" t="s">
        <v>3153</v>
      </c>
      <c r="L266" s="1" t="s">
        <v>3153</v>
      </c>
      <c r="M266" s="1" t="s">
        <v>3153</v>
      </c>
      <c r="N266" s="1" t="s">
        <v>3153</v>
      </c>
    </row>
    <row r="267" spans="1:14" ht="28.5" x14ac:dyDescent="0.2">
      <c r="A267" s="5" t="s">
        <v>2123</v>
      </c>
      <c r="B267" s="7" t="s">
        <v>822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3153</v>
      </c>
      <c r="B268" s="6" t="s">
        <v>3153</v>
      </c>
      <c r="C268" s="1" t="s">
        <v>3153</v>
      </c>
      <c r="D268" s="1" t="s">
        <v>3153</v>
      </c>
      <c r="E268" s="1" t="s">
        <v>3153</v>
      </c>
      <c r="F268" s="1" t="s">
        <v>3153</v>
      </c>
      <c r="G268" s="1" t="s">
        <v>3153</v>
      </c>
      <c r="H268" s="1" t="s">
        <v>3153</v>
      </c>
      <c r="I268" s="1" t="s">
        <v>3153</v>
      </c>
      <c r="J268" s="1" t="s">
        <v>3153</v>
      </c>
      <c r="K268" s="1" t="s">
        <v>3153</v>
      </c>
      <c r="L268" s="1" t="s">
        <v>3153</v>
      </c>
      <c r="M268" s="1" t="s">
        <v>3153</v>
      </c>
      <c r="N268" s="1" t="s">
        <v>3153</v>
      </c>
    </row>
    <row r="269" spans="1:14" x14ac:dyDescent="0.2">
      <c r="A269" s="5" t="s">
        <v>1138</v>
      </c>
      <c r="B269" s="5" t="s">
        <v>4310</v>
      </c>
      <c r="C269" s="5" t="s">
        <v>13</v>
      </c>
      <c r="D269" s="3"/>
      <c r="E269" s="3"/>
      <c r="F269" s="3"/>
      <c r="G269" s="5" t="s">
        <v>13</v>
      </c>
      <c r="H269" s="3"/>
      <c r="I269" s="3"/>
      <c r="J269" s="3"/>
      <c r="K269" s="5" t="s">
        <v>13</v>
      </c>
      <c r="L269" s="5" t="s">
        <v>13</v>
      </c>
      <c r="M269" s="3"/>
      <c r="N269" s="12" t="s">
        <v>13</v>
      </c>
    </row>
    <row r="270" spans="1:14" x14ac:dyDescent="0.2">
      <c r="A270" s="6" t="s">
        <v>3153</v>
      </c>
      <c r="B270" s="6" t="s">
        <v>3153</v>
      </c>
      <c r="C270" s="1" t="s">
        <v>3153</v>
      </c>
      <c r="D270" s="1" t="s">
        <v>3153</v>
      </c>
      <c r="E270" s="1" t="s">
        <v>3153</v>
      </c>
      <c r="F270" s="1" t="s">
        <v>3153</v>
      </c>
      <c r="G270" s="1" t="s">
        <v>3153</v>
      </c>
      <c r="H270" s="1" t="s">
        <v>3153</v>
      </c>
      <c r="I270" s="1" t="s">
        <v>3153</v>
      </c>
      <c r="J270" s="1" t="s">
        <v>3153</v>
      </c>
      <c r="K270" s="1" t="s">
        <v>3153</v>
      </c>
      <c r="L270" s="1" t="s">
        <v>3153</v>
      </c>
      <c r="M270" s="1" t="s">
        <v>3153</v>
      </c>
      <c r="N270" s="1" t="s">
        <v>3153</v>
      </c>
    </row>
    <row r="271" spans="1:14" ht="28.5" x14ac:dyDescent="0.2">
      <c r="A271" s="5" t="s">
        <v>2420</v>
      </c>
      <c r="B271" s="7" t="s">
        <v>526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3153</v>
      </c>
      <c r="B272" s="6" t="s">
        <v>3153</v>
      </c>
      <c r="C272" s="1" t="s">
        <v>3153</v>
      </c>
      <c r="D272" s="1" t="s">
        <v>3153</v>
      </c>
      <c r="E272" s="1" t="s">
        <v>3153</v>
      </c>
      <c r="F272" s="1" t="s">
        <v>3153</v>
      </c>
      <c r="G272" s="1" t="s">
        <v>3153</v>
      </c>
      <c r="H272" s="1" t="s">
        <v>3153</v>
      </c>
      <c r="I272" s="1" t="s">
        <v>3153</v>
      </c>
      <c r="J272" s="1" t="s">
        <v>3153</v>
      </c>
      <c r="K272" s="1" t="s">
        <v>3153</v>
      </c>
      <c r="L272" s="1" t="s">
        <v>3153</v>
      </c>
      <c r="M272" s="1" t="s">
        <v>3153</v>
      </c>
      <c r="N272" s="1" t="s">
        <v>3153</v>
      </c>
    </row>
    <row r="273" spans="1:14" x14ac:dyDescent="0.2">
      <c r="A273" s="5" t="s">
        <v>1489</v>
      </c>
      <c r="B273" s="5" t="s">
        <v>4310</v>
      </c>
      <c r="C273" s="5" t="s">
        <v>13</v>
      </c>
      <c r="D273" s="3"/>
      <c r="E273" s="2"/>
      <c r="F273" s="2"/>
      <c r="G273" s="2"/>
      <c r="H273" s="3"/>
      <c r="I273" s="3"/>
      <c r="J273" s="3"/>
      <c r="K273" s="5" t="s">
        <v>13</v>
      </c>
      <c r="L273" s="5" t="s">
        <v>13</v>
      </c>
      <c r="M273" s="2"/>
      <c r="N273" s="2"/>
    </row>
    <row r="274" spans="1:14" x14ac:dyDescent="0.2">
      <c r="A274" s="6" t="s">
        <v>3153</v>
      </c>
      <c r="B274" s="6" t="s">
        <v>3153</v>
      </c>
      <c r="C274" s="1" t="s">
        <v>3153</v>
      </c>
      <c r="D274" s="1" t="s">
        <v>3153</v>
      </c>
      <c r="E274" s="1" t="s">
        <v>3153</v>
      </c>
      <c r="F274" s="1" t="s">
        <v>3153</v>
      </c>
      <c r="G274" s="1" t="s">
        <v>3153</v>
      </c>
      <c r="H274" s="1" t="s">
        <v>3153</v>
      </c>
      <c r="I274" s="1" t="s">
        <v>3153</v>
      </c>
      <c r="J274" s="1" t="s">
        <v>3153</v>
      </c>
      <c r="K274" s="1" t="s">
        <v>3153</v>
      </c>
      <c r="L274" s="1" t="s">
        <v>3153</v>
      </c>
      <c r="M274" s="1" t="s">
        <v>3153</v>
      </c>
      <c r="N274" s="1" t="s">
        <v>3153</v>
      </c>
    </row>
    <row r="275" spans="1:14" x14ac:dyDescent="0.2">
      <c r="A275" s="5" t="s">
        <v>2742</v>
      </c>
      <c r="B275" s="5" t="s">
        <v>2743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4311</v>
      </c>
      <c r="B276" s="5" t="s">
        <v>2840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 - E12</oddHeader>
    <oddFooter>&amp;LStat-Reporting Application : &amp;R SaveAs(8/14/2023-10:28 AM)</oddFooter>
  </headerFooter>
  <ignoredErrors>
    <ignoredError sqref="A9:A276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517</v>
      </c>
      <c r="E2" s="16" t="s">
        <v>4823</v>
      </c>
    </row>
    <row r="3" spans="1:5" x14ac:dyDescent="0.2">
      <c r="A3" s="9"/>
      <c r="B3" s="22" t="s">
        <v>527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1491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4445</v>
      </c>
      <c r="D7" s="8" t="s">
        <v>936</v>
      </c>
    </row>
    <row r="8" spans="1:5" x14ac:dyDescent="0.2">
      <c r="A8" s="5" t="s">
        <v>4003</v>
      </c>
      <c r="B8" s="7" t="s">
        <v>2421</v>
      </c>
      <c r="C8" s="3"/>
      <c r="D8" s="3"/>
    </row>
    <row r="9" spans="1:5" x14ac:dyDescent="0.2">
      <c r="A9" s="5" t="s">
        <v>516</v>
      </c>
      <c r="B9" s="7" t="s">
        <v>4519</v>
      </c>
      <c r="C9" s="3"/>
      <c r="D9" s="3"/>
    </row>
    <row r="10" spans="1:5" x14ac:dyDescent="0.2">
      <c r="A1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F - E12</oddHeader>
    <oddFooter>&amp;LStat-Reporting Application : &amp;R SaveAs(8/14/2023-10:28 AM)</oddFooter>
  </headerFooter>
  <ignoredErrors>
    <ignoredError sqref="A8:A9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L2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2.75" customWidth="1"/>
    <col min="6" max="10" width="14.75" customWidth="1"/>
    <col min="11" max="11" width="20.75" customWidth="1"/>
    <col min="12" max="12" width="30.75" customWidth="1"/>
  </cols>
  <sheetData>
    <row r="1" spans="1:12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2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210</v>
      </c>
      <c r="E2" s="16" t="s">
        <v>1803</v>
      </c>
    </row>
    <row r="3" spans="1:12" x14ac:dyDescent="0.2">
      <c r="A3" s="9"/>
      <c r="B3" s="22" t="s">
        <v>219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19" t="s">
        <v>114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27.75" x14ac:dyDescent="0.2">
      <c r="A7" s="8"/>
      <c r="B7" s="8" t="s">
        <v>1804</v>
      </c>
      <c r="C7" s="8" t="s">
        <v>2422</v>
      </c>
      <c r="D7" s="8" t="s">
        <v>2351</v>
      </c>
      <c r="E7" s="8" t="s">
        <v>3160</v>
      </c>
      <c r="F7" s="8" t="s">
        <v>2423</v>
      </c>
      <c r="G7" s="8" t="s">
        <v>1142</v>
      </c>
      <c r="H7" s="8" t="s">
        <v>4520</v>
      </c>
      <c r="I7" s="8" t="s">
        <v>528</v>
      </c>
      <c r="J7" s="8" t="s">
        <v>220</v>
      </c>
      <c r="K7" s="8" t="s">
        <v>1805</v>
      </c>
      <c r="L7" s="8" t="s">
        <v>3713</v>
      </c>
    </row>
    <row r="8" spans="1:12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</row>
    <row r="9" spans="1:12" x14ac:dyDescent="0.2">
      <c r="A9" s="5" t="s">
        <v>3168</v>
      </c>
      <c r="B9" s="5" t="s">
        <v>824</v>
      </c>
      <c r="C9" s="5" t="s">
        <v>3592</v>
      </c>
      <c r="D9" s="3"/>
      <c r="E9" s="3"/>
      <c r="F9" s="3"/>
      <c r="G9" s="3"/>
      <c r="H9" s="3">
        <v>-13539146.619999999</v>
      </c>
      <c r="I9" s="3">
        <v>-15507300.52</v>
      </c>
      <c r="J9" s="3">
        <v>-14870922.07</v>
      </c>
      <c r="K9" s="2"/>
      <c r="L9" s="5" t="s">
        <v>13</v>
      </c>
    </row>
    <row r="10" spans="1:12" ht="28.5" x14ac:dyDescent="0.2">
      <c r="A10" s="5" t="s">
        <v>4636</v>
      </c>
      <c r="B10" s="7" t="s">
        <v>2424</v>
      </c>
      <c r="C10" s="5" t="s">
        <v>3592</v>
      </c>
      <c r="D10" s="3"/>
      <c r="E10" s="3"/>
      <c r="F10" s="3"/>
      <c r="G10" s="3"/>
      <c r="H10" s="3">
        <v>351001.82</v>
      </c>
      <c r="I10" s="3">
        <v>1488317.93</v>
      </c>
      <c r="J10" s="3">
        <v>780360.05</v>
      </c>
      <c r="K10" s="2"/>
      <c r="L10" s="5" t="s">
        <v>13</v>
      </c>
    </row>
    <row r="11" spans="1:12" ht="28.5" x14ac:dyDescent="0.2">
      <c r="A11" s="5" t="s">
        <v>1143</v>
      </c>
      <c r="B11" s="7" t="s">
        <v>221</v>
      </c>
      <c r="C11" s="5" t="s">
        <v>3592</v>
      </c>
      <c r="D11" s="3"/>
      <c r="E11" s="3"/>
      <c r="F11" s="3"/>
      <c r="G11" s="3"/>
      <c r="H11" s="3">
        <v>6159997.7800000003</v>
      </c>
      <c r="I11" s="3">
        <v>6613354.1799999997</v>
      </c>
      <c r="J11" s="3">
        <v>691925.48</v>
      </c>
      <c r="K11" s="2"/>
      <c r="L11" s="5" t="s">
        <v>13</v>
      </c>
    </row>
    <row r="12" spans="1:12" x14ac:dyDescent="0.2">
      <c r="A12" s="5" t="s">
        <v>2425</v>
      </c>
      <c r="B12" s="5" t="s">
        <v>2426</v>
      </c>
      <c r="C12" s="5" t="s">
        <v>222</v>
      </c>
      <c r="D12" s="3"/>
      <c r="E12" s="3"/>
      <c r="F12" s="3"/>
      <c r="G12" s="3"/>
      <c r="H12" s="3">
        <v>636509.17000000004</v>
      </c>
      <c r="I12" s="3">
        <v>1135671.9099999999</v>
      </c>
      <c r="J12" s="3">
        <v>727537.2</v>
      </c>
      <c r="K12" s="2"/>
      <c r="L12" s="5" t="s">
        <v>13</v>
      </c>
    </row>
    <row r="13" spans="1:12" x14ac:dyDescent="0.2">
      <c r="A13" s="5" t="s">
        <v>3593</v>
      </c>
      <c r="B13" s="5" t="s">
        <v>1806</v>
      </c>
      <c r="C13" s="5" t="s">
        <v>3592</v>
      </c>
      <c r="D13" s="3"/>
      <c r="E13" s="3"/>
      <c r="F13" s="3"/>
      <c r="G13" s="3"/>
      <c r="H13" s="3">
        <v>-2901395.16</v>
      </c>
      <c r="I13" s="3">
        <v>-2193563.33</v>
      </c>
      <c r="J13" s="3">
        <v>-2202485.56</v>
      </c>
      <c r="K13" s="2"/>
      <c r="L13" s="5" t="s">
        <v>13</v>
      </c>
    </row>
    <row r="14" spans="1:12" x14ac:dyDescent="0.2">
      <c r="A14" s="5" t="s">
        <v>4824</v>
      </c>
      <c r="B14" s="7" t="s">
        <v>825</v>
      </c>
      <c r="C14" s="5" t="s">
        <v>3592</v>
      </c>
      <c r="D14" s="3"/>
      <c r="E14" s="3"/>
      <c r="F14" s="3"/>
      <c r="G14" s="3"/>
      <c r="H14" s="3">
        <v>6994697.7999999998</v>
      </c>
      <c r="I14" s="3">
        <v>5362459.1399999997</v>
      </c>
      <c r="J14" s="3">
        <v>19619840.280000001</v>
      </c>
      <c r="K14" s="2"/>
      <c r="L14" s="5" t="s">
        <v>13</v>
      </c>
    </row>
    <row r="15" spans="1:12" x14ac:dyDescent="0.2">
      <c r="A15" s="5" t="s">
        <v>1144</v>
      </c>
      <c r="B15" s="5" t="s">
        <v>4211</v>
      </c>
      <c r="C15" s="5" t="s">
        <v>3049</v>
      </c>
      <c r="D15" s="3"/>
      <c r="E15" s="3"/>
      <c r="F15" s="3"/>
      <c r="G15" s="3"/>
      <c r="H15" s="3">
        <v>247637.59</v>
      </c>
      <c r="I15" s="3">
        <v>412897.94</v>
      </c>
      <c r="J15" s="3">
        <v>366426.62</v>
      </c>
      <c r="K15" s="2"/>
      <c r="L15" s="5" t="s">
        <v>13</v>
      </c>
    </row>
    <row r="16" spans="1:12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</row>
    <row r="17" spans="1:12" ht="57" x14ac:dyDescent="0.2">
      <c r="A17" s="5" t="s">
        <v>2427</v>
      </c>
      <c r="B17" s="7" t="s">
        <v>3050</v>
      </c>
      <c r="C17" s="2"/>
      <c r="D17" s="2"/>
      <c r="E17" s="2"/>
      <c r="F17" s="3"/>
      <c r="G17" s="3"/>
      <c r="H17" s="3"/>
      <c r="I17" s="3"/>
      <c r="J17" s="3"/>
      <c r="K17" s="2"/>
      <c r="L17" s="2"/>
    </row>
    <row r="18" spans="1:12" x14ac:dyDescent="0.2">
      <c r="A18" s="5" t="s">
        <v>3714</v>
      </c>
      <c r="B18" s="7" t="s">
        <v>529</v>
      </c>
      <c r="C18" s="2"/>
      <c r="D18" s="2"/>
      <c r="E18" s="2"/>
      <c r="F18" s="4">
        <v>0</v>
      </c>
      <c r="G18" s="4">
        <v>0</v>
      </c>
      <c r="H18" s="11">
        <v>-2050697.62</v>
      </c>
      <c r="I18" s="11">
        <v>-2688162.75</v>
      </c>
      <c r="J18" s="11">
        <v>5112682</v>
      </c>
      <c r="K18" s="2"/>
      <c r="L18" s="2"/>
    </row>
    <row r="19" spans="1:12" x14ac:dyDescent="0.2">
      <c r="A19" s="6" t="s">
        <v>3153</v>
      </c>
      <c r="B19" s="6" t="s">
        <v>3153</v>
      </c>
      <c r="C19" s="1" t="s">
        <v>3153</v>
      </c>
      <c r="D19" s="1" t="s">
        <v>3153</v>
      </c>
      <c r="E19" s="1" t="s">
        <v>3153</v>
      </c>
      <c r="F19" s="1" t="s">
        <v>3153</v>
      </c>
      <c r="G19" s="1" t="s">
        <v>3153</v>
      </c>
      <c r="H19" s="1" t="s">
        <v>3153</v>
      </c>
      <c r="I19" s="1" t="s">
        <v>3153</v>
      </c>
      <c r="J19" s="1" t="s">
        <v>3153</v>
      </c>
      <c r="K19" s="1" t="s">
        <v>3153</v>
      </c>
      <c r="L19" s="1" t="s">
        <v>3153</v>
      </c>
    </row>
    <row r="20" spans="1:12" x14ac:dyDescent="0.2">
      <c r="A20" s="5" t="s">
        <v>1268</v>
      </c>
      <c r="B20" s="5" t="s">
        <v>4310</v>
      </c>
      <c r="C20" s="5" t="s">
        <v>13</v>
      </c>
      <c r="D20" s="3"/>
      <c r="E20" s="3"/>
      <c r="F20" s="3"/>
      <c r="G20" s="3"/>
      <c r="H20" s="3"/>
      <c r="I20" s="3"/>
      <c r="J20" s="3"/>
      <c r="K20" s="3"/>
      <c r="L20" s="5" t="s">
        <v>13</v>
      </c>
    </row>
    <row r="21" spans="1:12" x14ac:dyDescent="0.2">
      <c r="A21" s="6" t="s">
        <v>3153</v>
      </c>
      <c r="B21" s="6" t="s">
        <v>3153</v>
      </c>
      <c r="C21" s="1" t="s">
        <v>3153</v>
      </c>
      <c r="D21" s="1" t="s">
        <v>3153</v>
      </c>
      <c r="E21" s="1" t="s">
        <v>3153</v>
      </c>
      <c r="F21" s="1" t="s">
        <v>3153</v>
      </c>
      <c r="G21" s="1" t="s">
        <v>3153</v>
      </c>
      <c r="H21" s="1" t="s">
        <v>3153</v>
      </c>
      <c r="I21" s="1" t="s">
        <v>3153</v>
      </c>
      <c r="J21" s="1" t="s">
        <v>3153</v>
      </c>
      <c r="K21" s="1" t="s">
        <v>3153</v>
      </c>
      <c r="L21" s="1" t="s">
        <v>3153</v>
      </c>
    </row>
    <row r="22" spans="1:12" ht="57" x14ac:dyDescent="0.2">
      <c r="A22" s="5" t="s">
        <v>1807</v>
      </c>
      <c r="B22" s="7" t="s">
        <v>3051</v>
      </c>
      <c r="C22" s="2"/>
      <c r="D22" s="2"/>
      <c r="E22" s="2"/>
      <c r="F22" s="3"/>
      <c r="G22" s="3"/>
      <c r="H22" s="3"/>
      <c r="I22" s="3"/>
      <c r="J22" s="3"/>
      <c r="K22" s="2"/>
      <c r="L22" s="2"/>
    </row>
    <row r="23" spans="1:12" x14ac:dyDescent="0.2">
      <c r="A23" s="5" t="s">
        <v>2847</v>
      </c>
      <c r="B23" s="7" t="s">
        <v>530</v>
      </c>
      <c r="C23" s="2"/>
      <c r="D23" s="2"/>
      <c r="E23" s="2"/>
      <c r="F23" s="4">
        <v>0</v>
      </c>
      <c r="G23" s="4">
        <v>0</v>
      </c>
      <c r="H23" s="4">
        <v>0</v>
      </c>
      <c r="I23" s="4">
        <v>0</v>
      </c>
      <c r="J23" s="4">
        <v>0</v>
      </c>
      <c r="K23" s="2"/>
      <c r="L23" s="2"/>
    </row>
    <row r="24" spans="1:12" x14ac:dyDescent="0.2">
      <c r="A24" s="5" t="s">
        <v>1937</v>
      </c>
      <c r="B24" s="5" t="s">
        <v>2125</v>
      </c>
      <c r="C24" s="2"/>
      <c r="D24" s="2"/>
      <c r="E24" s="2"/>
      <c r="F24" s="4">
        <v>0</v>
      </c>
      <c r="G24" s="4">
        <v>0</v>
      </c>
      <c r="H24" s="11">
        <v>-2050697.62</v>
      </c>
      <c r="I24" s="11">
        <v>-2688162.75</v>
      </c>
      <c r="J24" s="11">
        <v>5112682</v>
      </c>
      <c r="K24" s="2"/>
      <c r="L24" s="2"/>
    </row>
    <row r="25" spans="1:12" x14ac:dyDescent="0.2">
      <c r="A25" s="5" t="s">
        <v>947</v>
      </c>
      <c r="B25" s="5" t="s">
        <v>4825</v>
      </c>
      <c r="C25" s="2"/>
      <c r="D25" s="2"/>
      <c r="E25" s="2"/>
      <c r="F25" s="2"/>
      <c r="G25" s="2"/>
      <c r="H25" s="3"/>
      <c r="I25" s="3"/>
      <c r="J25" s="3"/>
      <c r="K25" s="2"/>
      <c r="L25" s="2"/>
    </row>
    <row r="26" spans="1:12" x14ac:dyDescent="0.2">
      <c r="A26" s="5" t="s">
        <v>19</v>
      </c>
      <c r="B26" s="5" t="s">
        <v>2126</v>
      </c>
      <c r="C26" s="2"/>
      <c r="D26" s="2"/>
      <c r="E26" s="2"/>
      <c r="F26" s="15">
        <v>0</v>
      </c>
      <c r="G26" s="15">
        <v>0</v>
      </c>
      <c r="H26" s="11">
        <v>-2050697.62</v>
      </c>
      <c r="I26" s="11">
        <v>-2688162.75</v>
      </c>
      <c r="J26" s="11">
        <v>5112682</v>
      </c>
      <c r="K26" s="2"/>
      <c r="L26" s="2"/>
    </row>
    <row r="27" spans="1:12" x14ac:dyDescent="0.2">
      <c r="B27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 - E13</oddHeader>
    <oddFooter>&amp;LStat-Reporting Application : &amp;R SaveAs(8/14/2023-10:28 AM)</oddFooter>
  </headerFooter>
  <ignoredErrors>
    <ignoredError sqref="A9:A26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616</v>
      </c>
      <c r="E2" s="16" t="s">
        <v>2212</v>
      </c>
    </row>
    <row r="3" spans="1:5" x14ac:dyDescent="0.2">
      <c r="A3" s="9"/>
      <c r="B3" s="22" t="s">
        <v>1256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2829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75</v>
      </c>
      <c r="D7" s="8" t="s">
        <v>3697</v>
      </c>
    </row>
    <row r="8" spans="1:5" ht="28.5" x14ac:dyDescent="0.2">
      <c r="A8" s="5" t="s">
        <v>1248</v>
      </c>
      <c r="B8" s="7" t="s">
        <v>4298</v>
      </c>
      <c r="C8" s="15">
        <v>5951855695</v>
      </c>
      <c r="D8" s="24">
        <v>6114743640</v>
      </c>
    </row>
    <row r="9" spans="1:5" x14ac:dyDescent="0.2">
      <c r="A9" s="5" t="s">
        <v>2524</v>
      </c>
      <c r="B9" s="7" t="s">
        <v>4299</v>
      </c>
      <c r="C9" s="3">
        <v>95024650</v>
      </c>
      <c r="D9" s="24">
        <v>421456451</v>
      </c>
    </row>
    <row r="10" spans="1:5" x14ac:dyDescent="0.2">
      <c r="A10" s="5" t="s">
        <v>3698</v>
      </c>
      <c r="B10" s="5" t="s">
        <v>5</v>
      </c>
      <c r="C10" s="3">
        <v>5764333</v>
      </c>
      <c r="D10" s="24">
        <v>10854060</v>
      </c>
    </row>
    <row r="11" spans="1:5" x14ac:dyDescent="0.2">
      <c r="A11" s="5" t="s">
        <v>2</v>
      </c>
      <c r="B11" s="7" t="s">
        <v>316</v>
      </c>
      <c r="C11" s="3">
        <v>892441</v>
      </c>
      <c r="D11" s="24">
        <v>-1386470</v>
      </c>
    </row>
    <row r="12" spans="1:5" x14ac:dyDescent="0.2">
      <c r="A12" s="5" t="s">
        <v>1250</v>
      </c>
      <c r="B12" s="7" t="s">
        <v>2828</v>
      </c>
      <c r="C12" s="3">
        <v>-5791813</v>
      </c>
      <c r="D12" s="24">
        <v>-8532025</v>
      </c>
    </row>
    <row r="13" spans="1:5" ht="28.5" x14ac:dyDescent="0.2">
      <c r="A13" s="5" t="s">
        <v>2522</v>
      </c>
      <c r="B13" s="7" t="s">
        <v>4300</v>
      </c>
      <c r="C13" s="3">
        <v>242010188</v>
      </c>
      <c r="D13" s="24">
        <v>582033957</v>
      </c>
    </row>
    <row r="14" spans="1:5" x14ac:dyDescent="0.2">
      <c r="A14" s="5" t="s">
        <v>3699</v>
      </c>
      <c r="B14" s="7" t="s">
        <v>3704</v>
      </c>
      <c r="C14" s="3">
        <v>2479871</v>
      </c>
      <c r="D14" s="24">
        <v>4497736</v>
      </c>
    </row>
    <row r="15" spans="1:5" ht="28.5" x14ac:dyDescent="0.2">
      <c r="A15" s="5" t="s">
        <v>3</v>
      </c>
      <c r="B15" s="7" t="s">
        <v>3403</v>
      </c>
      <c r="C15" s="3">
        <v>0</v>
      </c>
      <c r="D15" s="2">
        <v>0</v>
      </c>
    </row>
    <row r="16" spans="1:5" ht="28.5" x14ac:dyDescent="0.2">
      <c r="A16" s="5" t="s">
        <v>1252</v>
      </c>
      <c r="B16" s="7" t="s">
        <v>4615</v>
      </c>
      <c r="C16" s="3">
        <v>646784</v>
      </c>
      <c r="D16" s="2">
        <v>0</v>
      </c>
    </row>
    <row r="17" spans="1:4" ht="28.5" x14ac:dyDescent="0.2">
      <c r="A17" s="5" t="s">
        <v>3700</v>
      </c>
      <c r="B17" s="7" t="s">
        <v>934</v>
      </c>
      <c r="C17" s="3">
        <v>25200</v>
      </c>
      <c r="D17" s="24">
        <v>1251732</v>
      </c>
    </row>
    <row r="18" spans="1:4" ht="28.5" x14ac:dyDescent="0.2">
      <c r="A18" s="5" t="s">
        <v>4</v>
      </c>
      <c r="B18" s="7" t="s">
        <v>2830</v>
      </c>
      <c r="C18" s="11">
        <v>5802633663</v>
      </c>
      <c r="D18" s="11">
        <v>5951855695</v>
      </c>
    </row>
    <row r="19" spans="1:4" x14ac:dyDescent="0.2">
      <c r="A19" s="5" t="s">
        <v>1255</v>
      </c>
      <c r="B19" s="7" t="s">
        <v>2209</v>
      </c>
      <c r="C19" s="3">
        <v>39720</v>
      </c>
      <c r="D19" s="24">
        <v>39720</v>
      </c>
    </row>
    <row r="20" spans="1:4" ht="28.5" x14ac:dyDescent="0.2">
      <c r="A20" s="5" t="s">
        <v>2523</v>
      </c>
      <c r="B20" s="7" t="s">
        <v>2211</v>
      </c>
      <c r="C20" s="11">
        <v>5802593943</v>
      </c>
      <c r="D20" s="11">
        <v>5951815975</v>
      </c>
    </row>
    <row r="21" spans="1:4" x14ac:dyDescent="0.2">
      <c r="A21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VER - SI01</oddHeader>
    <oddFooter>&amp;LStat-Reporting Application : &amp;R SaveAs(8/14/2023-10:27 AM)</oddFooter>
  </headerFooter>
  <ignoredErrors>
    <ignoredError sqref="A8:A20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E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30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210</v>
      </c>
      <c r="E2" s="16" t="s">
        <v>1140</v>
      </c>
    </row>
    <row r="3" spans="1:5" x14ac:dyDescent="0.2">
      <c r="A3" s="9"/>
      <c r="B3" s="22" t="s">
        <v>219</v>
      </c>
      <c r="C3" s="9"/>
    </row>
    <row r="4" spans="1:5" x14ac:dyDescent="0.2">
      <c r="A4" s="21" t="s">
        <v>0</v>
      </c>
      <c r="B4" s="10"/>
      <c r="C4" s="10"/>
    </row>
    <row r="5" spans="1:5" ht="15.75" x14ac:dyDescent="0.25">
      <c r="A5" s="19" t="s">
        <v>1141</v>
      </c>
      <c r="B5" s="10"/>
      <c r="C5" s="10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823</v>
      </c>
    </row>
    <row r="8" spans="1:5" x14ac:dyDescent="0.2">
      <c r="A8" s="5" t="s">
        <v>1248</v>
      </c>
      <c r="B8" s="5" t="s">
        <v>531</v>
      </c>
      <c r="C8" s="5" t="s">
        <v>13</v>
      </c>
    </row>
    <row r="9" spans="1:5" x14ac:dyDescent="0.2">
      <c r="A9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Z - E13</oddHeader>
    <oddFooter>&amp;LStat-Reporting Application : &amp;R SaveAs(8/14/2023-10:28 AM)</oddFooter>
  </headerFooter>
  <ignoredErrors>
    <ignoredError sqref="A8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M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10" width="12.75" customWidth="1"/>
    <col min="11" max="11" width="20.75" customWidth="1"/>
    <col min="12" max="12" width="30.75" customWidth="1"/>
  </cols>
  <sheetData>
    <row r="1" spans="1:13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3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4210</v>
      </c>
      <c r="E2" s="16" t="s">
        <v>2124</v>
      </c>
    </row>
    <row r="3" spans="1:13" x14ac:dyDescent="0.2">
      <c r="A3" s="9"/>
      <c r="B3" s="22" t="s">
        <v>219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3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3" ht="15.75" x14ac:dyDescent="0.25">
      <c r="A5" s="19" t="s">
        <v>114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3" x14ac:dyDescent="0.2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</row>
    <row r="8" spans="1:13" ht="57" x14ac:dyDescent="0.2">
      <c r="A8" s="5" t="s">
        <v>2427</v>
      </c>
      <c r="B8" s="7" t="s">
        <v>3050</v>
      </c>
      <c r="C8" s="3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57" x14ac:dyDescent="0.2">
      <c r="A9" s="5" t="s">
        <v>1807</v>
      </c>
      <c r="B9" s="7" t="s">
        <v>3051</v>
      </c>
      <c r="C9" s="3"/>
      <c r="D9" s="2"/>
      <c r="E9" s="2"/>
      <c r="F9" s="2"/>
      <c r="G9" s="2"/>
      <c r="H9" s="2"/>
      <c r="I9" s="2"/>
      <c r="J9" s="2"/>
      <c r="K9" s="2"/>
      <c r="L9" s="2"/>
      <c r="M9" s="2"/>
    </row>
    <row r="10" spans="1:13" x14ac:dyDescent="0.2">
      <c r="A1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INSETS - E13</oddHeader>
    <oddFooter>&amp;LStat-Reporting Application : &amp;R SaveAs(8/14/2023-10:28 AM)</oddFooter>
  </headerFooter>
  <ignoredErrors>
    <ignoredError sqref="A8:A9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L19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25.75" customWidth="1"/>
    <col min="3" max="4" width="30.75" customWidth="1"/>
    <col min="5" max="5" width="10.75" customWidth="1"/>
    <col min="6" max="6" width="14.75" customWidth="1"/>
    <col min="7" max="7" width="10.75" customWidth="1"/>
    <col min="8" max="10" width="14.75" customWidth="1"/>
    <col min="11" max="12" width="30.75" customWidth="1"/>
  </cols>
  <sheetData>
    <row r="1" spans="1:12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2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532</v>
      </c>
      <c r="E2" s="16" t="s">
        <v>3052</v>
      </c>
    </row>
    <row r="3" spans="1:12" x14ac:dyDescent="0.2">
      <c r="A3" s="9"/>
      <c r="B3" s="22" t="s">
        <v>1145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19" t="s">
        <v>2428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</row>
    <row r="7" spans="1:12" ht="18.75" x14ac:dyDescent="0.2">
      <c r="A7" s="8"/>
      <c r="B7" s="8" t="s">
        <v>4365</v>
      </c>
      <c r="C7" s="8" t="s">
        <v>2271</v>
      </c>
      <c r="D7" s="8" t="s">
        <v>2351</v>
      </c>
      <c r="E7" s="8" t="s">
        <v>2846</v>
      </c>
      <c r="F7" s="8" t="s">
        <v>3160</v>
      </c>
      <c r="G7" s="8" t="s">
        <v>4318</v>
      </c>
      <c r="H7" s="8" t="s">
        <v>936</v>
      </c>
      <c r="I7" s="8" t="s">
        <v>1492</v>
      </c>
      <c r="J7" s="8" t="s">
        <v>533</v>
      </c>
      <c r="K7" s="8" t="s">
        <v>3713</v>
      </c>
      <c r="L7" s="8" t="s">
        <v>1264</v>
      </c>
    </row>
    <row r="8" spans="1:12" x14ac:dyDescent="0.2">
      <c r="A8" s="6" t="s">
        <v>3153</v>
      </c>
      <c r="B8" s="6" t="s">
        <v>3153</v>
      </c>
      <c r="C8" s="1" t="s">
        <v>3153</v>
      </c>
      <c r="D8" s="1" t="s">
        <v>3153</v>
      </c>
      <c r="E8" s="1" t="s">
        <v>3153</v>
      </c>
      <c r="F8" s="1" t="s">
        <v>3153</v>
      </c>
      <c r="G8" s="1" t="s">
        <v>3153</v>
      </c>
      <c r="H8" s="1" t="s">
        <v>3153</v>
      </c>
      <c r="I8" s="1" t="s">
        <v>3153</v>
      </c>
      <c r="J8" s="1" t="s">
        <v>3153</v>
      </c>
      <c r="K8" s="1" t="s">
        <v>3153</v>
      </c>
      <c r="L8" s="1" t="s">
        <v>3153</v>
      </c>
    </row>
    <row r="9" spans="1:12" x14ac:dyDescent="0.2">
      <c r="A9" s="5" t="s">
        <v>1077</v>
      </c>
      <c r="B9" s="18" t="s">
        <v>4310</v>
      </c>
      <c r="C9" s="5" t="s">
        <v>13</v>
      </c>
      <c r="D9" s="3"/>
      <c r="E9" s="3"/>
      <c r="F9" s="3"/>
      <c r="G9" s="3"/>
      <c r="H9" s="3"/>
      <c r="I9" s="3"/>
      <c r="J9" s="3"/>
      <c r="K9" s="5" t="s">
        <v>13</v>
      </c>
      <c r="L9" s="3"/>
    </row>
    <row r="10" spans="1:12" x14ac:dyDescent="0.2">
      <c r="A10" s="6" t="s">
        <v>3153</v>
      </c>
      <c r="B10" s="6" t="s">
        <v>3153</v>
      </c>
      <c r="C10" s="1" t="s">
        <v>3153</v>
      </c>
      <c r="D10" s="1" t="s">
        <v>3153</v>
      </c>
      <c r="E10" s="1" t="s">
        <v>3153</v>
      </c>
      <c r="F10" s="1" t="s">
        <v>3153</v>
      </c>
      <c r="G10" s="1" t="s">
        <v>3153</v>
      </c>
      <c r="H10" s="1" t="s">
        <v>3153</v>
      </c>
      <c r="I10" s="1" t="s">
        <v>3153</v>
      </c>
      <c r="J10" s="1" t="s">
        <v>3153</v>
      </c>
      <c r="K10" s="1" t="s">
        <v>3153</v>
      </c>
      <c r="L10" s="1" t="s">
        <v>3153</v>
      </c>
    </row>
    <row r="11" spans="1:12" ht="42.75" x14ac:dyDescent="0.2">
      <c r="A11" s="5" t="s">
        <v>2060</v>
      </c>
      <c r="B11" s="7" t="s">
        <v>4813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</row>
    <row r="12" spans="1:12" x14ac:dyDescent="0.2">
      <c r="A12" s="6" t="s">
        <v>3153</v>
      </c>
      <c r="B12" s="6" t="s">
        <v>3153</v>
      </c>
      <c r="C12" s="1" t="s">
        <v>3153</v>
      </c>
      <c r="D12" s="1" t="s">
        <v>3153</v>
      </c>
      <c r="E12" s="1" t="s">
        <v>3153</v>
      </c>
      <c r="F12" s="1" t="s">
        <v>3153</v>
      </c>
      <c r="G12" s="1" t="s">
        <v>3153</v>
      </c>
      <c r="H12" s="1" t="s">
        <v>3153</v>
      </c>
      <c r="I12" s="1" t="s">
        <v>3153</v>
      </c>
      <c r="J12" s="1" t="s">
        <v>3153</v>
      </c>
      <c r="K12" s="1" t="s">
        <v>3153</v>
      </c>
      <c r="L12" s="1" t="s">
        <v>3153</v>
      </c>
    </row>
    <row r="13" spans="1:12" x14ac:dyDescent="0.2">
      <c r="A13" s="5" t="s">
        <v>132</v>
      </c>
      <c r="B13" s="18" t="s">
        <v>4310</v>
      </c>
      <c r="C13" s="5" t="s">
        <v>13</v>
      </c>
      <c r="D13" s="3"/>
      <c r="E13" s="3"/>
      <c r="F13" s="3"/>
      <c r="G13" s="3"/>
      <c r="H13" s="3"/>
      <c r="I13" s="3"/>
      <c r="J13" s="3"/>
      <c r="K13" s="5" t="s">
        <v>13</v>
      </c>
      <c r="L13" s="3"/>
    </row>
    <row r="14" spans="1:12" x14ac:dyDescent="0.2">
      <c r="A14" s="6" t="s">
        <v>3153</v>
      </c>
      <c r="B14" s="6" t="s">
        <v>3153</v>
      </c>
      <c r="C14" s="1" t="s">
        <v>3153</v>
      </c>
      <c r="D14" s="1" t="s">
        <v>3153</v>
      </c>
      <c r="E14" s="1" t="s">
        <v>3153</v>
      </c>
      <c r="F14" s="1" t="s">
        <v>3153</v>
      </c>
      <c r="G14" s="1" t="s">
        <v>3153</v>
      </c>
      <c r="H14" s="1" t="s">
        <v>3153</v>
      </c>
      <c r="I14" s="1" t="s">
        <v>3153</v>
      </c>
      <c r="J14" s="1" t="s">
        <v>3153</v>
      </c>
      <c r="K14" s="1" t="s">
        <v>3153</v>
      </c>
      <c r="L14" s="1" t="s">
        <v>3153</v>
      </c>
    </row>
    <row r="15" spans="1:12" ht="42.75" x14ac:dyDescent="0.2">
      <c r="A15" s="5" t="s">
        <v>1078</v>
      </c>
      <c r="B15" s="7" t="s">
        <v>1128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</row>
    <row r="16" spans="1:12" x14ac:dyDescent="0.2">
      <c r="A16" s="6" t="s">
        <v>3153</v>
      </c>
      <c r="B16" s="6" t="s">
        <v>3153</v>
      </c>
      <c r="C16" s="1" t="s">
        <v>3153</v>
      </c>
      <c r="D16" s="1" t="s">
        <v>3153</v>
      </c>
      <c r="E16" s="1" t="s">
        <v>3153</v>
      </c>
      <c r="F16" s="1" t="s">
        <v>3153</v>
      </c>
      <c r="G16" s="1" t="s">
        <v>3153</v>
      </c>
      <c r="H16" s="1" t="s">
        <v>3153</v>
      </c>
      <c r="I16" s="1" t="s">
        <v>3153</v>
      </c>
      <c r="J16" s="1" t="s">
        <v>3153</v>
      </c>
      <c r="K16" s="1" t="s">
        <v>3153</v>
      </c>
      <c r="L16" s="1" t="s">
        <v>3153</v>
      </c>
    </row>
    <row r="17" spans="1:12" x14ac:dyDescent="0.2">
      <c r="A17" s="5" t="s">
        <v>4125</v>
      </c>
      <c r="B17" s="18" t="s">
        <v>4310</v>
      </c>
      <c r="C17" s="5" t="s">
        <v>13</v>
      </c>
      <c r="D17" s="3"/>
      <c r="E17" s="3"/>
      <c r="F17" s="3"/>
      <c r="G17" s="3"/>
      <c r="H17" s="3"/>
      <c r="I17" s="3"/>
      <c r="J17" s="3"/>
      <c r="K17" s="5" t="s">
        <v>13</v>
      </c>
      <c r="L17" s="3"/>
    </row>
    <row r="18" spans="1:12" x14ac:dyDescent="0.2">
      <c r="A18" s="6" t="s">
        <v>3153</v>
      </c>
      <c r="B18" s="6" t="s">
        <v>3153</v>
      </c>
      <c r="C18" s="1" t="s">
        <v>3153</v>
      </c>
      <c r="D18" s="1" t="s">
        <v>3153</v>
      </c>
      <c r="E18" s="1" t="s">
        <v>3153</v>
      </c>
      <c r="F18" s="1" t="s">
        <v>3153</v>
      </c>
      <c r="G18" s="1" t="s">
        <v>3153</v>
      </c>
      <c r="H18" s="1" t="s">
        <v>3153</v>
      </c>
      <c r="I18" s="1" t="s">
        <v>3153</v>
      </c>
      <c r="J18" s="1" t="s">
        <v>3153</v>
      </c>
      <c r="K18" s="1" t="s">
        <v>3153</v>
      </c>
      <c r="L18" s="1" t="s">
        <v>3153</v>
      </c>
    </row>
    <row r="19" spans="1:12" ht="42.75" x14ac:dyDescent="0.2">
      <c r="A19" s="5" t="s">
        <v>133</v>
      </c>
      <c r="B19" s="7" t="s">
        <v>1482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</row>
    <row r="20" spans="1:12" x14ac:dyDescent="0.2">
      <c r="A20" s="6" t="s">
        <v>3153</v>
      </c>
      <c r="B20" s="6" t="s">
        <v>3153</v>
      </c>
      <c r="C20" s="1" t="s">
        <v>3153</v>
      </c>
      <c r="D20" s="1" t="s">
        <v>3153</v>
      </c>
      <c r="E20" s="1" t="s">
        <v>3153</v>
      </c>
      <c r="F20" s="1" t="s">
        <v>3153</v>
      </c>
      <c r="G20" s="1" t="s">
        <v>3153</v>
      </c>
      <c r="H20" s="1" t="s">
        <v>3153</v>
      </c>
      <c r="I20" s="1" t="s">
        <v>3153</v>
      </c>
      <c r="J20" s="1" t="s">
        <v>3153</v>
      </c>
      <c r="K20" s="1" t="s">
        <v>3153</v>
      </c>
      <c r="L20" s="1" t="s">
        <v>3153</v>
      </c>
    </row>
    <row r="21" spans="1:12" x14ac:dyDescent="0.2">
      <c r="A21" s="5" t="s">
        <v>3263</v>
      </c>
      <c r="B21" s="18" t="s">
        <v>4310</v>
      </c>
      <c r="C21" s="5" t="s">
        <v>13</v>
      </c>
      <c r="D21" s="3"/>
      <c r="E21" s="3"/>
      <c r="F21" s="3"/>
      <c r="G21" s="3"/>
      <c r="H21" s="3"/>
      <c r="I21" s="3"/>
      <c r="J21" s="3"/>
      <c r="K21" s="5" t="s">
        <v>13</v>
      </c>
      <c r="L21" s="3"/>
    </row>
    <row r="22" spans="1:12" x14ac:dyDescent="0.2">
      <c r="A22" s="6" t="s">
        <v>3153</v>
      </c>
      <c r="B22" s="6" t="s">
        <v>3153</v>
      </c>
      <c r="C22" s="1" t="s">
        <v>3153</v>
      </c>
      <c r="D22" s="1" t="s">
        <v>3153</v>
      </c>
      <c r="E22" s="1" t="s">
        <v>3153</v>
      </c>
      <c r="F22" s="1" t="s">
        <v>3153</v>
      </c>
      <c r="G22" s="1" t="s">
        <v>3153</v>
      </c>
      <c r="H22" s="1" t="s">
        <v>3153</v>
      </c>
      <c r="I22" s="1" t="s">
        <v>3153</v>
      </c>
      <c r="J22" s="1" t="s">
        <v>3153</v>
      </c>
      <c r="K22" s="1" t="s">
        <v>3153</v>
      </c>
      <c r="L22" s="1" t="s">
        <v>3153</v>
      </c>
    </row>
    <row r="23" spans="1:12" ht="57" x14ac:dyDescent="0.2">
      <c r="A23" s="5" t="s">
        <v>4126</v>
      </c>
      <c r="B23" s="7" t="s">
        <v>2413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</row>
    <row r="24" spans="1:12" ht="28.5" x14ac:dyDescent="0.2">
      <c r="A24" s="5" t="s">
        <v>3207</v>
      </c>
      <c r="B24" s="7" t="s">
        <v>1483</v>
      </c>
      <c r="C24" s="2"/>
      <c r="D24" s="2"/>
      <c r="E24" s="2"/>
      <c r="F24" s="2"/>
      <c r="G24" s="2"/>
      <c r="H24" s="4">
        <v>0</v>
      </c>
      <c r="I24" s="4">
        <v>0</v>
      </c>
      <c r="J24" s="4">
        <v>0</v>
      </c>
      <c r="K24" s="2"/>
      <c r="L24" s="2"/>
    </row>
    <row r="25" spans="1:12" x14ac:dyDescent="0.2">
      <c r="A25" s="6" t="s">
        <v>3153</v>
      </c>
      <c r="B25" s="6" t="s">
        <v>3153</v>
      </c>
      <c r="C25" s="1" t="s">
        <v>3153</v>
      </c>
      <c r="D25" s="1" t="s">
        <v>3153</v>
      </c>
      <c r="E25" s="1" t="s">
        <v>3153</v>
      </c>
      <c r="F25" s="1" t="s">
        <v>3153</v>
      </c>
      <c r="G25" s="1" t="s">
        <v>3153</v>
      </c>
      <c r="H25" s="1" t="s">
        <v>3153</v>
      </c>
      <c r="I25" s="1" t="s">
        <v>3153</v>
      </c>
      <c r="J25" s="1" t="s">
        <v>3153</v>
      </c>
      <c r="K25" s="1" t="s">
        <v>3153</v>
      </c>
      <c r="L25" s="1" t="s">
        <v>3153</v>
      </c>
    </row>
    <row r="26" spans="1:12" x14ac:dyDescent="0.2">
      <c r="A26" s="5" t="s">
        <v>1791</v>
      </c>
      <c r="B26" s="18" t="s">
        <v>4310</v>
      </c>
      <c r="C26" s="5" t="s">
        <v>13</v>
      </c>
      <c r="D26" s="3"/>
      <c r="E26" s="3"/>
      <c r="F26" s="3"/>
      <c r="G26" s="3"/>
      <c r="H26" s="3"/>
      <c r="I26" s="3"/>
      <c r="J26" s="3"/>
      <c r="K26" s="5" t="s">
        <v>13</v>
      </c>
      <c r="L26" s="3"/>
    </row>
    <row r="27" spans="1:12" x14ac:dyDescent="0.2">
      <c r="A27" s="6" t="s">
        <v>3153</v>
      </c>
      <c r="B27" s="6" t="s">
        <v>3153</v>
      </c>
      <c r="C27" s="1" t="s">
        <v>3153</v>
      </c>
      <c r="D27" s="1" t="s">
        <v>3153</v>
      </c>
      <c r="E27" s="1" t="s">
        <v>3153</v>
      </c>
      <c r="F27" s="1" t="s">
        <v>3153</v>
      </c>
      <c r="G27" s="1" t="s">
        <v>3153</v>
      </c>
      <c r="H27" s="1" t="s">
        <v>3153</v>
      </c>
      <c r="I27" s="1" t="s">
        <v>3153</v>
      </c>
      <c r="J27" s="1" t="s">
        <v>3153</v>
      </c>
      <c r="K27" s="1" t="s">
        <v>3153</v>
      </c>
      <c r="L27" s="1" t="s">
        <v>3153</v>
      </c>
    </row>
    <row r="28" spans="1:12" ht="42.75" x14ac:dyDescent="0.2">
      <c r="A28" s="5" t="s">
        <v>2673</v>
      </c>
      <c r="B28" s="7" t="s">
        <v>213</v>
      </c>
      <c r="C28" s="2"/>
      <c r="D28" s="2"/>
      <c r="E28" s="2"/>
      <c r="F28" s="2"/>
      <c r="G28" s="2"/>
      <c r="H28" s="4">
        <v>0</v>
      </c>
      <c r="I28" s="4">
        <v>0</v>
      </c>
      <c r="J28" s="4">
        <v>0</v>
      </c>
      <c r="K28" s="2"/>
      <c r="L28" s="2"/>
    </row>
    <row r="29" spans="1:12" x14ac:dyDescent="0.2">
      <c r="A29" s="6" t="s">
        <v>3153</v>
      </c>
      <c r="B29" s="6" t="s">
        <v>3153</v>
      </c>
      <c r="C29" s="1" t="s">
        <v>3153</v>
      </c>
      <c r="D29" s="1" t="s">
        <v>3153</v>
      </c>
      <c r="E29" s="1" t="s">
        <v>3153</v>
      </c>
      <c r="F29" s="1" t="s">
        <v>3153</v>
      </c>
      <c r="G29" s="1" t="s">
        <v>3153</v>
      </c>
      <c r="H29" s="1" t="s">
        <v>3153</v>
      </c>
      <c r="I29" s="1" t="s">
        <v>3153</v>
      </c>
      <c r="J29" s="1" t="s">
        <v>3153</v>
      </c>
      <c r="K29" s="1" t="s">
        <v>3153</v>
      </c>
      <c r="L29" s="1" t="s">
        <v>3153</v>
      </c>
    </row>
    <row r="30" spans="1:12" x14ac:dyDescent="0.2">
      <c r="A30" s="5" t="s">
        <v>756</v>
      </c>
      <c r="B30" s="18" t="s">
        <v>4310</v>
      </c>
      <c r="C30" s="5" t="s">
        <v>13</v>
      </c>
      <c r="D30" s="3"/>
      <c r="E30" s="3"/>
      <c r="F30" s="3"/>
      <c r="G30" s="3"/>
      <c r="H30" s="3"/>
      <c r="I30" s="3"/>
      <c r="J30" s="3"/>
      <c r="K30" s="5" t="s">
        <v>13</v>
      </c>
      <c r="L30" s="3"/>
    </row>
    <row r="31" spans="1:12" x14ac:dyDescent="0.2">
      <c r="A31" s="6" t="s">
        <v>3153</v>
      </c>
      <c r="B31" s="6" t="s">
        <v>3153</v>
      </c>
      <c r="C31" s="1" t="s">
        <v>3153</v>
      </c>
      <c r="D31" s="1" t="s">
        <v>3153</v>
      </c>
      <c r="E31" s="1" t="s">
        <v>3153</v>
      </c>
      <c r="F31" s="1" t="s">
        <v>3153</v>
      </c>
      <c r="G31" s="1" t="s">
        <v>3153</v>
      </c>
      <c r="H31" s="1" t="s">
        <v>3153</v>
      </c>
      <c r="I31" s="1" t="s">
        <v>3153</v>
      </c>
      <c r="J31" s="1" t="s">
        <v>3153</v>
      </c>
      <c r="K31" s="1" t="s">
        <v>3153</v>
      </c>
      <c r="L31" s="1" t="s">
        <v>3153</v>
      </c>
    </row>
    <row r="32" spans="1:12" ht="42.75" x14ac:dyDescent="0.2">
      <c r="A32" s="5" t="s">
        <v>1721</v>
      </c>
      <c r="B32" s="7" t="s">
        <v>214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2"/>
      <c r="L32" s="2"/>
    </row>
    <row r="33" spans="1:12" x14ac:dyDescent="0.2">
      <c r="A33" s="6" t="s">
        <v>3153</v>
      </c>
      <c r="B33" s="6" t="s">
        <v>3153</v>
      </c>
      <c r="C33" s="1" t="s">
        <v>3153</v>
      </c>
      <c r="D33" s="1" t="s">
        <v>3153</v>
      </c>
      <c r="E33" s="1" t="s">
        <v>3153</v>
      </c>
      <c r="F33" s="1" t="s">
        <v>3153</v>
      </c>
      <c r="G33" s="1" t="s">
        <v>3153</v>
      </c>
      <c r="H33" s="1" t="s">
        <v>3153</v>
      </c>
      <c r="I33" s="1" t="s">
        <v>3153</v>
      </c>
      <c r="J33" s="1" t="s">
        <v>3153</v>
      </c>
      <c r="K33" s="1" t="s">
        <v>3153</v>
      </c>
      <c r="L33" s="1" t="s">
        <v>3153</v>
      </c>
    </row>
    <row r="34" spans="1:12" x14ac:dyDescent="0.2">
      <c r="A34" s="5" t="s">
        <v>4759</v>
      </c>
      <c r="B34" s="18" t="s">
        <v>4310</v>
      </c>
      <c r="C34" s="5" t="s">
        <v>13</v>
      </c>
      <c r="D34" s="3"/>
      <c r="E34" s="3"/>
      <c r="F34" s="3"/>
      <c r="G34" s="3"/>
      <c r="H34" s="3"/>
      <c r="I34" s="3"/>
      <c r="J34" s="3"/>
      <c r="K34" s="5" t="s">
        <v>13</v>
      </c>
      <c r="L34" s="3"/>
    </row>
    <row r="35" spans="1:12" x14ac:dyDescent="0.2">
      <c r="A35" s="6" t="s">
        <v>3153</v>
      </c>
      <c r="B35" s="6" t="s">
        <v>3153</v>
      </c>
      <c r="C35" s="1" t="s">
        <v>3153</v>
      </c>
      <c r="D35" s="1" t="s">
        <v>3153</v>
      </c>
      <c r="E35" s="1" t="s">
        <v>3153</v>
      </c>
      <c r="F35" s="1" t="s">
        <v>3153</v>
      </c>
      <c r="G35" s="1" t="s">
        <v>3153</v>
      </c>
      <c r="H35" s="1" t="s">
        <v>3153</v>
      </c>
      <c r="I35" s="1" t="s">
        <v>3153</v>
      </c>
      <c r="J35" s="1" t="s">
        <v>3153</v>
      </c>
      <c r="K35" s="1" t="s">
        <v>3153</v>
      </c>
      <c r="L35" s="1" t="s">
        <v>3153</v>
      </c>
    </row>
    <row r="36" spans="1:12" ht="42.75" x14ac:dyDescent="0.2">
      <c r="A36" s="5" t="s">
        <v>757</v>
      </c>
      <c r="B36" s="7" t="s">
        <v>3586</v>
      </c>
      <c r="C36" s="2"/>
      <c r="D36" s="2"/>
      <c r="E36" s="2"/>
      <c r="F36" s="2"/>
      <c r="G36" s="2"/>
      <c r="H36" s="4">
        <v>0</v>
      </c>
      <c r="I36" s="4">
        <v>0</v>
      </c>
      <c r="J36" s="4">
        <v>0</v>
      </c>
      <c r="K36" s="2"/>
      <c r="L36" s="2"/>
    </row>
    <row r="37" spans="1:12" x14ac:dyDescent="0.2">
      <c r="A37" s="6" t="s">
        <v>3153</v>
      </c>
      <c r="B37" s="6" t="s">
        <v>3153</v>
      </c>
      <c r="C37" s="1" t="s">
        <v>3153</v>
      </c>
      <c r="D37" s="1" t="s">
        <v>3153</v>
      </c>
      <c r="E37" s="1" t="s">
        <v>3153</v>
      </c>
      <c r="F37" s="1" t="s">
        <v>3153</v>
      </c>
      <c r="G37" s="1" t="s">
        <v>3153</v>
      </c>
      <c r="H37" s="1" t="s">
        <v>3153</v>
      </c>
      <c r="I37" s="1" t="s">
        <v>3153</v>
      </c>
      <c r="J37" s="1" t="s">
        <v>3153</v>
      </c>
      <c r="K37" s="1" t="s">
        <v>3153</v>
      </c>
      <c r="L37" s="1" t="s">
        <v>3153</v>
      </c>
    </row>
    <row r="38" spans="1:12" x14ac:dyDescent="0.2">
      <c r="A38" s="5" t="s">
        <v>3834</v>
      </c>
      <c r="B38" s="18" t="s">
        <v>4310</v>
      </c>
      <c r="C38" s="5" t="s">
        <v>13</v>
      </c>
      <c r="D38" s="3"/>
      <c r="E38" s="3"/>
      <c r="F38" s="3"/>
      <c r="G38" s="3"/>
      <c r="H38" s="3"/>
      <c r="I38" s="3"/>
      <c r="J38" s="3"/>
      <c r="K38" s="5" t="s">
        <v>13</v>
      </c>
      <c r="L38" s="3"/>
    </row>
    <row r="39" spans="1:12" x14ac:dyDescent="0.2">
      <c r="A39" s="6" t="s">
        <v>3153</v>
      </c>
      <c r="B39" s="6" t="s">
        <v>3153</v>
      </c>
      <c r="C39" s="1" t="s">
        <v>3153</v>
      </c>
      <c r="D39" s="1" t="s">
        <v>3153</v>
      </c>
      <c r="E39" s="1" t="s">
        <v>3153</v>
      </c>
      <c r="F39" s="1" t="s">
        <v>3153</v>
      </c>
      <c r="G39" s="1" t="s">
        <v>3153</v>
      </c>
      <c r="H39" s="1" t="s">
        <v>3153</v>
      </c>
      <c r="I39" s="1" t="s">
        <v>3153</v>
      </c>
      <c r="J39" s="1" t="s">
        <v>3153</v>
      </c>
      <c r="K39" s="1" t="s">
        <v>3153</v>
      </c>
      <c r="L39" s="1" t="s">
        <v>3153</v>
      </c>
    </row>
    <row r="40" spans="1:12" ht="57" x14ac:dyDescent="0.2">
      <c r="A40" s="5" t="s">
        <v>4760</v>
      </c>
      <c r="B40" s="7" t="s">
        <v>3914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</row>
    <row r="41" spans="1:12" ht="28.5" x14ac:dyDescent="0.2">
      <c r="A41" s="5" t="s">
        <v>3771</v>
      </c>
      <c r="B41" s="7" t="s">
        <v>1129</v>
      </c>
      <c r="C41" s="2"/>
      <c r="D41" s="2"/>
      <c r="E41" s="2"/>
      <c r="F41" s="2"/>
      <c r="G41" s="2"/>
      <c r="H41" s="4">
        <v>0</v>
      </c>
      <c r="I41" s="4">
        <v>0</v>
      </c>
      <c r="J41" s="4">
        <v>0</v>
      </c>
      <c r="K41" s="2"/>
      <c r="L41" s="2"/>
    </row>
    <row r="42" spans="1:12" x14ac:dyDescent="0.2">
      <c r="A42" s="6" t="s">
        <v>3153</v>
      </c>
      <c r="B42" s="6" t="s">
        <v>3153</v>
      </c>
      <c r="C42" s="1" t="s">
        <v>3153</v>
      </c>
      <c r="D42" s="1" t="s">
        <v>3153</v>
      </c>
      <c r="E42" s="1" t="s">
        <v>3153</v>
      </c>
      <c r="F42" s="1" t="s">
        <v>3153</v>
      </c>
      <c r="G42" s="1" t="s">
        <v>3153</v>
      </c>
      <c r="H42" s="1" t="s">
        <v>3153</v>
      </c>
      <c r="I42" s="1" t="s">
        <v>3153</v>
      </c>
      <c r="J42" s="1" t="s">
        <v>3153</v>
      </c>
      <c r="K42" s="1" t="s">
        <v>3153</v>
      </c>
      <c r="L42" s="1" t="s">
        <v>3153</v>
      </c>
    </row>
    <row r="43" spans="1:12" x14ac:dyDescent="0.2">
      <c r="A43" s="5" t="s">
        <v>2363</v>
      </c>
      <c r="B43" s="18" t="s">
        <v>4310</v>
      </c>
      <c r="C43" s="5" t="s">
        <v>13</v>
      </c>
      <c r="D43" s="3"/>
      <c r="E43" s="3"/>
      <c r="F43" s="3"/>
      <c r="G43" s="3"/>
      <c r="H43" s="3"/>
      <c r="I43" s="3"/>
      <c r="J43" s="3"/>
      <c r="K43" s="5" t="s">
        <v>13</v>
      </c>
      <c r="L43" s="3"/>
    </row>
    <row r="44" spans="1:12" x14ac:dyDescent="0.2">
      <c r="A44" s="6" t="s">
        <v>3153</v>
      </c>
      <c r="B44" s="6" t="s">
        <v>3153</v>
      </c>
      <c r="C44" s="1" t="s">
        <v>3153</v>
      </c>
      <c r="D44" s="1" t="s">
        <v>3153</v>
      </c>
      <c r="E44" s="1" t="s">
        <v>3153</v>
      </c>
      <c r="F44" s="1" t="s">
        <v>3153</v>
      </c>
      <c r="G44" s="1" t="s">
        <v>3153</v>
      </c>
      <c r="H44" s="1" t="s">
        <v>3153</v>
      </c>
      <c r="I44" s="1" t="s">
        <v>3153</v>
      </c>
      <c r="J44" s="1" t="s">
        <v>3153</v>
      </c>
      <c r="K44" s="1" t="s">
        <v>3153</v>
      </c>
      <c r="L44" s="1" t="s">
        <v>3153</v>
      </c>
    </row>
    <row r="45" spans="1:12" ht="57" x14ac:dyDescent="0.2">
      <c r="A45" s="5" t="s">
        <v>3270</v>
      </c>
      <c r="B45" s="7" t="s">
        <v>2735</v>
      </c>
      <c r="C45" s="2"/>
      <c r="D45" s="2"/>
      <c r="E45" s="2"/>
      <c r="F45" s="2"/>
      <c r="G45" s="2"/>
      <c r="H45" s="4">
        <v>0</v>
      </c>
      <c r="I45" s="4">
        <v>0</v>
      </c>
      <c r="J45" s="4">
        <v>0</v>
      </c>
      <c r="K45" s="2"/>
      <c r="L45" s="2"/>
    </row>
    <row r="46" spans="1:12" x14ac:dyDescent="0.2">
      <c r="A46" s="6" t="s">
        <v>3153</v>
      </c>
      <c r="B46" s="6" t="s">
        <v>3153</v>
      </c>
      <c r="C46" s="1" t="s">
        <v>3153</v>
      </c>
      <c r="D46" s="1" t="s">
        <v>3153</v>
      </c>
      <c r="E46" s="1" t="s">
        <v>3153</v>
      </c>
      <c r="F46" s="1" t="s">
        <v>3153</v>
      </c>
      <c r="G46" s="1" t="s">
        <v>3153</v>
      </c>
      <c r="H46" s="1" t="s">
        <v>3153</v>
      </c>
      <c r="I46" s="1" t="s">
        <v>3153</v>
      </c>
      <c r="J46" s="1" t="s">
        <v>3153</v>
      </c>
      <c r="K46" s="1" t="s">
        <v>3153</v>
      </c>
      <c r="L46" s="1" t="s">
        <v>3153</v>
      </c>
    </row>
    <row r="47" spans="1:12" x14ac:dyDescent="0.2">
      <c r="A47" s="5" t="s">
        <v>1484</v>
      </c>
      <c r="B47" s="18" t="s">
        <v>4310</v>
      </c>
      <c r="C47" s="5" t="s">
        <v>13</v>
      </c>
      <c r="D47" s="3"/>
      <c r="E47" s="3"/>
      <c r="F47" s="3"/>
      <c r="G47" s="3"/>
      <c r="H47" s="3"/>
      <c r="I47" s="3"/>
      <c r="J47" s="3"/>
      <c r="K47" s="5" t="s">
        <v>13</v>
      </c>
      <c r="L47" s="3"/>
    </row>
    <row r="48" spans="1:12" x14ac:dyDescent="0.2">
      <c r="A48" s="6" t="s">
        <v>3153</v>
      </c>
      <c r="B48" s="6" t="s">
        <v>3153</v>
      </c>
      <c r="C48" s="1" t="s">
        <v>3153</v>
      </c>
      <c r="D48" s="1" t="s">
        <v>3153</v>
      </c>
      <c r="E48" s="1" t="s">
        <v>3153</v>
      </c>
      <c r="F48" s="1" t="s">
        <v>3153</v>
      </c>
      <c r="G48" s="1" t="s">
        <v>3153</v>
      </c>
      <c r="H48" s="1" t="s">
        <v>3153</v>
      </c>
      <c r="I48" s="1" t="s">
        <v>3153</v>
      </c>
      <c r="J48" s="1" t="s">
        <v>3153</v>
      </c>
      <c r="K48" s="1" t="s">
        <v>3153</v>
      </c>
      <c r="L48" s="1" t="s">
        <v>3153</v>
      </c>
    </row>
    <row r="49" spans="1:12" ht="57" x14ac:dyDescent="0.2">
      <c r="A49" s="5" t="s">
        <v>2364</v>
      </c>
      <c r="B49" s="7" t="s">
        <v>1792</v>
      </c>
      <c r="C49" s="2"/>
      <c r="D49" s="2"/>
      <c r="E49" s="2"/>
      <c r="F49" s="2"/>
      <c r="G49" s="2"/>
      <c r="H49" s="4">
        <v>0</v>
      </c>
      <c r="I49" s="4">
        <v>0</v>
      </c>
      <c r="J49" s="4">
        <v>0</v>
      </c>
      <c r="K49" s="2"/>
      <c r="L49" s="2"/>
    </row>
    <row r="50" spans="1:12" x14ac:dyDescent="0.2">
      <c r="A50" s="6" t="s">
        <v>3153</v>
      </c>
      <c r="B50" s="6" t="s">
        <v>3153</v>
      </c>
      <c r="C50" s="1" t="s">
        <v>3153</v>
      </c>
      <c r="D50" s="1" t="s">
        <v>3153</v>
      </c>
      <c r="E50" s="1" t="s">
        <v>3153</v>
      </c>
      <c r="F50" s="1" t="s">
        <v>3153</v>
      </c>
      <c r="G50" s="1" t="s">
        <v>3153</v>
      </c>
      <c r="H50" s="1" t="s">
        <v>3153</v>
      </c>
      <c r="I50" s="1" t="s">
        <v>3153</v>
      </c>
      <c r="J50" s="1" t="s">
        <v>3153</v>
      </c>
      <c r="K50" s="1" t="s">
        <v>3153</v>
      </c>
      <c r="L50" s="1" t="s">
        <v>3153</v>
      </c>
    </row>
    <row r="51" spans="1:12" x14ac:dyDescent="0.2">
      <c r="A51" s="5" t="s">
        <v>520</v>
      </c>
      <c r="B51" s="18" t="s">
        <v>4310</v>
      </c>
      <c r="C51" s="5" t="s">
        <v>13</v>
      </c>
      <c r="D51" s="3"/>
      <c r="E51" s="3"/>
      <c r="F51" s="3"/>
      <c r="G51" s="3"/>
      <c r="H51" s="3"/>
      <c r="I51" s="3"/>
      <c r="J51" s="3"/>
      <c r="K51" s="5" t="s">
        <v>13</v>
      </c>
      <c r="L51" s="3"/>
    </row>
    <row r="52" spans="1:12" x14ac:dyDescent="0.2">
      <c r="A52" s="6" t="s">
        <v>3153</v>
      </c>
      <c r="B52" s="6" t="s">
        <v>3153</v>
      </c>
      <c r="C52" s="1" t="s">
        <v>3153</v>
      </c>
      <c r="D52" s="1" t="s">
        <v>3153</v>
      </c>
      <c r="E52" s="1" t="s">
        <v>3153</v>
      </c>
      <c r="F52" s="1" t="s">
        <v>3153</v>
      </c>
      <c r="G52" s="1" t="s">
        <v>3153</v>
      </c>
      <c r="H52" s="1" t="s">
        <v>3153</v>
      </c>
      <c r="I52" s="1" t="s">
        <v>3153</v>
      </c>
      <c r="J52" s="1" t="s">
        <v>3153</v>
      </c>
      <c r="K52" s="1" t="s">
        <v>3153</v>
      </c>
      <c r="L52" s="1" t="s">
        <v>3153</v>
      </c>
    </row>
    <row r="53" spans="1:12" ht="57" x14ac:dyDescent="0.2">
      <c r="A53" s="5" t="s">
        <v>1406</v>
      </c>
      <c r="B53" s="7" t="s">
        <v>814</v>
      </c>
      <c r="C53" s="2"/>
      <c r="D53" s="2"/>
      <c r="E53" s="2"/>
      <c r="F53" s="2"/>
      <c r="G53" s="2"/>
      <c r="H53" s="4">
        <v>0</v>
      </c>
      <c r="I53" s="4">
        <v>0</v>
      </c>
      <c r="J53" s="4">
        <v>0</v>
      </c>
      <c r="K53" s="2"/>
      <c r="L53" s="2"/>
    </row>
    <row r="54" spans="1:12" x14ac:dyDescent="0.2">
      <c r="A54" s="6" t="s">
        <v>3153</v>
      </c>
      <c r="B54" s="6" t="s">
        <v>3153</v>
      </c>
      <c r="C54" s="1" t="s">
        <v>3153</v>
      </c>
      <c r="D54" s="1" t="s">
        <v>3153</v>
      </c>
      <c r="E54" s="1" t="s">
        <v>3153</v>
      </c>
      <c r="F54" s="1" t="s">
        <v>3153</v>
      </c>
      <c r="G54" s="1" t="s">
        <v>3153</v>
      </c>
      <c r="H54" s="1" t="s">
        <v>3153</v>
      </c>
      <c r="I54" s="1" t="s">
        <v>3153</v>
      </c>
      <c r="J54" s="1" t="s">
        <v>3153</v>
      </c>
      <c r="K54" s="1" t="s">
        <v>3153</v>
      </c>
      <c r="L54" s="1" t="s">
        <v>3153</v>
      </c>
    </row>
    <row r="55" spans="1:12" x14ac:dyDescent="0.2">
      <c r="A55" s="5" t="s">
        <v>4510</v>
      </c>
      <c r="B55" s="18" t="s">
        <v>4310</v>
      </c>
      <c r="C55" s="5" t="s">
        <v>13</v>
      </c>
      <c r="D55" s="3"/>
      <c r="E55" s="3"/>
      <c r="F55" s="3"/>
      <c r="G55" s="3"/>
      <c r="H55" s="3"/>
      <c r="I55" s="3"/>
      <c r="J55" s="3"/>
      <c r="K55" s="5" t="s">
        <v>13</v>
      </c>
      <c r="L55" s="3"/>
    </row>
    <row r="56" spans="1:12" x14ac:dyDescent="0.2">
      <c r="A56" s="6" t="s">
        <v>3153</v>
      </c>
      <c r="B56" s="6" t="s">
        <v>3153</v>
      </c>
      <c r="C56" s="1" t="s">
        <v>3153</v>
      </c>
      <c r="D56" s="1" t="s">
        <v>3153</v>
      </c>
      <c r="E56" s="1" t="s">
        <v>3153</v>
      </c>
      <c r="F56" s="1" t="s">
        <v>3153</v>
      </c>
      <c r="G56" s="1" t="s">
        <v>3153</v>
      </c>
      <c r="H56" s="1" t="s">
        <v>3153</v>
      </c>
      <c r="I56" s="1" t="s">
        <v>3153</v>
      </c>
      <c r="J56" s="1" t="s">
        <v>3153</v>
      </c>
      <c r="K56" s="1" t="s">
        <v>3153</v>
      </c>
      <c r="L56" s="1" t="s">
        <v>3153</v>
      </c>
    </row>
    <row r="57" spans="1:12" ht="71.25" x14ac:dyDescent="0.2">
      <c r="A57" s="5" t="s">
        <v>458</v>
      </c>
      <c r="B57" s="7" t="s">
        <v>4814</v>
      </c>
      <c r="C57" s="2"/>
      <c r="D57" s="2"/>
      <c r="E57" s="2"/>
      <c r="F57" s="2"/>
      <c r="G57" s="2"/>
      <c r="H57" s="4">
        <v>0</v>
      </c>
      <c r="I57" s="4">
        <v>0</v>
      </c>
      <c r="J57" s="4">
        <v>0</v>
      </c>
      <c r="K57" s="2"/>
      <c r="L57" s="2"/>
    </row>
    <row r="58" spans="1:12" ht="28.5" x14ac:dyDescent="0.2">
      <c r="A58" s="5" t="s">
        <v>4380</v>
      </c>
      <c r="B58" s="7" t="s">
        <v>4199</v>
      </c>
      <c r="C58" s="2"/>
      <c r="D58" s="2"/>
      <c r="E58" s="2"/>
      <c r="F58" s="2"/>
      <c r="G58" s="2"/>
      <c r="H58" s="4">
        <v>0</v>
      </c>
      <c r="I58" s="4">
        <v>0</v>
      </c>
      <c r="J58" s="4">
        <v>0</v>
      </c>
      <c r="K58" s="2"/>
      <c r="L58" s="2"/>
    </row>
    <row r="59" spans="1:12" x14ac:dyDescent="0.2">
      <c r="A59" s="6" t="s">
        <v>3153</v>
      </c>
      <c r="B59" s="6" t="s">
        <v>3153</v>
      </c>
      <c r="C59" s="1" t="s">
        <v>3153</v>
      </c>
      <c r="D59" s="1" t="s">
        <v>3153</v>
      </c>
      <c r="E59" s="1" t="s">
        <v>3153</v>
      </c>
      <c r="F59" s="1" t="s">
        <v>3153</v>
      </c>
      <c r="G59" s="1" t="s">
        <v>3153</v>
      </c>
      <c r="H59" s="1" t="s">
        <v>3153</v>
      </c>
      <c r="I59" s="1" t="s">
        <v>3153</v>
      </c>
      <c r="J59" s="1" t="s">
        <v>3153</v>
      </c>
      <c r="K59" s="1" t="s">
        <v>3153</v>
      </c>
      <c r="L59" s="1" t="s">
        <v>3153</v>
      </c>
    </row>
    <row r="60" spans="1:12" x14ac:dyDescent="0.2">
      <c r="A60" s="5" t="s">
        <v>2975</v>
      </c>
      <c r="B60" s="18" t="s">
        <v>4310</v>
      </c>
      <c r="C60" s="5" t="s">
        <v>13</v>
      </c>
      <c r="D60" s="3"/>
      <c r="E60" s="3"/>
      <c r="F60" s="3"/>
      <c r="G60" s="3"/>
      <c r="H60" s="3"/>
      <c r="I60" s="3"/>
      <c r="J60" s="3"/>
      <c r="K60" s="5" t="s">
        <v>13</v>
      </c>
      <c r="L60" s="3"/>
    </row>
    <row r="61" spans="1:12" x14ac:dyDescent="0.2">
      <c r="A61" s="6" t="s">
        <v>3153</v>
      </c>
      <c r="B61" s="6" t="s">
        <v>3153</v>
      </c>
      <c r="C61" s="1" t="s">
        <v>3153</v>
      </c>
      <c r="D61" s="1" t="s">
        <v>3153</v>
      </c>
      <c r="E61" s="1" t="s">
        <v>3153</v>
      </c>
      <c r="F61" s="1" t="s">
        <v>3153</v>
      </c>
      <c r="G61" s="1" t="s">
        <v>3153</v>
      </c>
      <c r="H61" s="1" t="s">
        <v>3153</v>
      </c>
      <c r="I61" s="1" t="s">
        <v>3153</v>
      </c>
      <c r="J61" s="1" t="s">
        <v>3153</v>
      </c>
      <c r="K61" s="1" t="s">
        <v>3153</v>
      </c>
      <c r="L61" s="1" t="s">
        <v>3153</v>
      </c>
    </row>
    <row r="62" spans="1:12" ht="42.75" x14ac:dyDescent="0.2">
      <c r="A62" s="5" t="s">
        <v>3841</v>
      </c>
      <c r="B62" s="7" t="s">
        <v>3587</v>
      </c>
      <c r="C62" s="2"/>
      <c r="D62" s="2"/>
      <c r="E62" s="2"/>
      <c r="F62" s="2"/>
      <c r="G62" s="2"/>
      <c r="H62" s="4">
        <v>0</v>
      </c>
      <c r="I62" s="4">
        <v>0</v>
      </c>
      <c r="J62" s="4">
        <v>0</v>
      </c>
      <c r="K62" s="2"/>
      <c r="L62" s="2"/>
    </row>
    <row r="63" spans="1:12" x14ac:dyDescent="0.2">
      <c r="A63" s="6" t="s">
        <v>3153</v>
      </c>
      <c r="B63" s="6" t="s">
        <v>3153</v>
      </c>
      <c r="C63" s="1" t="s">
        <v>3153</v>
      </c>
      <c r="D63" s="1" t="s">
        <v>3153</v>
      </c>
      <c r="E63" s="1" t="s">
        <v>3153</v>
      </c>
      <c r="F63" s="1" t="s">
        <v>3153</v>
      </c>
      <c r="G63" s="1" t="s">
        <v>3153</v>
      </c>
      <c r="H63" s="1" t="s">
        <v>3153</v>
      </c>
      <c r="I63" s="1" t="s">
        <v>3153</v>
      </c>
      <c r="J63" s="1" t="s">
        <v>3153</v>
      </c>
      <c r="K63" s="1" t="s">
        <v>3153</v>
      </c>
      <c r="L63" s="1" t="s">
        <v>3153</v>
      </c>
    </row>
    <row r="64" spans="1:12" x14ac:dyDescent="0.2">
      <c r="A64" s="5" t="s">
        <v>2070</v>
      </c>
      <c r="B64" s="18" t="s">
        <v>4310</v>
      </c>
      <c r="C64" s="5" t="s">
        <v>13</v>
      </c>
      <c r="D64" s="3"/>
      <c r="E64" s="3"/>
      <c r="F64" s="3"/>
      <c r="G64" s="3"/>
      <c r="H64" s="3"/>
      <c r="I64" s="3"/>
      <c r="J64" s="3"/>
      <c r="K64" s="5" t="s">
        <v>13</v>
      </c>
      <c r="L64" s="3"/>
    </row>
    <row r="65" spans="1:12" x14ac:dyDescent="0.2">
      <c r="A65" s="6" t="s">
        <v>3153</v>
      </c>
      <c r="B65" s="6" t="s">
        <v>3153</v>
      </c>
      <c r="C65" s="1" t="s">
        <v>3153</v>
      </c>
      <c r="D65" s="1" t="s">
        <v>3153</v>
      </c>
      <c r="E65" s="1" t="s">
        <v>3153</v>
      </c>
      <c r="F65" s="1" t="s">
        <v>3153</v>
      </c>
      <c r="G65" s="1" t="s">
        <v>3153</v>
      </c>
      <c r="H65" s="1" t="s">
        <v>3153</v>
      </c>
      <c r="I65" s="1" t="s">
        <v>3153</v>
      </c>
      <c r="J65" s="1" t="s">
        <v>3153</v>
      </c>
      <c r="K65" s="1" t="s">
        <v>3153</v>
      </c>
      <c r="L65" s="1" t="s">
        <v>3153</v>
      </c>
    </row>
    <row r="66" spans="1:12" ht="57" x14ac:dyDescent="0.2">
      <c r="A66" s="5" t="s">
        <v>2977</v>
      </c>
      <c r="B66" s="7" t="s">
        <v>3588</v>
      </c>
      <c r="C66" s="2"/>
      <c r="D66" s="2"/>
      <c r="E66" s="2"/>
      <c r="F66" s="2"/>
      <c r="G66" s="2"/>
      <c r="H66" s="4">
        <v>0</v>
      </c>
      <c r="I66" s="4">
        <v>0</v>
      </c>
      <c r="J66" s="4">
        <v>0</v>
      </c>
      <c r="K66" s="2"/>
      <c r="L66" s="2"/>
    </row>
    <row r="67" spans="1:12" x14ac:dyDescent="0.2">
      <c r="A67" s="6" t="s">
        <v>3153</v>
      </c>
      <c r="B67" s="6" t="s">
        <v>3153</v>
      </c>
      <c r="C67" s="1" t="s">
        <v>3153</v>
      </c>
      <c r="D67" s="1" t="s">
        <v>3153</v>
      </c>
      <c r="E67" s="1" t="s">
        <v>3153</v>
      </c>
      <c r="F67" s="1" t="s">
        <v>3153</v>
      </c>
      <c r="G67" s="1" t="s">
        <v>3153</v>
      </c>
      <c r="H67" s="1" t="s">
        <v>3153</v>
      </c>
      <c r="I67" s="1" t="s">
        <v>3153</v>
      </c>
      <c r="J67" s="1" t="s">
        <v>3153</v>
      </c>
      <c r="K67" s="1" t="s">
        <v>3153</v>
      </c>
      <c r="L67" s="1" t="s">
        <v>3153</v>
      </c>
    </row>
    <row r="68" spans="1:12" x14ac:dyDescent="0.2">
      <c r="A68" s="5" t="s">
        <v>1130</v>
      </c>
      <c r="B68" s="18" t="s">
        <v>4310</v>
      </c>
      <c r="C68" s="5" t="s">
        <v>13</v>
      </c>
      <c r="D68" s="3"/>
      <c r="E68" s="3"/>
      <c r="F68" s="3"/>
      <c r="G68" s="3"/>
      <c r="H68" s="3"/>
      <c r="I68" s="3"/>
      <c r="J68" s="3"/>
      <c r="K68" s="5" t="s">
        <v>13</v>
      </c>
      <c r="L68" s="3"/>
    </row>
    <row r="69" spans="1:12" x14ac:dyDescent="0.2">
      <c r="A69" s="6" t="s">
        <v>3153</v>
      </c>
      <c r="B69" s="6" t="s">
        <v>3153</v>
      </c>
      <c r="C69" s="1" t="s">
        <v>3153</v>
      </c>
      <c r="D69" s="1" t="s">
        <v>3153</v>
      </c>
      <c r="E69" s="1" t="s">
        <v>3153</v>
      </c>
      <c r="F69" s="1" t="s">
        <v>3153</v>
      </c>
      <c r="G69" s="1" t="s">
        <v>3153</v>
      </c>
      <c r="H69" s="1" t="s">
        <v>3153</v>
      </c>
      <c r="I69" s="1" t="s">
        <v>3153</v>
      </c>
      <c r="J69" s="1" t="s">
        <v>3153</v>
      </c>
      <c r="K69" s="1" t="s">
        <v>3153</v>
      </c>
      <c r="L69" s="1" t="s">
        <v>3153</v>
      </c>
    </row>
    <row r="70" spans="1:12" ht="57" x14ac:dyDescent="0.2">
      <c r="A70" s="5" t="s">
        <v>2071</v>
      </c>
      <c r="B70" s="7" t="s">
        <v>215</v>
      </c>
      <c r="C70" s="2"/>
      <c r="D70" s="2"/>
      <c r="E70" s="2"/>
      <c r="F70" s="2"/>
      <c r="G70" s="2"/>
      <c r="H70" s="4">
        <v>0</v>
      </c>
      <c r="I70" s="4">
        <v>0</v>
      </c>
      <c r="J70" s="4">
        <v>0</v>
      </c>
      <c r="K70" s="2"/>
      <c r="L70" s="2"/>
    </row>
    <row r="71" spans="1:12" x14ac:dyDescent="0.2">
      <c r="A71" s="6" t="s">
        <v>3153</v>
      </c>
      <c r="B71" s="6" t="s">
        <v>3153</v>
      </c>
      <c r="C71" s="1" t="s">
        <v>3153</v>
      </c>
      <c r="D71" s="1" t="s">
        <v>3153</v>
      </c>
      <c r="E71" s="1" t="s">
        <v>3153</v>
      </c>
      <c r="F71" s="1" t="s">
        <v>3153</v>
      </c>
      <c r="G71" s="1" t="s">
        <v>3153</v>
      </c>
      <c r="H71" s="1" t="s">
        <v>3153</v>
      </c>
      <c r="I71" s="1" t="s">
        <v>3153</v>
      </c>
      <c r="J71" s="1" t="s">
        <v>3153</v>
      </c>
      <c r="K71" s="1" t="s">
        <v>3153</v>
      </c>
      <c r="L71" s="1" t="s">
        <v>3153</v>
      </c>
    </row>
    <row r="72" spans="1:12" x14ac:dyDescent="0.2">
      <c r="A72" s="5" t="s">
        <v>143</v>
      </c>
      <c r="B72" s="18" t="s">
        <v>4310</v>
      </c>
      <c r="C72" s="5" t="s">
        <v>13</v>
      </c>
      <c r="D72" s="3"/>
      <c r="E72" s="3"/>
      <c r="F72" s="3"/>
      <c r="G72" s="3"/>
      <c r="H72" s="3"/>
      <c r="I72" s="3"/>
      <c r="J72" s="3"/>
      <c r="K72" s="5" t="s">
        <v>13</v>
      </c>
      <c r="L72" s="3"/>
    </row>
    <row r="73" spans="1:12" x14ac:dyDescent="0.2">
      <c r="A73" s="6" t="s">
        <v>3153</v>
      </c>
      <c r="B73" s="6" t="s">
        <v>3153</v>
      </c>
      <c r="C73" s="1" t="s">
        <v>3153</v>
      </c>
      <c r="D73" s="1" t="s">
        <v>3153</v>
      </c>
      <c r="E73" s="1" t="s">
        <v>3153</v>
      </c>
      <c r="F73" s="1" t="s">
        <v>3153</v>
      </c>
      <c r="G73" s="1" t="s">
        <v>3153</v>
      </c>
      <c r="H73" s="1" t="s">
        <v>3153</v>
      </c>
      <c r="I73" s="1" t="s">
        <v>3153</v>
      </c>
      <c r="J73" s="1" t="s">
        <v>3153</v>
      </c>
      <c r="K73" s="1" t="s">
        <v>3153</v>
      </c>
      <c r="L73" s="1" t="s">
        <v>3153</v>
      </c>
    </row>
    <row r="74" spans="1:12" ht="57" x14ac:dyDescent="0.2">
      <c r="A74" s="5" t="s">
        <v>1088</v>
      </c>
      <c r="B74" s="7" t="s">
        <v>1131</v>
      </c>
      <c r="C74" s="2"/>
      <c r="D74" s="2"/>
      <c r="E74" s="2"/>
      <c r="F74" s="2"/>
      <c r="G74" s="2"/>
      <c r="H74" s="4">
        <v>0</v>
      </c>
      <c r="I74" s="4">
        <v>0</v>
      </c>
      <c r="J74" s="4">
        <v>0</v>
      </c>
      <c r="K74" s="2"/>
      <c r="L74" s="2"/>
    </row>
    <row r="75" spans="1:12" ht="28.5" x14ac:dyDescent="0.2">
      <c r="A75" s="5" t="s">
        <v>73</v>
      </c>
      <c r="B75" s="7" t="s">
        <v>521</v>
      </c>
      <c r="C75" s="2"/>
      <c r="D75" s="2"/>
      <c r="E75" s="2"/>
      <c r="F75" s="2"/>
      <c r="G75" s="2"/>
      <c r="H75" s="4">
        <v>0</v>
      </c>
      <c r="I75" s="4">
        <v>0</v>
      </c>
      <c r="J75" s="4">
        <v>0</v>
      </c>
      <c r="K75" s="2"/>
      <c r="L75" s="2"/>
    </row>
    <row r="76" spans="1:12" x14ac:dyDescent="0.2">
      <c r="A76" s="6" t="s">
        <v>3153</v>
      </c>
      <c r="B76" s="6" t="s">
        <v>3153</v>
      </c>
      <c r="C76" s="1" t="s">
        <v>3153</v>
      </c>
      <c r="D76" s="1" t="s">
        <v>3153</v>
      </c>
      <c r="E76" s="1" t="s">
        <v>3153</v>
      </c>
      <c r="F76" s="1" t="s">
        <v>3153</v>
      </c>
      <c r="G76" s="1" t="s">
        <v>3153</v>
      </c>
      <c r="H76" s="1" t="s">
        <v>3153</v>
      </c>
      <c r="I76" s="1" t="s">
        <v>3153</v>
      </c>
      <c r="J76" s="1" t="s">
        <v>3153</v>
      </c>
      <c r="K76" s="1" t="s">
        <v>3153</v>
      </c>
      <c r="L76" s="1" t="s">
        <v>3153</v>
      </c>
    </row>
    <row r="77" spans="1:12" x14ac:dyDescent="0.2">
      <c r="A77" s="5" t="s">
        <v>3549</v>
      </c>
      <c r="B77" s="18" t="s">
        <v>4310</v>
      </c>
      <c r="C77" s="5" t="s">
        <v>13</v>
      </c>
      <c r="D77" s="3"/>
      <c r="E77" s="3"/>
      <c r="F77" s="3"/>
      <c r="G77" s="3"/>
      <c r="H77" s="3"/>
      <c r="I77" s="3"/>
      <c r="J77" s="3"/>
      <c r="K77" s="5" t="s">
        <v>13</v>
      </c>
      <c r="L77" s="3"/>
    </row>
    <row r="78" spans="1:12" x14ac:dyDescent="0.2">
      <c r="A78" s="6" t="s">
        <v>3153</v>
      </c>
      <c r="B78" s="6" t="s">
        <v>3153</v>
      </c>
      <c r="C78" s="1" t="s">
        <v>3153</v>
      </c>
      <c r="D78" s="1" t="s">
        <v>3153</v>
      </c>
      <c r="E78" s="1" t="s">
        <v>3153</v>
      </c>
      <c r="F78" s="1" t="s">
        <v>3153</v>
      </c>
      <c r="G78" s="1" t="s">
        <v>3153</v>
      </c>
      <c r="H78" s="1" t="s">
        <v>3153</v>
      </c>
      <c r="I78" s="1" t="s">
        <v>3153</v>
      </c>
      <c r="J78" s="1" t="s">
        <v>3153</v>
      </c>
      <c r="K78" s="1" t="s">
        <v>3153</v>
      </c>
      <c r="L78" s="1" t="s">
        <v>3153</v>
      </c>
    </row>
    <row r="79" spans="1:12" ht="42.75" x14ac:dyDescent="0.2">
      <c r="A79" s="5" t="s">
        <v>4467</v>
      </c>
      <c r="B79" s="7" t="s">
        <v>2414</v>
      </c>
      <c r="C79" s="2"/>
      <c r="D79" s="2"/>
      <c r="E79" s="2"/>
      <c r="F79" s="2"/>
      <c r="G79" s="2"/>
      <c r="H79" s="4">
        <v>0</v>
      </c>
      <c r="I79" s="4">
        <v>0</v>
      </c>
      <c r="J79" s="4">
        <v>0</v>
      </c>
      <c r="K79" s="2"/>
      <c r="L79" s="2"/>
    </row>
    <row r="80" spans="1:12" x14ac:dyDescent="0.2">
      <c r="A80" s="6" t="s">
        <v>3153</v>
      </c>
      <c r="B80" s="6" t="s">
        <v>3153</v>
      </c>
      <c r="C80" s="1" t="s">
        <v>3153</v>
      </c>
      <c r="D80" s="1" t="s">
        <v>3153</v>
      </c>
      <c r="E80" s="1" t="s">
        <v>3153</v>
      </c>
      <c r="F80" s="1" t="s">
        <v>3153</v>
      </c>
      <c r="G80" s="1" t="s">
        <v>3153</v>
      </c>
      <c r="H80" s="1" t="s">
        <v>3153</v>
      </c>
      <c r="I80" s="1" t="s">
        <v>3153</v>
      </c>
      <c r="J80" s="1" t="s">
        <v>3153</v>
      </c>
      <c r="K80" s="1" t="s">
        <v>3153</v>
      </c>
      <c r="L80" s="1" t="s">
        <v>3153</v>
      </c>
    </row>
    <row r="81" spans="1:12" x14ac:dyDescent="0.2">
      <c r="A81" s="5" t="s">
        <v>2680</v>
      </c>
      <c r="B81" s="18" t="s">
        <v>4310</v>
      </c>
      <c r="C81" s="5" t="s">
        <v>13</v>
      </c>
      <c r="D81" s="3"/>
      <c r="E81" s="3"/>
      <c r="F81" s="3"/>
      <c r="G81" s="3"/>
      <c r="H81" s="3"/>
      <c r="I81" s="3"/>
      <c r="J81" s="3"/>
      <c r="K81" s="5" t="s">
        <v>13</v>
      </c>
      <c r="L81" s="3"/>
    </row>
    <row r="82" spans="1:12" x14ac:dyDescent="0.2">
      <c r="A82" s="6" t="s">
        <v>3153</v>
      </c>
      <c r="B82" s="6" t="s">
        <v>3153</v>
      </c>
      <c r="C82" s="1" t="s">
        <v>3153</v>
      </c>
      <c r="D82" s="1" t="s">
        <v>3153</v>
      </c>
      <c r="E82" s="1" t="s">
        <v>3153</v>
      </c>
      <c r="F82" s="1" t="s">
        <v>3153</v>
      </c>
      <c r="G82" s="1" t="s">
        <v>3153</v>
      </c>
      <c r="H82" s="1" t="s">
        <v>3153</v>
      </c>
      <c r="I82" s="1" t="s">
        <v>3153</v>
      </c>
      <c r="J82" s="1" t="s">
        <v>3153</v>
      </c>
      <c r="K82" s="1" t="s">
        <v>3153</v>
      </c>
      <c r="L82" s="1" t="s">
        <v>3153</v>
      </c>
    </row>
    <row r="83" spans="1:12" ht="57" x14ac:dyDescent="0.2">
      <c r="A83" s="5" t="s">
        <v>3550</v>
      </c>
      <c r="B83" s="7" t="s">
        <v>3318</v>
      </c>
      <c r="C83" s="2"/>
      <c r="D83" s="2"/>
      <c r="E83" s="2"/>
      <c r="F83" s="2"/>
      <c r="G83" s="2"/>
      <c r="H83" s="4">
        <v>0</v>
      </c>
      <c r="I83" s="4">
        <v>0</v>
      </c>
      <c r="J83" s="4">
        <v>0</v>
      </c>
      <c r="K83" s="2"/>
      <c r="L83" s="2"/>
    </row>
    <row r="84" spans="1:12" x14ac:dyDescent="0.2">
      <c r="A84" s="6" t="s">
        <v>3153</v>
      </c>
      <c r="B84" s="6" t="s">
        <v>3153</v>
      </c>
      <c r="C84" s="1" t="s">
        <v>3153</v>
      </c>
      <c r="D84" s="1" t="s">
        <v>3153</v>
      </c>
      <c r="E84" s="1" t="s">
        <v>3153</v>
      </c>
      <c r="F84" s="1" t="s">
        <v>3153</v>
      </c>
      <c r="G84" s="1" t="s">
        <v>3153</v>
      </c>
      <c r="H84" s="1" t="s">
        <v>3153</v>
      </c>
      <c r="I84" s="1" t="s">
        <v>3153</v>
      </c>
      <c r="J84" s="1" t="s">
        <v>3153</v>
      </c>
      <c r="K84" s="1" t="s">
        <v>3153</v>
      </c>
      <c r="L84" s="1" t="s">
        <v>3153</v>
      </c>
    </row>
    <row r="85" spans="1:12" x14ac:dyDescent="0.2">
      <c r="A85" s="5" t="s">
        <v>1731</v>
      </c>
      <c r="B85" s="18" t="s">
        <v>4310</v>
      </c>
      <c r="C85" s="5" t="s">
        <v>13</v>
      </c>
      <c r="D85" s="3"/>
      <c r="E85" s="3"/>
      <c r="F85" s="3"/>
      <c r="G85" s="3"/>
      <c r="H85" s="3"/>
      <c r="I85" s="3"/>
      <c r="J85" s="3"/>
      <c r="K85" s="5" t="s">
        <v>13</v>
      </c>
      <c r="L85" s="3"/>
    </row>
    <row r="86" spans="1:12" x14ac:dyDescent="0.2">
      <c r="A86" s="6" t="s">
        <v>3153</v>
      </c>
      <c r="B86" s="6" t="s">
        <v>3153</v>
      </c>
      <c r="C86" s="1" t="s">
        <v>3153</v>
      </c>
      <c r="D86" s="1" t="s">
        <v>3153</v>
      </c>
      <c r="E86" s="1" t="s">
        <v>3153</v>
      </c>
      <c r="F86" s="1" t="s">
        <v>3153</v>
      </c>
      <c r="G86" s="1" t="s">
        <v>3153</v>
      </c>
      <c r="H86" s="1" t="s">
        <v>3153</v>
      </c>
      <c r="I86" s="1" t="s">
        <v>3153</v>
      </c>
      <c r="J86" s="1" t="s">
        <v>3153</v>
      </c>
      <c r="K86" s="1" t="s">
        <v>3153</v>
      </c>
      <c r="L86" s="1" t="s">
        <v>3153</v>
      </c>
    </row>
    <row r="87" spans="1:12" ht="57" x14ac:dyDescent="0.2">
      <c r="A87" s="5" t="s">
        <v>2681</v>
      </c>
      <c r="B87" s="7" t="s">
        <v>216</v>
      </c>
      <c r="C87" s="2"/>
      <c r="D87" s="2"/>
      <c r="E87" s="2"/>
      <c r="F87" s="2"/>
      <c r="G87" s="2"/>
      <c r="H87" s="4">
        <v>0</v>
      </c>
      <c r="I87" s="4">
        <v>0</v>
      </c>
      <c r="J87" s="4">
        <v>0</v>
      </c>
      <c r="K87" s="2"/>
      <c r="L87" s="2"/>
    </row>
    <row r="88" spans="1:12" x14ac:dyDescent="0.2">
      <c r="A88" s="6" t="s">
        <v>3153</v>
      </c>
      <c r="B88" s="6" t="s">
        <v>3153</v>
      </c>
      <c r="C88" s="1" t="s">
        <v>3153</v>
      </c>
      <c r="D88" s="1" t="s">
        <v>3153</v>
      </c>
      <c r="E88" s="1" t="s">
        <v>3153</v>
      </c>
      <c r="F88" s="1" t="s">
        <v>3153</v>
      </c>
      <c r="G88" s="1" t="s">
        <v>3153</v>
      </c>
      <c r="H88" s="1" t="s">
        <v>3153</v>
      </c>
      <c r="I88" s="1" t="s">
        <v>3153</v>
      </c>
      <c r="J88" s="1" t="s">
        <v>3153</v>
      </c>
      <c r="K88" s="1" t="s">
        <v>3153</v>
      </c>
      <c r="L88" s="1" t="s">
        <v>3153</v>
      </c>
    </row>
    <row r="89" spans="1:12" x14ac:dyDescent="0.2">
      <c r="A89" s="5" t="s">
        <v>815</v>
      </c>
      <c r="B89" s="18" t="s">
        <v>4310</v>
      </c>
      <c r="C89" s="5" t="s">
        <v>13</v>
      </c>
      <c r="D89" s="3"/>
      <c r="E89" s="3"/>
      <c r="F89" s="3"/>
      <c r="G89" s="3"/>
      <c r="H89" s="3"/>
      <c r="I89" s="3"/>
      <c r="J89" s="3"/>
      <c r="K89" s="5" t="s">
        <v>13</v>
      </c>
      <c r="L89" s="3"/>
    </row>
    <row r="90" spans="1:12" x14ac:dyDescent="0.2">
      <c r="A90" s="6" t="s">
        <v>3153</v>
      </c>
      <c r="B90" s="6" t="s">
        <v>3153</v>
      </c>
      <c r="C90" s="1" t="s">
        <v>3153</v>
      </c>
      <c r="D90" s="1" t="s">
        <v>3153</v>
      </c>
      <c r="E90" s="1" t="s">
        <v>3153</v>
      </c>
      <c r="F90" s="1" t="s">
        <v>3153</v>
      </c>
      <c r="G90" s="1" t="s">
        <v>3153</v>
      </c>
      <c r="H90" s="1" t="s">
        <v>3153</v>
      </c>
      <c r="I90" s="1" t="s">
        <v>3153</v>
      </c>
      <c r="J90" s="1" t="s">
        <v>3153</v>
      </c>
      <c r="K90" s="1" t="s">
        <v>3153</v>
      </c>
      <c r="L90" s="1" t="s">
        <v>3153</v>
      </c>
    </row>
    <row r="91" spans="1:12" ht="57" x14ac:dyDescent="0.2">
      <c r="A91" s="5" t="s">
        <v>1732</v>
      </c>
      <c r="B91" s="7" t="s">
        <v>522</v>
      </c>
      <c r="C91" s="2"/>
      <c r="D91" s="2"/>
      <c r="E91" s="2"/>
      <c r="F91" s="2"/>
      <c r="G91" s="2"/>
      <c r="H91" s="4">
        <v>0</v>
      </c>
      <c r="I91" s="4">
        <v>0</v>
      </c>
      <c r="J91" s="4">
        <v>0</v>
      </c>
      <c r="K91" s="2"/>
      <c r="L91" s="2"/>
    </row>
    <row r="92" spans="1:12" ht="28.5" x14ac:dyDescent="0.2">
      <c r="A92" s="5" t="s">
        <v>692</v>
      </c>
      <c r="B92" s="7" t="s">
        <v>1132</v>
      </c>
      <c r="C92" s="2"/>
      <c r="D92" s="2"/>
      <c r="E92" s="2"/>
      <c r="F92" s="2"/>
      <c r="G92" s="2"/>
      <c r="H92" s="4">
        <v>0</v>
      </c>
      <c r="I92" s="4">
        <v>0</v>
      </c>
      <c r="J92" s="4">
        <v>0</v>
      </c>
      <c r="K92" s="2"/>
      <c r="L92" s="2"/>
    </row>
    <row r="93" spans="1:12" x14ac:dyDescent="0.2">
      <c r="A93" s="6" t="s">
        <v>3153</v>
      </c>
      <c r="B93" s="6" t="s">
        <v>3153</v>
      </c>
      <c r="C93" s="1" t="s">
        <v>3153</v>
      </c>
      <c r="D93" s="1" t="s">
        <v>3153</v>
      </c>
      <c r="E93" s="1" t="s">
        <v>3153</v>
      </c>
      <c r="F93" s="1" t="s">
        <v>3153</v>
      </c>
      <c r="G93" s="1" t="s">
        <v>3153</v>
      </c>
      <c r="H93" s="1" t="s">
        <v>3153</v>
      </c>
      <c r="I93" s="1" t="s">
        <v>3153</v>
      </c>
      <c r="J93" s="1" t="s">
        <v>3153</v>
      </c>
      <c r="K93" s="1" t="s">
        <v>3153</v>
      </c>
      <c r="L93" s="1" t="s">
        <v>3153</v>
      </c>
    </row>
    <row r="94" spans="1:12" x14ac:dyDescent="0.2">
      <c r="A94" s="5" t="s">
        <v>790</v>
      </c>
      <c r="B94" s="18" t="s">
        <v>4310</v>
      </c>
      <c r="C94" s="5" t="s">
        <v>13</v>
      </c>
      <c r="D94" s="3"/>
      <c r="E94" s="3"/>
      <c r="F94" s="3"/>
      <c r="G94" s="3"/>
      <c r="H94" s="3"/>
      <c r="I94" s="3"/>
      <c r="J94" s="3"/>
      <c r="K94" s="5" t="s">
        <v>13</v>
      </c>
      <c r="L94" s="3"/>
    </row>
    <row r="95" spans="1:12" x14ac:dyDescent="0.2">
      <c r="A95" s="6" t="s">
        <v>3153</v>
      </c>
      <c r="B95" s="6" t="s">
        <v>3153</v>
      </c>
      <c r="C95" s="1" t="s">
        <v>3153</v>
      </c>
      <c r="D95" s="1" t="s">
        <v>3153</v>
      </c>
      <c r="E95" s="1" t="s">
        <v>3153</v>
      </c>
      <c r="F95" s="1" t="s">
        <v>3153</v>
      </c>
      <c r="G95" s="1" t="s">
        <v>3153</v>
      </c>
      <c r="H95" s="1" t="s">
        <v>3153</v>
      </c>
      <c r="I95" s="1" t="s">
        <v>3153</v>
      </c>
      <c r="J95" s="1" t="s">
        <v>3153</v>
      </c>
      <c r="K95" s="1" t="s">
        <v>3153</v>
      </c>
      <c r="L95" s="1" t="s">
        <v>3153</v>
      </c>
    </row>
    <row r="96" spans="1:12" ht="57" x14ac:dyDescent="0.2">
      <c r="A96" s="5" t="s">
        <v>1764</v>
      </c>
      <c r="B96" s="7" t="s">
        <v>3589</v>
      </c>
      <c r="C96" s="2"/>
      <c r="D96" s="2"/>
      <c r="E96" s="2"/>
      <c r="F96" s="2"/>
      <c r="G96" s="2"/>
      <c r="H96" s="4">
        <v>0</v>
      </c>
      <c r="I96" s="4">
        <v>0</v>
      </c>
      <c r="J96" s="4">
        <v>0</v>
      </c>
      <c r="K96" s="2"/>
      <c r="L96" s="2"/>
    </row>
    <row r="97" spans="1:12" x14ac:dyDescent="0.2">
      <c r="A97" s="6" t="s">
        <v>3153</v>
      </c>
      <c r="B97" s="6" t="s">
        <v>3153</v>
      </c>
      <c r="C97" s="1" t="s">
        <v>3153</v>
      </c>
      <c r="D97" s="1" t="s">
        <v>3153</v>
      </c>
      <c r="E97" s="1" t="s">
        <v>3153</v>
      </c>
      <c r="F97" s="1" t="s">
        <v>3153</v>
      </c>
      <c r="G97" s="1" t="s">
        <v>3153</v>
      </c>
      <c r="H97" s="1" t="s">
        <v>3153</v>
      </c>
      <c r="I97" s="1" t="s">
        <v>3153</v>
      </c>
      <c r="J97" s="1" t="s">
        <v>3153</v>
      </c>
      <c r="K97" s="1" t="s">
        <v>3153</v>
      </c>
      <c r="L97" s="1" t="s">
        <v>3153</v>
      </c>
    </row>
    <row r="98" spans="1:12" x14ac:dyDescent="0.2">
      <c r="A98" s="5" t="s">
        <v>4785</v>
      </c>
      <c r="B98" s="18" t="s">
        <v>4310</v>
      </c>
      <c r="C98" s="5" t="s">
        <v>13</v>
      </c>
      <c r="D98" s="3"/>
      <c r="E98" s="3"/>
      <c r="F98" s="3"/>
      <c r="G98" s="3"/>
      <c r="H98" s="3"/>
      <c r="I98" s="3"/>
      <c r="J98" s="3"/>
      <c r="K98" s="5" t="s">
        <v>13</v>
      </c>
      <c r="L98" s="3"/>
    </row>
    <row r="99" spans="1:12" x14ac:dyDescent="0.2">
      <c r="A99" s="6" t="s">
        <v>3153</v>
      </c>
      <c r="B99" s="6" t="s">
        <v>3153</v>
      </c>
      <c r="C99" s="1" t="s">
        <v>3153</v>
      </c>
      <c r="D99" s="1" t="s">
        <v>3153</v>
      </c>
      <c r="E99" s="1" t="s">
        <v>3153</v>
      </c>
      <c r="F99" s="1" t="s">
        <v>3153</v>
      </c>
      <c r="G99" s="1" t="s">
        <v>3153</v>
      </c>
      <c r="H99" s="1" t="s">
        <v>3153</v>
      </c>
      <c r="I99" s="1" t="s">
        <v>3153</v>
      </c>
      <c r="J99" s="1" t="s">
        <v>3153</v>
      </c>
      <c r="K99" s="1" t="s">
        <v>3153</v>
      </c>
      <c r="L99" s="1" t="s">
        <v>3153</v>
      </c>
    </row>
    <row r="100" spans="1:12" ht="57" x14ac:dyDescent="0.2">
      <c r="A100" s="5" t="s">
        <v>792</v>
      </c>
      <c r="B100" s="7" t="s">
        <v>2415</v>
      </c>
      <c r="C100" s="2"/>
      <c r="D100" s="2"/>
      <c r="E100" s="2"/>
      <c r="F100" s="2"/>
      <c r="G100" s="2"/>
      <c r="H100" s="4">
        <v>0</v>
      </c>
      <c r="I100" s="4">
        <v>0</v>
      </c>
      <c r="J100" s="4">
        <v>0</v>
      </c>
      <c r="K100" s="2"/>
      <c r="L100" s="2"/>
    </row>
    <row r="101" spans="1:12" x14ac:dyDescent="0.2">
      <c r="A101" s="6" t="s">
        <v>3153</v>
      </c>
      <c r="B101" s="6" t="s">
        <v>3153</v>
      </c>
      <c r="C101" s="1" t="s">
        <v>3153</v>
      </c>
      <c r="D101" s="1" t="s">
        <v>3153</v>
      </c>
      <c r="E101" s="1" t="s">
        <v>3153</v>
      </c>
      <c r="F101" s="1" t="s">
        <v>3153</v>
      </c>
      <c r="G101" s="1" t="s">
        <v>3153</v>
      </c>
      <c r="H101" s="1" t="s">
        <v>3153</v>
      </c>
      <c r="I101" s="1" t="s">
        <v>3153</v>
      </c>
      <c r="J101" s="1" t="s">
        <v>3153</v>
      </c>
      <c r="K101" s="1" t="s">
        <v>3153</v>
      </c>
      <c r="L101" s="1" t="s">
        <v>3153</v>
      </c>
    </row>
    <row r="102" spans="1:12" x14ac:dyDescent="0.2">
      <c r="A102" s="5" t="s">
        <v>3886</v>
      </c>
      <c r="B102" s="18" t="s">
        <v>4310</v>
      </c>
      <c r="C102" s="5" t="s">
        <v>13</v>
      </c>
      <c r="D102" s="3"/>
      <c r="E102" s="3"/>
      <c r="F102" s="3"/>
      <c r="G102" s="3"/>
      <c r="H102" s="3"/>
      <c r="I102" s="3"/>
      <c r="J102" s="3"/>
      <c r="K102" s="5" t="s">
        <v>13</v>
      </c>
      <c r="L102" s="3"/>
    </row>
    <row r="103" spans="1:12" x14ac:dyDescent="0.2">
      <c r="A103" s="6" t="s">
        <v>3153</v>
      </c>
      <c r="B103" s="6" t="s">
        <v>3153</v>
      </c>
      <c r="C103" s="1" t="s">
        <v>3153</v>
      </c>
      <c r="D103" s="1" t="s">
        <v>3153</v>
      </c>
      <c r="E103" s="1" t="s">
        <v>3153</v>
      </c>
      <c r="F103" s="1" t="s">
        <v>3153</v>
      </c>
      <c r="G103" s="1" t="s">
        <v>3153</v>
      </c>
      <c r="H103" s="1" t="s">
        <v>3153</v>
      </c>
      <c r="I103" s="1" t="s">
        <v>3153</v>
      </c>
      <c r="J103" s="1" t="s">
        <v>3153</v>
      </c>
      <c r="K103" s="1" t="s">
        <v>3153</v>
      </c>
      <c r="L103" s="1" t="s">
        <v>3153</v>
      </c>
    </row>
    <row r="104" spans="1:12" ht="57" x14ac:dyDescent="0.2">
      <c r="A104" s="5" t="s">
        <v>4786</v>
      </c>
      <c r="B104" s="7" t="s">
        <v>4815</v>
      </c>
      <c r="C104" s="2"/>
      <c r="D104" s="2"/>
      <c r="E104" s="2"/>
      <c r="F104" s="2"/>
      <c r="G104" s="2"/>
      <c r="H104" s="4">
        <v>0</v>
      </c>
      <c r="I104" s="4">
        <v>0</v>
      </c>
      <c r="J104" s="4">
        <v>0</v>
      </c>
      <c r="K104" s="2"/>
      <c r="L104" s="2"/>
    </row>
    <row r="105" spans="1:12" x14ac:dyDescent="0.2">
      <c r="A105" s="6" t="s">
        <v>3153</v>
      </c>
      <c r="B105" s="6" t="s">
        <v>3153</v>
      </c>
      <c r="C105" s="1" t="s">
        <v>3153</v>
      </c>
      <c r="D105" s="1" t="s">
        <v>3153</v>
      </c>
      <c r="E105" s="1" t="s">
        <v>3153</v>
      </c>
      <c r="F105" s="1" t="s">
        <v>3153</v>
      </c>
      <c r="G105" s="1" t="s">
        <v>3153</v>
      </c>
      <c r="H105" s="1" t="s">
        <v>3153</v>
      </c>
      <c r="I105" s="1" t="s">
        <v>3153</v>
      </c>
      <c r="J105" s="1" t="s">
        <v>3153</v>
      </c>
      <c r="K105" s="1" t="s">
        <v>3153</v>
      </c>
      <c r="L105" s="1" t="s">
        <v>3153</v>
      </c>
    </row>
    <row r="106" spans="1:12" x14ac:dyDescent="0.2">
      <c r="A106" s="5" t="s">
        <v>3043</v>
      </c>
      <c r="B106" s="18" t="s">
        <v>4310</v>
      </c>
      <c r="C106" s="5" t="s">
        <v>13</v>
      </c>
      <c r="D106" s="3"/>
      <c r="E106" s="3"/>
      <c r="F106" s="3"/>
      <c r="G106" s="3"/>
      <c r="H106" s="3"/>
      <c r="I106" s="3"/>
      <c r="J106" s="3"/>
      <c r="K106" s="5" t="s">
        <v>13</v>
      </c>
      <c r="L106" s="3"/>
    </row>
    <row r="107" spans="1:12" x14ac:dyDescent="0.2">
      <c r="A107" s="6" t="s">
        <v>3153</v>
      </c>
      <c r="B107" s="6" t="s">
        <v>3153</v>
      </c>
      <c r="C107" s="1" t="s">
        <v>3153</v>
      </c>
      <c r="D107" s="1" t="s">
        <v>3153</v>
      </c>
      <c r="E107" s="1" t="s">
        <v>3153</v>
      </c>
      <c r="F107" s="1" t="s">
        <v>3153</v>
      </c>
      <c r="G107" s="1" t="s">
        <v>3153</v>
      </c>
      <c r="H107" s="1" t="s">
        <v>3153</v>
      </c>
      <c r="I107" s="1" t="s">
        <v>3153</v>
      </c>
      <c r="J107" s="1" t="s">
        <v>3153</v>
      </c>
      <c r="K107" s="1" t="s">
        <v>3153</v>
      </c>
      <c r="L107" s="1" t="s">
        <v>3153</v>
      </c>
    </row>
    <row r="108" spans="1:12" ht="71.25" x14ac:dyDescent="0.2">
      <c r="A108" s="5" t="s">
        <v>3887</v>
      </c>
      <c r="B108" s="7" t="s">
        <v>1485</v>
      </c>
      <c r="C108" s="2"/>
      <c r="D108" s="2"/>
      <c r="E108" s="2"/>
      <c r="F108" s="2"/>
      <c r="G108" s="2"/>
      <c r="H108" s="4">
        <v>0</v>
      </c>
      <c r="I108" s="4">
        <v>0</v>
      </c>
      <c r="J108" s="4">
        <v>0</v>
      </c>
      <c r="K108" s="2"/>
      <c r="L108" s="2"/>
    </row>
    <row r="109" spans="1:12" ht="42.75" x14ac:dyDescent="0.2">
      <c r="A109" s="5" t="s">
        <v>2917</v>
      </c>
      <c r="B109" s="7" t="s">
        <v>4200</v>
      </c>
      <c r="C109" s="2"/>
      <c r="D109" s="2"/>
      <c r="E109" s="2"/>
      <c r="F109" s="2"/>
      <c r="G109" s="2"/>
      <c r="H109" s="4">
        <v>0</v>
      </c>
      <c r="I109" s="4">
        <v>0</v>
      </c>
      <c r="J109" s="4">
        <v>0</v>
      </c>
      <c r="K109" s="2"/>
      <c r="L109" s="2"/>
    </row>
    <row r="110" spans="1:12" x14ac:dyDescent="0.2">
      <c r="A110" s="6" t="s">
        <v>3153</v>
      </c>
      <c r="B110" s="6" t="s">
        <v>3153</v>
      </c>
      <c r="C110" s="1" t="s">
        <v>3153</v>
      </c>
      <c r="D110" s="1" t="s">
        <v>3153</v>
      </c>
      <c r="E110" s="1" t="s">
        <v>3153</v>
      </c>
      <c r="F110" s="1" t="s">
        <v>3153</v>
      </c>
      <c r="G110" s="1" t="s">
        <v>3153</v>
      </c>
      <c r="H110" s="1" t="s">
        <v>3153</v>
      </c>
      <c r="I110" s="1" t="s">
        <v>3153</v>
      </c>
      <c r="J110" s="1" t="s">
        <v>3153</v>
      </c>
      <c r="K110" s="1" t="s">
        <v>3153</v>
      </c>
      <c r="L110" s="1" t="s">
        <v>3153</v>
      </c>
    </row>
    <row r="111" spans="1:12" x14ac:dyDescent="0.2">
      <c r="A111" s="5" t="s">
        <v>1454</v>
      </c>
      <c r="B111" s="18" t="s">
        <v>4310</v>
      </c>
      <c r="C111" s="5" t="s">
        <v>13</v>
      </c>
      <c r="D111" s="3"/>
      <c r="E111" s="3"/>
      <c r="F111" s="3"/>
      <c r="G111" s="3"/>
      <c r="H111" s="3"/>
      <c r="I111" s="3"/>
      <c r="J111" s="3"/>
      <c r="K111" s="5" t="s">
        <v>13</v>
      </c>
      <c r="L111" s="3"/>
    </row>
    <row r="112" spans="1:12" x14ac:dyDescent="0.2">
      <c r="A112" s="6" t="s">
        <v>3153</v>
      </c>
      <c r="B112" s="6" t="s">
        <v>3153</v>
      </c>
      <c r="C112" s="1" t="s">
        <v>3153</v>
      </c>
      <c r="D112" s="1" t="s">
        <v>3153</v>
      </c>
      <c r="E112" s="1" t="s">
        <v>3153</v>
      </c>
      <c r="F112" s="1" t="s">
        <v>3153</v>
      </c>
      <c r="G112" s="1" t="s">
        <v>3153</v>
      </c>
      <c r="H112" s="1" t="s">
        <v>3153</v>
      </c>
      <c r="I112" s="1" t="s">
        <v>3153</v>
      </c>
      <c r="J112" s="1" t="s">
        <v>3153</v>
      </c>
      <c r="K112" s="1" t="s">
        <v>3153</v>
      </c>
      <c r="L112" s="1" t="s">
        <v>3153</v>
      </c>
    </row>
    <row r="113" spans="1:12" ht="28.5" x14ac:dyDescent="0.2">
      <c r="A113" s="5" t="s">
        <v>2390</v>
      </c>
      <c r="B113" s="7" t="s">
        <v>1793</v>
      </c>
      <c r="C113" s="2"/>
      <c r="D113" s="2"/>
      <c r="E113" s="2"/>
      <c r="F113" s="2"/>
      <c r="G113" s="2"/>
      <c r="H113" s="4">
        <v>0</v>
      </c>
      <c r="I113" s="4">
        <v>0</v>
      </c>
      <c r="J113" s="4">
        <v>0</v>
      </c>
      <c r="K113" s="2"/>
      <c r="L113" s="2"/>
    </row>
    <row r="114" spans="1:12" x14ac:dyDescent="0.2">
      <c r="A114" s="6" t="s">
        <v>3153</v>
      </c>
      <c r="B114" s="6" t="s">
        <v>3153</v>
      </c>
      <c r="C114" s="1" t="s">
        <v>3153</v>
      </c>
      <c r="D114" s="1" t="s">
        <v>3153</v>
      </c>
      <c r="E114" s="1" t="s">
        <v>3153</v>
      </c>
      <c r="F114" s="1" t="s">
        <v>3153</v>
      </c>
      <c r="G114" s="1" t="s">
        <v>3153</v>
      </c>
      <c r="H114" s="1" t="s">
        <v>3153</v>
      </c>
      <c r="I114" s="1" t="s">
        <v>3153</v>
      </c>
      <c r="J114" s="1" t="s">
        <v>3153</v>
      </c>
      <c r="K114" s="1" t="s">
        <v>3153</v>
      </c>
      <c r="L114" s="1" t="s">
        <v>3153</v>
      </c>
    </row>
    <row r="115" spans="1:12" x14ac:dyDescent="0.2">
      <c r="A115" s="5" t="s">
        <v>523</v>
      </c>
      <c r="B115" s="18" t="s">
        <v>4310</v>
      </c>
      <c r="C115" s="5" t="s">
        <v>13</v>
      </c>
      <c r="D115" s="3"/>
      <c r="E115" s="3"/>
      <c r="F115" s="3"/>
      <c r="G115" s="3"/>
      <c r="H115" s="3"/>
      <c r="I115" s="3"/>
      <c r="J115" s="3"/>
      <c r="K115" s="5" t="s">
        <v>13</v>
      </c>
      <c r="L115" s="3"/>
    </row>
    <row r="116" spans="1:12" x14ac:dyDescent="0.2">
      <c r="A116" s="6" t="s">
        <v>3153</v>
      </c>
      <c r="B116" s="6" t="s">
        <v>3153</v>
      </c>
      <c r="C116" s="1" t="s">
        <v>3153</v>
      </c>
      <c r="D116" s="1" t="s">
        <v>3153</v>
      </c>
      <c r="E116" s="1" t="s">
        <v>3153</v>
      </c>
      <c r="F116" s="1" t="s">
        <v>3153</v>
      </c>
      <c r="G116" s="1" t="s">
        <v>3153</v>
      </c>
      <c r="H116" s="1" t="s">
        <v>3153</v>
      </c>
      <c r="I116" s="1" t="s">
        <v>3153</v>
      </c>
      <c r="J116" s="1" t="s">
        <v>3153</v>
      </c>
      <c r="K116" s="1" t="s">
        <v>3153</v>
      </c>
      <c r="L116" s="1" t="s">
        <v>3153</v>
      </c>
    </row>
    <row r="117" spans="1:12" ht="42.75" x14ac:dyDescent="0.2">
      <c r="A117" s="5" t="s">
        <v>1455</v>
      </c>
      <c r="B117" s="7" t="s">
        <v>3044</v>
      </c>
      <c r="C117" s="2"/>
      <c r="D117" s="2"/>
      <c r="E117" s="2"/>
      <c r="F117" s="2"/>
      <c r="G117" s="2"/>
      <c r="H117" s="4">
        <v>0</v>
      </c>
      <c r="I117" s="4">
        <v>0</v>
      </c>
      <c r="J117" s="4">
        <v>0</v>
      </c>
      <c r="K117" s="2"/>
      <c r="L117" s="2"/>
    </row>
    <row r="118" spans="1:12" x14ac:dyDescent="0.2">
      <c r="A118" s="6" t="s">
        <v>3153</v>
      </c>
      <c r="B118" s="6" t="s">
        <v>3153</v>
      </c>
      <c r="C118" s="1" t="s">
        <v>3153</v>
      </c>
      <c r="D118" s="1" t="s">
        <v>3153</v>
      </c>
      <c r="E118" s="1" t="s">
        <v>3153</v>
      </c>
      <c r="F118" s="1" t="s">
        <v>3153</v>
      </c>
      <c r="G118" s="1" t="s">
        <v>3153</v>
      </c>
      <c r="H118" s="1" t="s">
        <v>3153</v>
      </c>
      <c r="I118" s="1" t="s">
        <v>3153</v>
      </c>
      <c r="J118" s="1" t="s">
        <v>3153</v>
      </c>
      <c r="K118" s="1" t="s">
        <v>3153</v>
      </c>
      <c r="L118" s="1" t="s">
        <v>3153</v>
      </c>
    </row>
    <row r="119" spans="1:12" x14ac:dyDescent="0.2">
      <c r="A119" s="5" t="s">
        <v>4490</v>
      </c>
      <c r="B119" s="18" t="s">
        <v>4310</v>
      </c>
      <c r="C119" s="5" t="s">
        <v>13</v>
      </c>
      <c r="D119" s="3"/>
      <c r="E119" s="3"/>
      <c r="F119" s="3"/>
      <c r="G119" s="3"/>
      <c r="H119" s="3"/>
      <c r="I119" s="3"/>
      <c r="J119" s="3"/>
      <c r="K119" s="5" t="s">
        <v>13</v>
      </c>
      <c r="L119" s="3"/>
    </row>
    <row r="120" spans="1:12" x14ac:dyDescent="0.2">
      <c r="A120" s="6" t="s">
        <v>3153</v>
      </c>
      <c r="B120" s="6" t="s">
        <v>3153</v>
      </c>
      <c r="C120" s="1" t="s">
        <v>3153</v>
      </c>
      <c r="D120" s="1" t="s">
        <v>3153</v>
      </c>
      <c r="E120" s="1" t="s">
        <v>3153</v>
      </c>
      <c r="F120" s="1" t="s">
        <v>3153</v>
      </c>
      <c r="G120" s="1" t="s">
        <v>3153</v>
      </c>
      <c r="H120" s="1" t="s">
        <v>3153</v>
      </c>
      <c r="I120" s="1" t="s">
        <v>3153</v>
      </c>
      <c r="J120" s="1" t="s">
        <v>3153</v>
      </c>
      <c r="K120" s="1" t="s">
        <v>3153</v>
      </c>
      <c r="L120" s="1" t="s">
        <v>3153</v>
      </c>
    </row>
    <row r="121" spans="1:12" ht="42.75" x14ac:dyDescent="0.2">
      <c r="A121" s="5" t="s">
        <v>499</v>
      </c>
      <c r="B121" s="7" t="s">
        <v>1794</v>
      </c>
      <c r="C121" s="2"/>
      <c r="D121" s="2"/>
      <c r="E121" s="2"/>
      <c r="F121" s="2"/>
      <c r="G121" s="2"/>
      <c r="H121" s="4">
        <v>0</v>
      </c>
      <c r="I121" s="4">
        <v>0</v>
      </c>
      <c r="J121" s="4">
        <v>0</v>
      </c>
      <c r="K121" s="2"/>
      <c r="L121" s="2"/>
    </row>
    <row r="122" spans="1:12" x14ac:dyDescent="0.2">
      <c r="A122" s="6" t="s">
        <v>3153</v>
      </c>
      <c r="B122" s="6" t="s">
        <v>3153</v>
      </c>
      <c r="C122" s="1" t="s">
        <v>3153</v>
      </c>
      <c r="D122" s="1" t="s">
        <v>3153</v>
      </c>
      <c r="E122" s="1" t="s">
        <v>3153</v>
      </c>
      <c r="F122" s="1" t="s">
        <v>3153</v>
      </c>
      <c r="G122" s="1" t="s">
        <v>3153</v>
      </c>
      <c r="H122" s="1" t="s">
        <v>3153</v>
      </c>
      <c r="I122" s="1" t="s">
        <v>3153</v>
      </c>
      <c r="J122" s="1" t="s">
        <v>3153</v>
      </c>
      <c r="K122" s="1" t="s">
        <v>3153</v>
      </c>
      <c r="L122" s="1" t="s">
        <v>3153</v>
      </c>
    </row>
    <row r="123" spans="1:12" x14ac:dyDescent="0.2">
      <c r="A123" s="5" t="s">
        <v>3567</v>
      </c>
      <c r="B123" s="18" t="s">
        <v>4310</v>
      </c>
      <c r="C123" s="5" t="s">
        <v>13</v>
      </c>
      <c r="D123" s="3"/>
      <c r="E123" s="3"/>
      <c r="F123" s="3"/>
      <c r="G123" s="3"/>
      <c r="H123" s="3"/>
      <c r="I123" s="3"/>
      <c r="J123" s="3"/>
      <c r="K123" s="5" t="s">
        <v>13</v>
      </c>
      <c r="L123" s="3"/>
    </row>
    <row r="124" spans="1:12" x14ac:dyDescent="0.2">
      <c r="A124" s="6" t="s">
        <v>3153</v>
      </c>
      <c r="B124" s="6" t="s">
        <v>3153</v>
      </c>
      <c r="C124" s="1" t="s">
        <v>3153</v>
      </c>
      <c r="D124" s="1" t="s">
        <v>3153</v>
      </c>
      <c r="E124" s="1" t="s">
        <v>3153</v>
      </c>
      <c r="F124" s="1" t="s">
        <v>3153</v>
      </c>
      <c r="G124" s="1" t="s">
        <v>3153</v>
      </c>
      <c r="H124" s="1" t="s">
        <v>3153</v>
      </c>
      <c r="I124" s="1" t="s">
        <v>3153</v>
      </c>
      <c r="J124" s="1" t="s">
        <v>3153</v>
      </c>
      <c r="K124" s="1" t="s">
        <v>3153</v>
      </c>
      <c r="L124" s="1" t="s">
        <v>3153</v>
      </c>
    </row>
    <row r="125" spans="1:12" ht="57" x14ac:dyDescent="0.2">
      <c r="A125" s="5" t="s">
        <v>4491</v>
      </c>
      <c r="B125" s="7" t="s">
        <v>4511</v>
      </c>
      <c r="C125" s="2"/>
      <c r="D125" s="2"/>
      <c r="E125" s="2"/>
      <c r="F125" s="2"/>
      <c r="G125" s="2"/>
      <c r="H125" s="4">
        <v>0</v>
      </c>
      <c r="I125" s="4">
        <v>0</v>
      </c>
      <c r="J125" s="4">
        <v>0</v>
      </c>
      <c r="K125" s="2"/>
      <c r="L125" s="2"/>
    </row>
    <row r="126" spans="1:12" x14ac:dyDescent="0.2">
      <c r="A126" s="5" t="s">
        <v>3475</v>
      </c>
      <c r="B126" s="5" t="s">
        <v>4201</v>
      </c>
      <c r="C126" s="2"/>
      <c r="D126" s="2"/>
      <c r="E126" s="2"/>
      <c r="F126" s="2"/>
      <c r="G126" s="2"/>
      <c r="H126" s="4">
        <v>0</v>
      </c>
      <c r="I126" s="4">
        <v>0</v>
      </c>
      <c r="J126" s="4">
        <v>0</v>
      </c>
      <c r="K126" s="2"/>
      <c r="L126" s="2"/>
    </row>
    <row r="127" spans="1:12" x14ac:dyDescent="0.2">
      <c r="A127" s="6" t="s">
        <v>3153</v>
      </c>
      <c r="B127" s="6" t="s">
        <v>3153</v>
      </c>
      <c r="C127" s="1" t="s">
        <v>3153</v>
      </c>
      <c r="D127" s="1" t="s">
        <v>3153</v>
      </c>
      <c r="E127" s="1" t="s">
        <v>3153</v>
      </c>
      <c r="F127" s="1" t="s">
        <v>3153</v>
      </c>
      <c r="G127" s="1" t="s">
        <v>3153</v>
      </c>
      <c r="H127" s="1" t="s">
        <v>3153</v>
      </c>
      <c r="I127" s="1" t="s">
        <v>3153</v>
      </c>
      <c r="J127" s="1" t="s">
        <v>3153</v>
      </c>
      <c r="K127" s="1" t="s">
        <v>3153</v>
      </c>
      <c r="L127" s="1" t="s">
        <v>3153</v>
      </c>
    </row>
    <row r="128" spans="1:12" x14ac:dyDescent="0.2">
      <c r="A128" s="5" t="s">
        <v>2101</v>
      </c>
      <c r="B128" s="18" t="s">
        <v>4310</v>
      </c>
      <c r="C128" s="5" t="s">
        <v>13</v>
      </c>
      <c r="D128" s="3"/>
      <c r="E128" s="3"/>
      <c r="F128" s="3"/>
      <c r="G128" s="3"/>
      <c r="H128" s="3"/>
      <c r="I128" s="3"/>
      <c r="J128" s="3"/>
      <c r="K128" s="5" t="s">
        <v>13</v>
      </c>
      <c r="L128" s="3"/>
    </row>
    <row r="129" spans="1:12" x14ac:dyDescent="0.2">
      <c r="A129" s="6" t="s">
        <v>3153</v>
      </c>
      <c r="B129" s="6" t="s">
        <v>3153</v>
      </c>
      <c r="C129" s="1" t="s">
        <v>3153</v>
      </c>
      <c r="D129" s="1" t="s">
        <v>3153</v>
      </c>
      <c r="E129" s="1" t="s">
        <v>3153</v>
      </c>
      <c r="F129" s="1" t="s">
        <v>3153</v>
      </c>
      <c r="G129" s="1" t="s">
        <v>3153</v>
      </c>
      <c r="H129" s="1" t="s">
        <v>3153</v>
      </c>
      <c r="I129" s="1" t="s">
        <v>3153</v>
      </c>
      <c r="J129" s="1" t="s">
        <v>3153</v>
      </c>
      <c r="K129" s="1" t="s">
        <v>3153</v>
      </c>
      <c r="L129" s="1" t="s">
        <v>3153</v>
      </c>
    </row>
    <row r="130" spans="1:12" ht="42.75" x14ac:dyDescent="0.2">
      <c r="A130" s="5" t="s">
        <v>3022</v>
      </c>
      <c r="B130" s="7" t="s">
        <v>2416</v>
      </c>
      <c r="C130" s="2"/>
      <c r="D130" s="2"/>
      <c r="E130" s="2"/>
      <c r="F130" s="2"/>
      <c r="G130" s="2"/>
      <c r="H130" s="4">
        <v>0</v>
      </c>
      <c r="I130" s="4">
        <v>0</v>
      </c>
      <c r="J130" s="4">
        <v>0</v>
      </c>
      <c r="K130" s="2"/>
      <c r="L130" s="2"/>
    </row>
    <row r="131" spans="1:12" x14ac:dyDescent="0.2">
      <c r="A131" s="6" t="s">
        <v>3153</v>
      </c>
      <c r="B131" s="6" t="s">
        <v>3153</v>
      </c>
      <c r="C131" s="1" t="s">
        <v>3153</v>
      </c>
      <c r="D131" s="1" t="s">
        <v>3153</v>
      </c>
      <c r="E131" s="1" t="s">
        <v>3153</v>
      </c>
      <c r="F131" s="1" t="s">
        <v>3153</v>
      </c>
      <c r="G131" s="1" t="s">
        <v>3153</v>
      </c>
      <c r="H131" s="1" t="s">
        <v>3153</v>
      </c>
      <c r="I131" s="1" t="s">
        <v>3153</v>
      </c>
      <c r="J131" s="1" t="s">
        <v>3153</v>
      </c>
      <c r="K131" s="1" t="s">
        <v>3153</v>
      </c>
      <c r="L131" s="1" t="s">
        <v>3153</v>
      </c>
    </row>
    <row r="132" spans="1:12" x14ac:dyDescent="0.2">
      <c r="A132" s="5" t="s">
        <v>1114</v>
      </c>
      <c r="B132" s="18" t="s">
        <v>4310</v>
      </c>
      <c r="C132" s="5" t="s">
        <v>13</v>
      </c>
      <c r="D132" s="3"/>
      <c r="E132" s="3"/>
      <c r="F132" s="3"/>
      <c r="G132" s="3"/>
      <c r="H132" s="3"/>
      <c r="I132" s="3"/>
      <c r="J132" s="3"/>
      <c r="K132" s="5" t="s">
        <v>13</v>
      </c>
      <c r="L132" s="3"/>
    </row>
    <row r="133" spans="1:12" x14ac:dyDescent="0.2">
      <c r="A133" s="6" t="s">
        <v>3153</v>
      </c>
      <c r="B133" s="6" t="s">
        <v>3153</v>
      </c>
      <c r="C133" s="1" t="s">
        <v>3153</v>
      </c>
      <c r="D133" s="1" t="s">
        <v>3153</v>
      </c>
      <c r="E133" s="1" t="s">
        <v>3153</v>
      </c>
      <c r="F133" s="1" t="s">
        <v>3153</v>
      </c>
      <c r="G133" s="1" t="s">
        <v>3153</v>
      </c>
      <c r="H133" s="1" t="s">
        <v>3153</v>
      </c>
      <c r="I133" s="1" t="s">
        <v>3153</v>
      </c>
      <c r="J133" s="1" t="s">
        <v>3153</v>
      </c>
      <c r="K133" s="1" t="s">
        <v>3153</v>
      </c>
      <c r="L133" s="1" t="s">
        <v>3153</v>
      </c>
    </row>
    <row r="134" spans="1:12" ht="57" x14ac:dyDescent="0.2">
      <c r="A134" s="5" t="s">
        <v>2102</v>
      </c>
      <c r="B134" s="7" t="s">
        <v>3915</v>
      </c>
      <c r="C134" s="2"/>
      <c r="D134" s="2"/>
      <c r="E134" s="2"/>
      <c r="F134" s="2"/>
      <c r="G134" s="2"/>
      <c r="H134" s="4">
        <v>0</v>
      </c>
      <c r="I134" s="4">
        <v>0</v>
      </c>
      <c r="J134" s="4">
        <v>0</v>
      </c>
      <c r="K134" s="2"/>
      <c r="L134" s="2"/>
    </row>
    <row r="135" spans="1:12" x14ac:dyDescent="0.2">
      <c r="A135" s="6" t="s">
        <v>3153</v>
      </c>
      <c r="B135" s="6" t="s">
        <v>3153</v>
      </c>
      <c r="C135" s="1" t="s">
        <v>3153</v>
      </c>
      <c r="D135" s="1" t="s">
        <v>3153</v>
      </c>
      <c r="E135" s="1" t="s">
        <v>3153</v>
      </c>
      <c r="F135" s="1" t="s">
        <v>3153</v>
      </c>
      <c r="G135" s="1" t="s">
        <v>3153</v>
      </c>
      <c r="H135" s="1" t="s">
        <v>3153</v>
      </c>
      <c r="I135" s="1" t="s">
        <v>3153</v>
      </c>
      <c r="J135" s="1" t="s">
        <v>3153</v>
      </c>
      <c r="K135" s="1" t="s">
        <v>3153</v>
      </c>
      <c r="L135" s="1" t="s">
        <v>3153</v>
      </c>
    </row>
    <row r="136" spans="1:12" x14ac:dyDescent="0.2">
      <c r="A136" s="5" t="s">
        <v>198</v>
      </c>
      <c r="B136" s="18" t="s">
        <v>4310</v>
      </c>
      <c r="C136" s="5" t="s">
        <v>13</v>
      </c>
      <c r="D136" s="3"/>
      <c r="E136" s="3"/>
      <c r="F136" s="3"/>
      <c r="G136" s="3"/>
      <c r="H136" s="3"/>
      <c r="I136" s="3"/>
      <c r="J136" s="3"/>
      <c r="K136" s="5" t="s">
        <v>13</v>
      </c>
      <c r="L136" s="3"/>
    </row>
    <row r="137" spans="1:12" x14ac:dyDescent="0.2">
      <c r="A137" s="6" t="s">
        <v>3153</v>
      </c>
      <c r="B137" s="6" t="s">
        <v>3153</v>
      </c>
      <c r="C137" s="1" t="s">
        <v>3153</v>
      </c>
      <c r="D137" s="1" t="s">
        <v>3153</v>
      </c>
      <c r="E137" s="1" t="s">
        <v>3153</v>
      </c>
      <c r="F137" s="1" t="s">
        <v>3153</v>
      </c>
      <c r="G137" s="1" t="s">
        <v>3153</v>
      </c>
      <c r="H137" s="1" t="s">
        <v>3153</v>
      </c>
      <c r="I137" s="1" t="s">
        <v>3153</v>
      </c>
      <c r="J137" s="1" t="s">
        <v>3153</v>
      </c>
      <c r="K137" s="1" t="s">
        <v>3153</v>
      </c>
      <c r="L137" s="1" t="s">
        <v>3153</v>
      </c>
    </row>
    <row r="138" spans="1:12" ht="57" x14ac:dyDescent="0.2">
      <c r="A138" s="5" t="s">
        <v>1115</v>
      </c>
      <c r="B138" s="7" t="s">
        <v>3590</v>
      </c>
      <c r="C138" s="2"/>
      <c r="D138" s="2"/>
      <c r="E138" s="2"/>
      <c r="F138" s="2"/>
      <c r="G138" s="2"/>
      <c r="H138" s="4">
        <v>0</v>
      </c>
      <c r="I138" s="4">
        <v>0</v>
      </c>
      <c r="J138" s="4">
        <v>0</v>
      </c>
      <c r="K138" s="2"/>
      <c r="L138" s="2"/>
    </row>
    <row r="139" spans="1:12" x14ac:dyDescent="0.2">
      <c r="A139" s="6" t="s">
        <v>3153</v>
      </c>
      <c r="B139" s="6" t="s">
        <v>3153</v>
      </c>
      <c r="C139" s="1" t="s">
        <v>3153</v>
      </c>
      <c r="D139" s="1" t="s">
        <v>3153</v>
      </c>
      <c r="E139" s="1" t="s">
        <v>3153</v>
      </c>
      <c r="F139" s="1" t="s">
        <v>3153</v>
      </c>
      <c r="G139" s="1" t="s">
        <v>3153</v>
      </c>
      <c r="H139" s="1" t="s">
        <v>3153</v>
      </c>
      <c r="I139" s="1" t="s">
        <v>3153</v>
      </c>
      <c r="J139" s="1" t="s">
        <v>3153</v>
      </c>
      <c r="K139" s="1" t="s">
        <v>3153</v>
      </c>
      <c r="L139" s="1" t="s">
        <v>3153</v>
      </c>
    </row>
    <row r="140" spans="1:12" x14ac:dyDescent="0.2">
      <c r="A140" s="5" t="s">
        <v>4184</v>
      </c>
      <c r="B140" s="18" t="s">
        <v>4310</v>
      </c>
      <c r="C140" s="5" t="s">
        <v>13</v>
      </c>
      <c r="D140" s="3"/>
      <c r="E140" s="3"/>
      <c r="F140" s="3"/>
      <c r="G140" s="3"/>
      <c r="H140" s="3"/>
      <c r="I140" s="3"/>
      <c r="J140" s="3"/>
      <c r="K140" s="5" t="s">
        <v>13</v>
      </c>
      <c r="L140" s="3"/>
    </row>
    <row r="141" spans="1:12" x14ac:dyDescent="0.2">
      <c r="A141" s="6" t="s">
        <v>3153</v>
      </c>
      <c r="B141" s="6" t="s">
        <v>3153</v>
      </c>
      <c r="C141" s="1" t="s">
        <v>3153</v>
      </c>
      <c r="D141" s="1" t="s">
        <v>3153</v>
      </c>
      <c r="E141" s="1" t="s">
        <v>3153</v>
      </c>
      <c r="F141" s="1" t="s">
        <v>3153</v>
      </c>
      <c r="G141" s="1" t="s">
        <v>3153</v>
      </c>
      <c r="H141" s="1" t="s">
        <v>3153</v>
      </c>
      <c r="I141" s="1" t="s">
        <v>3153</v>
      </c>
      <c r="J141" s="1" t="s">
        <v>3153</v>
      </c>
      <c r="K141" s="1" t="s">
        <v>3153</v>
      </c>
      <c r="L141" s="1" t="s">
        <v>3153</v>
      </c>
    </row>
    <row r="142" spans="1:12" ht="57" x14ac:dyDescent="0.2">
      <c r="A142" s="5" t="s">
        <v>199</v>
      </c>
      <c r="B142" s="7" t="s">
        <v>816</v>
      </c>
      <c r="C142" s="2"/>
      <c r="D142" s="2"/>
      <c r="E142" s="2"/>
      <c r="F142" s="2"/>
      <c r="G142" s="2"/>
      <c r="H142" s="4">
        <v>0</v>
      </c>
      <c r="I142" s="4">
        <v>0</v>
      </c>
      <c r="J142" s="4">
        <v>0</v>
      </c>
      <c r="K142" s="2"/>
      <c r="L142" s="2"/>
    </row>
    <row r="143" spans="1:12" x14ac:dyDescent="0.2">
      <c r="A143" s="6" t="s">
        <v>3153</v>
      </c>
      <c r="B143" s="6" t="s">
        <v>3153</v>
      </c>
      <c r="C143" s="1" t="s">
        <v>3153</v>
      </c>
      <c r="D143" s="1" t="s">
        <v>3153</v>
      </c>
      <c r="E143" s="1" t="s">
        <v>3153</v>
      </c>
      <c r="F143" s="1" t="s">
        <v>3153</v>
      </c>
      <c r="G143" s="1" t="s">
        <v>3153</v>
      </c>
      <c r="H143" s="1" t="s">
        <v>3153</v>
      </c>
      <c r="I143" s="1" t="s">
        <v>3153</v>
      </c>
      <c r="J143" s="1" t="s">
        <v>3153</v>
      </c>
      <c r="K143" s="1" t="s">
        <v>3153</v>
      </c>
      <c r="L143" s="1" t="s">
        <v>3153</v>
      </c>
    </row>
    <row r="144" spans="1:12" x14ac:dyDescent="0.2">
      <c r="A144" s="5" t="s">
        <v>3301</v>
      </c>
      <c r="B144" s="18" t="s">
        <v>4310</v>
      </c>
      <c r="C144" s="5" t="s">
        <v>13</v>
      </c>
      <c r="D144" s="3"/>
      <c r="E144" s="3"/>
      <c r="F144" s="3"/>
      <c r="G144" s="3"/>
      <c r="H144" s="3"/>
      <c r="I144" s="3"/>
      <c r="J144" s="3"/>
      <c r="K144" s="5" t="s">
        <v>13</v>
      </c>
      <c r="L144" s="3"/>
    </row>
    <row r="145" spans="1:12" x14ac:dyDescent="0.2">
      <c r="A145" s="6" t="s">
        <v>3153</v>
      </c>
      <c r="B145" s="6" t="s">
        <v>3153</v>
      </c>
      <c r="C145" s="1" t="s">
        <v>3153</v>
      </c>
      <c r="D145" s="1" t="s">
        <v>3153</v>
      </c>
      <c r="E145" s="1" t="s">
        <v>3153</v>
      </c>
      <c r="F145" s="1" t="s">
        <v>3153</v>
      </c>
      <c r="G145" s="1" t="s">
        <v>3153</v>
      </c>
      <c r="H145" s="1" t="s">
        <v>3153</v>
      </c>
      <c r="I145" s="1" t="s">
        <v>3153</v>
      </c>
      <c r="J145" s="1" t="s">
        <v>3153</v>
      </c>
      <c r="K145" s="1" t="s">
        <v>3153</v>
      </c>
      <c r="L145" s="1" t="s">
        <v>3153</v>
      </c>
    </row>
    <row r="146" spans="1:12" ht="28.5" x14ac:dyDescent="0.2">
      <c r="A146" s="5" t="s">
        <v>4185</v>
      </c>
      <c r="B146" s="7" t="s">
        <v>2736</v>
      </c>
      <c r="C146" s="2"/>
      <c r="D146" s="2"/>
      <c r="E146" s="2"/>
      <c r="F146" s="2"/>
      <c r="G146" s="2"/>
      <c r="H146" s="4">
        <v>0</v>
      </c>
      <c r="I146" s="4">
        <v>0</v>
      </c>
      <c r="J146" s="4">
        <v>0</v>
      </c>
      <c r="K146" s="2"/>
      <c r="L146" s="2"/>
    </row>
    <row r="147" spans="1:12" x14ac:dyDescent="0.2">
      <c r="A147" s="6" t="s">
        <v>3153</v>
      </c>
      <c r="B147" s="6" t="s">
        <v>3153</v>
      </c>
      <c r="C147" s="1" t="s">
        <v>3153</v>
      </c>
      <c r="D147" s="1" t="s">
        <v>3153</v>
      </c>
      <c r="E147" s="1" t="s">
        <v>3153</v>
      </c>
      <c r="F147" s="1" t="s">
        <v>3153</v>
      </c>
      <c r="G147" s="1" t="s">
        <v>3153</v>
      </c>
      <c r="H147" s="1" t="s">
        <v>3153</v>
      </c>
      <c r="I147" s="1" t="s">
        <v>3153</v>
      </c>
      <c r="J147" s="1" t="s">
        <v>3153</v>
      </c>
      <c r="K147" s="1" t="s">
        <v>3153</v>
      </c>
      <c r="L147" s="1" t="s">
        <v>3153</v>
      </c>
    </row>
    <row r="148" spans="1:12" x14ac:dyDescent="0.2">
      <c r="A148" s="5" t="s">
        <v>2393</v>
      </c>
      <c r="B148" s="18" t="s">
        <v>4310</v>
      </c>
      <c r="C148" s="5" t="s">
        <v>13</v>
      </c>
      <c r="D148" s="3"/>
      <c r="E148" s="3"/>
      <c r="F148" s="3"/>
      <c r="G148" s="3"/>
      <c r="H148" s="3"/>
      <c r="I148" s="3"/>
      <c r="J148" s="3"/>
      <c r="K148" s="5" t="s">
        <v>13</v>
      </c>
      <c r="L148" s="3"/>
    </row>
    <row r="149" spans="1:12" x14ac:dyDescent="0.2">
      <c r="A149" s="6" t="s">
        <v>3153</v>
      </c>
      <c r="B149" s="6" t="s">
        <v>3153</v>
      </c>
      <c r="C149" s="1" t="s">
        <v>3153</v>
      </c>
      <c r="D149" s="1" t="s">
        <v>3153</v>
      </c>
      <c r="E149" s="1" t="s">
        <v>3153</v>
      </c>
      <c r="F149" s="1" t="s">
        <v>3153</v>
      </c>
      <c r="G149" s="1" t="s">
        <v>3153</v>
      </c>
      <c r="H149" s="1" t="s">
        <v>3153</v>
      </c>
      <c r="I149" s="1" t="s">
        <v>3153</v>
      </c>
      <c r="J149" s="1" t="s">
        <v>3153</v>
      </c>
      <c r="K149" s="1" t="s">
        <v>3153</v>
      </c>
      <c r="L149" s="1" t="s">
        <v>3153</v>
      </c>
    </row>
    <row r="150" spans="1:12" ht="28.5" x14ac:dyDescent="0.2">
      <c r="A150" s="5" t="s">
        <v>3302</v>
      </c>
      <c r="B150" s="7" t="s">
        <v>4202</v>
      </c>
      <c r="C150" s="2"/>
      <c r="D150" s="2"/>
      <c r="E150" s="2"/>
      <c r="F150" s="2"/>
      <c r="G150" s="2"/>
      <c r="H150" s="4">
        <v>0</v>
      </c>
      <c r="I150" s="4">
        <v>0</v>
      </c>
      <c r="J150" s="4">
        <v>0</v>
      </c>
      <c r="K150" s="2"/>
      <c r="L150" s="2"/>
    </row>
    <row r="151" spans="1:12" ht="28.5" x14ac:dyDescent="0.2">
      <c r="A151" s="5" t="s">
        <v>4085</v>
      </c>
      <c r="B151" s="7" t="s">
        <v>1133</v>
      </c>
      <c r="C151" s="2"/>
      <c r="D151" s="2"/>
      <c r="E151" s="2"/>
      <c r="F151" s="2"/>
      <c r="G151" s="2"/>
      <c r="H151" s="4">
        <v>0</v>
      </c>
      <c r="I151" s="4">
        <v>0</v>
      </c>
      <c r="J151" s="4">
        <v>0</v>
      </c>
      <c r="K151" s="2"/>
      <c r="L151" s="2"/>
    </row>
    <row r="152" spans="1:12" x14ac:dyDescent="0.2">
      <c r="A152" s="6" t="s">
        <v>3153</v>
      </c>
      <c r="B152" s="6" t="s">
        <v>3153</v>
      </c>
      <c r="C152" s="1" t="s">
        <v>3153</v>
      </c>
      <c r="D152" s="1" t="s">
        <v>3153</v>
      </c>
      <c r="E152" s="1" t="s">
        <v>3153</v>
      </c>
      <c r="F152" s="1" t="s">
        <v>3153</v>
      </c>
      <c r="G152" s="1" t="s">
        <v>3153</v>
      </c>
      <c r="H152" s="1" t="s">
        <v>3153</v>
      </c>
      <c r="I152" s="1" t="s">
        <v>3153</v>
      </c>
      <c r="J152" s="1" t="s">
        <v>3153</v>
      </c>
      <c r="K152" s="1" t="s">
        <v>3153</v>
      </c>
      <c r="L152" s="1" t="s">
        <v>3153</v>
      </c>
    </row>
    <row r="153" spans="1:12" x14ac:dyDescent="0.2">
      <c r="A153" s="5" t="s">
        <v>2602</v>
      </c>
      <c r="B153" s="18" t="s">
        <v>4310</v>
      </c>
      <c r="C153" s="5" t="s">
        <v>13</v>
      </c>
      <c r="D153" s="3"/>
      <c r="E153" s="3"/>
      <c r="F153" s="3"/>
      <c r="G153" s="3"/>
      <c r="H153" s="3"/>
      <c r="I153" s="3"/>
      <c r="J153" s="3"/>
      <c r="K153" s="5" t="s">
        <v>13</v>
      </c>
      <c r="L153" s="3"/>
    </row>
    <row r="154" spans="1:12" x14ac:dyDescent="0.2">
      <c r="A154" s="6" t="s">
        <v>3153</v>
      </c>
      <c r="B154" s="6" t="s">
        <v>3153</v>
      </c>
      <c r="C154" s="1" t="s">
        <v>3153</v>
      </c>
      <c r="D154" s="1" t="s">
        <v>3153</v>
      </c>
      <c r="E154" s="1" t="s">
        <v>3153</v>
      </c>
      <c r="F154" s="1" t="s">
        <v>3153</v>
      </c>
      <c r="G154" s="1" t="s">
        <v>3153</v>
      </c>
      <c r="H154" s="1" t="s">
        <v>3153</v>
      </c>
      <c r="I154" s="1" t="s">
        <v>3153</v>
      </c>
      <c r="J154" s="1" t="s">
        <v>3153</v>
      </c>
      <c r="K154" s="1" t="s">
        <v>3153</v>
      </c>
      <c r="L154" s="1" t="s">
        <v>3153</v>
      </c>
    </row>
    <row r="155" spans="1:12" ht="57" x14ac:dyDescent="0.2">
      <c r="A155" s="5" t="s">
        <v>3476</v>
      </c>
      <c r="B155" s="7" t="s">
        <v>2737</v>
      </c>
      <c r="C155" s="2"/>
      <c r="D155" s="2"/>
      <c r="E155" s="2"/>
      <c r="F155" s="2"/>
      <c r="G155" s="2"/>
      <c r="H155" s="4">
        <v>0</v>
      </c>
      <c r="I155" s="4">
        <v>0</v>
      </c>
      <c r="J155" s="4">
        <v>0</v>
      </c>
      <c r="K155" s="2"/>
      <c r="L155" s="2"/>
    </row>
    <row r="156" spans="1:12" x14ac:dyDescent="0.2">
      <c r="A156" s="6" t="s">
        <v>3153</v>
      </c>
      <c r="B156" s="6" t="s">
        <v>3153</v>
      </c>
      <c r="C156" s="1" t="s">
        <v>3153</v>
      </c>
      <c r="D156" s="1" t="s">
        <v>3153</v>
      </c>
      <c r="E156" s="1" t="s">
        <v>3153</v>
      </c>
      <c r="F156" s="1" t="s">
        <v>3153</v>
      </c>
      <c r="G156" s="1" t="s">
        <v>3153</v>
      </c>
      <c r="H156" s="1" t="s">
        <v>3153</v>
      </c>
      <c r="I156" s="1" t="s">
        <v>3153</v>
      </c>
      <c r="J156" s="1" t="s">
        <v>3153</v>
      </c>
      <c r="K156" s="1" t="s">
        <v>3153</v>
      </c>
      <c r="L156" s="1" t="s">
        <v>3153</v>
      </c>
    </row>
    <row r="157" spans="1:12" x14ac:dyDescent="0.2">
      <c r="A157" s="5" t="s">
        <v>3319</v>
      </c>
      <c r="B157" s="18" t="s">
        <v>4310</v>
      </c>
      <c r="C157" s="5" t="s">
        <v>13</v>
      </c>
      <c r="D157" s="3"/>
      <c r="E157" s="3"/>
      <c r="F157" s="3"/>
      <c r="G157" s="3"/>
      <c r="H157" s="3"/>
      <c r="I157" s="3"/>
      <c r="J157" s="3"/>
      <c r="K157" s="5" t="s">
        <v>13</v>
      </c>
      <c r="L157" s="3"/>
    </row>
    <row r="158" spans="1:12" x14ac:dyDescent="0.2">
      <c r="A158" s="6" t="s">
        <v>3153</v>
      </c>
      <c r="B158" s="6" t="s">
        <v>3153</v>
      </c>
      <c r="C158" s="1" t="s">
        <v>3153</v>
      </c>
      <c r="D158" s="1" t="s">
        <v>3153</v>
      </c>
      <c r="E158" s="1" t="s">
        <v>3153</v>
      </c>
      <c r="F158" s="1" t="s">
        <v>3153</v>
      </c>
      <c r="G158" s="1" t="s">
        <v>3153</v>
      </c>
      <c r="H158" s="1" t="s">
        <v>3153</v>
      </c>
      <c r="I158" s="1" t="s">
        <v>3153</v>
      </c>
      <c r="J158" s="1" t="s">
        <v>3153</v>
      </c>
      <c r="K158" s="1" t="s">
        <v>3153</v>
      </c>
      <c r="L158" s="1" t="s">
        <v>3153</v>
      </c>
    </row>
    <row r="159" spans="1:12" ht="28.5" x14ac:dyDescent="0.2">
      <c r="A159" s="5" t="s">
        <v>4203</v>
      </c>
      <c r="B159" s="7" t="s">
        <v>4512</v>
      </c>
      <c r="C159" s="2"/>
      <c r="D159" s="2"/>
      <c r="E159" s="2"/>
      <c r="F159" s="2"/>
      <c r="G159" s="2"/>
      <c r="H159" s="4">
        <v>0</v>
      </c>
      <c r="I159" s="4">
        <v>0</v>
      </c>
      <c r="J159" s="4">
        <v>0</v>
      </c>
      <c r="K159" s="2"/>
      <c r="L159" s="2"/>
    </row>
    <row r="160" spans="1:12" x14ac:dyDescent="0.2">
      <c r="A160" s="6" t="s">
        <v>3153</v>
      </c>
      <c r="B160" s="6" t="s">
        <v>3153</v>
      </c>
      <c r="C160" s="1" t="s">
        <v>3153</v>
      </c>
      <c r="D160" s="1" t="s">
        <v>3153</v>
      </c>
      <c r="E160" s="1" t="s">
        <v>3153</v>
      </c>
      <c r="F160" s="1" t="s">
        <v>3153</v>
      </c>
      <c r="G160" s="1" t="s">
        <v>3153</v>
      </c>
      <c r="H160" s="1" t="s">
        <v>3153</v>
      </c>
      <c r="I160" s="1" t="s">
        <v>3153</v>
      </c>
      <c r="J160" s="1" t="s">
        <v>3153</v>
      </c>
      <c r="K160" s="1" t="s">
        <v>3153</v>
      </c>
      <c r="L160" s="1" t="s">
        <v>3153</v>
      </c>
    </row>
    <row r="161" spans="1:12" x14ac:dyDescent="0.2">
      <c r="A161" s="5" t="s">
        <v>2417</v>
      </c>
      <c r="B161" s="18" t="s">
        <v>4310</v>
      </c>
      <c r="C161" s="5" t="s">
        <v>13</v>
      </c>
      <c r="D161" s="3"/>
      <c r="E161" s="3"/>
      <c r="F161" s="3"/>
      <c r="G161" s="3"/>
      <c r="H161" s="3"/>
      <c r="I161" s="3"/>
      <c r="J161" s="3"/>
      <c r="K161" s="5" t="s">
        <v>13</v>
      </c>
      <c r="L161" s="3"/>
    </row>
    <row r="162" spans="1:12" x14ac:dyDescent="0.2">
      <c r="A162" s="6" t="s">
        <v>3153</v>
      </c>
      <c r="B162" s="6" t="s">
        <v>3153</v>
      </c>
      <c r="C162" s="1" t="s">
        <v>3153</v>
      </c>
      <c r="D162" s="1" t="s">
        <v>3153</v>
      </c>
      <c r="E162" s="1" t="s">
        <v>3153</v>
      </c>
      <c r="F162" s="1" t="s">
        <v>3153</v>
      </c>
      <c r="G162" s="1" t="s">
        <v>3153</v>
      </c>
      <c r="H162" s="1" t="s">
        <v>3153</v>
      </c>
      <c r="I162" s="1" t="s">
        <v>3153</v>
      </c>
      <c r="J162" s="1" t="s">
        <v>3153</v>
      </c>
      <c r="K162" s="1" t="s">
        <v>3153</v>
      </c>
      <c r="L162" s="1" t="s">
        <v>3153</v>
      </c>
    </row>
    <row r="163" spans="1:12" ht="28.5" x14ac:dyDescent="0.2">
      <c r="A163" s="5" t="s">
        <v>3320</v>
      </c>
      <c r="B163" s="7" t="s">
        <v>4204</v>
      </c>
      <c r="C163" s="2"/>
      <c r="D163" s="2"/>
      <c r="E163" s="2"/>
      <c r="F163" s="2"/>
      <c r="G163" s="2"/>
      <c r="H163" s="4">
        <v>0</v>
      </c>
      <c r="I163" s="4">
        <v>0</v>
      </c>
      <c r="J163" s="4">
        <v>0</v>
      </c>
      <c r="K163" s="2"/>
      <c r="L163" s="2"/>
    </row>
    <row r="164" spans="1:12" ht="28.5" x14ac:dyDescent="0.2">
      <c r="A164" s="5" t="s">
        <v>408</v>
      </c>
      <c r="B164" s="7" t="s">
        <v>2115</v>
      </c>
      <c r="C164" s="2"/>
      <c r="D164" s="2"/>
      <c r="E164" s="2"/>
      <c r="F164" s="2"/>
      <c r="G164" s="2"/>
      <c r="H164" s="4">
        <v>0</v>
      </c>
      <c r="I164" s="4">
        <v>0</v>
      </c>
      <c r="J164" s="4">
        <v>0</v>
      </c>
      <c r="K164" s="2"/>
      <c r="L164" s="2"/>
    </row>
    <row r="165" spans="1:12" x14ac:dyDescent="0.2">
      <c r="A165" s="5" t="s">
        <v>2738</v>
      </c>
      <c r="B165" s="7" t="s">
        <v>4816</v>
      </c>
      <c r="C165" s="2"/>
      <c r="D165" s="2"/>
      <c r="E165" s="2"/>
      <c r="F165" s="2"/>
      <c r="G165" s="2"/>
      <c r="H165" s="4">
        <v>0</v>
      </c>
      <c r="I165" s="4">
        <v>0</v>
      </c>
      <c r="J165" s="4">
        <v>0</v>
      </c>
      <c r="K165" s="2"/>
      <c r="L165" s="2"/>
    </row>
    <row r="166" spans="1:12" ht="28.5" x14ac:dyDescent="0.2">
      <c r="A166" s="5" t="s">
        <v>1795</v>
      </c>
      <c r="B166" s="7" t="s">
        <v>4205</v>
      </c>
      <c r="C166" s="2"/>
      <c r="D166" s="2"/>
      <c r="E166" s="2"/>
      <c r="F166" s="2"/>
      <c r="G166" s="2"/>
      <c r="H166" s="4">
        <v>0</v>
      </c>
      <c r="I166" s="4">
        <v>0</v>
      </c>
      <c r="J166" s="4">
        <v>0</v>
      </c>
      <c r="K166" s="2"/>
      <c r="L166" s="2"/>
    </row>
    <row r="167" spans="1:12" ht="28.5" x14ac:dyDescent="0.2">
      <c r="A167" s="5" t="s">
        <v>817</v>
      </c>
      <c r="B167" s="7" t="s">
        <v>2116</v>
      </c>
      <c r="C167" s="2"/>
      <c r="D167" s="2"/>
      <c r="E167" s="2"/>
      <c r="F167" s="2"/>
      <c r="G167" s="2"/>
      <c r="H167" s="4">
        <v>0</v>
      </c>
      <c r="I167" s="4">
        <v>0</v>
      </c>
      <c r="J167" s="4">
        <v>0</v>
      </c>
      <c r="K167" s="2"/>
      <c r="L167" s="2"/>
    </row>
    <row r="168" spans="1:12" ht="28.5" x14ac:dyDescent="0.2">
      <c r="A168" s="5" t="s">
        <v>4817</v>
      </c>
      <c r="B168" s="7" t="s">
        <v>2418</v>
      </c>
      <c r="C168" s="2"/>
      <c r="D168" s="2"/>
      <c r="E168" s="2"/>
      <c r="F168" s="2"/>
      <c r="G168" s="2"/>
      <c r="H168" s="4">
        <v>0</v>
      </c>
      <c r="I168" s="4">
        <v>0</v>
      </c>
      <c r="J168" s="4">
        <v>0</v>
      </c>
      <c r="K168" s="2"/>
      <c r="L168" s="2"/>
    </row>
    <row r="169" spans="1:12" x14ac:dyDescent="0.2">
      <c r="A169" s="5" t="s">
        <v>3916</v>
      </c>
      <c r="B169" s="7" t="s">
        <v>217</v>
      </c>
      <c r="C169" s="2"/>
      <c r="D169" s="2"/>
      <c r="E169" s="2"/>
      <c r="F169" s="2"/>
      <c r="G169" s="2"/>
      <c r="H169" s="15">
        <v>0</v>
      </c>
      <c r="I169" s="15">
        <v>0</v>
      </c>
      <c r="J169" s="15">
        <v>0</v>
      </c>
      <c r="K169" s="2"/>
      <c r="L169" s="2"/>
    </row>
    <row r="170" spans="1:12" x14ac:dyDescent="0.2">
      <c r="A170" s="5" t="s">
        <v>3045</v>
      </c>
      <c r="B170" s="7" t="s">
        <v>4818</v>
      </c>
      <c r="C170" s="2"/>
      <c r="D170" s="2"/>
      <c r="E170" s="2"/>
      <c r="F170" s="2"/>
      <c r="G170" s="2"/>
      <c r="H170" s="4">
        <v>0</v>
      </c>
      <c r="I170" s="4">
        <v>0</v>
      </c>
      <c r="J170" s="4">
        <v>0</v>
      </c>
      <c r="K170" s="2"/>
      <c r="L170" s="2"/>
    </row>
    <row r="171" spans="1:12" x14ac:dyDescent="0.2">
      <c r="A171" s="5" t="s">
        <v>2117</v>
      </c>
      <c r="B171" s="7" t="s">
        <v>3321</v>
      </c>
      <c r="C171" s="2"/>
      <c r="D171" s="2"/>
      <c r="E171" s="2"/>
      <c r="F171" s="2"/>
      <c r="G171" s="2"/>
      <c r="H171" s="15">
        <v>0</v>
      </c>
      <c r="I171" s="15">
        <v>0</v>
      </c>
      <c r="J171" s="15">
        <v>0</v>
      </c>
      <c r="K171" s="2"/>
      <c r="L171" s="2"/>
    </row>
    <row r="172" spans="1:12" x14ac:dyDescent="0.2">
      <c r="A172" s="5" t="s">
        <v>3778</v>
      </c>
      <c r="B172" s="5" t="s">
        <v>2527</v>
      </c>
      <c r="C172" s="2"/>
      <c r="D172" s="2"/>
      <c r="E172" s="2"/>
      <c r="F172" s="2"/>
      <c r="G172" s="2"/>
      <c r="H172" s="4">
        <v>0</v>
      </c>
      <c r="I172" s="4">
        <v>0</v>
      </c>
      <c r="J172" s="4">
        <v>0</v>
      </c>
      <c r="K172" s="2"/>
      <c r="L172" s="2"/>
    </row>
    <row r="173" spans="1:12" x14ac:dyDescent="0.2">
      <c r="A173" s="6" t="s">
        <v>3153</v>
      </c>
      <c r="B173" s="6" t="s">
        <v>3153</v>
      </c>
      <c r="C173" s="1" t="s">
        <v>3153</v>
      </c>
      <c r="D173" s="1" t="s">
        <v>3153</v>
      </c>
      <c r="E173" s="1" t="s">
        <v>3153</v>
      </c>
      <c r="F173" s="1" t="s">
        <v>3153</v>
      </c>
      <c r="G173" s="1" t="s">
        <v>3153</v>
      </c>
      <c r="H173" s="1" t="s">
        <v>3153</v>
      </c>
      <c r="I173" s="1" t="s">
        <v>3153</v>
      </c>
      <c r="J173" s="1" t="s">
        <v>3153</v>
      </c>
      <c r="K173" s="1" t="s">
        <v>3153</v>
      </c>
      <c r="L173" s="1" t="s">
        <v>3153</v>
      </c>
    </row>
    <row r="174" spans="1:12" x14ac:dyDescent="0.2">
      <c r="A174" s="5" t="s">
        <v>4521</v>
      </c>
      <c r="B174" s="18" t="s">
        <v>4310</v>
      </c>
      <c r="C174" s="5" t="s">
        <v>13</v>
      </c>
      <c r="D174" s="3"/>
      <c r="E174" s="3"/>
      <c r="F174" s="3"/>
      <c r="G174" s="3"/>
      <c r="H174" s="3"/>
      <c r="I174" s="3"/>
      <c r="J174" s="3"/>
      <c r="K174" s="5" t="s">
        <v>13</v>
      </c>
      <c r="L174" s="3"/>
    </row>
    <row r="175" spans="1:12" x14ac:dyDescent="0.2">
      <c r="A175" s="6" t="s">
        <v>3153</v>
      </c>
      <c r="B175" s="6" t="s">
        <v>3153</v>
      </c>
      <c r="C175" s="1" t="s">
        <v>3153</v>
      </c>
      <c r="D175" s="1" t="s">
        <v>3153</v>
      </c>
      <c r="E175" s="1" t="s">
        <v>3153</v>
      </c>
      <c r="F175" s="1" t="s">
        <v>3153</v>
      </c>
      <c r="G175" s="1" t="s">
        <v>3153</v>
      </c>
      <c r="H175" s="1" t="s">
        <v>3153</v>
      </c>
      <c r="I175" s="1" t="s">
        <v>3153</v>
      </c>
      <c r="J175" s="1" t="s">
        <v>3153</v>
      </c>
      <c r="K175" s="1" t="s">
        <v>3153</v>
      </c>
      <c r="L175" s="1" t="s">
        <v>3153</v>
      </c>
    </row>
    <row r="176" spans="1:12" x14ac:dyDescent="0.2">
      <c r="A176" s="5" t="s">
        <v>826</v>
      </c>
      <c r="B176" s="5" t="s">
        <v>3324</v>
      </c>
      <c r="C176" s="2"/>
      <c r="D176" s="2"/>
      <c r="E176" s="2"/>
      <c r="F176" s="2"/>
      <c r="G176" s="2"/>
      <c r="H176" s="4">
        <v>0</v>
      </c>
      <c r="I176" s="4">
        <v>0</v>
      </c>
      <c r="J176" s="4">
        <v>0</v>
      </c>
      <c r="K176" s="2"/>
      <c r="L176" s="2"/>
    </row>
    <row r="177" spans="1:12" x14ac:dyDescent="0.2">
      <c r="A177" s="6" t="s">
        <v>3153</v>
      </c>
      <c r="B177" s="6" t="s">
        <v>3153</v>
      </c>
      <c r="C177" s="1" t="s">
        <v>3153</v>
      </c>
      <c r="D177" s="1" t="s">
        <v>3153</v>
      </c>
      <c r="E177" s="1" t="s">
        <v>3153</v>
      </c>
      <c r="F177" s="1" t="s">
        <v>3153</v>
      </c>
      <c r="G177" s="1" t="s">
        <v>3153</v>
      </c>
      <c r="H177" s="1" t="s">
        <v>3153</v>
      </c>
      <c r="I177" s="1" t="s">
        <v>3153</v>
      </c>
      <c r="J177" s="1" t="s">
        <v>3153</v>
      </c>
      <c r="K177" s="1" t="s">
        <v>3153</v>
      </c>
      <c r="L177" s="1" t="s">
        <v>3153</v>
      </c>
    </row>
    <row r="178" spans="1:12" ht="28.5" x14ac:dyDescent="0.2">
      <c r="A178" s="5" t="s">
        <v>1146</v>
      </c>
      <c r="B178" s="5" t="s">
        <v>4826</v>
      </c>
      <c r="C178" s="7" t="s">
        <v>534</v>
      </c>
      <c r="D178" s="3"/>
      <c r="E178" s="23">
        <v>45104</v>
      </c>
      <c r="F178" s="3">
        <v>0</v>
      </c>
      <c r="G178" s="2"/>
      <c r="H178" s="3">
        <v>95136000</v>
      </c>
      <c r="I178" s="3">
        <v>0</v>
      </c>
      <c r="J178" s="3">
        <v>341647</v>
      </c>
      <c r="K178" s="5" t="s">
        <v>13</v>
      </c>
      <c r="L178" s="3">
        <v>6</v>
      </c>
    </row>
    <row r="179" spans="1:12" ht="28.5" x14ac:dyDescent="0.2">
      <c r="A179" s="5" t="s">
        <v>2429</v>
      </c>
      <c r="B179" s="5" t="s">
        <v>3594</v>
      </c>
      <c r="C179" s="7" t="s">
        <v>827</v>
      </c>
      <c r="D179" s="3"/>
      <c r="E179" s="23">
        <v>45079</v>
      </c>
      <c r="F179" s="3">
        <v>0</v>
      </c>
      <c r="G179" s="2"/>
      <c r="H179" s="3">
        <v>475</v>
      </c>
      <c r="I179" s="3">
        <v>0</v>
      </c>
      <c r="J179" s="3">
        <v>142</v>
      </c>
      <c r="K179" s="5" t="s">
        <v>13</v>
      </c>
      <c r="L179" s="3">
        <v>6</v>
      </c>
    </row>
    <row r="180" spans="1:12" ht="28.5" x14ac:dyDescent="0.2">
      <c r="A180" s="5" t="s">
        <v>3918</v>
      </c>
      <c r="B180" s="5" t="s">
        <v>3595</v>
      </c>
      <c r="C180" s="7" t="s">
        <v>4522</v>
      </c>
      <c r="D180" s="3"/>
      <c r="E180" s="23">
        <v>45106</v>
      </c>
      <c r="F180" s="3">
        <v>0</v>
      </c>
      <c r="G180" s="2"/>
      <c r="H180" s="3">
        <v>50228000</v>
      </c>
      <c r="I180" s="3">
        <v>0</v>
      </c>
      <c r="J180" s="3">
        <v>0</v>
      </c>
      <c r="K180" s="5" t="s">
        <v>13</v>
      </c>
      <c r="L180" s="3">
        <v>6</v>
      </c>
    </row>
    <row r="181" spans="1:12" ht="28.5" x14ac:dyDescent="0.2">
      <c r="A181" s="5" t="s">
        <v>223</v>
      </c>
      <c r="B181" s="5" t="s">
        <v>4523</v>
      </c>
      <c r="C181" s="7" t="s">
        <v>3053</v>
      </c>
      <c r="D181" s="3"/>
      <c r="E181" s="23">
        <v>45107</v>
      </c>
      <c r="F181" s="3">
        <v>0</v>
      </c>
      <c r="G181" s="2"/>
      <c r="H181" s="3">
        <v>25171302</v>
      </c>
      <c r="I181" s="3">
        <v>0</v>
      </c>
      <c r="J181" s="3">
        <v>590609</v>
      </c>
      <c r="K181" s="5" t="s">
        <v>13</v>
      </c>
      <c r="L181" s="3">
        <v>6</v>
      </c>
    </row>
    <row r="182" spans="1:12" ht="28.5" x14ac:dyDescent="0.2">
      <c r="A182" s="5" t="s">
        <v>1493</v>
      </c>
      <c r="B182" s="5" t="s">
        <v>2744</v>
      </c>
      <c r="C182" s="7" t="s">
        <v>1147</v>
      </c>
      <c r="D182" s="3"/>
      <c r="E182" s="23">
        <v>45107</v>
      </c>
      <c r="F182" s="3">
        <v>0</v>
      </c>
      <c r="G182" s="2"/>
      <c r="H182" s="3">
        <v>57000</v>
      </c>
      <c r="I182" s="3">
        <v>0</v>
      </c>
      <c r="J182" s="3">
        <v>5097</v>
      </c>
      <c r="K182" s="5" t="s">
        <v>13</v>
      </c>
      <c r="L182" s="3">
        <v>6</v>
      </c>
    </row>
    <row r="183" spans="1:12" ht="28.5" x14ac:dyDescent="0.2">
      <c r="A183" s="5" t="s">
        <v>2745</v>
      </c>
      <c r="B183" s="5" t="s">
        <v>3595</v>
      </c>
      <c r="C183" s="7" t="s">
        <v>2746</v>
      </c>
      <c r="D183" s="3"/>
      <c r="E183" s="23">
        <v>45107</v>
      </c>
      <c r="F183" s="3">
        <v>0</v>
      </c>
      <c r="G183" s="2"/>
      <c r="H183" s="3">
        <v>24113500</v>
      </c>
      <c r="I183" s="3">
        <v>0</v>
      </c>
      <c r="J183" s="3">
        <v>515510</v>
      </c>
      <c r="K183" s="5" t="s">
        <v>13</v>
      </c>
      <c r="L183" s="3">
        <v>6</v>
      </c>
    </row>
    <row r="184" spans="1:12" x14ac:dyDescent="0.2">
      <c r="A184" s="6" t="s">
        <v>3153</v>
      </c>
      <c r="B184" s="6" t="s">
        <v>3153</v>
      </c>
      <c r="C184" s="1" t="s">
        <v>3153</v>
      </c>
      <c r="D184" s="1" t="s">
        <v>3153</v>
      </c>
      <c r="E184" s="1" t="s">
        <v>3153</v>
      </c>
      <c r="F184" s="1" t="s">
        <v>3153</v>
      </c>
      <c r="G184" s="1" t="s">
        <v>3153</v>
      </c>
      <c r="H184" s="1" t="s">
        <v>3153</v>
      </c>
      <c r="I184" s="1" t="s">
        <v>3153</v>
      </c>
      <c r="J184" s="1" t="s">
        <v>3153</v>
      </c>
      <c r="K184" s="1" t="s">
        <v>3153</v>
      </c>
      <c r="L184" s="1" t="s">
        <v>3153</v>
      </c>
    </row>
    <row r="185" spans="1:12" ht="42.75" x14ac:dyDescent="0.2">
      <c r="A185" s="5" t="s">
        <v>1148</v>
      </c>
      <c r="B185" s="7" t="s">
        <v>224</v>
      </c>
      <c r="C185" s="2"/>
      <c r="D185" s="2"/>
      <c r="E185" s="2"/>
      <c r="F185" s="2"/>
      <c r="G185" s="2"/>
      <c r="H185" s="11">
        <v>194706277</v>
      </c>
      <c r="I185" s="4">
        <v>0</v>
      </c>
      <c r="J185" s="11">
        <v>1453005</v>
      </c>
      <c r="K185" s="2"/>
      <c r="L185" s="2"/>
    </row>
    <row r="186" spans="1:12" x14ac:dyDescent="0.2">
      <c r="A186" s="6" t="s">
        <v>3153</v>
      </c>
      <c r="B186" s="6" t="s">
        <v>3153</v>
      </c>
      <c r="C186" s="1" t="s">
        <v>3153</v>
      </c>
      <c r="D186" s="1" t="s">
        <v>3153</v>
      </c>
      <c r="E186" s="1" t="s">
        <v>3153</v>
      </c>
      <c r="F186" s="1" t="s">
        <v>3153</v>
      </c>
      <c r="G186" s="1" t="s">
        <v>3153</v>
      </c>
      <c r="H186" s="1" t="s">
        <v>3153</v>
      </c>
      <c r="I186" s="1" t="s">
        <v>3153</v>
      </c>
      <c r="J186" s="1" t="s">
        <v>3153</v>
      </c>
      <c r="K186" s="1" t="s">
        <v>3153</v>
      </c>
      <c r="L186" s="1" t="s">
        <v>3153</v>
      </c>
    </row>
    <row r="187" spans="1:12" ht="42.75" x14ac:dyDescent="0.2">
      <c r="A187" s="5" t="s">
        <v>1494</v>
      </c>
      <c r="B187" s="5" t="s">
        <v>3325</v>
      </c>
      <c r="C187" s="7" t="s">
        <v>4524</v>
      </c>
      <c r="D187" s="3"/>
      <c r="E187" s="23">
        <v>45106</v>
      </c>
      <c r="F187" s="3">
        <v>0</v>
      </c>
      <c r="G187" s="2"/>
      <c r="H187" s="3">
        <v>1292006</v>
      </c>
      <c r="I187" s="3">
        <v>0</v>
      </c>
      <c r="J187" s="3">
        <v>0</v>
      </c>
      <c r="K187" s="5" t="s">
        <v>13</v>
      </c>
      <c r="L187" s="3">
        <v>6</v>
      </c>
    </row>
    <row r="188" spans="1:12" x14ac:dyDescent="0.2">
      <c r="A188" s="6" t="s">
        <v>3153</v>
      </c>
      <c r="B188" s="6" t="s">
        <v>3153</v>
      </c>
      <c r="C188" s="1" t="s">
        <v>3153</v>
      </c>
      <c r="D188" s="1" t="s">
        <v>3153</v>
      </c>
      <c r="E188" s="1" t="s">
        <v>3153</v>
      </c>
      <c r="F188" s="1" t="s">
        <v>3153</v>
      </c>
      <c r="G188" s="1" t="s">
        <v>3153</v>
      </c>
      <c r="H188" s="1" t="s">
        <v>3153</v>
      </c>
      <c r="I188" s="1" t="s">
        <v>3153</v>
      </c>
      <c r="J188" s="1" t="s">
        <v>3153</v>
      </c>
      <c r="K188" s="1" t="s">
        <v>3153</v>
      </c>
      <c r="L188" s="1" t="s">
        <v>3153</v>
      </c>
    </row>
    <row r="189" spans="1:12" ht="28.5" x14ac:dyDescent="0.2">
      <c r="A189" s="5" t="s">
        <v>1495</v>
      </c>
      <c r="B189" s="7" t="s">
        <v>4212</v>
      </c>
      <c r="C189" s="2"/>
      <c r="D189" s="2"/>
      <c r="E189" s="2"/>
      <c r="F189" s="2"/>
      <c r="G189" s="2"/>
      <c r="H189" s="11">
        <v>1292006</v>
      </c>
      <c r="I189" s="4">
        <v>0</v>
      </c>
      <c r="J189" s="4">
        <v>0</v>
      </c>
      <c r="K189" s="2"/>
      <c r="L189" s="2"/>
    </row>
    <row r="190" spans="1:12" x14ac:dyDescent="0.2">
      <c r="A190" s="6" t="s">
        <v>3153</v>
      </c>
      <c r="B190" s="6" t="s">
        <v>3153</v>
      </c>
      <c r="C190" s="1" t="s">
        <v>3153</v>
      </c>
      <c r="D190" s="1" t="s">
        <v>3153</v>
      </c>
      <c r="E190" s="1" t="s">
        <v>3153</v>
      </c>
      <c r="F190" s="1" t="s">
        <v>3153</v>
      </c>
      <c r="G190" s="1" t="s">
        <v>3153</v>
      </c>
      <c r="H190" s="1" t="s">
        <v>3153</v>
      </c>
      <c r="I190" s="1" t="s">
        <v>3153</v>
      </c>
      <c r="J190" s="1" t="s">
        <v>3153</v>
      </c>
      <c r="K190" s="1" t="s">
        <v>3153</v>
      </c>
      <c r="L190" s="1" t="s">
        <v>3153</v>
      </c>
    </row>
    <row r="191" spans="1:12" x14ac:dyDescent="0.2">
      <c r="A191" s="5" t="s">
        <v>535</v>
      </c>
      <c r="B191" s="18" t="s">
        <v>4310</v>
      </c>
      <c r="C191" s="5" t="s">
        <v>13</v>
      </c>
      <c r="D191" s="3"/>
      <c r="E191" s="3"/>
      <c r="F191" s="3"/>
      <c r="G191" s="2"/>
      <c r="H191" s="3"/>
      <c r="I191" s="3"/>
      <c r="J191" s="3"/>
      <c r="K191" s="5" t="s">
        <v>13</v>
      </c>
      <c r="L191" s="3"/>
    </row>
    <row r="192" spans="1:12" x14ac:dyDescent="0.2">
      <c r="A192" s="6" t="s">
        <v>3153</v>
      </c>
      <c r="B192" s="6" t="s">
        <v>3153</v>
      </c>
      <c r="C192" s="1" t="s">
        <v>3153</v>
      </c>
      <c r="D192" s="1" t="s">
        <v>3153</v>
      </c>
      <c r="E192" s="1" t="s">
        <v>3153</v>
      </c>
      <c r="F192" s="1" t="s">
        <v>3153</v>
      </c>
      <c r="G192" s="1" t="s">
        <v>3153</v>
      </c>
      <c r="H192" s="1" t="s">
        <v>3153</v>
      </c>
      <c r="I192" s="1" t="s">
        <v>3153</v>
      </c>
      <c r="J192" s="1" t="s">
        <v>3153</v>
      </c>
      <c r="K192" s="1" t="s">
        <v>3153</v>
      </c>
      <c r="L192" s="1" t="s">
        <v>3153</v>
      </c>
    </row>
    <row r="193" spans="1:12" ht="28.5" x14ac:dyDescent="0.2">
      <c r="A193" s="5" t="s">
        <v>1808</v>
      </c>
      <c r="B193" s="7" t="s">
        <v>4213</v>
      </c>
      <c r="C193" s="2"/>
      <c r="D193" s="2"/>
      <c r="E193" s="2"/>
      <c r="F193" s="2"/>
      <c r="G193" s="2"/>
      <c r="H193" s="4">
        <v>0</v>
      </c>
      <c r="I193" s="4">
        <v>0</v>
      </c>
      <c r="J193" s="4">
        <v>0</v>
      </c>
      <c r="K193" s="2"/>
      <c r="L193" s="2"/>
    </row>
    <row r="194" spans="1:12" x14ac:dyDescent="0.2">
      <c r="A194" s="6" t="s">
        <v>3153</v>
      </c>
      <c r="B194" s="6" t="s">
        <v>3153</v>
      </c>
      <c r="C194" s="1" t="s">
        <v>3153</v>
      </c>
      <c r="D194" s="1" t="s">
        <v>3153</v>
      </c>
      <c r="E194" s="1" t="s">
        <v>3153</v>
      </c>
      <c r="F194" s="1" t="s">
        <v>3153</v>
      </c>
      <c r="G194" s="1" t="s">
        <v>3153</v>
      </c>
      <c r="H194" s="1" t="s">
        <v>3153</v>
      </c>
      <c r="I194" s="1" t="s">
        <v>3153</v>
      </c>
      <c r="J194" s="1" t="s">
        <v>3153</v>
      </c>
      <c r="K194" s="1" t="s">
        <v>3153</v>
      </c>
      <c r="L194" s="1" t="s">
        <v>3153</v>
      </c>
    </row>
    <row r="195" spans="1:12" x14ac:dyDescent="0.2">
      <c r="A195" s="5" t="s">
        <v>828</v>
      </c>
      <c r="B195" s="18" t="s">
        <v>4310</v>
      </c>
      <c r="C195" s="5" t="s">
        <v>13</v>
      </c>
      <c r="D195" s="3"/>
      <c r="E195" s="3"/>
      <c r="F195" s="3"/>
      <c r="G195" s="3"/>
      <c r="H195" s="3"/>
      <c r="I195" s="3"/>
      <c r="J195" s="3"/>
      <c r="K195" s="5" t="s">
        <v>13</v>
      </c>
      <c r="L195" s="3"/>
    </row>
    <row r="196" spans="1:12" x14ac:dyDescent="0.2">
      <c r="A196" s="6" t="s">
        <v>3153</v>
      </c>
      <c r="B196" s="6" t="s">
        <v>3153</v>
      </c>
      <c r="C196" s="1" t="s">
        <v>3153</v>
      </c>
      <c r="D196" s="1" t="s">
        <v>3153</v>
      </c>
      <c r="E196" s="1" t="s">
        <v>3153</v>
      </c>
      <c r="F196" s="1" t="s">
        <v>3153</v>
      </c>
      <c r="G196" s="1" t="s">
        <v>3153</v>
      </c>
      <c r="H196" s="1" t="s">
        <v>3153</v>
      </c>
      <c r="I196" s="1" t="s">
        <v>3153</v>
      </c>
      <c r="J196" s="1" t="s">
        <v>3153</v>
      </c>
      <c r="K196" s="1" t="s">
        <v>3153</v>
      </c>
      <c r="L196" s="1" t="s">
        <v>3153</v>
      </c>
    </row>
    <row r="197" spans="1:12" ht="28.5" x14ac:dyDescent="0.2">
      <c r="A197" s="5" t="s">
        <v>2127</v>
      </c>
      <c r="B197" s="7" t="s">
        <v>829</v>
      </c>
      <c r="C197" s="2"/>
      <c r="D197" s="2"/>
      <c r="E197" s="2"/>
      <c r="F197" s="2"/>
      <c r="G197" s="2"/>
      <c r="H197" s="4">
        <v>0</v>
      </c>
      <c r="I197" s="4">
        <v>0</v>
      </c>
      <c r="J197" s="4">
        <v>0</v>
      </c>
      <c r="K197" s="2"/>
      <c r="L197" s="2"/>
    </row>
    <row r="198" spans="1:12" x14ac:dyDescent="0.2">
      <c r="A198" s="5" t="s">
        <v>2430</v>
      </c>
      <c r="B198" s="5" t="s">
        <v>225</v>
      </c>
      <c r="C198" s="2"/>
      <c r="D198" s="2"/>
      <c r="E198" s="2"/>
      <c r="F198" s="2"/>
      <c r="G198" s="2"/>
      <c r="H198" s="11">
        <v>195998283</v>
      </c>
      <c r="I198" s="4">
        <v>0</v>
      </c>
      <c r="J198" s="11">
        <v>1453005</v>
      </c>
      <c r="K198" s="2"/>
      <c r="L198" s="2"/>
    </row>
    <row r="199" spans="1:12" x14ac:dyDescent="0.2">
      <c r="B199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2 - E14</oddHeader>
    <oddFooter>&amp;LStat-Reporting Application : &amp;R SaveAs(8/14/2023-10:28 AM)</oddFooter>
  </headerFooter>
  <ignoredErrors>
    <ignoredError sqref="A9:A198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H281"/>
  <sheetViews>
    <sheetView workbookViewId="0"/>
  </sheetViews>
  <sheetFormatPr defaultRowHeight="14.25" x14ac:dyDescent="0.2"/>
  <sheetData>
    <row r="1" spans="1:164" x14ac:dyDescent="0.2">
      <c r="A1" t="s">
        <v>309</v>
      </c>
      <c r="B1" s="29"/>
      <c r="C1" t="s">
        <v>1809</v>
      </c>
      <c r="D1">
        <v>1</v>
      </c>
      <c r="E1" t="s">
        <v>1809</v>
      </c>
      <c r="F1">
        <v>1</v>
      </c>
      <c r="G1">
        <v>1</v>
      </c>
      <c r="H1">
        <v>1</v>
      </c>
      <c r="I1" t="s">
        <v>3054</v>
      </c>
      <c r="J1" t="s">
        <v>4214</v>
      </c>
      <c r="K1" t="s">
        <v>3054</v>
      </c>
      <c r="L1" t="s">
        <v>4214</v>
      </c>
      <c r="M1" t="s">
        <v>4214</v>
      </c>
      <c r="N1" t="s">
        <v>4214</v>
      </c>
      <c r="O1" t="s">
        <v>834</v>
      </c>
      <c r="P1" t="s">
        <v>2132</v>
      </c>
      <c r="Q1" t="s">
        <v>834</v>
      </c>
      <c r="R1" t="s">
        <v>2132</v>
      </c>
      <c r="S1" t="s">
        <v>2132</v>
      </c>
      <c r="T1" t="s">
        <v>2132</v>
      </c>
      <c r="U1" t="s">
        <v>1196</v>
      </c>
      <c r="V1" t="s">
        <v>954</v>
      </c>
      <c r="W1" t="s">
        <v>1196</v>
      </c>
      <c r="X1" t="s">
        <v>954</v>
      </c>
      <c r="Y1" t="s">
        <v>954</v>
      </c>
      <c r="Z1" t="s">
        <v>954</v>
      </c>
      <c r="AA1" t="s">
        <v>265</v>
      </c>
      <c r="AB1" t="s">
        <v>4083</v>
      </c>
      <c r="AC1" t="s">
        <v>265</v>
      </c>
      <c r="AD1" t="s">
        <v>4083</v>
      </c>
      <c r="AE1" t="s">
        <v>4083</v>
      </c>
      <c r="AF1" t="s">
        <v>4083</v>
      </c>
      <c r="AG1" t="s">
        <v>3054</v>
      </c>
      <c r="AH1" t="s">
        <v>4214</v>
      </c>
      <c r="AI1" t="s">
        <v>3054</v>
      </c>
      <c r="AJ1" t="s">
        <v>4214</v>
      </c>
      <c r="AK1" t="s">
        <v>4214</v>
      </c>
      <c r="AL1" t="s">
        <v>4214</v>
      </c>
      <c r="AM1">
        <v>1</v>
      </c>
      <c r="AN1">
        <v>1</v>
      </c>
      <c r="AO1">
        <v>1</v>
      </c>
      <c r="AP1">
        <v>1</v>
      </c>
      <c r="AQ1">
        <v>1</v>
      </c>
      <c r="AR1">
        <v>1</v>
      </c>
      <c r="AS1" t="s">
        <v>3764</v>
      </c>
      <c r="AT1" t="s">
        <v>3764</v>
      </c>
      <c r="AU1" t="s">
        <v>3764</v>
      </c>
      <c r="AV1" t="s">
        <v>3764</v>
      </c>
      <c r="AW1" t="s">
        <v>3764</v>
      </c>
      <c r="AX1" t="s">
        <v>3764</v>
      </c>
      <c r="AY1" t="s">
        <v>2164</v>
      </c>
      <c r="AZ1" t="s">
        <v>2164</v>
      </c>
      <c r="BA1" t="s">
        <v>2164</v>
      </c>
      <c r="BB1" t="s">
        <v>2164</v>
      </c>
      <c r="BC1" t="s">
        <v>2164</v>
      </c>
      <c r="BD1" t="s">
        <v>2164</v>
      </c>
      <c r="BE1" t="s">
        <v>572</v>
      </c>
      <c r="BF1">
        <v>1</v>
      </c>
      <c r="BG1" t="s">
        <v>572</v>
      </c>
      <c r="BH1">
        <v>1</v>
      </c>
      <c r="BI1">
        <v>1</v>
      </c>
      <c r="BJ1">
        <v>1</v>
      </c>
      <c r="BK1" t="s">
        <v>3653</v>
      </c>
      <c r="BL1" t="s">
        <v>3764</v>
      </c>
      <c r="BM1" t="s">
        <v>3653</v>
      </c>
      <c r="BN1" t="s">
        <v>3764</v>
      </c>
      <c r="BO1" t="s">
        <v>3764</v>
      </c>
      <c r="BP1" t="s">
        <v>3764</v>
      </c>
      <c r="BQ1" t="s">
        <v>2164</v>
      </c>
      <c r="BR1" t="s">
        <v>2164</v>
      </c>
      <c r="BS1" t="s">
        <v>2164</v>
      </c>
      <c r="BT1" t="s">
        <v>2164</v>
      </c>
      <c r="BU1" t="s">
        <v>2164</v>
      </c>
      <c r="BV1" t="s">
        <v>2164</v>
      </c>
      <c r="BW1" t="s">
        <v>2164</v>
      </c>
      <c r="BX1" t="s">
        <v>2164</v>
      </c>
      <c r="BY1" t="s">
        <v>2164</v>
      </c>
      <c r="BZ1" t="s">
        <v>2164</v>
      </c>
      <c r="CA1" t="s">
        <v>2164</v>
      </c>
      <c r="CB1" t="s">
        <v>2164</v>
      </c>
      <c r="CC1" t="s">
        <v>3095</v>
      </c>
      <c r="CD1" t="s">
        <v>3095</v>
      </c>
      <c r="CE1" t="s">
        <v>3095</v>
      </c>
      <c r="CF1" t="s">
        <v>3095</v>
      </c>
      <c r="CG1" t="s">
        <v>3095</v>
      </c>
      <c r="CH1" t="s">
        <v>3095</v>
      </c>
      <c r="CI1" t="s">
        <v>2684</v>
      </c>
      <c r="CJ1" t="s">
        <v>2684</v>
      </c>
      <c r="CK1" t="s">
        <v>2684</v>
      </c>
      <c r="CL1" t="s">
        <v>2684</v>
      </c>
      <c r="CM1" t="s">
        <v>2684</v>
      </c>
      <c r="CN1" t="s">
        <v>2684</v>
      </c>
      <c r="CO1" t="s">
        <v>4571</v>
      </c>
      <c r="CP1" t="s">
        <v>4571</v>
      </c>
      <c r="CQ1" t="s">
        <v>4571</v>
      </c>
      <c r="CR1" t="s">
        <v>4571</v>
      </c>
      <c r="CS1" t="s">
        <v>4571</v>
      </c>
      <c r="CT1" t="s">
        <v>4571</v>
      </c>
      <c r="CU1" t="s">
        <v>1093</v>
      </c>
      <c r="CV1" t="s">
        <v>1093</v>
      </c>
      <c r="CW1" t="s">
        <v>1093</v>
      </c>
      <c r="CX1" t="s">
        <v>1093</v>
      </c>
      <c r="CY1" t="s">
        <v>1093</v>
      </c>
      <c r="CZ1" t="s">
        <v>1093</v>
      </c>
      <c r="DA1" t="s">
        <v>3655</v>
      </c>
      <c r="DB1" t="s">
        <v>1330</v>
      </c>
      <c r="DC1" t="s">
        <v>3655</v>
      </c>
      <c r="DD1" t="s">
        <v>1330</v>
      </c>
      <c r="DE1" t="s">
        <v>1330</v>
      </c>
      <c r="DF1" t="s">
        <v>1330</v>
      </c>
      <c r="DG1" t="s">
        <v>1848</v>
      </c>
      <c r="DH1" t="s">
        <v>4802</v>
      </c>
      <c r="DI1" t="s">
        <v>1848</v>
      </c>
      <c r="DJ1" t="s">
        <v>4802</v>
      </c>
      <c r="DK1" t="s">
        <v>4802</v>
      </c>
      <c r="DL1" t="s">
        <v>4802</v>
      </c>
      <c r="DM1" t="s">
        <v>4507</v>
      </c>
      <c r="DN1" t="s">
        <v>4507</v>
      </c>
      <c r="DO1" t="s">
        <v>4507</v>
      </c>
      <c r="DP1" t="s">
        <v>4507</v>
      </c>
      <c r="DQ1" t="s">
        <v>4507</v>
      </c>
      <c r="DR1" t="s">
        <v>4507</v>
      </c>
      <c r="DS1" t="s">
        <v>2168</v>
      </c>
      <c r="DT1" t="s">
        <v>4197</v>
      </c>
      <c r="DU1" t="s">
        <v>2168</v>
      </c>
      <c r="DV1" t="s">
        <v>4197</v>
      </c>
      <c r="DW1" t="s">
        <v>4197</v>
      </c>
      <c r="DX1" t="s">
        <v>4197</v>
      </c>
      <c r="DY1" t="s">
        <v>1531</v>
      </c>
      <c r="DZ1" t="s">
        <v>1532</v>
      </c>
      <c r="EA1" t="s">
        <v>1531</v>
      </c>
      <c r="EB1" t="s">
        <v>1532</v>
      </c>
      <c r="EC1" t="s">
        <v>1532</v>
      </c>
      <c r="ED1" t="s">
        <v>1532</v>
      </c>
      <c r="EE1" t="s">
        <v>2183</v>
      </c>
      <c r="EF1" t="s">
        <v>1532</v>
      </c>
      <c r="EG1" t="s">
        <v>2183</v>
      </c>
      <c r="EH1" t="s">
        <v>1532</v>
      </c>
      <c r="EI1" t="s">
        <v>1532</v>
      </c>
      <c r="EJ1" t="s">
        <v>1532</v>
      </c>
      <c r="EK1" t="s">
        <v>1531</v>
      </c>
      <c r="EL1" t="s">
        <v>1532</v>
      </c>
      <c r="EM1" t="s">
        <v>1531</v>
      </c>
      <c r="EN1" t="s">
        <v>1532</v>
      </c>
      <c r="EO1" t="s">
        <v>1532</v>
      </c>
      <c r="EP1" t="s">
        <v>1532</v>
      </c>
      <c r="EQ1" t="s">
        <v>1531</v>
      </c>
      <c r="ER1" t="s">
        <v>1532</v>
      </c>
      <c r="ES1" t="s">
        <v>1531</v>
      </c>
      <c r="ET1" t="s">
        <v>1532</v>
      </c>
      <c r="EU1" t="s">
        <v>1532</v>
      </c>
      <c r="EV1" t="s">
        <v>1532</v>
      </c>
      <c r="EW1" t="s">
        <v>2183</v>
      </c>
      <c r="EX1" t="s">
        <v>1532</v>
      </c>
      <c r="EY1" t="s">
        <v>2183</v>
      </c>
      <c r="EZ1" t="s">
        <v>1532</v>
      </c>
      <c r="FA1" t="s">
        <v>1532</v>
      </c>
      <c r="FB1" t="s">
        <v>1532</v>
      </c>
      <c r="FC1" t="s">
        <v>4571</v>
      </c>
      <c r="FD1" t="s">
        <v>4571</v>
      </c>
      <c r="FE1" t="s">
        <v>4571</v>
      </c>
      <c r="FF1" t="s">
        <v>4571</v>
      </c>
      <c r="FG1" t="s">
        <v>4571</v>
      </c>
      <c r="FH1" t="s">
        <v>4571</v>
      </c>
    </row>
    <row r="2" spans="1:164" x14ac:dyDescent="0.2">
      <c r="A2" t="s">
        <v>1909</v>
      </c>
      <c r="B2" s="25"/>
      <c r="C2" t="s">
        <v>226</v>
      </c>
      <c r="D2">
        <v>2</v>
      </c>
      <c r="E2" t="s">
        <v>226</v>
      </c>
      <c r="F2">
        <v>2</v>
      </c>
      <c r="G2">
        <v>2</v>
      </c>
      <c r="H2">
        <v>2</v>
      </c>
      <c r="I2" t="s">
        <v>3597</v>
      </c>
      <c r="J2" t="s">
        <v>537</v>
      </c>
      <c r="K2" t="s">
        <v>3597</v>
      </c>
      <c r="L2" t="s">
        <v>537</v>
      </c>
      <c r="M2" t="s">
        <v>537</v>
      </c>
      <c r="N2" t="s">
        <v>537</v>
      </c>
      <c r="O2" t="s">
        <v>4528</v>
      </c>
      <c r="P2" t="s">
        <v>2434</v>
      </c>
      <c r="Q2" t="s">
        <v>4528</v>
      </c>
      <c r="R2" t="s">
        <v>2434</v>
      </c>
      <c r="S2" t="s">
        <v>2434</v>
      </c>
      <c r="T2" t="s">
        <v>2434</v>
      </c>
      <c r="U2" t="s">
        <v>874</v>
      </c>
      <c r="V2" t="s">
        <v>338</v>
      </c>
      <c r="W2" t="s">
        <v>874</v>
      </c>
      <c r="X2" t="s">
        <v>338</v>
      </c>
      <c r="Y2" t="s">
        <v>338</v>
      </c>
      <c r="Z2" t="s">
        <v>338</v>
      </c>
      <c r="AA2" t="s">
        <v>571</v>
      </c>
      <c r="AB2" t="s">
        <v>2164</v>
      </c>
      <c r="AC2" t="s">
        <v>571</v>
      </c>
      <c r="AD2" t="s">
        <v>2164</v>
      </c>
      <c r="AE2" t="s">
        <v>2164</v>
      </c>
      <c r="AF2" t="s">
        <v>2164</v>
      </c>
      <c r="AG2" t="s">
        <v>3597</v>
      </c>
      <c r="AH2" t="s">
        <v>537</v>
      </c>
      <c r="AI2" t="s">
        <v>3597</v>
      </c>
      <c r="AJ2" t="s">
        <v>537</v>
      </c>
      <c r="AK2" t="s">
        <v>537</v>
      </c>
      <c r="AL2" t="s">
        <v>537</v>
      </c>
      <c r="AM2">
        <v>2</v>
      </c>
      <c r="AN2">
        <v>2</v>
      </c>
      <c r="AO2">
        <v>2</v>
      </c>
      <c r="AP2">
        <v>2</v>
      </c>
      <c r="AQ2">
        <v>2</v>
      </c>
      <c r="AR2">
        <v>2</v>
      </c>
      <c r="AS2" t="s">
        <v>77</v>
      </c>
      <c r="AT2" t="s">
        <v>77</v>
      </c>
      <c r="AU2" t="s">
        <v>77</v>
      </c>
      <c r="AV2" t="s">
        <v>77</v>
      </c>
      <c r="AW2" t="s">
        <v>77</v>
      </c>
      <c r="AX2" t="s">
        <v>77</v>
      </c>
      <c r="AY2" t="s">
        <v>2165</v>
      </c>
      <c r="AZ2" t="s">
        <v>2165</v>
      </c>
      <c r="BA2" t="s">
        <v>2165</v>
      </c>
      <c r="BB2" t="s">
        <v>2165</v>
      </c>
      <c r="BC2" t="s">
        <v>2165</v>
      </c>
      <c r="BD2" t="s">
        <v>2165</v>
      </c>
      <c r="BE2" t="s">
        <v>4567</v>
      </c>
      <c r="BF2">
        <v>2</v>
      </c>
      <c r="BG2" t="s">
        <v>4567</v>
      </c>
      <c r="BH2">
        <v>2</v>
      </c>
      <c r="BI2">
        <v>2</v>
      </c>
      <c r="BJ2">
        <v>2</v>
      </c>
      <c r="BK2" t="s">
        <v>877</v>
      </c>
      <c r="BL2" t="s">
        <v>77</v>
      </c>
      <c r="BM2" t="s">
        <v>877</v>
      </c>
      <c r="BN2" t="s">
        <v>77</v>
      </c>
      <c r="BO2" t="s">
        <v>77</v>
      </c>
      <c r="BP2" t="s">
        <v>77</v>
      </c>
      <c r="BQ2" t="s">
        <v>2165</v>
      </c>
      <c r="BR2" t="s">
        <v>2165</v>
      </c>
      <c r="BS2" t="s">
        <v>2165</v>
      </c>
      <c r="BT2" t="s">
        <v>2165</v>
      </c>
      <c r="BU2" t="s">
        <v>2165</v>
      </c>
      <c r="BV2" t="s">
        <v>2165</v>
      </c>
      <c r="BW2" t="s">
        <v>2165</v>
      </c>
      <c r="BX2" t="s">
        <v>2165</v>
      </c>
      <c r="BY2" t="s">
        <v>2165</v>
      </c>
      <c r="BZ2" t="s">
        <v>2165</v>
      </c>
      <c r="CA2" t="s">
        <v>2165</v>
      </c>
      <c r="CB2" t="s">
        <v>2165</v>
      </c>
      <c r="CC2" t="s">
        <v>2166</v>
      </c>
      <c r="CD2" t="s">
        <v>2166</v>
      </c>
      <c r="CE2" t="s">
        <v>2166</v>
      </c>
      <c r="CF2" t="s">
        <v>2166</v>
      </c>
      <c r="CG2" t="s">
        <v>2166</v>
      </c>
      <c r="CH2" t="s">
        <v>2166</v>
      </c>
      <c r="CI2" t="s">
        <v>1846</v>
      </c>
      <c r="CJ2" t="s">
        <v>1846</v>
      </c>
      <c r="CK2" t="s">
        <v>1846</v>
      </c>
      <c r="CL2" t="s">
        <v>1846</v>
      </c>
      <c r="CM2" t="s">
        <v>1846</v>
      </c>
      <c r="CN2" t="s">
        <v>1846</v>
      </c>
      <c r="CO2" t="s">
        <v>573</v>
      </c>
      <c r="CP2" t="s">
        <v>573</v>
      </c>
      <c r="CQ2" t="s">
        <v>573</v>
      </c>
      <c r="CR2" t="s">
        <v>573</v>
      </c>
      <c r="CS2" t="s">
        <v>573</v>
      </c>
      <c r="CT2" t="s">
        <v>573</v>
      </c>
      <c r="CU2" t="s">
        <v>2468</v>
      </c>
      <c r="CV2" t="s">
        <v>2468</v>
      </c>
      <c r="CW2" t="s">
        <v>2468</v>
      </c>
      <c r="CX2" t="s">
        <v>2468</v>
      </c>
      <c r="CY2" t="s">
        <v>2468</v>
      </c>
      <c r="CZ2" t="s">
        <v>2468</v>
      </c>
      <c r="DA2" t="s">
        <v>1530</v>
      </c>
      <c r="DB2" t="s">
        <v>4471</v>
      </c>
      <c r="DC2" t="s">
        <v>1530</v>
      </c>
      <c r="DD2" t="s">
        <v>4471</v>
      </c>
      <c r="DE2" t="s">
        <v>4471</v>
      </c>
      <c r="DF2" t="s">
        <v>4471</v>
      </c>
      <c r="DG2" t="s">
        <v>4877</v>
      </c>
      <c r="DH2" t="s">
        <v>880</v>
      </c>
      <c r="DI2" t="s">
        <v>4877</v>
      </c>
      <c r="DJ2" t="s">
        <v>880</v>
      </c>
      <c r="DK2" t="s">
        <v>880</v>
      </c>
      <c r="DL2" t="s">
        <v>880</v>
      </c>
      <c r="DM2" t="s">
        <v>3910</v>
      </c>
      <c r="DN2" t="s">
        <v>3910</v>
      </c>
      <c r="DO2" t="s">
        <v>3910</v>
      </c>
      <c r="DP2" t="s">
        <v>3910</v>
      </c>
      <c r="DQ2" t="s">
        <v>3910</v>
      </c>
      <c r="DR2" t="s">
        <v>3910</v>
      </c>
      <c r="DS2" t="s">
        <v>267</v>
      </c>
      <c r="DT2" t="s">
        <v>809</v>
      </c>
      <c r="DU2" t="s">
        <v>267</v>
      </c>
      <c r="DV2" t="s">
        <v>809</v>
      </c>
      <c r="DW2" t="s">
        <v>809</v>
      </c>
      <c r="DX2" t="s">
        <v>809</v>
      </c>
      <c r="DY2" t="s">
        <v>2788</v>
      </c>
      <c r="DZ2" t="s">
        <v>1203</v>
      </c>
      <c r="EA2" t="s">
        <v>2788</v>
      </c>
      <c r="EB2" t="s">
        <v>1203</v>
      </c>
      <c r="EC2" t="s">
        <v>1203</v>
      </c>
      <c r="ED2" t="s">
        <v>1203</v>
      </c>
      <c r="EE2" t="s">
        <v>4588</v>
      </c>
      <c r="EF2" t="s">
        <v>1203</v>
      </c>
      <c r="EG2" t="s">
        <v>4588</v>
      </c>
      <c r="EH2" t="s">
        <v>1203</v>
      </c>
      <c r="EI2" t="s">
        <v>1203</v>
      </c>
      <c r="EJ2" t="s">
        <v>1203</v>
      </c>
      <c r="EK2" t="s">
        <v>2788</v>
      </c>
      <c r="EL2" t="s">
        <v>1203</v>
      </c>
      <c r="EM2" t="s">
        <v>2788</v>
      </c>
      <c r="EN2" t="s">
        <v>1203</v>
      </c>
      <c r="EO2" t="s">
        <v>1203</v>
      </c>
      <c r="EP2" t="s">
        <v>1203</v>
      </c>
      <c r="EQ2" t="s">
        <v>2788</v>
      </c>
      <c r="ER2" t="s">
        <v>1203</v>
      </c>
      <c r="ES2" t="s">
        <v>2788</v>
      </c>
      <c r="ET2" t="s">
        <v>1203</v>
      </c>
      <c r="EU2" t="s">
        <v>1203</v>
      </c>
      <c r="EV2" t="s">
        <v>1203</v>
      </c>
      <c r="EW2" t="s">
        <v>4588</v>
      </c>
      <c r="EX2" t="s">
        <v>1203</v>
      </c>
      <c r="EY2" t="s">
        <v>4588</v>
      </c>
      <c r="EZ2" t="s">
        <v>1203</v>
      </c>
      <c r="FA2" t="s">
        <v>1203</v>
      </c>
      <c r="FB2" t="s">
        <v>1203</v>
      </c>
    </row>
    <row r="3" spans="1:164" x14ac:dyDescent="0.2">
      <c r="A3" t="s">
        <v>4611</v>
      </c>
      <c r="B3" s="25"/>
      <c r="C3" t="s">
        <v>3596</v>
      </c>
      <c r="D3">
        <v>3</v>
      </c>
      <c r="E3" t="s">
        <v>3596</v>
      </c>
      <c r="F3">
        <v>3</v>
      </c>
      <c r="G3">
        <v>3</v>
      </c>
      <c r="H3">
        <v>3</v>
      </c>
      <c r="I3" t="s">
        <v>1149</v>
      </c>
      <c r="J3" t="s">
        <v>3326</v>
      </c>
      <c r="K3" t="s">
        <v>1149</v>
      </c>
      <c r="L3" t="s">
        <v>3326</v>
      </c>
      <c r="M3" t="s">
        <v>3326</v>
      </c>
      <c r="N3" t="s">
        <v>3326</v>
      </c>
      <c r="O3" t="s">
        <v>1158</v>
      </c>
      <c r="P3" t="s">
        <v>3604</v>
      </c>
      <c r="Q3" t="s">
        <v>1158</v>
      </c>
      <c r="R3" t="s">
        <v>3604</v>
      </c>
      <c r="S3" t="s">
        <v>3604</v>
      </c>
      <c r="T3" t="s">
        <v>3604</v>
      </c>
      <c r="U3" t="s">
        <v>1524</v>
      </c>
      <c r="V3" t="s">
        <v>2547</v>
      </c>
      <c r="W3" t="s">
        <v>1524</v>
      </c>
      <c r="X3" t="s">
        <v>2547</v>
      </c>
      <c r="Y3" t="s">
        <v>2547</v>
      </c>
      <c r="Z3" t="s">
        <v>2547</v>
      </c>
      <c r="AA3" t="s">
        <v>4566</v>
      </c>
      <c r="AB3" t="s">
        <v>876</v>
      </c>
      <c r="AC3" t="s">
        <v>4566</v>
      </c>
      <c r="AD3" t="s">
        <v>876</v>
      </c>
      <c r="AE3" t="s">
        <v>876</v>
      </c>
      <c r="AF3" t="s">
        <v>876</v>
      </c>
      <c r="AG3" t="s">
        <v>1149</v>
      </c>
      <c r="AH3" t="s">
        <v>3326</v>
      </c>
      <c r="AI3" t="s">
        <v>1149</v>
      </c>
      <c r="AJ3" t="s">
        <v>3326</v>
      </c>
      <c r="AK3" t="s">
        <v>3326</v>
      </c>
      <c r="AL3" t="s">
        <v>3326</v>
      </c>
      <c r="AM3">
        <v>3</v>
      </c>
      <c r="AN3">
        <v>3</v>
      </c>
      <c r="AO3">
        <v>3</v>
      </c>
      <c r="AP3">
        <v>3</v>
      </c>
      <c r="AQ3">
        <v>3</v>
      </c>
      <c r="AR3">
        <v>3</v>
      </c>
      <c r="AS3" t="s">
        <v>1330</v>
      </c>
      <c r="AT3" t="s">
        <v>1330</v>
      </c>
      <c r="AU3" t="s">
        <v>1330</v>
      </c>
      <c r="AV3" t="s">
        <v>1330</v>
      </c>
      <c r="AW3" t="s">
        <v>1330</v>
      </c>
      <c r="AX3" t="s">
        <v>1330</v>
      </c>
      <c r="AY3" t="s">
        <v>3095</v>
      </c>
      <c r="AZ3" t="s">
        <v>3095</v>
      </c>
      <c r="BA3" t="s">
        <v>3095</v>
      </c>
      <c r="BB3" t="s">
        <v>3095</v>
      </c>
      <c r="BC3" t="s">
        <v>3095</v>
      </c>
      <c r="BD3" t="s">
        <v>3095</v>
      </c>
      <c r="BE3" t="s">
        <v>4875</v>
      </c>
      <c r="BF3">
        <v>3</v>
      </c>
      <c r="BG3" t="s">
        <v>4875</v>
      </c>
      <c r="BH3">
        <v>3</v>
      </c>
      <c r="BI3">
        <v>3</v>
      </c>
      <c r="BJ3">
        <v>3</v>
      </c>
      <c r="BK3" t="s">
        <v>3958</v>
      </c>
      <c r="BL3" t="s">
        <v>1330</v>
      </c>
      <c r="BM3" t="s">
        <v>3958</v>
      </c>
      <c r="BN3" t="s">
        <v>1330</v>
      </c>
      <c r="BO3" t="s">
        <v>1330</v>
      </c>
      <c r="BP3" t="s">
        <v>1330</v>
      </c>
      <c r="BQ3" t="s">
        <v>401</v>
      </c>
      <c r="BR3" t="s">
        <v>401</v>
      </c>
      <c r="BS3" t="s">
        <v>401</v>
      </c>
      <c r="BT3" t="s">
        <v>401</v>
      </c>
      <c r="BU3" t="s">
        <v>401</v>
      </c>
      <c r="BV3" t="s">
        <v>401</v>
      </c>
      <c r="BW3" t="s">
        <v>401</v>
      </c>
      <c r="BX3" t="s">
        <v>401</v>
      </c>
      <c r="BY3" t="s">
        <v>401</v>
      </c>
      <c r="BZ3" t="s">
        <v>401</v>
      </c>
      <c r="CA3" t="s">
        <v>401</v>
      </c>
      <c r="CB3" t="s">
        <v>401</v>
      </c>
      <c r="CC3" t="s">
        <v>4874</v>
      </c>
      <c r="CD3" t="s">
        <v>4874</v>
      </c>
      <c r="CE3" t="s">
        <v>4874</v>
      </c>
      <c r="CF3" t="s">
        <v>4874</v>
      </c>
      <c r="CG3" t="s">
        <v>4874</v>
      </c>
      <c r="CH3" t="s">
        <v>4874</v>
      </c>
      <c r="CI3" t="s">
        <v>879</v>
      </c>
      <c r="CJ3" t="s">
        <v>879</v>
      </c>
      <c r="CK3" t="s">
        <v>879</v>
      </c>
      <c r="CL3" t="s">
        <v>879</v>
      </c>
      <c r="CM3" t="s">
        <v>879</v>
      </c>
      <c r="CN3" t="s">
        <v>879</v>
      </c>
      <c r="CO3" t="s">
        <v>2786</v>
      </c>
      <c r="CP3" t="s">
        <v>2786</v>
      </c>
      <c r="CQ3" t="s">
        <v>2786</v>
      </c>
      <c r="CR3" t="s">
        <v>2786</v>
      </c>
      <c r="CS3" t="s">
        <v>2786</v>
      </c>
      <c r="CT3" t="s">
        <v>2786</v>
      </c>
      <c r="CU3" t="s">
        <v>1202</v>
      </c>
      <c r="CV3" t="s">
        <v>1202</v>
      </c>
      <c r="CW3" t="s">
        <v>1202</v>
      </c>
      <c r="CX3" t="s">
        <v>1202</v>
      </c>
      <c r="CY3" t="s">
        <v>1202</v>
      </c>
      <c r="CZ3" t="s">
        <v>1202</v>
      </c>
      <c r="DM3" t="s">
        <v>3908</v>
      </c>
      <c r="DN3" t="s">
        <v>3908</v>
      </c>
      <c r="DO3" t="s">
        <v>3908</v>
      </c>
      <c r="DP3" t="s">
        <v>3908</v>
      </c>
      <c r="DQ3" t="s">
        <v>3908</v>
      </c>
      <c r="DR3" t="s">
        <v>3908</v>
      </c>
      <c r="DS3" t="s">
        <v>3656</v>
      </c>
      <c r="DT3" t="s">
        <v>3959</v>
      </c>
      <c r="DU3" t="s">
        <v>3656</v>
      </c>
      <c r="DV3" t="s">
        <v>3959</v>
      </c>
      <c r="DW3" t="s">
        <v>3959</v>
      </c>
      <c r="DX3" t="s">
        <v>3959</v>
      </c>
      <c r="DY3" t="s">
        <v>1849</v>
      </c>
      <c r="DZ3" t="s">
        <v>3097</v>
      </c>
      <c r="EA3" t="s">
        <v>1849</v>
      </c>
      <c r="EB3" t="s">
        <v>3097</v>
      </c>
      <c r="EC3" t="s">
        <v>3097</v>
      </c>
      <c r="ED3" t="s">
        <v>3097</v>
      </c>
      <c r="EE3" t="s">
        <v>2487</v>
      </c>
      <c r="EF3" t="s">
        <v>3097</v>
      </c>
      <c r="EG3" t="s">
        <v>2487</v>
      </c>
      <c r="EH3" t="s">
        <v>3097</v>
      </c>
      <c r="EI3" t="s">
        <v>3097</v>
      </c>
      <c r="EJ3" t="s">
        <v>3097</v>
      </c>
      <c r="EK3" t="s">
        <v>1849</v>
      </c>
      <c r="EL3" t="s">
        <v>3097</v>
      </c>
      <c r="EM3" t="s">
        <v>1849</v>
      </c>
      <c r="EN3" t="s">
        <v>3097</v>
      </c>
      <c r="EO3" t="s">
        <v>3097</v>
      </c>
      <c r="EP3" t="s">
        <v>3097</v>
      </c>
      <c r="EQ3" t="s">
        <v>1849</v>
      </c>
      <c r="ER3" t="s">
        <v>3097</v>
      </c>
      <c r="ES3" t="s">
        <v>1849</v>
      </c>
      <c r="ET3" t="s">
        <v>3097</v>
      </c>
      <c r="EU3" t="s">
        <v>3097</v>
      </c>
      <c r="EV3" t="s">
        <v>3097</v>
      </c>
      <c r="EW3" t="s">
        <v>2487</v>
      </c>
      <c r="EX3" t="s">
        <v>3097</v>
      </c>
      <c r="EY3" t="s">
        <v>2487</v>
      </c>
      <c r="EZ3" t="s">
        <v>3097</v>
      </c>
      <c r="FA3" t="s">
        <v>3097</v>
      </c>
      <c r="FB3" t="s">
        <v>3097</v>
      </c>
    </row>
    <row r="4" spans="1:164" x14ac:dyDescent="0.2">
      <c r="A4" t="s">
        <v>2518</v>
      </c>
      <c r="B4" s="28"/>
      <c r="C4" t="s">
        <v>2128</v>
      </c>
      <c r="D4">
        <v>4</v>
      </c>
      <c r="E4" t="s">
        <v>2128</v>
      </c>
      <c r="F4">
        <v>4</v>
      </c>
      <c r="G4">
        <v>4</v>
      </c>
      <c r="H4">
        <v>4</v>
      </c>
      <c r="I4" t="s">
        <v>830</v>
      </c>
      <c r="J4" t="s">
        <v>3430</v>
      </c>
      <c r="K4" t="s">
        <v>830</v>
      </c>
      <c r="L4" t="s">
        <v>3430</v>
      </c>
      <c r="M4" t="s">
        <v>3430</v>
      </c>
      <c r="N4" t="s">
        <v>3430</v>
      </c>
      <c r="O4" t="s">
        <v>2751</v>
      </c>
      <c r="P4" t="s">
        <v>3056</v>
      </c>
      <c r="Q4" t="s">
        <v>2751</v>
      </c>
      <c r="R4" t="s">
        <v>3056</v>
      </c>
      <c r="S4" t="s">
        <v>3056</v>
      </c>
      <c r="T4" t="s">
        <v>3056</v>
      </c>
      <c r="U4" t="s">
        <v>1843</v>
      </c>
      <c r="V4" t="s">
        <v>3425</v>
      </c>
      <c r="W4" t="s">
        <v>1843</v>
      </c>
      <c r="X4" t="s">
        <v>3425</v>
      </c>
      <c r="Y4" t="s">
        <v>3425</v>
      </c>
      <c r="Z4" t="s">
        <v>3425</v>
      </c>
      <c r="AG4" t="s">
        <v>830</v>
      </c>
      <c r="AH4" t="s">
        <v>3430</v>
      </c>
      <c r="AI4" t="s">
        <v>830</v>
      </c>
      <c r="AJ4" t="s">
        <v>3430</v>
      </c>
      <c r="AK4" t="s">
        <v>3430</v>
      </c>
      <c r="AL4" t="s">
        <v>3430</v>
      </c>
      <c r="AM4">
        <v>4</v>
      </c>
      <c r="AN4">
        <v>4</v>
      </c>
      <c r="AO4">
        <v>4</v>
      </c>
      <c r="AP4">
        <v>4</v>
      </c>
      <c r="AQ4">
        <v>4</v>
      </c>
      <c r="AR4">
        <v>4</v>
      </c>
      <c r="AS4" t="s">
        <v>2610</v>
      </c>
      <c r="AT4" t="s">
        <v>2610</v>
      </c>
      <c r="AU4" t="s">
        <v>2610</v>
      </c>
      <c r="AV4" t="s">
        <v>2610</v>
      </c>
      <c r="AW4" t="s">
        <v>2610</v>
      </c>
      <c r="AX4" t="s">
        <v>2610</v>
      </c>
      <c r="AY4" t="s">
        <v>401</v>
      </c>
      <c r="AZ4" t="s">
        <v>401</v>
      </c>
      <c r="BA4" t="s">
        <v>401</v>
      </c>
      <c r="BB4" t="s">
        <v>401</v>
      </c>
      <c r="BC4" t="s">
        <v>401</v>
      </c>
      <c r="BD4" t="s">
        <v>401</v>
      </c>
      <c r="BE4" t="s">
        <v>1198</v>
      </c>
      <c r="BF4">
        <v>4</v>
      </c>
      <c r="BG4" t="s">
        <v>1198</v>
      </c>
      <c r="BH4">
        <v>4</v>
      </c>
      <c r="BI4">
        <v>4</v>
      </c>
      <c r="BJ4">
        <v>4</v>
      </c>
      <c r="BK4" t="s">
        <v>2466</v>
      </c>
      <c r="BL4" t="s">
        <v>2610</v>
      </c>
      <c r="BM4" t="s">
        <v>2466</v>
      </c>
      <c r="BN4" t="s">
        <v>2610</v>
      </c>
      <c r="BO4" t="s">
        <v>2610</v>
      </c>
      <c r="BP4" t="s">
        <v>2610</v>
      </c>
      <c r="BQ4" t="s">
        <v>878</v>
      </c>
      <c r="BR4" t="s">
        <v>878</v>
      </c>
      <c r="BS4" t="s">
        <v>878</v>
      </c>
      <c r="BT4" t="s">
        <v>878</v>
      </c>
      <c r="BU4" t="s">
        <v>878</v>
      </c>
      <c r="BV4" t="s">
        <v>878</v>
      </c>
      <c r="BW4" t="s">
        <v>3095</v>
      </c>
      <c r="BX4" t="s">
        <v>3095</v>
      </c>
      <c r="BY4" t="s">
        <v>3095</v>
      </c>
      <c r="BZ4" t="s">
        <v>3095</v>
      </c>
      <c r="CA4" t="s">
        <v>3095</v>
      </c>
      <c r="CB4" t="s">
        <v>3095</v>
      </c>
      <c r="CI4" t="s">
        <v>1529</v>
      </c>
      <c r="CJ4" t="s">
        <v>1529</v>
      </c>
      <c r="CK4" t="s">
        <v>1529</v>
      </c>
      <c r="CL4" t="s">
        <v>1529</v>
      </c>
      <c r="CM4" t="s">
        <v>1529</v>
      </c>
      <c r="CN4" t="s">
        <v>1529</v>
      </c>
      <c r="CO4" t="s">
        <v>1201</v>
      </c>
      <c r="CP4" t="s">
        <v>1201</v>
      </c>
      <c r="CQ4" t="s">
        <v>1201</v>
      </c>
      <c r="CR4" t="s">
        <v>1201</v>
      </c>
      <c r="CS4" t="s">
        <v>1201</v>
      </c>
      <c r="CT4" t="s">
        <v>1201</v>
      </c>
      <c r="CU4" t="s">
        <v>3654</v>
      </c>
      <c r="CV4" t="s">
        <v>3654</v>
      </c>
      <c r="CW4" t="s">
        <v>3654</v>
      </c>
      <c r="CX4" t="s">
        <v>3654</v>
      </c>
      <c r="CY4" t="s">
        <v>3654</v>
      </c>
      <c r="CZ4" t="s">
        <v>3654</v>
      </c>
      <c r="DM4" t="s">
        <v>2787</v>
      </c>
      <c r="DN4" t="s">
        <v>2787</v>
      </c>
      <c r="DO4" t="s">
        <v>2787</v>
      </c>
      <c r="DP4" t="s">
        <v>2787</v>
      </c>
      <c r="DQ4" t="s">
        <v>2787</v>
      </c>
      <c r="DR4" t="s">
        <v>2787</v>
      </c>
      <c r="DY4" t="s">
        <v>268</v>
      </c>
      <c r="DZ4" t="s">
        <v>4878</v>
      </c>
      <c r="EA4" t="s">
        <v>268</v>
      </c>
      <c r="EB4" t="s">
        <v>4878</v>
      </c>
      <c r="EC4" t="s">
        <v>4878</v>
      </c>
      <c r="ED4" t="s">
        <v>4878</v>
      </c>
      <c r="EE4" t="s">
        <v>2184</v>
      </c>
      <c r="EF4" t="s">
        <v>4878</v>
      </c>
      <c r="EG4" t="s">
        <v>2184</v>
      </c>
      <c r="EH4" t="s">
        <v>4878</v>
      </c>
      <c r="EI4" t="s">
        <v>4878</v>
      </c>
      <c r="EJ4" t="s">
        <v>4878</v>
      </c>
      <c r="EK4" t="s">
        <v>268</v>
      </c>
      <c r="EL4" t="s">
        <v>4878</v>
      </c>
      <c r="EM4" t="s">
        <v>268</v>
      </c>
      <c r="EN4" t="s">
        <v>4878</v>
      </c>
      <c r="EO4" t="s">
        <v>4878</v>
      </c>
      <c r="EP4" t="s">
        <v>4878</v>
      </c>
      <c r="EQ4" t="s">
        <v>268</v>
      </c>
      <c r="ER4" t="s">
        <v>4878</v>
      </c>
      <c r="ES4" t="s">
        <v>268</v>
      </c>
      <c r="ET4" t="s">
        <v>4878</v>
      </c>
      <c r="EU4" t="s">
        <v>4878</v>
      </c>
      <c r="EV4" t="s">
        <v>4878</v>
      </c>
      <c r="EW4" t="s">
        <v>2184</v>
      </c>
      <c r="EX4" t="s">
        <v>4878</v>
      </c>
      <c r="EY4" t="s">
        <v>2184</v>
      </c>
      <c r="EZ4" t="s">
        <v>4878</v>
      </c>
      <c r="FA4" t="s">
        <v>4878</v>
      </c>
      <c r="FB4" t="s">
        <v>4878</v>
      </c>
    </row>
    <row r="5" spans="1:164" x14ac:dyDescent="0.2">
      <c r="A5" t="s">
        <v>927</v>
      </c>
      <c r="C5" t="s">
        <v>536</v>
      </c>
      <c r="D5">
        <v>5</v>
      </c>
      <c r="E5" t="s">
        <v>536</v>
      </c>
      <c r="F5">
        <v>5</v>
      </c>
      <c r="G5">
        <v>5</v>
      </c>
      <c r="H5">
        <v>5</v>
      </c>
      <c r="I5" t="s">
        <v>2747</v>
      </c>
      <c r="J5" t="s">
        <v>4024</v>
      </c>
      <c r="K5" t="s">
        <v>2747</v>
      </c>
      <c r="L5" t="s">
        <v>4024</v>
      </c>
      <c r="M5" t="s">
        <v>4024</v>
      </c>
      <c r="N5" t="s">
        <v>4024</v>
      </c>
      <c r="O5" t="s">
        <v>233</v>
      </c>
      <c r="P5" t="s">
        <v>4217</v>
      </c>
      <c r="Q5" t="s">
        <v>233</v>
      </c>
      <c r="R5" t="s">
        <v>4217</v>
      </c>
      <c r="S5" t="s">
        <v>4217</v>
      </c>
      <c r="T5" t="s">
        <v>4217</v>
      </c>
      <c r="U5" t="s">
        <v>1525</v>
      </c>
      <c r="V5" t="s">
        <v>875</v>
      </c>
      <c r="W5" t="s">
        <v>1525</v>
      </c>
      <c r="X5" t="s">
        <v>875</v>
      </c>
      <c r="Y5" t="s">
        <v>875</v>
      </c>
      <c r="Z5" t="s">
        <v>875</v>
      </c>
      <c r="AG5" t="s">
        <v>2747</v>
      </c>
      <c r="AH5" t="s">
        <v>4024</v>
      </c>
      <c r="AI5" t="s">
        <v>2747</v>
      </c>
      <c r="AJ5" t="s">
        <v>4024</v>
      </c>
      <c r="AK5" t="s">
        <v>4024</v>
      </c>
      <c r="AL5" t="s">
        <v>4024</v>
      </c>
      <c r="AM5">
        <v>5</v>
      </c>
      <c r="AN5">
        <v>5</v>
      </c>
      <c r="AO5">
        <v>5</v>
      </c>
      <c r="AP5">
        <v>5</v>
      </c>
      <c r="AQ5">
        <v>5</v>
      </c>
      <c r="AR5">
        <v>5</v>
      </c>
      <c r="AS5" t="s">
        <v>4083</v>
      </c>
      <c r="AT5" t="s">
        <v>4083</v>
      </c>
      <c r="AU5" t="s">
        <v>4083</v>
      </c>
      <c r="AV5" t="s">
        <v>4083</v>
      </c>
      <c r="AW5" t="s">
        <v>4083</v>
      </c>
      <c r="AX5" t="s">
        <v>4083</v>
      </c>
      <c r="AY5" t="s">
        <v>338</v>
      </c>
      <c r="AZ5" t="s">
        <v>338</v>
      </c>
      <c r="BA5" t="s">
        <v>338</v>
      </c>
      <c r="BB5" t="s">
        <v>338</v>
      </c>
      <c r="BC5" t="s">
        <v>338</v>
      </c>
      <c r="BD5" t="s">
        <v>338</v>
      </c>
      <c r="BE5" t="s">
        <v>1844</v>
      </c>
      <c r="BF5">
        <v>5</v>
      </c>
      <c r="BG5" t="s">
        <v>1844</v>
      </c>
      <c r="BH5">
        <v>5</v>
      </c>
      <c r="BI5">
        <v>5</v>
      </c>
      <c r="BJ5">
        <v>5</v>
      </c>
      <c r="BQ5" t="s">
        <v>3095</v>
      </c>
      <c r="BR5" t="s">
        <v>3095</v>
      </c>
      <c r="BS5" t="s">
        <v>3095</v>
      </c>
      <c r="BT5" t="s">
        <v>3095</v>
      </c>
      <c r="BU5" t="s">
        <v>3095</v>
      </c>
      <c r="BV5" t="s">
        <v>3095</v>
      </c>
      <c r="BW5" t="s">
        <v>3353</v>
      </c>
      <c r="BX5" t="s">
        <v>3353</v>
      </c>
      <c r="BY5" t="s">
        <v>3353</v>
      </c>
      <c r="BZ5" t="s">
        <v>3353</v>
      </c>
      <c r="CA5" t="s">
        <v>3353</v>
      </c>
      <c r="CB5" t="s">
        <v>3353</v>
      </c>
      <c r="CI5" t="s">
        <v>3029</v>
      </c>
      <c r="CJ5" t="s">
        <v>3029</v>
      </c>
      <c r="CK5" t="s">
        <v>3029</v>
      </c>
      <c r="CL5" t="s">
        <v>3029</v>
      </c>
      <c r="CM5" t="s">
        <v>3029</v>
      </c>
      <c r="CN5" t="s">
        <v>3029</v>
      </c>
      <c r="CO5" t="s">
        <v>1847</v>
      </c>
      <c r="CP5" t="s">
        <v>1847</v>
      </c>
      <c r="CQ5" t="s">
        <v>1847</v>
      </c>
      <c r="CR5" t="s">
        <v>1847</v>
      </c>
      <c r="CS5" t="s">
        <v>1847</v>
      </c>
      <c r="CT5" t="s">
        <v>1847</v>
      </c>
      <c r="DM5" t="s">
        <v>4572</v>
      </c>
      <c r="DN5" t="s">
        <v>4572</v>
      </c>
      <c r="DO5" t="s">
        <v>4572</v>
      </c>
      <c r="DP5" t="s">
        <v>4572</v>
      </c>
      <c r="DQ5" t="s">
        <v>4572</v>
      </c>
      <c r="DR5" t="s">
        <v>4572</v>
      </c>
      <c r="DY5" t="s">
        <v>4250</v>
      </c>
      <c r="DZ5" t="s">
        <v>4573</v>
      </c>
      <c r="EA5" t="s">
        <v>4250</v>
      </c>
      <c r="EB5" t="s">
        <v>4573</v>
      </c>
      <c r="EC5" t="s">
        <v>4573</v>
      </c>
      <c r="ED5" t="s">
        <v>4573</v>
      </c>
      <c r="EE5" t="s">
        <v>283</v>
      </c>
      <c r="EF5" t="s">
        <v>4573</v>
      </c>
      <c r="EG5" t="s">
        <v>283</v>
      </c>
      <c r="EH5" t="s">
        <v>4573</v>
      </c>
      <c r="EI5" t="s">
        <v>4573</v>
      </c>
      <c r="EJ5" t="s">
        <v>4573</v>
      </c>
      <c r="EK5" t="s">
        <v>4250</v>
      </c>
      <c r="EL5" t="s">
        <v>4573</v>
      </c>
      <c r="EM5" t="s">
        <v>4250</v>
      </c>
      <c r="EN5" t="s">
        <v>4573</v>
      </c>
      <c r="EO5" t="s">
        <v>4573</v>
      </c>
      <c r="EP5" t="s">
        <v>4573</v>
      </c>
      <c r="EQ5" t="s">
        <v>4250</v>
      </c>
      <c r="ER5" t="s">
        <v>4573</v>
      </c>
      <c r="ES5" t="s">
        <v>4250</v>
      </c>
      <c r="ET5" t="s">
        <v>4573</v>
      </c>
      <c r="EU5" t="s">
        <v>4573</v>
      </c>
      <c r="EV5" t="s">
        <v>4573</v>
      </c>
      <c r="EW5" t="s">
        <v>283</v>
      </c>
      <c r="EX5" t="s">
        <v>4573</v>
      </c>
      <c r="EY5" t="s">
        <v>283</v>
      </c>
      <c r="EZ5" t="s">
        <v>4573</v>
      </c>
      <c r="FA5" t="s">
        <v>4573</v>
      </c>
      <c r="FB5" t="s">
        <v>4573</v>
      </c>
    </row>
    <row r="6" spans="1:164" x14ac:dyDescent="0.2">
      <c r="A6" t="s">
        <v>3695</v>
      </c>
      <c r="C6" t="s">
        <v>3919</v>
      </c>
      <c r="D6">
        <v>6</v>
      </c>
      <c r="E6" t="s">
        <v>3919</v>
      </c>
      <c r="F6">
        <v>6</v>
      </c>
      <c r="G6">
        <v>6</v>
      </c>
      <c r="H6">
        <v>6</v>
      </c>
      <c r="I6" t="s">
        <v>3327</v>
      </c>
      <c r="J6" t="s">
        <v>1953</v>
      </c>
      <c r="K6" t="s">
        <v>3327</v>
      </c>
      <c r="L6" t="s">
        <v>1953</v>
      </c>
      <c r="M6" t="s">
        <v>1953</v>
      </c>
      <c r="N6" t="s">
        <v>1953</v>
      </c>
      <c r="O6" t="s">
        <v>2752</v>
      </c>
      <c r="P6" t="s">
        <v>3605</v>
      </c>
      <c r="Q6" t="s">
        <v>2752</v>
      </c>
      <c r="R6" t="s">
        <v>3605</v>
      </c>
      <c r="S6" t="s">
        <v>3605</v>
      </c>
      <c r="T6" t="s">
        <v>3605</v>
      </c>
      <c r="U6" t="s">
        <v>4565</v>
      </c>
      <c r="V6" t="s">
        <v>1622</v>
      </c>
      <c r="W6" t="s">
        <v>4565</v>
      </c>
      <c r="X6" t="s">
        <v>1622</v>
      </c>
      <c r="Y6" t="s">
        <v>1622</v>
      </c>
      <c r="Z6" t="s">
        <v>1622</v>
      </c>
      <c r="AG6" t="s">
        <v>3327</v>
      </c>
      <c r="AH6" t="s">
        <v>1953</v>
      </c>
      <c r="AI6" t="s">
        <v>3327</v>
      </c>
      <c r="AJ6" t="s">
        <v>1953</v>
      </c>
      <c r="AK6" t="s">
        <v>1953</v>
      </c>
      <c r="AL6" t="s">
        <v>1953</v>
      </c>
      <c r="AM6">
        <v>6</v>
      </c>
      <c r="AN6">
        <v>6</v>
      </c>
      <c r="AO6">
        <v>6</v>
      </c>
      <c r="AP6">
        <v>6</v>
      </c>
      <c r="AQ6">
        <v>6</v>
      </c>
      <c r="AR6">
        <v>6</v>
      </c>
      <c r="AS6" t="s">
        <v>404</v>
      </c>
      <c r="AT6" t="s">
        <v>404</v>
      </c>
      <c r="AU6" t="s">
        <v>404</v>
      </c>
      <c r="AV6" t="s">
        <v>404</v>
      </c>
      <c r="AW6" t="s">
        <v>404</v>
      </c>
      <c r="AX6" t="s">
        <v>404</v>
      </c>
      <c r="AY6" t="s">
        <v>3652</v>
      </c>
      <c r="AZ6" t="s">
        <v>3652</v>
      </c>
      <c r="BA6" t="s">
        <v>3652</v>
      </c>
      <c r="BB6" t="s">
        <v>3652</v>
      </c>
      <c r="BC6" t="s">
        <v>3652</v>
      </c>
      <c r="BD6" t="s">
        <v>3652</v>
      </c>
      <c r="BE6" t="s">
        <v>1199</v>
      </c>
      <c r="BF6">
        <v>6</v>
      </c>
      <c r="BG6" t="s">
        <v>1199</v>
      </c>
      <c r="BH6">
        <v>6</v>
      </c>
      <c r="BI6">
        <v>6</v>
      </c>
      <c r="BJ6">
        <v>6</v>
      </c>
      <c r="BQ6" t="s">
        <v>3353</v>
      </c>
      <c r="BR6" t="s">
        <v>3353</v>
      </c>
      <c r="BS6" t="s">
        <v>3353</v>
      </c>
      <c r="BT6" t="s">
        <v>3353</v>
      </c>
      <c r="BU6" t="s">
        <v>3353</v>
      </c>
      <c r="BV6" t="s">
        <v>3353</v>
      </c>
      <c r="BW6" t="s">
        <v>2645</v>
      </c>
      <c r="BX6" t="s">
        <v>2645</v>
      </c>
      <c r="BY6" t="s">
        <v>2645</v>
      </c>
      <c r="BZ6" t="s">
        <v>2645</v>
      </c>
      <c r="CA6" t="s">
        <v>2645</v>
      </c>
      <c r="CB6" t="s">
        <v>2645</v>
      </c>
      <c r="CI6" t="s">
        <v>2167</v>
      </c>
      <c r="CJ6" t="s">
        <v>2167</v>
      </c>
      <c r="CK6" t="s">
        <v>2167</v>
      </c>
      <c r="CL6" t="s">
        <v>2167</v>
      </c>
      <c r="CM6" t="s">
        <v>2167</v>
      </c>
      <c r="CN6" t="s">
        <v>2167</v>
      </c>
      <c r="CO6" t="s">
        <v>4248</v>
      </c>
      <c r="CP6" t="s">
        <v>4248</v>
      </c>
      <c r="CQ6" t="s">
        <v>4248</v>
      </c>
      <c r="CR6" t="s">
        <v>4248</v>
      </c>
      <c r="CS6" t="s">
        <v>4248</v>
      </c>
      <c r="CT6" t="s">
        <v>4248</v>
      </c>
      <c r="DM6" t="s">
        <v>4249</v>
      </c>
      <c r="DN6" t="s">
        <v>4249</v>
      </c>
      <c r="DO6" t="s">
        <v>4249</v>
      </c>
      <c r="DP6" t="s">
        <v>4249</v>
      </c>
      <c r="DQ6" t="s">
        <v>4249</v>
      </c>
      <c r="DR6" t="s">
        <v>4249</v>
      </c>
      <c r="DY6" t="s">
        <v>2469</v>
      </c>
      <c r="DZ6" t="s">
        <v>1330</v>
      </c>
      <c r="EA6" t="s">
        <v>2469</v>
      </c>
      <c r="EB6" t="s">
        <v>1330</v>
      </c>
      <c r="EC6" t="s">
        <v>1330</v>
      </c>
      <c r="ED6" t="s">
        <v>1330</v>
      </c>
      <c r="EE6" t="s">
        <v>2799</v>
      </c>
      <c r="EF6" t="s">
        <v>1330</v>
      </c>
      <c r="EG6" t="s">
        <v>2799</v>
      </c>
      <c r="EH6" t="s">
        <v>1330</v>
      </c>
      <c r="EI6" t="s">
        <v>1330</v>
      </c>
      <c r="EJ6" t="s">
        <v>1330</v>
      </c>
      <c r="EK6" t="s">
        <v>2469</v>
      </c>
      <c r="EL6" t="s">
        <v>1330</v>
      </c>
      <c r="EM6" t="s">
        <v>2469</v>
      </c>
      <c r="EN6" t="s">
        <v>1330</v>
      </c>
      <c r="EO6" t="s">
        <v>1330</v>
      </c>
      <c r="EP6" t="s">
        <v>1330</v>
      </c>
      <c r="EQ6" t="s">
        <v>2469</v>
      </c>
      <c r="ER6" t="s">
        <v>1330</v>
      </c>
      <c r="ES6" t="s">
        <v>2469</v>
      </c>
      <c r="ET6" t="s">
        <v>1330</v>
      </c>
      <c r="EU6" t="s">
        <v>1330</v>
      </c>
      <c r="EV6" t="s">
        <v>1330</v>
      </c>
      <c r="EW6" t="s">
        <v>2799</v>
      </c>
      <c r="EX6" t="s">
        <v>1330</v>
      </c>
      <c r="EY6" t="s">
        <v>2799</v>
      </c>
      <c r="EZ6" t="s">
        <v>1330</v>
      </c>
      <c r="FA6" t="s">
        <v>1330</v>
      </c>
      <c r="FB6" t="s">
        <v>1330</v>
      </c>
    </row>
    <row r="7" spans="1:164" x14ac:dyDescent="0.2">
      <c r="A7" t="s">
        <v>3995</v>
      </c>
      <c r="I7" t="s">
        <v>4827</v>
      </c>
      <c r="J7" t="s">
        <v>3429</v>
      </c>
      <c r="K7" t="s">
        <v>4827</v>
      </c>
      <c r="L7" t="s">
        <v>3429</v>
      </c>
      <c r="M7" t="s">
        <v>3429</v>
      </c>
      <c r="N7" t="s">
        <v>3429</v>
      </c>
      <c r="O7" t="s">
        <v>3927</v>
      </c>
      <c r="P7" t="s">
        <v>1159</v>
      </c>
      <c r="Q7" t="s">
        <v>3927</v>
      </c>
      <c r="R7" t="s">
        <v>1159</v>
      </c>
      <c r="S7" t="s">
        <v>1159</v>
      </c>
      <c r="T7" t="s">
        <v>1159</v>
      </c>
      <c r="U7" t="s">
        <v>3094</v>
      </c>
      <c r="V7" t="s">
        <v>1526</v>
      </c>
      <c r="W7" t="s">
        <v>3094</v>
      </c>
      <c r="X7" t="s">
        <v>1526</v>
      </c>
      <c r="Y7" t="s">
        <v>1526</v>
      </c>
      <c r="Z7" t="s">
        <v>1526</v>
      </c>
      <c r="AG7" t="s">
        <v>4827</v>
      </c>
      <c r="AH7" t="s">
        <v>3429</v>
      </c>
      <c r="AI7" t="s">
        <v>4827</v>
      </c>
      <c r="AJ7" t="s">
        <v>3429</v>
      </c>
      <c r="AK7" t="s">
        <v>3429</v>
      </c>
      <c r="AL7" t="s">
        <v>3429</v>
      </c>
      <c r="AS7" t="s">
        <v>1664</v>
      </c>
      <c r="AT7" t="s">
        <v>1664</v>
      </c>
      <c r="AU7" t="s">
        <v>1664</v>
      </c>
      <c r="AV7" t="s">
        <v>1664</v>
      </c>
      <c r="AW7" t="s">
        <v>1664</v>
      </c>
      <c r="AX7" t="s">
        <v>1664</v>
      </c>
      <c r="AY7" t="s">
        <v>3352</v>
      </c>
      <c r="AZ7" t="s">
        <v>3352</v>
      </c>
      <c r="BA7" t="s">
        <v>3352</v>
      </c>
      <c r="BB7" t="s">
        <v>3352</v>
      </c>
      <c r="BC7" t="s">
        <v>3352</v>
      </c>
      <c r="BD7" t="s">
        <v>3352</v>
      </c>
      <c r="BE7" t="s">
        <v>4876</v>
      </c>
      <c r="BF7">
        <v>7</v>
      </c>
      <c r="BG7" t="s">
        <v>4876</v>
      </c>
      <c r="BH7">
        <v>7</v>
      </c>
      <c r="BI7">
        <v>7</v>
      </c>
      <c r="BJ7">
        <v>7</v>
      </c>
      <c r="BQ7" t="s">
        <v>2645</v>
      </c>
      <c r="BR7" t="s">
        <v>2645</v>
      </c>
      <c r="BS7" t="s">
        <v>2645</v>
      </c>
      <c r="BT7" t="s">
        <v>2645</v>
      </c>
      <c r="BU7" t="s">
        <v>2645</v>
      </c>
      <c r="BV7" t="s">
        <v>2645</v>
      </c>
      <c r="BW7" t="s">
        <v>266</v>
      </c>
      <c r="BX7" t="s">
        <v>266</v>
      </c>
      <c r="BY7" t="s">
        <v>266</v>
      </c>
      <c r="BZ7" t="s">
        <v>266</v>
      </c>
      <c r="CA7" t="s">
        <v>266</v>
      </c>
      <c r="CB7" t="s">
        <v>266</v>
      </c>
      <c r="CO7" t="s">
        <v>3096</v>
      </c>
      <c r="CP7" t="s">
        <v>3096</v>
      </c>
      <c r="CQ7" t="s">
        <v>3096</v>
      </c>
      <c r="CR7" t="s">
        <v>3096</v>
      </c>
      <c r="CS7" t="s">
        <v>3096</v>
      </c>
      <c r="CT7" t="s">
        <v>3096</v>
      </c>
      <c r="DM7" t="s">
        <v>1197</v>
      </c>
      <c r="DN7" t="s">
        <v>1197</v>
      </c>
      <c r="DO7" t="s">
        <v>1197</v>
      </c>
      <c r="DP7" t="s">
        <v>1197</v>
      </c>
      <c r="DQ7" t="s">
        <v>1197</v>
      </c>
      <c r="DR7" t="s">
        <v>1197</v>
      </c>
      <c r="DY7" t="s">
        <v>3354</v>
      </c>
      <c r="DZ7" t="s">
        <v>574</v>
      </c>
      <c r="EA7" t="s">
        <v>3354</v>
      </c>
      <c r="EB7" t="s">
        <v>574</v>
      </c>
      <c r="EC7" t="s">
        <v>574</v>
      </c>
      <c r="ED7" t="s">
        <v>574</v>
      </c>
      <c r="EE7" t="s">
        <v>2185</v>
      </c>
      <c r="EF7" t="s">
        <v>574</v>
      </c>
      <c r="EG7" t="s">
        <v>2185</v>
      </c>
      <c r="EH7" t="s">
        <v>574</v>
      </c>
      <c r="EI7" t="s">
        <v>574</v>
      </c>
      <c r="EJ7" t="s">
        <v>574</v>
      </c>
      <c r="EK7" t="s">
        <v>3354</v>
      </c>
      <c r="EL7" t="s">
        <v>574</v>
      </c>
      <c r="EM7" t="s">
        <v>3354</v>
      </c>
      <c r="EN7" t="s">
        <v>574</v>
      </c>
      <c r="EO7" t="s">
        <v>574</v>
      </c>
      <c r="EP7" t="s">
        <v>574</v>
      </c>
      <c r="EQ7" t="s">
        <v>3354</v>
      </c>
      <c r="ER7" t="s">
        <v>574</v>
      </c>
      <c r="ES7" t="s">
        <v>3354</v>
      </c>
      <c r="ET7" t="s">
        <v>574</v>
      </c>
      <c r="EU7" t="s">
        <v>574</v>
      </c>
      <c r="EV7" t="s">
        <v>574</v>
      </c>
      <c r="EW7" t="s">
        <v>2185</v>
      </c>
      <c r="EX7" t="s">
        <v>574</v>
      </c>
      <c r="EY7" t="s">
        <v>2185</v>
      </c>
      <c r="EZ7" t="s">
        <v>574</v>
      </c>
      <c r="FA7" t="s">
        <v>574</v>
      </c>
      <c r="FB7" t="s">
        <v>574</v>
      </c>
    </row>
    <row r="8" spans="1:164" x14ac:dyDescent="0.2">
      <c r="A8" t="s">
        <v>607</v>
      </c>
      <c r="I8" t="s">
        <v>3598</v>
      </c>
      <c r="J8" t="s">
        <v>538</v>
      </c>
      <c r="K8" t="s">
        <v>3598</v>
      </c>
      <c r="L8" t="s">
        <v>538</v>
      </c>
      <c r="M8" t="s">
        <v>538</v>
      </c>
      <c r="N8" t="s">
        <v>538</v>
      </c>
      <c r="O8" t="s">
        <v>2435</v>
      </c>
      <c r="P8" t="s">
        <v>835</v>
      </c>
      <c r="Q8" t="s">
        <v>2435</v>
      </c>
      <c r="R8" t="s">
        <v>835</v>
      </c>
      <c r="S8" t="s">
        <v>835</v>
      </c>
      <c r="T8" t="s">
        <v>835</v>
      </c>
      <c r="U8" t="s">
        <v>1197</v>
      </c>
      <c r="V8" t="s">
        <v>4027</v>
      </c>
      <c r="W8" t="s">
        <v>1197</v>
      </c>
      <c r="X8" t="s">
        <v>4027</v>
      </c>
      <c r="Y8" t="s">
        <v>4027</v>
      </c>
      <c r="Z8" t="s">
        <v>4027</v>
      </c>
      <c r="AG8" t="s">
        <v>3598</v>
      </c>
      <c r="AH8" t="s">
        <v>538</v>
      </c>
      <c r="AI8" t="s">
        <v>3598</v>
      </c>
      <c r="AJ8" t="s">
        <v>538</v>
      </c>
      <c r="AK8" t="s">
        <v>538</v>
      </c>
      <c r="AL8" t="s">
        <v>538</v>
      </c>
      <c r="AY8" t="s">
        <v>4873</v>
      </c>
      <c r="AZ8" t="s">
        <v>4873</v>
      </c>
      <c r="BA8" t="s">
        <v>4873</v>
      </c>
      <c r="BB8" t="s">
        <v>4873</v>
      </c>
      <c r="BC8" t="s">
        <v>4873</v>
      </c>
      <c r="BD8" t="s">
        <v>4873</v>
      </c>
      <c r="BE8" t="s">
        <v>4568</v>
      </c>
      <c r="BF8">
        <v>8</v>
      </c>
      <c r="BG8" t="s">
        <v>4568</v>
      </c>
      <c r="BH8">
        <v>8</v>
      </c>
      <c r="BI8">
        <v>8</v>
      </c>
      <c r="BJ8">
        <v>8</v>
      </c>
      <c r="BQ8" t="s">
        <v>266</v>
      </c>
      <c r="BR8" t="s">
        <v>266</v>
      </c>
      <c r="BS8" t="s">
        <v>266</v>
      </c>
      <c r="BT8" t="s">
        <v>266</v>
      </c>
      <c r="BU8" t="s">
        <v>266</v>
      </c>
      <c r="BV8" t="s">
        <v>266</v>
      </c>
      <c r="BW8" t="s">
        <v>338</v>
      </c>
      <c r="BX8" t="s">
        <v>338</v>
      </c>
      <c r="BY8" t="s">
        <v>338</v>
      </c>
      <c r="BZ8" t="s">
        <v>338</v>
      </c>
      <c r="CA8" t="s">
        <v>338</v>
      </c>
      <c r="CB8" t="s">
        <v>338</v>
      </c>
      <c r="CO8" t="s">
        <v>2467</v>
      </c>
      <c r="CP8" t="s">
        <v>2467</v>
      </c>
      <c r="CQ8" t="s">
        <v>2467</v>
      </c>
      <c r="CR8" t="s">
        <v>2467</v>
      </c>
      <c r="CS8" t="s">
        <v>2467</v>
      </c>
      <c r="CT8" t="s">
        <v>2467</v>
      </c>
      <c r="DY8" t="s">
        <v>4879</v>
      </c>
      <c r="DZ8" t="s">
        <v>4251</v>
      </c>
      <c r="EA8" t="s">
        <v>4879</v>
      </c>
      <c r="EB8" t="s">
        <v>4251</v>
      </c>
      <c r="EC8" t="s">
        <v>4251</v>
      </c>
      <c r="ED8" t="s">
        <v>4251</v>
      </c>
      <c r="EE8" t="s">
        <v>2488</v>
      </c>
      <c r="EF8" t="s">
        <v>4251</v>
      </c>
      <c r="EG8" t="s">
        <v>2488</v>
      </c>
      <c r="EH8" t="s">
        <v>4251</v>
      </c>
      <c r="EI8" t="s">
        <v>4251</v>
      </c>
      <c r="EJ8" t="s">
        <v>4251</v>
      </c>
      <c r="EK8" t="s">
        <v>4879</v>
      </c>
      <c r="EL8" t="s">
        <v>4251</v>
      </c>
      <c r="EM8" t="s">
        <v>4879</v>
      </c>
      <c r="EN8" t="s">
        <v>4251</v>
      </c>
      <c r="EO8" t="s">
        <v>4251</v>
      </c>
      <c r="EP8" t="s">
        <v>4251</v>
      </c>
      <c r="EQ8" t="s">
        <v>4879</v>
      </c>
      <c r="ER8" t="s">
        <v>4251</v>
      </c>
      <c r="ES8" t="s">
        <v>4879</v>
      </c>
      <c r="ET8" t="s">
        <v>4251</v>
      </c>
      <c r="EU8" t="s">
        <v>4251</v>
      </c>
      <c r="EV8" t="s">
        <v>4251</v>
      </c>
      <c r="EW8" t="s">
        <v>2488</v>
      </c>
      <c r="EX8" t="s">
        <v>4251</v>
      </c>
      <c r="EY8" t="s">
        <v>2488</v>
      </c>
      <c r="EZ8" t="s">
        <v>4251</v>
      </c>
      <c r="FA8" t="s">
        <v>4251</v>
      </c>
      <c r="FB8" t="s">
        <v>4251</v>
      </c>
    </row>
    <row r="9" spans="1:164" x14ac:dyDescent="0.2">
      <c r="A9" t="s">
        <v>608</v>
      </c>
      <c r="B9" s="31"/>
      <c r="I9" t="s">
        <v>1150</v>
      </c>
      <c r="J9" t="s">
        <v>3055</v>
      </c>
      <c r="K9" t="s">
        <v>1150</v>
      </c>
      <c r="L9" t="s">
        <v>3055</v>
      </c>
      <c r="M9" t="s">
        <v>3055</v>
      </c>
      <c r="N9" t="s">
        <v>3055</v>
      </c>
      <c r="O9" t="s">
        <v>4218</v>
      </c>
      <c r="P9" t="s">
        <v>2753</v>
      </c>
      <c r="Q9" t="s">
        <v>4218</v>
      </c>
      <c r="R9" t="s">
        <v>2753</v>
      </c>
      <c r="S9" t="s">
        <v>2753</v>
      </c>
      <c r="T9" t="s">
        <v>2753</v>
      </c>
      <c r="AG9" t="s">
        <v>1150</v>
      </c>
      <c r="AH9" t="s">
        <v>3055</v>
      </c>
      <c r="AI9" t="s">
        <v>1150</v>
      </c>
      <c r="AJ9" t="s">
        <v>3055</v>
      </c>
      <c r="AK9" t="s">
        <v>3055</v>
      </c>
      <c r="AL9" t="s">
        <v>3055</v>
      </c>
      <c r="AY9" t="s">
        <v>404</v>
      </c>
      <c r="AZ9" t="s">
        <v>404</v>
      </c>
      <c r="BA9" t="s">
        <v>404</v>
      </c>
      <c r="BB9" t="s">
        <v>404</v>
      </c>
      <c r="BC9" t="s">
        <v>404</v>
      </c>
      <c r="BD9" t="s">
        <v>404</v>
      </c>
      <c r="BE9" t="s">
        <v>1845</v>
      </c>
      <c r="BF9">
        <v>9</v>
      </c>
      <c r="BG9" t="s">
        <v>1845</v>
      </c>
      <c r="BH9">
        <v>9</v>
      </c>
      <c r="BI9">
        <v>9</v>
      </c>
      <c r="BJ9">
        <v>9</v>
      </c>
      <c r="BQ9" t="s">
        <v>338</v>
      </c>
      <c r="BR9" t="s">
        <v>338</v>
      </c>
      <c r="BS9" t="s">
        <v>338</v>
      </c>
      <c r="BT9" t="s">
        <v>338</v>
      </c>
      <c r="BU9" t="s">
        <v>338</v>
      </c>
      <c r="BV9" t="s">
        <v>338</v>
      </c>
      <c r="BW9" t="s">
        <v>3652</v>
      </c>
      <c r="BX9" t="s">
        <v>3652</v>
      </c>
      <c r="BY9" t="s">
        <v>3652</v>
      </c>
      <c r="BZ9" t="s">
        <v>3652</v>
      </c>
      <c r="CA9" t="s">
        <v>3652</v>
      </c>
      <c r="CB9" t="s">
        <v>3652</v>
      </c>
      <c r="DY9" t="s">
        <v>1850</v>
      </c>
      <c r="DZ9" t="s">
        <v>1204</v>
      </c>
      <c r="EA9" t="s">
        <v>1850</v>
      </c>
      <c r="EB9" t="s">
        <v>1204</v>
      </c>
      <c r="EC9" t="s">
        <v>1204</v>
      </c>
      <c r="ED9" t="s">
        <v>1204</v>
      </c>
      <c r="EE9" t="s">
        <v>4892</v>
      </c>
      <c r="EF9" t="s">
        <v>1204</v>
      </c>
      <c r="EG9" t="s">
        <v>4892</v>
      </c>
      <c r="EH9" t="s">
        <v>1204</v>
      </c>
      <c r="EI9" t="s">
        <v>1204</v>
      </c>
      <c r="EJ9" t="s">
        <v>1204</v>
      </c>
      <c r="EK9" t="s">
        <v>1850</v>
      </c>
      <c r="EL9" t="s">
        <v>1204</v>
      </c>
      <c r="EM9" t="s">
        <v>1850</v>
      </c>
      <c r="EN9" t="s">
        <v>1204</v>
      </c>
      <c r="EO9" t="s">
        <v>1204</v>
      </c>
      <c r="EP9" t="s">
        <v>1204</v>
      </c>
      <c r="EQ9" t="s">
        <v>1850</v>
      </c>
      <c r="ER9" t="s">
        <v>1204</v>
      </c>
      <c r="ES9" t="s">
        <v>1850</v>
      </c>
      <c r="ET9" t="s">
        <v>1204</v>
      </c>
      <c r="EU9" t="s">
        <v>1204</v>
      </c>
      <c r="EV9" t="s">
        <v>1204</v>
      </c>
      <c r="EW9" t="s">
        <v>4892</v>
      </c>
      <c r="EX9" t="s">
        <v>1204</v>
      </c>
      <c r="EY9" t="s">
        <v>4892</v>
      </c>
      <c r="EZ9" t="s">
        <v>1204</v>
      </c>
      <c r="FA9" t="s">
        <v>1204</v>
      </c>
      <c r="FB9" t="s">
        <v>1204</v>
      </c>
    </row>
    <row r="10" spans="1:164" x14ac:dyDescent="0.2">
      <c r="A10" t="s">
        <v>3696</v>
      </c>
      <c r="I10" t="s">
        <v>3328</v>
      </c>
      <c r="J10" t="s">
        <v>4324</v>
      </c>
      <c r="K10" t="s">
        <v>3328</v>
      </c>
      <c r="L10" t="s">
        <v>4324</v>
      </c>
      <c r="M10" t="s">
        <v>4324</v>
      </c>
      <c r="N10" t="s">
        <v>4324</v>
      </c>
      <c r="O10" t="s">
        <v>4529</v>
      </c>
      <c r="P10" t="s">
        <v>544</v>
      </c>
      <c r="Q10" t="s">
        <v>4529</v>
      </c>
      <c r="R10" t="s">
        <v>544</v>
      </c>
      <c r="S10" t="s">
        <v>544</v>
      </c>
      <c r="T10" t="s">
        <v>544</v>
      </c>
      <c r="AG10" t="s">
        <v>3328</v>
      </c>
      <c r="AH10" t="s">
        <v>4324</v>
      </c>
      <c r="AI10" t="s">
        <v>3328</v>
      </c>
      <c r="AJ10" t="s">
        <v>4324</v>
      </c>
      <c r="AK10" t="s">
        <v>4324</v>
      </c>
      <c r="AL10" t="s">
        <v>4324</v>
      </c>
      <c r="AY10" t="s">
        <v>2166</v>
      </c>
      <c r="AZ10" t="s">
        <v>2166</v>
      </c>
      <c r="BA10" t="s">
        <v>2166</v>
      </c>
      <c r="BB10" t="s">
        <v>2166</v>
      </c>
      <c r="BC10" t="s">
        <v>2166</v>
      </c>
      <c r="BD10" t="s">
        <v>2166</v>
      </c>
      <c r="BE10" t="s">
        <v>1527</v>
      </c>
      <c r="BF10">
        <v>10</v>
      </c>
      <c r="BG10" t="s">
        <v>1527</v>
      </c>
      <c r="BH10">
        <v>10</v>
      </c>
      <c r="BI10">
        <v>10</v>
      </c>
      <c r="BJ10">
        <v>10</v>
      </c>
      <c r="BQ10" t="s">
        <v>3652</v>
      </c>
      <c r="BR10" t="s">
        <v>3652</v>
      </c>
      <c r="BS10" t="s">
        <v>3652</v>
      </c>
      <c r="BT10" t="s">
        <v>3652</v>
      </c>
      <c r="BU10" t="s">
        <v>3652</v>
      </c>
      <c r="BV10" t="s">
        <v>3652</v>
      </c>
      <c r="BW10" t="s">
        <v>3352</v>
      </c>
      <c r="BX10" t="s">
        <v>3352</v>
      </c>
      <c r="BY10" t="s">
        <v>3352</v>
      </c>
      <c r="BZ10" t="s">
        <v>3352</v>
      </c>
      <c r="CA10" t="s">
        <v>3352</v>
      </c>
      <c r="CB10" t="s">
        <v>3352</v>
      </c>
      <c r="DY10" t="s">
        <v>4574</v>
      </c>
      <c r="DZ10" t="s">
        <v>876</v>
      </c>
      <c r="EA10" t="s">
        <v>4574</v>
      </c>
      <c r="EB10" t="s">
        <v>876</v>
      </c>
      <c r="EC10" t="s">
        <v>876</v>
      </c>
      <c r="ED10" t="s">
        <v>876</v>
      </c>
      <c r="EE10" t="s">
        <v>3970</v>
      </c>
      <c r="EF10" t="s">
        <v>876</v>
      </c>
      <c r="EG10" t="s">
        <v>3970</v>
      </c>
      <c r="EH10" t="s">
        <v>876</v>
      </c>
      <c r="EI10" t="s">
        <v>876</v>
      </c>
      <c r="EJ10" t="s">
        <v>876</v>
      </c>
      <c r="EK10" t="s">
        <v>4574</v>
      </c>
      <c r="EL10" t="s">
        <v>876</v>
      </c>
      <c r="EM10" t="s">
        <v>4574</v>
      </c>
      <c r="EN10" t="s">
        <v>876</v>
      </c>
      <c r="EO10" t="s">
        <v>876</v>
      </c>
      <c r="EP10" t="s">
        <v>876</v>
      </c>
      <c r="EQ10" t="s">
        <v>4574</v>
      </c>
      <c r="ER10" t="s">
        <v>876</v>
      </c>
      <c r="ES10" t="s">
        <v>4574</v>
      </c>
      <c r="ET10" t="s">
        <v>876</v>
      </c>
      <c r="EU10" t="s">
        <v>876</v>
      </c>
      <c r="EV10" t="s">
        <v>876</v>
      </c>
      <c r="EW10" t="s">
        <v>3970</v>
      </c>
      <c r="EX10" t="s">
        <v>876</v>
      </c>
      <c r="EY10" t="s">
        <v>3970</v>
      </c>
      <c r="EZ10" t="s">
        <v>876</v>
      </c>
      <c r="FA10" t="s">
        <v>876</v>
      </c>
      <c r="FB10" t="s">
        <v>876</v>
      </c>
    </row>
    <row r="11" spans="1:164" x14ac:dyDescent="0.2">
      <c r="A11" t="s">
        <v>310</v>
      </c>
      <c r="I11" t="s">
        <v>1496</v>
      </c>
      <c r="J11" t="s">
        <v>4028</v>
      </c>
      <c r="K11" t="s">
        <v>1496</v>
      </c>
      <c r="L11" t="s">
        <v>4028</v>
      </c>
      <c r="M11" t="s">
        <v>4028</v>
      </c>
      <c r="N11" t="s">
        <v>4028</v>
      </c>
      <c r="O11" t="s">
        <v>3928</v>
      </c>
      <c r="P11" t="s">
        <v>544</v>
      </c>
      <c r="Q11" t="s">
        <v>3928</v>
      </c>
      <c r="R11" t="s">
        <v>544</v>
      </c>
      <c r="S11" t="s">
        <v>544</v>
      </c>
      <c r="T11" t="s">
        <v>544</v>
      </c>
      <c r="AG11" t="s">
        <v>1496</v>
      </c>
      <c r="AH11" t="s">
        <v>4028</v>
      </c>
      <c r="AI11" t="s">
        <v>1496</v>
      </c>
      <c r="AJ11" t="s">
        <v>4028</v>
      </c>
      <c r="AK11" t="s">
        <v>4028</v>
      </c>
      <c r="AL11" t="s">
        <v>4028</v>
      </c>
      <c r="AY11" t="s">
        <v>4874</v>
      </c>
      <c r="AZ11" t="s">
        <v>4874</v>
      </c>
      <c r="BA11" t="s">
        <v>4874</v>
      </c>
      <c r="BB11" t="s">
        <v>4874</v>
      </c>
      <c r="BC11" t="s">
        <v>4874</v>
      </c>
      <c r="BD11" t="s">
        <v>4874</v>
      </c>
      <c r="BE11" t="s">
        <v>4247</v>
      </c>
      <c r="BF11">
        <v>11</v>
      </c>
      <c r="BG11" t="s">
        <v>4247</v>
      </c>
      <c r="BH11">
        <v>11</v>
      </c>
      <c r="BI11">
        <v>11</v>
      </c>
      <c r="BJ11">
        <v>11</v>
      </c>
      <c r="BQ11" t="s">
        <v>3352</v>
      </c>
      <c r="BR11" t="s">
        <v>3352</v>
      </c>
      <c r="BS11" t="s">
        <v>3352</v>
      </c>
      <c r="BT11" t="s">
        <v>3352</v>
      </c>
      <c r="BU11" t="s">
        <v>3352</v>
      </c>
      <c r="BV11" t="s">
        <v>3352</v>
      </c>
      <c r="BW11" t="s">
        <v>4873</v>
      </c>
      <c r="BX11" t="s">
        <v>4873</v>
      </c>
      <c r="BY11" t="s">
        <v>4873</v>
      </c>
      <c r="BZ11" t="s">
        <v>4873</v>
      </c>
      <c r="CA11" t="s">
        <v>4873</v>
      </c>
      <c r="CB11" t="s">
        <v>4873</v>
      </c>
      <c r="DY11" t="s">
        <v>575</v>
      </c>
      <c r="DZ11" t="s">
        <v>2789</v>
      </c>
      <c r="EA11" t="s">
        <v>575</v>
      </c>
      <c r="EB11" t="s">
        <v>2789</v>
      </c>
      <c r="EC11" t="s">
        <v>2789</v>
      </c>
      <c r="ED11" t="s">
        <v>2789</v>
      </c>
      <c r="EE11" t="s">
        <v>1550</v>
      </c>
      <c r="EF11" t="s">
        <v>2789</v>
      </c>
      <c r="EG11" t="s">
        <v>1550</v>
      </c>
      <c r="EH11" t="s">
        <v>2789</v>
      </c>
      <c r="EI11" t="s">
        <v>2789</v>
      </c>
      <c r="EJ11" t="s">
        <v>2789</v>
      </c>
      <c r="EK11" t="s">
        <v>575</v>
      </c>
      <c r="EL11" t="s">
        <v>2789</v>
      </c>
      <c r="EM11" t="s">
        <v>575</v>
      </c>
      <c r="EN11" t="s">
        <v>2789</v>
      </c>
      <c r="EO11" t="s">
        <v>2789</v>
      </c>
      <c r="EP11" t="s">
        <v>2789</v>
      </c>
      <c r="EQ11" t="s">
        <v>575</v>
      </c>
      <c r="ER11" t="s">
        <v>2789</v>
      </c>
      <c r="ES11" t="s">
        <v>575</v>
      </c>
      <c r="ET11" t="s">
        <v>2789</v>
      </c>
      <c r="EU11" t="s">
        <v>2789</v>
      </c>
      <c r="EV11" t="s">
        <v>2789</v>
      </c>
      <c r="EW11" t="s">
        <v>1550</v>
      </c>
      <c r="EX11" t="s">
        <v>2789</v>
      </c>
      <c r="EY11" t="s">
        <v>1550</v>
      </c>
      <c r="EZ11" t="s">
        <v>2789</v>
      </c>
      <c r="FA11" t="s">
        <v>2789</v>
      </c>
      <c r="FB11" t="s">
        <v>2789</v>
      </c>
    </row>
    <row r="12" spans="1:164" x14ac:dyDescent="0.2">
      <c r="A12" t="s">
        <v>609</v>
      </c>
      <c r="I12" t="s">
        <v>1151</v>
      </c>
      <c r="J12" t="s">
        <v>3329</v>
      </c>
      <c r="K12" t="s">
        <v>1151</v>
      </c>
      <c r="L12" t="s">
        <v>3329</v>
      </c>
      <c r="M12" t="s">
        <v>3329</v>
      </c>
      <c r="N12" t="s">
        <v>3329</v>
      </c>
      <c r="O12" t="s">
        <v>3606</v>
      </c>
      <c r="P12" t="s">
        <v>2754</v>
      </c>
      <c r="Q12" t="s">
        <v>3606</v>
      </c>
      <c r="R12" t="s">
        <v>2754</v>
      </c>
      <c r="S12" t="s">
        <v>2754</v>
      </c>
      <c r="T12" t="s">
        <v>2754</v>
      </c>
      <c r="AG12" t="s">
        <v>1151</v>
      </c>
      <c r="AH12" t="s">
        <v>3329</v>
      </c>
      <c r="AI12" t="s">
        <v>1151</v>
      </c>
      <c r="AJ12" t="s">
        <v>3329</v>
      </c>
      <c r="AK12" t="s">
        <v>3329</v>
      </c>
      <c r="AL12" t="s">
        <v>3329</v>
      </c>
      <c r="BE12" t="s">
        <v>4569</v>
      </c>
      <c r="BF12">
        <v>12</v>
      </c>
      <c r="BG12" t="s">
        <v>4569</v>
      </c>
      <c r="BH12">
        <v>12</v>
      </c>
      <c r="BI12">
        <v>12</v>
      </c>
      <c r="BJ12">
        <v>12</v>
      </c>
      <c r="BQ12" t="s">
        <v>4873</v>
      </c>
      <c r="BR12" t="s">
        <v>4873</v>
      </c>
      <c r="BS12" t="s">
        <v>4873</v>
      </c>
      <c r="BT12" t="s">
        <v>4873</v>
      </c>
      <c r="BU12" t="s">
        <v>4873</v>
      </c>
      <c r="BV12" t="s">
        <v>4873</v>
      </c>
      <c r="BW12" t="s">
        <v>1200</v>
      </c>
      <c r="BX12" t="s">
        <v>1200</v>
      </c>
      <c r="BY12" t="s">
        <v>1200</v>
      </c>
      <c r="BZ12" t="s">
        <v>1200</v>
      </c>
      <c r="CA12" t="s">
        <v>1200</v>
      </c>
      <c r="CB12" t="s">
        <v>1200</v>
      </c>
      <c r="DY12" t="s">
        <v>2169</v>
      </c>
      <c r="DZ12" t="s">
        <v>3602</v>
      </c>
      <c r="EA12" t="s">
        <v>2169</v>
      </c>
      <c r="EB12" t="s">
        <v>3602</v>
      </c>
      <c r="EC12" t="s">
        <v>3602</v>
      </c>
      <c r="ED12" t="s">
        <v>3602</v>
      </c>
      <c r="EE12" t="s">
        <v>3671</v>
      </c>
      <c r="EF12" t="s">
        <v>3602</v>
      </c>
      <c r="EG12" t="s">
        <v>3671</v>
      </c>
      <c r="EH12" t="s">
        <v>3602</v>
      </c>
      <c r="EI12" t="s">
        <v>3602</v>
      </c>
      <c r="EJ12" t="s">
        <v>3602</v>
      </c>
      <c r="EK12" t="s">
        <v>2169</v>
      </c>
      <c r="EL12" t="s">
        <v>3602</v>
      </c>
      <c r="EM12" t="s">
        <v>2169</v>
      </c>
      <c r="EN12" t="s">
        <v>3602</v>
      </c>
      <c r="EO12" t="s">
        <v>3602</v>
      </c>
      <c r="EP12" t="s">
        <v>3602</v>
      </c>
      <c r="EQ12" t="s">
        <v>2169</v>
      </c>
      <c r="ER12" t="s">
        <v>3602</v>
      </c>
      <c r="ES12" t="s">
        <v>2169</v>
      </c>
      <c r="ET12" t="s">
        <v>3602</v>
      </c>
      <c r="EU12" t="s">
        <v>3602</v>
      </c>
      <c r="EV12" t="s">
        <v>3602</v>
      </c>
      <c r="EW12" t="s">
        <v>3671</v>
      </c>
      <c r="EX12" t="s">
        <v>3602</v>
      </c>
      <c r="EY12" t="s">
        <v>3671</v>
      </c>
      <c r="EZ12" t="s">
        <v>3602</v>
      </c>
      <c r="FA12" t="s">
        <v>3602</v>
      </c>
      <c r="FB12" t="s">
        <v>3602</v>
      </c>
    </row>
    <row r="13" spans="1:164" x14ac:dyDescent="0.2">
      <c r="A13" t="s">
        <v>3996</v>
      </c>
      <c r="I13" t="s">
        <v>3920</v>
      </c>
      <c r="J13" t="s">
        <v>2129</v>
      </c>
      <c r="K13" t="s">
        <v>3920</v>
      </c>
      <c r="L13" t="s">
        <v>2129</v>
      </c>
      <c r="M13" t="s">
        <v>2129</v>
      </c>
      <c r="N13" t="s">
        <v>2129</v>
      </c>
      <c r="O13" t="s">
        <v>4834</v>
      </c>
      <c r="P13" t="s">
        <v>545</v>
      </c>
      <c r="Q13" t="s">
        <v>4834</v>
      </c>
      <c r="R13" t="s">
        <v>545</v>
      </c>
      <c r="S13" t="s">
        <v>545</v>
      </c>
      <c r="T13" t="s">
        <v>545</v>
      </c>
      <c r="AG13" t="s">
        <v>3920</v>
      </c>
      <c r="AH13" t="s">
        <v>2129</v>
      </c>
      <c r="AI13" t="s">
        <v>3920</v>
      </c>
      <c r="AJ13" t="s">
        <v>2129</v>
      </c>
      <c r="AK13" t="s">
        <v>2129</v>
      </c>
      <c r="AL13" t="s">
        <v>2129</v>
      </c>
      <c r="BE13" t="s">
        <v>1528</v>
      </c>
      <c r="BF13">
        <v>13</v>
      </c>
      <c r="BG13" t="s">
        <v>1528</v>
      </c>
      <c r="BH13">
        <v>13</v>
      </c>
      <c r="BI13">
        <v>13</v>
      </c>
      <c r="BJ13">
        <v>13</v>
      </c>
      <c r="BQ13" t="s">
        <v>1200</v>
      </c>
      <c r="BR13" t="s">
        <v>1200</v>
      </c>
      <c r="BS13" t="s">
        <v>1200</v>
      </c>
      <c r="BT13" t="s">
        <v>1200</v>
      </c>
      <c r="BU13" t="s">
        <v>1200</v>
      </c>
      <c r="BV13" t="s">
        <v>1200</v>
      </c>
      <c r="BW13" t="s">
        <v>4570</v>
      </c>
      <c r="BX13" t="s">
        <v>4570</v>
      </c>
      <c r="BY13" t="s">
        <v>4570</v>
      </c>
      <c r="BZ13" t="s">
        <v>4570</v>
      </c>
      <c r="CA13" t="s">
        <v>4570</v>
      </c>
      <c r="CB13" t="s">
        <v>4570</v>
      </c>
      <c r="DY13" t="s">
        <v>2790</v>
      </c>
      <c r="DZ13" t="s">
        <v>4252</v>
      </c>
      <c r="EA13" t="s">
        <v>2790</v>
      </c>
      <c r="EB13" t="s">
        <v>4252</v>
      </c>
      <c r="EC13" t="s">
        <v>4252</v>
      </c>
      <c r="ED13" t="s">
        <v>4252</v>
      </c>
      <c r="EE13" t="s">
        <v>1863</v>
      </c>
      <c r="EF13" t="s">
        <v>4252</v>
      </c>
      <c r="EG13" t="s">
        <v>1863</v>
      </c>
      <c r="EH13" t="s">
        <v>4252</v>
      </c>
      <c r="EI13" t="s">
        <v>4252</v>
      </c>
      <c r="EJ13" t="s">
        <v>4252</v>
      </c>
      <c r="EK13" t="s">
        <v>2790</v>
      </c>
      <c r="EL13" t="s">
        <v>4252</v>
      </c>
      <c r="EM13" t="s">
        <v>2790</v>
      </c>
      <c r="EN13" t="s">
        <v>4252</v>
      </c>
      <c r="EO13" t="s">
        <v>4252</v>
      </c>
      <c r="EP13" t="s">
        <v>4252</v>
      </c>
      <c r="EQ13" t="s">
        <v>2790</v>
      </c>
      <c r="ER13" t="s">
        <v>4252</v>
      </c>
      <c r="ES13" t="s">
        <v>2790</v>
      </c>
      <c r="ET13" t="s">
        <v>4252</v>
      </c>
      <c r="EU13" t="s">
        <v>4252</v>
      </c>
      <c r="EV13" t="s">
        <v>4252</v>
      </c>
      <c r="EW13" t="s">
        <v>1863</v>
      </c>
      <c r="EX13" t="s">
        <v>4252</v>
      </c>
      <c r="EY13" t="s">
        <v>1863</v>
      </c>
      <c r="EZ13" t="s">
        <v>4252</v>
      </c>
      <c r="FA13" t="s">
        <v>4252</v>
      </c>
      <c r="FB13" t="s">
        <v>4252</v>
      </c>
    </row>
    <row r="14" spans="1:164" x14ac:dyDescent="0.2">
      <c r="A14" t="s">
        <v>4922</v>
      </c>
      <c r="B14" s="27"/>
      <c r="I14" t="s">
        <v>3921</v>
      </c>
      <c r="J14" t="s">
        <v>831</v>
      </c>
      <c r="K14" t="s">
        <v>3921</v>
      </c>
      <c r="L14" t="s">
        <v>831</v>
      </c>
      <c r="M14" t="s">
        <v>831</v>
      </c>
      <c r="N14" t="s">
        <v>831</v>
      </c>
      <c r="O14" t="s">
        <v>1814</v>
      </c>
      <c r="P14" t="s">
        <v>2755</v>
      </c>
      <c r="Q14" t="s">
        <v>1814</v>
      </c>
      <c r="R14" t="s">
        <v>2755</v>
      </c>
      <c r="S14" t="s">
        <v>2755</v>
      </c>
      <c r="T14" t="s">
        <v>2755</v>
      </c>
      <c r="AG14" t="s">
        <v>3921</v>
      </c>
      <c r="AH14" t="s">
        <v>831</v>
      </c>
      <c r="AI14" t="s">
        <v>3921</v>
      </c>
      <c r="AJ14" t="s">
        <v>831</v>
      </c>
      <c r="AK14" t="s">
        <v>831</v>
      </c>
      <c r="AL14" t="s">
        <v>831</v>
      </c>
      <c r="BQ14" t="s">
        <v>4570</v>
      </c>
      <c r="BR14" t="s">
        <v>4570</v>
      </c>
      <c r="BS14" t="s">
        <v>4570</v>
      </c>
      <c r="BT14" t="s">
        <v>4570</v>
      </c>
      <c r="BU14" t="s">
        <v>4570</v>
      </c>
      <c r="BV14" t="s">
        <v>4570</v>
      </c>
      <c r="BW14" t="s">
        <v>404</v>
      </c>
      <c r="BX14" t="s">
        <v>404</v>
      </c>
      <c r="BY14" t="s">
        <v>404</v>
      </c>
      <c r="BZ14" t="s">
        <v>404</v>
      </c>
      <c r="CA14" t="s">
        <v>404</v>
      </c>
      <c r="CB14" t="s">
        <v>404</v>
      </c>
      <c r="DY14" t="s">
        <v>1205</v>
      </c>
      <c r="DZ14" t="s">
        <v>3098</v>
      </c>
      <c r="EA14" t="s">
        <v>1205</v>
      </c>
      <c r="EB14" t="s">
        <v>3098</v>
      </c>
      <c r="EC14" t="s">
        <v>3098</v>
      </c>
      <c r="ED14" t="s">
        <v>3098</v>
      </c>
      <c r="EE14" t="s">
        <v>4893</v>
      </c>
      <c r="EF14" t="s">
        <v>3098</v>
      </c>
      <c r="EG14" t="s">
        <v>4893</v>
      </c>
      <c r="EH14" t="s">
        <v>3098</v>
      </c>
      <c r="EI14" t="s">
        <v>3098</v>
      </c>
      <c r="EJ14" t="s">
        <v>3098</v>
      </c>
      <c r="EK14" t="s">
        <v>1197</v>
      </c>
      <c r="EL14" t="s">
        <v>2170</v>
      </c>
      <c r="EM14" t="s">
        <v>1197</v>
      </c>
      <c r="EN14" t="s">
        <v>2170</v>
      </c>
      <c r="EO14" t="s">
        <v>2170</v>
      </c>
      <c r="EP14" t="s">
        <v>2170</v>
      </c>
      <c r="EQ14" t="s">
        <v>1205</v>
      </c>
      <c r="ER14" t="s">
        <v>3098</v>
      </c>
      <c r="ES14" t="s">
        <v>1205</v>
      </c>
      <c r="ET14" t="s">
        <v>3098</v>
      </c>
      <c r="EU14" t="s">
        <v>3098</v>
      </c>
      <c r="EV14" t="s">
        <v>3098</v>
      </c>
      <c r="EW14" t="s">
        <v>4893</v>
      </c>
      <c r="EX14" t="s">
        <v>3098</v>
      </c>
      <c r="EY14" t="s">
        <v>4893</v>
      </c>
      <c r="EZ14" t="s">
        <v>3098</v>
      </c>
      <c r="FA14" t="s">
        <v>3098</v>
      </c>
      <c r="FB14" t="s">
        <v>3098</v>
      </c>
    </row>
    <row r="15" spans="1:164" x14ac:dyDescent="0.2">
      <c r="A15" t="s">
        <v>3400</v>
      </c>
      <c r="I15" t="s">
        <v>1810</v>
      </c>
      <c r="J15" t="s">
        <v>965</v>
      </c>
      <c r="K15" t="s">
        <v>1810</v>
      </c>
      <c r="L15" t="s">
        <v>965</v>
      </c>
      <c r="M15" t="s">
        <v>965</v>
      </c>
      <c r="N15" t="s">
        <v>965</v>
      </c>
      <c r="O15" t="s">
        <v>2756</v>
      </c>
      <c r="P15" t="s">
        <v>4530</v>
      </c>
      <c r="Q15" t="s">
        <v>2756</v>
      </c>
      <c r="R15" t="s">
        <v>4530</v>
      </c>
      <c r="S15" t="s">
        <v>4530</v>
      </c>
      <c r="T15" t="s">
        <v>4530</v>
      </c>
      <c r="AG15" t="s">
        <v>1810</v>
      </c>
      <c r="AH15" t="s">
        <v>965</v>
      </c>
      <c r="AI15" t="s">
        <v>1810</v>
      </c>
      <c r="AJ15" t="s">
        <v>965</v>
      </c>
      <c r="AK15" t="s">
        <v>965</v>
      </c>
      <c r="AL15" t="s">
        <v>965</v>
      </c>
      <c r="BQ15" t="s">
        <v>404</v>
      </c>
      <c r="BR15" t="s">
        <v>404</v>
      </c>
      <c r="BS15" t="s">
        <v>404</v>
      </c>
      <c r="BT15" t="s">
        <v>404</v>
      </c>
      <c r="BU15" t="s">
        <v>404</v>
      </c>
      <c r="BV15" t="s">
        <v>404</v>
      </c>
      <c r="BW15" t="s">
        <v>4571</v>
      </c>
      <c r="BX15" t="s">
        <v>4571</v>
      </c>
      <c r="BY15" t="s">
        <v>4571</v>
      </c>
      <c r="BZ15" t="s">
        <v>4571</v>
      </c>
      <c r="CA15" t="s">
        <v>4571</v>
      </c>
      <c r="CB15" t="s">
        <v>4571</v>
      </c>
      <c r="DY15" t="s">
        <v>1197</v>
      </c>
      <c r="DZ15" t="s">
        <v>2170</v>
      </c>
      <c r="EA15" t="s">
        <v>1197</v>
      </c>
      <c r="EB15" t="s">
        <v>2170</v>
      </c>
      <c r="EC15" t="s">
        <v>2170</v>
      </c>
      <c r="ED15" t="s">
        <v>2170</v>
      </c>
      <c r="EE15" t="s">
        <v>3672</v>
      </c>
      <c r="EF15" t="s">
        <v>2170</v>
      </c>
      <c r="EG15" t="s">
        <v>3672</v>
      </c>
      <c r="EH15" t="s">
        <v>2170</v>
      </c>
      <c r="EI15" t="s">
        <v>2170</v>
      </c>
      <c r="EJ15" t="s">
        <v>2170</v>
      </c>
      <c r="EK15" t="s">
        <v>3977</v>
      </c>
      <c r="EL15" t="s">
        <v>287</v>
      </c>
      <c r="EM15" t="s">
        <v>3977</v>
      </c>
      <c r="EN15" t="s">
        <v>287</v>
      </c>
      <c r="EO15" t="s">
        <v>287</v>
      </c>
      <c r="EP15" t="s">
        <v>287</v>
      </c>
      <c r="EQ15" t="s">
        <v>1197</v>
      </c>
      <c r="ER15" t="s">
        <v>2170</v>
      </c>
      <c r="ES15" t="s">
        <v>1197</v>
      </c>
      <c r="ET15" t="s">
        <v>2170</v>
      </c>
      <c r="EU15" t="s">
        <v>2170</v>
      </c>
      <c r="EV15" t="s">
        <v>2170</v>
      </c>
      <c r="EW15" t="s">
        <v>3672</v>
      </c>
      <c r="EX15" t="s">
        <v>2170</v>
      </c>
      <c r="EY15" t="s">
        <v>3672</v>
      </c>
      <c r="EZ15" t="s">
        <v>2170</v>
      </c>
      <c r="FA15" t="s">
        <v>2170</v>
      </c>
      <c r="FB15" t="s">
        <v>2170</v>
      </c>
    </row>
    <row r="16" spans="1:164" x14ac:dyDescent="0.2">
      <c r="A16" t="s">
        <v>1572</v>
      </c>
      <c r="I16" t="s">
        <v>1152</v>
      </c>
      <c r="J16" t="s">
        <v>3425</v>
      </c>
      <c r="K16" t="s">
        <v>1152</v>
      </c>
      <c r="L16" t="s">
        <v>3425</v>
      </c>
      <c r="M16" t="s">
        <v>3425</v>
      </c>
      <c r="N16" t="s">
        <v>3425</v>
      </c>
      <c r="O16" t="s">
        <v>4835</v>
      </c>
      <c r="P16" t="s">
        <v>836</v>
      </c>
      <c r="Q16" t="s">
        <v>4835</v>
      </c>
      <c r="R16" t="s">
        <v>836</v>
      </c>
      <c r="S16" t="s">
        <v>836</v>
      </c>
      <c r="T16" t="s">
        <v>836</v>
      </c>
      <c r="AG16" t="s">
        <v>1152</v>
      </c>
      <c r="AH16" t="s">
        <v>3425</v>
      </c>
      <c r="AI16" t="s">
        <v>1152</v>
      </c>
      <c r="AJ16" t="s">
        <v>3425</v>
      </c>
      <c r="AK16" t="s">
        <v>3425</v>
      </c>
      <c r="AL16" t="s">
        <v>3425</v>
      </c>
      <c r="BQ16" t="s">
        <v>4571</v>
      </c>
      <c r="BR16" t="s">
        <v>4571</v>
      </c>
      <c r="BS16" t="s">
        <v>4571</v>
      </c>
      <c r="BT16" t="s">
        <v>4571</v>
      </c>
      <c r="BU16" t="s">
        <v>4571</v>
      </c>
      <c r="BV16" t="s">
        <v>4571</v>
      </c>
      <c r="BW16" t="s">
        <v>2166</v>
      </c>
      <c r="BX16" t="s">
        <v>2166</v>
      </c>
      <c r="BY16" t="s">
        <v>2166</v>
      </c>
      <c r="BZ16" t="s">
        <v>2166</v>
      </c>
      <c r="CA16" t="s">
        <v>2166</v>
      </c>
      <c r="CB16" t="s">
        <v>2166</v>
      </c>
      <c r="DY16" t="s">
        <v>3355</v>
      </c>
      <c r="DZ16" t="s">
        <v>3099</v>
      </c>
      <c r="EA16" t="s">
        <v>3355</v>
      </c>
      <c r="EB16" t="s">
        <v>3099</v>
      </c>
      <c r="EC16" t="s">
        <v>3099</v>
      </c>
      <c r="ED16" t="s">
        <v>3099</v>
      </c>
      <c r="EE16" t="s">
        <v>3375</v>
      </c>
      <c r="EF16" t="s">
        <v>573</v>
      </c>
      <c r="EG16" t="s">
        <v>3375</v>
      </c>
      <c r="EH16" t="s">
        <v>573</v>
      </c>
      <c r="EI16" t="s">
        <v>573</v>
      </c>
      <c r="EJ16" t="s">
        <v>573</v>
      </c>
      <c r="EK16" t="s">
        <v>3381</v>
      </c>
      <c r="EL16" t="s">
        <v>4900</v>
      </c>
      <c r="EM16" t="s">
        <v>3381</v>
      </c>
      <c r="EN16" t="s">
        <v>4900</v>
      </c>
      <c r="EO16" t="s">
        <v>4900</v>
      </c>
      <c r="EP16" t="s">
        <v>4900</v>
      </c>
      <c r="EQ16" t="s">
        <v>3355</v>
      </c>
      <c r="ER16" t="s">
        <v>3099</v>
      </c>
      <c r="ES16" t="s">
        <v>3355</v>
      </c>
      <c r="ET16" t="s">
        <v>3099</v>
      </c>
      <c r="EU16" t="s">
        <v>3099</v>
      </c>
      <c r="EV16" t="s">
        <v>3099</v>
      </c>
      <c r="EW16" t="s">
        <v>306</v>
      </c>
      <c r="EX16" t="s">
        <v>3119</v>
      </c>
      <c r="EY16" t="s">
        <v>306</v>
      </c>
      <c r="EZ16" t="s">
        <v>3119</v>
      </c>
      <c r="FA16" t="s">
        <v>3119</v>
      </c>
      <c r="FB16" t="s">
        <v>3119</v>
      </c>
    </row>
    <row r="17" spans="1:158" x14ac:dyDescent="0.2">
      <c r="A17" t="s">
        <v>4612</v>
      </c>
      <c r="I17" t="s">
        <v>4215</v>
      </c>
      <c r="J17" t="s">
        <v>2748</v>
      </c>
      <c r="K17" t="s">
        <v>4215</v>
      </c>
      <c r="L17" t="s">
        <v>2748</v>
      </c>
      <c r="M17" t="s">
        <v>2748</v>
      </c>
      <c r="N17" t="s">
        <v>2748</v>
      </c>
      <c r="O17" t="s">
        <v>3607</v>
      </c>
      <c r="P17" t="s">
        <v>546</v>
      </c>
      <c r="Q17" t="s">
        <v>3607</v>
      </c>
      <c r="R17" t="s">
        <v>546</v>
      </c>
      <c r="S17" t="s">
        <v>546</v>
      </c>
      <c r="T17" t="s">
        <v>546</v>
      </c>
      <c r="AG17" t="s">
        <v>4215</v>
      </c>
      <c r="AH17" t="s">
        <v>2748</v>
      </c>
      <c r="AI17" t="s">
        <v>4215</v>
      </c>
      <c r="AJ17" t="s">
        <v>2748</v>
      </c>
      <c r="AK17" t="s">
        <v>2748</v>
      </c>
      <c r="AL17" t="s">
        <v>2748</v>
      </c>
      <c r="BQ17" t="s">
        <v>2166</v>
      </c>
      <c r="BR17" t="s">
        <v>2166</v>
      </c>
      <c r="BS17" t="s">
        <v>2166</v>
      </c>
      <c r="BT17" t="s">
        <v>2166</v>
      </c>
      <c r="BU17" t="s">
        <v>2166</v>
      </c>
      <c r="BV17" t="s">
        <v>2166</v>
      </c>
      <c r="BW17" t="s">
        <v>4874</v>
      </c>
      <c r="BX17" t="s">
        <v>4874</v>
      </c>
      <c r="BY17" t="s">
        <v>4874</v>
      </c>
      <c r="BZ17" t="s">
        <v>4874</v>
      </c>
      <c r="CA17" t="s">
        <v>4874</v>
      </c>
      <c r="CB17" t="s">
        <v>4874</v>
      </c>
      <c r="DY17" t="s">
        <v>3356</v>
      </c>
      <c r="DZ17" t="s">
        <v>2791</v>
      </c>
      <c r="EA17" t="s">
        <v>3356</v>
      </c>
      <c r="EB17" t="s">
        <v>2791</v>
      </c>
      <c r="EC17" t="s">
        <v>2791</v>
      </c>
      <c r="ED17" t="s">
        <v>2791</v>
      </c>
      <c r="EE17" t="s">
        <v>1218</v>
      </c>
      <c r="EF17" t="s">
        <v>284</v>
      </c>
      <c r="EG17" t="s">
        <v>1218</v>
      </c>
      <c r="EH17" t="s">
        <v>284</v>
      </c>
      <c r="EI17" t="s">
        <v>284</v>
      </c>
      <c r="EJ17" t="s">
        <v>284</v>
      </c>
      <c r="EK17" t="s">
        <v>1871</v>
      </c>
      <c r="EL17" t="s">
        <v>1872</v>
      </c>
      <c r="EM17" t="s">
        <v>1871</v>
      </c>
      <c r="EN17" t="s">
        <v>1872</v>
      </c>
      <c r="EO17" t="s">
        <v>1872</v>
      </c>
      <c r="EP17" t="s">
        <v>1872</v>
      </c>
      <c r="EQ17" t="s">
        <v>3356</v>
      </c>
      <c r="ER17" t="s">
        <v>2791</v>
      </c>
      <c r="ES17" t="s">
        <v>3356</v>
      </c>
      <c r="ET17" t="s">
        <v>2791</v>
      </c>
      <c r="EU17" t="s">
        <v>2791</v>
      </c>
      <c r="EV17" t="s">
        <v>2791</v>
      </c>
      <c r="EW17" t="s">
        <v>1568</v>
      </c>
      <c r="EX17" t="s">
        <v>291</v>
      </c>
      <c r="EY17" t="s">
        <v>1568</v>
      </c>
      <c r="EZ17" t="s">
        <v>291</v>
      </c>
      <c r="FA17" t="s">
        <v>291</v>
      </c>
      <c r="FB17" t="s">
        <v>291</v>
      </c>
    </row>
    <row r="18" spans="1:158" x14ac:dyDescent="0.2">
      <c r="A18" t="s">
        <v>928</v>
      </c>
      <c r="I18" t="s">
        <v>227</v>
      </c>
      <c r="J18" t="s">
        <v>26</v>
      </c>
      <c r="K18" t="s">
        <v>227</v>
      </c>
      <c r="L18" t="s">
        <v>26</v>
      </c>
      <c r="M18" t="s">
        <v>26</v>
      </c>
      <c r="N18" t="s">
        <v>26</v>
      </c>
      <c r="O18" t="s">
        <v>1503</v>
      </c>
      <c r="P18" t="s">
        <v>2757</v>
      </c>
      <c r="Q18" t="s">
        <v>1503</v>
      </c>
      <c r="R18" t="s">
        <v>2757</v>
      </c>
      <c r="S18" t="s">
        <v>2757</v>
      </c>
      <c r="T18" t="s">
        <v>2757</v>
      </c>
      <c r="AG18" t="s">
        <v>227</v>
      </c>
      <c r="AH18" t="s">
        <v>26</v>
      </c>
      <c r="AI18" t="s">
        <v>227</v>
      </c>
      <c r="AJ18" t="s">
        <v>26</v>
      </c>
      <c r="AK18" t="s">
        <v>26</v>
      </c>
      <c r="AL18" t="s">
        <v>26</v>
      </c>
      <c r="BQ18" t="s">
        <v>4874</v>
      </c>
      <c r="BR18" t="s">
        <v>4874</v>
      </c>
      <c r="BS18" t="s">
        <v>4874</v>
      </c>
      <c r="BT18" t="s">
        <v>4874</v>
      </c>
      <c r="BU18" t="s">
        <v>4874</v>
      </c>
      <c r="BV18" t="s">
        <v>4874</v>
      </c>
      <c r="DY18" t="s">
        <v>2470</v>
      </c>
      <c r="DZ18" t="s">
        <v>4575</v>
      </c>
      <c r="EA18" t="s">
        <v>2470</v>
      </c>
      <c r="EB18" t="s">
        <v>4575</v>
      </c>
      <c r="EC18" t="s">
        <v>4575</v>
      </c>
      <c r="ED18" t="s">
        <v>4575</v>
      </c>
      <c r="EE18" t="s">
        <v>3376</v>
      </c>
      <c r="EF18" t="s">
        <v>4894</v>
      </c>
      <c r="EG18" t="s">
        <v>3376</v>
      </c>
      <c r="EH18" t="s">
        <v>4894</v>
      </c>
      <c r="EI18" t="s">
        <v>4894</v>
      </c>
      <c r="EJ18" t="s">
        <v>4894</v>
      </c>
      <c r="EK18" t="s">
        <v>288</v>
      </c>
      <c r="EL18" t="s">
        <v>3382</v>
      </c>
      <c r="EM18" t="s">
        <v>288</v>
      </c>
      <c r="EN18" t="s">
        <v>3382</v>
      </c>
      <c r="EO18" t="s">
        <v>3382</v>
      </c>
      <c r="EP18" t="s">
        <v>3382</v>
      </c>
      <c r="EQ18" t="s">
        <v>2470</v>
      </c>
      <c r="ER18" t="s">
        <v>4575</v>
      </c>
      <c r="ES18" t="s">
        <v>2470</v>
      </c>
      <c r="ET18" t="s">
        <v>4575</v>
      </c>
      <c r="EU18" t="s">
        <v>4575</v>
      </c>
      <c r="EV18" t="s">
        <v>4575</v>
      </c>
      <c r="EW18" t="s">
        <v>3693</v>
      </c>
      <c r="EX18" t="s">
        <v>4903</v>
      </c>
      <c r="EY18" t="s">
        <v>3693</v>
      </c>
      <c r="EZ18" t="s">
        <v>4903</v>
      </c>
      <c r="FA18" t="s">
        <v>4903</v>
      </c>
      <c r="FB18" t="s">
        <v>4903</v>
      </c>
    </row>
    <row r="19" spans="1:158" x14ac:dyDescent="0.2">
      <c r="A19" t="s">
        <v>2519</v>
      </c>
      <c r="I19" t="s">
        <v>539</v>
      </c>
      <c r="J19" t="s">
        <v>3330</v>
      </c>
      <c r="K19" t="s">
        <v>539</v>
      </c>
      <c r="L19" t="s">
        <v>3330</v>
      </c>
      <c r="M19" t="s">
        <v>3330</v>
      </c>
      <c r="N19" t="s">
        <v>3330</v>
      </c>
      <c r="O19" t="s">
        <v>4219</v>
      </c>
      <c r="P19" t="s">
        <v>1504</v>
      </c>
      <c r="Q19" t="s">
        <v>4219</v>
      </c>
      <c r="R19" t="s">
        <v>1504</v>
      </c>
      <c r="S19" t="s">
        <v>1504</v>
      </c>
      <c r="T19" t="s">
        <v>1504</v>
      </c>
      <c r="AG19" t="s">
        <v>539</v>
      </c>
      <c r="AH19" t="s">
        <v>3330</v>
      </c>
      <c r="AI19" t="s">
        <v>539</v>
      </c>
      <c r="AJ19" t="s">
        <v>3330</v>
      </c>
      <c r="AK19" t="s">
        <v>3330</v>
      </c>
      <c r="AL19" t="s">
        <v>3330</v>
      </c>
      <c r="DY19" t="s">
        <v>2471</v>
      </c>
      <c r="DZ19" t="s">
        <v>1206</v>
      </c>
      <c r="EA19" t="s">
        <v>2471</v>
      </c>
      <c r="EB19" t="s">
        <v>1206</v>
      </c>
      <c r="EC19" t="s">
        <v>1206</v>
      </c>
      <c r="ED19" t="s">
        <v>1206</v>
      </c>
      <c r="EE19" t="s">
        <v>1551</v>
      </c>
      <c r="EF19" t="s">
        <v>1864</v>
      </c>
      <c r="EG19" t="s">
        <v>1551</v>
      </c>
      <c r="EH19" t="s">
        <v>1864</v>
      </c>
      <c r="EI19" t="s">
        <v>1864</v>
      </c>
      <c r="EJ19" t="s">
        <v>1864</v>
      </c>
      <c r="EK19" t="s">
        <v>906</v>
      </c>
      <c r="EL19" t="s">
        <v>4901</v>
      </c>
      <c r="EM19" t="s">
        <v>906</v>
      </c>
      <c r="EN19" t="s">
        <v>4901</v>
      </c>
      <c r="EO19" t="s">
        <v>4901</v>
      </c>
      <c r="EP19" t="s">
        <v>4901</v>
      </c>
      <c r="EQ19" t="s">
        <v>2471</v>
      </c>
      <c r="ER19" t="s">
        <v>1206</v>
      </c>
      <c r="ES19" t="s">
        <v>2471</v>
      </c>
      <c r="ET19" t="s">
        <v>1206</v>
      </c>
      <c r="EU19" t="s">
        <v>1206</v>
      </c>
      <c r="EV19" t="s">
        <v>1206</v>
      </c>
      <c r="EW19" t="s">
        <v>1906</v>
      </c>
      <c r="EX19" t="s">
        <v>1877</v>
      </c>
      <c r="EY19" t="s">
        <v>1906</v>
      </c>
      <c r="EZ19" t="s">
        <v>1877</v>
      </c>
      <c r="FA19" t="s">
        <v>1877</v>
      </c>
      <c r="FB19" t="s">
        <v>1877</v>
      </c>
    </row>
    <row r="20" spans="1:158" x14ac:dyDescent="0.2">
      <c r="A20" t="s">
        <v>2520</v>
      </c>
      <c r="I20" t="s">
        <v>4828</v>
      </c>
      <c r="J20" t="s">
        <v>1965</v>
      </c>
      <c r="K20" t="s">
        <v>4828</v>
      </c>
      <c r="L20" t="s">
        <v>1965</v>
      </c>
      <c r="M20" t="s">
        <v>1965</v>
      </c>
      <c r="N20" t="s">
        <v>1965</v>
      </c>
      <c r="O20" t="s">
        <v>4836</v>
      </c>
      <c r="P20" t="s">
        <v>4531</v>
      </c>
      <c r="Q20" t="s">
        <v>4836</v>
      </c>
      <c r="R20" t="s">
        <v>4531</v>
      </c>
      <c r="S20" t="s">
        <v>4531</v>
      </c>
      <c r="T20" t="s">
        <v>4531</v>
      </c>
      <c r="AG20" t="s">
        <v>4828</v>
      </c>
      <c r="AH20" t="s">
        <v>1965</v>
      </c>
      <c r="AI20" t="s">
        <v>4828</v>
      </c>
      <c r="AJ20" t="s">
        <v>1965</v>
      </c>
      <c r="AK20" t="s">
        <v>1965</v>
      </c>
      <c r="AL20" t="s">
        <v>1965</v>
      </c>
      <c r="DY20" t="s">
        <v>1207</v>
      </c>
      <c r="DZ20" t="s">
        <v>4253</v>
      </c>
      <c r="EA20" t="s">
        <v>1207</v>
      </c>
      <c r="EB20" t="s">
        <v>4253</v>
      </c>
      <c r="EC20" t="s">
        <v>4253</v>
      </c>
      <c r="ED20" t="s">
        <v>4253</v>
      </c>
      <c r="EE20" t="s">
        <v>900</v>
      </c>
      <c r="EF20" t="s">
        <v>3377</v>
      </c>
      <c r="EG20" t="s">
        <v>900</v>
      </c>
      <c r="EH20" t="s">
        <v>3377</v>
      </c>
      <c r="EI20" t="s">
        <v>3377</v>
      </c>
      <c r="EJ20" t="s">
        <v>3377</v>
      </c>
      <c r="EK20" t="s">
        <v>1225</v>
      </c>
      <c r="EL20" t="s">
        <v>2494</v>
      </c>
      <c r="EM20" t="s">
        <v>1225</v>
      </c>
      <c r="EN20" t="s">
        <v>2494</v>
      </c>
      <c r="EO20" t="s">
        <v>2494</v>
      </c>
      <c r="EP20" t="s">
        <v>2494</v>
      </c>
      <c r="EQ20" t="s">
        <v>1207</v>
      </c>
      <c r="ER20" t="s">
        <v>4253</v>
      </c>
      <c r="ES20" t="s">
        <v>1207</v>
      </c>
      <c r="ET20" t="s">
        <v>4253</v>
      </c>
      <c r="EU20" t="s">
        <v>4253</v>
      </c>
      <c r="EV20" t="s">
        <v>4253</v>
      </c>
      <c r="EW20" t="s">
        <v>1241</v>
      </c>
      <c r="EX20" t="s">
        <v>3383</v>
      </c>
      <c r="EY20" t="s">
        <v>1241</v>
      </c>
      <c r="EZ20" t="s">
        <v>3383</v>
      </c>
      <c r="FA20" t="s">
        <v>3383</v>
      </c>
      <c r="FB20" t="s">
        <v>3383</v>
      </c>
    </row>
    <row r="21" spans="1:158" x14ac:dyDescent="0.2">
      <c r="A21" t="s">
        <v>1245</v>
      </c>
      <c r="I21" t="s">
        <v>3331</v>
      </c>
      <c r="J21" t="s">
        <v>640</v>
      </c>
      <c r="K21" t="s">
        <v>3331</v>
      </c>
      <c r="L21" t="s">
        <v>640</v>
      </c>
      <c r="M21" t="s">
        <v>640</v>
      </c>
      <c r="N21" t="s">
        <v>640</v>
      </c>
      <c r="O21" t="s">
        <v>2436</v>
      </c>
      <c r="P21" t="s">
        <v>3929</v>
      </c>
      <c r="Q21" t="s">
        <v>2436</v>
      </c>
      <c r="R21" t="s">
        <v>3929</v>
      </c>
      <c r="S21" t="s">
        <v>3929</v>
      </c>
      <c r="T21" t="s">
        <v>3929</v>
      </c>
      <c r="AG21" t="s">
        <v>3331</v>
      </c>
      <c r="AH21" t="s">
        <v>640</v>
      </c>
      <c r="AI21" t="s">
        <v>3331</v>
      </c>
      <c r="AJ21" t="s">
        <v>640</v>
      </c>
      <c r="AK21" t="s">
        <v>640</v>
      </c>
      <c r="AL21" t="s">
        <v>640</v>
      </c>
      <c r="DY21" t="s">
        <v>881</v>
      </c>
      <c r="DZ21" t="s">
        <v>269</v>
      </c>
      <c r="EA21" t="s">
        <v>881</v>
      </c>
      <c r="EB21" t="s">
        <v>269</v>
      </c>
      <c r="EC21" t="s">
        <v>269</v>
      </c>
      <c r="ED21" t="s">
        <v>269</v>
      </c>
      <c r="EE21" t="s">
        <v>1865</v>
      </c>
      <c r="EF21" t="s">
        <v>4268</v>
      </c>
      <c r="EG21" t="s">
        <v>1865</v>
      </c>
      <c r="EH21" t="s">
        <v>4268</v>
      </c>
      <c r="EI21" t="s">
        <v>4268</v>
      </c>
      <c r="EJ21" t="s">
        <v>4268</v>
      </c>
      <c r="EK21" t="s">
        <v>289</v>
      </c>
      <c r="EL21" t="s">
        <v>4274</v>
      </c>
      <c r="EM21" t="s">
        <v>289</v>
      </c>
      <c r="EN21" t="s">
        <v>4274</v>
      </c>
      <c r="EO21" t="s">
        <v>4274</v>
      </c>
      <c r="EP21" t="s">
        <v>4274</v>
      </c>
      <c r="EQ21" t="s">
        <v>881</v>
      </c>
      <c r="ER21" t="s">
        <v>269</v>
      </c>
      <c r="ES21" t="s">
        <v>881</v>
      </c>
      <c r="ET21" t="s">
        <v>269</v>
      </c>
      <c r="EU21" t="s">
        <v>269</v>
      </c>
      <c r="EV21" t="s">
        <v>269</v>
      </c>
      <c r="EW21" t="s">
        <v>307</v>
      </c>
      <c r="EX21" t="s">
        <v>3673</v>
      </c>
      <c r="EY21" t="s">
        <v>307</v>
      </c>
      <c r="EZ21" t="s">
        <v>3673</v>
      </c>
      <c r="FA21" t="s">
        <v>3673</v>
      </c>
      <c r="FB21" t="s">
        <v>3673</v>
      </c>
    </row>
    <row r="22" spans="1:158" x14ac:dyDescent="0.2">
      <c r="A22" t="s">
        <v>2826</v>
      </c>
      <c r="B22" s="26"/>
      <c r="I22" t="s">
        <v>3599</v>
      </c>
      <c r="J22" t="s">
        <v>2431</v>
      </c>
      <c r="K22" t="s">
        <v>3599</v>
      </c>
      <c r="L22" t="s">
        <v>2431</v>
      </c>
      <c r="M22" t="s">
        <v>2431</v>
      </c>
      <c r="N22" t="s">
        <v>2431</v>
      </c>
      <c r="O22" t="s">
        <v>4837</v>
      </c>
      <c r="P22" t="s">
        <v>1815</v>
      </c>
      <c r="Q22" t="s">
        <v>4837</v>
      </c>
      <c r="R22" t="s">
        <v>1815</v>
      </c>
      <c r="S22" t="s">
        <v>1815</v>
      </c>
      <c r="T22" t="s">
        <v>1815</v>
      </c>
      <c r="AG22" t="s">
        <v>3599</v>
      </c>
      <c r="AH22" t="s">
        <v>2431</v>
      </c>
      <c r="AI22" t="s">
        <v>3599</v>
      </c>
      <c r="AJ22" t="s">
        <v>2431</v>
      </c>
      <c r="AK22" t="s">
        <v>2431</v>
      </c>
      <c r="AL22" t="s">
        <v>2431</v>
      </c>
      <c r="DY22" t="s">
        <v>882</v>
      </c>
      <c r="DZ22" t="s">
        <v>2171</v>
      </c>
      <c r="EA22" t="s">
        <v>882</v>
      </c>
      <c r="EB22" t="s">
        <v>2171</v>
      </c>
      <c r="EC22" t="s">
        <v>2171</v>
      </c>
      <c r="ED22" t="s">
        <v>2171</v>
      </c>
      <c r="EE22" t="s">
        <v>4589</v>
      </c>
      <c r="EF22" t="s">
        <v>4895</v>
      </c>
      <c r="EG22" t="s">
        <v>4589</v>
      </c>
      <c r="EH22" t="s">
        <v>4895</v>
      </c>
      <c r="EI22" t="s">
        <v>4895</v>
      </c>
      <c r="EJ22" t="s">
        <v>4895</v>
      </c>
      <c r="EK22" t="s">
        <v>1226</v>
      </c>
      <c r="EL22" t="s">
        <v>3113</v>
      </c>
      <c r="EM22" t="s">
        <v>1226</v>
      </c>
      <c r="EN22" t="s">
        <v>3113</v>
      </c>
      <c r="EO22" t="s">
        <v>3113</v>
      </c>
      <c r="EP22" t="s">
        <v>3113</v>
      </c>
      <c r="EQ22" t="s">
        <v>882</v>
      </c>
      <c r="ER22" t="s">
        <v>2171</v>
      </c>
      <c r="ES22" t="s">
        <v>882</v>
      </c>
      <c r="ET22" t="s">
        <v>2171</v>
      </c>
      <c r="EU22" t="s">
        <v>2171</v>
      </c>
      <c r="EV22" t="s">
        <v>2171</v>
      </c>
      <c r="EW22" t="s">
        <v>2822</v>
      </c>
      <c r="EX22" t="s">
        <v>2806</v>
      </c>
      <c r="EY22" t="s">
        <v>2822</v>
      </c>
      <c r="EZ22" t="s">
        <v>2806</v>
      </c>
      <c r="FA22" t="s">
        <v>2806</v>
      </c>
      <c r="FB22" t="s">
        <v>2806</v>
      </c>
    </row>
    <row r="23" spans="1:158" x14ac:dyDescent="0.2">
      <c r="A23" t="s">
        <v>3997</v>
      </c>
      <c r="B23" s="27"/>
      <c r="I23" t="s">
        <v>1811</v>
      </c>
      <c r="J23" t="s">
        <v>2432</v>
      </c>
      <c r="K23" t="s">
        <v>1811</v>
      </c>
      <c r="L23" t="s">
        <v>2432</v>
      </c>
      <c r="M23" t="s">
        <v>2432</v>
      </c>
      <c r="N23" t="s">
        <v>2432</v>
      </c>
      <c r="O23" t="s">
        <v>2437</v>
      </c>
      <c r="P23" t="s">
        <v>2438</v>
      </c>
      <c r="Q23" t="s">
        <v>2437</v>
      </c>
      <c r="R23" t="s">
        <v>2438</v>
      </c>
      <c r="S23" t="s">
        <v>2438</v>
      </c>
      <c r="T23" t="s">
        <v>2438</v>
      </c>
      <c r="AG23" t="s">
        <v>1811</v>
      </c>
      <c r="AH23" t="s">
        <v>2432</v>
      </c>
      <c r="AI23" t="s">
        <v>1811</v>
      </c>
      <c r="AJ23" t="s">
        <v>2432</v>
      </c>
      <c r="AK23" t="s">
        <v>2432</v>
      </c>
      <c r="AL23" t="s">
        <v>2432</v>
      </c>
      <c r="DY23" t="s">
        <v>4254</v>
      </c>
      <c r="DZ23" t="s">
        <v>576</v>
      </c>
      <c r="EA23" t="s">
        <v>4254</v>
      </c>
      <c r="EB23" t="s">
        <v>576</v>
      </c>
      <c r="EC23" t="s">
        <v>576</v>
      </c>
      <c r="ED23" t="s">
        <v>576</v>
      </c>
      <c r="EE23" t="s">
        <v>901</v>
      </c>
      <c r="EF23" t="s">
        <v>4269</v>
      </c>
      <c r="EG23" t="s">
        <v>901</v>
      </c>
      <c r="EH23" t="s">
        <v>4269</v>
      </c>
      <c r="EI23" t="s">
        <v>4269</v>
      </c>
      <c r="EJ23" t="s">
        <v>4269</v>
      </c>
      <c r="EK23" t="s">
        <v>2804</v>
      </c>
      <c r="EL23" t="s">
        <v>1873</v>
      </c>
      <c r="EM23" t="s">
        <v>2804</v>
      </c>
      <c r="EN23" t="s">
        <v>1873</v>
      </c>
      <c r="EO23" t="s">
        <v>1873</v>
      </c>
      <c r="EP23" t="s">
        <v>1873</v>
      </c>
      <c r="EQ23" t="s">
        <v>4254</v>
      </c>
      <c r="ER23" t="s">
        <v>576</v>
      </c>
      <c r="ES23" t="s">
        <v>4254</v>
      </c>
      <c r="ET23" t="s">
        <v>576</v>
      </c>
      <c r="EU23" t="s">
        <v>576</v>
      </c>
      <c r="EV23" t="s">
        <v>576</v>
      </c>
      <c r="EW23" t="s">
        <v>1242</v>
      </c>
      <c r="EX23" t="s">
        <v>4275</v>
      </c>
      <c r="EY23" t="s">
        <v>1242</v>
      </c>
      <c r="EZ23" t="s">
        <v>4275</v>
      </c>
      <c r="FA23" t="s">
        <v>4275</v>
      </c>
      <c r="FB23" t="s">
        <v>4275</v>
      </c>
    </row>
    <row r="24" spans="1:158" x14ac:dyDescent="0.2">
      <c r="A24" t="s">
        <v>311</v>
      </c>
      <c r="B24" s="25"/>
      <c r="I24" t="s">
        <v>1153</v>
      </c>
      <c r="J24" t="s">
        <v>3733</v>
      </c>
      <c r="K24" t="s">
        <v>1153</v>
      </c>
      <c r="L24" t="s">
        <v>3733</v>
      </c>
      <c r="M24" t="s">
        <v>3733</v>
      </c>
      <c r="N24" t="s">
        <v>3733</v>
      </c>
      <c r="O24" t="s">
        <v>3057</v>
      </c>
      <c r="P24" t="s">
        <v>2133</v>
      </c>
      <c r="Q24" t="s">
        <v>3057</v>
      </c>
      <c r="R24" t="s">
        <v>2133</v>
      </c>
      <c r="S24" t="s">
        <v>2133</v>
      </c>
      <c r="T24" t="s">
        <v>2133</v>
      </c>
      <c r="AG24" t="s">
        <v>1153</v>
      </c>
      <c r="AH24" t="s">
        <v>3733</v>
      </c>
      <c r="AI24" t="s">
        <v>1153</v>
      </c>
      <c r="AJ24" t="s">
        <v>3733</v>
      </c>
      <c r="AK24" t="s">
        <v>3733</v>
      </c>
      <c r="AL24" t="s">
        <v>3733</v>
      </c>
      <c r="DY24" t="s">
        <v>2472</v>
      </c>
      <c r="DZ24" t="s">
        <v>883</v>
      </c>
      <c r="EA24" t="s">
        <v>2472</v>
      </c>
      <c r="EB24" t="s">
        <v>883</v>
      </c>
      <c r="EC24" t="s">
        <v>883</v>
      </c>
      <c r="ED24" t="s">
        <v>883</v>
      </c>
      <c r="EE24" t="s">
        <v>1219</v>
      </c>
      <c r="EF24" t="s">
        <v>3108</v>
      </c>
      <c r="EG24" t="s">
        <v>1219</v>
      </c>
      <c r="EH24" t="s">
        <v>3108</v>
      </c>
      <c r="EI24" t="s">
        <v>3108</v>
      </c>
      <c r="EJ24" t="s">
        <v>3108</v>
      </c>
      <c r="EK24" t="s">
        <v>1874</v>
      </c>
      <c r="EL24" t="s">
        <v>1875</v>
      </c>
      <c r="EM24" t="s">
        <v>1874</v>
      </c>
      <c r="EN24" t="s">
        <v>1875</v>
      </c>
      <c r="EO24" t="s">
        <v>1875</v>
      </c>
      <c r="EP24" t="s">
        <v>1875</v>
      </c>
      <c r="EQ24" t="s">
        <v>2472</v>
      </c>
      <c r="ER24" t="s">
        <v>883</v>
      </c>
      <c r="ES24" t="s">
        <v>2472</v>
      </c>
      <c r="ET24" t="s">
        <v>883</v>
      </c>
      <c r="EU24" t="s">
        <v>883</v>
      </c>
      <c r="EV24" t="s">
        <v>883</v>
      </c>
      <c r="EW24" t="s">
        <v>1569</v>
      </c>
      <c r="EX24" t="s">
        <v>3115</v>
      </c>
      <c r="EY24" t="s">
        <v>1569</v>
      </c>
      <c r="EZ24" t="s">
        <v>3115</v>
      </c>
      <c r="FA24" t="s">
        <v>3115</v>
      </c>
      <c r="FB24" t="s">
        <v>3115</v>
      </c>
    </row>
    <row r="25" spans="1:158" x14ac:dyDescent="0.2">
      <c r="A25" t="s">
        <v>312</v>
      </c>
      <c r="I25" t="s">
        <v>4829</v>
      </c>
      <c r="J25" t="s">
        <v>228</v>
      </c>
      <c r="K25" t="s">
        <v>4829</v>
      </c>
      <c r="L25" t="s">
        <v>228</v>
      </c>
      <c r="M25" t="s">
        <v>228</v>
      </c>
      <c r="N25" t="s">
        <v>228</v>
      </c>
      <c r="O25" t="s">
        <v>1816</v>
      </c>
      <c r="P25" t="s">
        <v>4838</v>
      </c>
      <c r="Q25" t="s">
        <v>1816</v>
      </c>
      <c r="R25" t="s">
        <v>4838</v>
      </c>
      <c r="S25" t="s">
        <v>4838</v>
      </c>
      <c r="T25" t="s">
        <v>4838</v>
      </c>
      <c r="AG25" t="s">
        <v>4829</v>
      </c>
      <c r="AH25" t="s">
        <v>228</v>
      </c>
      <c r="AI25" t="s">
        <v>4829</v>
      </c>
      <c r="AJ25" t="s">
        <v>228</v>
      </c>
      <c r="AK25" t="s">
        <v>228</v>
      </c>
      <c r="AL25" t="s">
        <v>228</v>
      </c>
      <c r="DY25" t="s">
        <v>4880</v>
      </c>
      <c r="DZ25" t="s">
        <v>4576</v>
      </c>
      <c r="EA25" t="s">
        <v>4880</v>
      </c>
      <c r="EB25" t="s">
        <v>4576</v>
      </c>
      <c r="EC25" t="s">
        <v>4576</v>
      </c>
      <c r="ED25" t="s">
        <v>4576</v>
      </c>
      <c r="EE25" t="s">
        <v>1552</v>
      </c>
      <c r="EF25" t="s">
        <v>902</v>
      </c>
      <c r="EG25" t="s">
        <v>1552</v>
      </c>
      <c r="EH25" t="s">
        <v>902</v>
      </c>
      <c r="EI25" t="s">
        <v>902</v>
      </c>
      <c r="EJ25" t="s">
        <v>902</v>
      </c>
      <c r="EK25" t="s">
        <v>2495</v>
      </c>
      <c r="EL25" t="s">
        <v>1227</v>
      </c>
      <c r="EM25" t="s">
        <v>2495</v>
      </c>
      <c r="EN25" t="s">
        <v>1227</v>
      </c>
      <c r="EO25" t="s">
        <v>1227</v>
      </c>
      <c r="EP25" t="s">
        <v>1227</v>
      </c>
      <c r="EQ25" t="s">
        <v>4880</v>
      </c>
      <c r="ER25" t="s">
        <v>4576</v>
      </c>
      <c r="ES25" t="s">
        <v>4880</v>
      </c>
      <c r="ET25" t="s">
        <v>4576</v>
      </c>
      <c r="EU25" t="s">
        <v>4576</v>
      </c>
      <c r="EV25" t="s">
        <v>4576</v>
      </c>
      <c r="EW25" t="s">
        <v>4920</v>
      </c>
      <c r="EX25" t="s">
        <v>293</v>
      </c>
      <c r="EY25" t="s">
        <v>4920</v>
      </c>
      <c r="EZ25" t="s">
        <v>293</v>
      </c>
      <c r="FA25" t="s">
        <v>293</v>
      </c>
      <c r="FB25" t="s">
        <v>293</v>
      </c>
    </row>
    <row r="26" spans="1:158" x14ac:dyDescent="0.2">
      <c r="A26" t="s">
        <v>1573</v>
      </c>
      <c r="I26" t="s">
        <v>4525</v>
      </c>
      <c r="J26" t="s">
        <v>229</v>
      </c>
      <c r="K26" t="s">
        <v>4525</v>
      </c>
      <c r="L26" t="s">
        <v>229</v>
      </c>
      <c r="M26" t="s">
        <v>229</v>
      </c>
      <c r="N26" t="s">
        <v>229</v>
      </c>
      <c r="O26" t="s">
        <v>3058</v>
      </c>
      <c r="P26" t="s">
        <v>4220</v>
      </c>
      <c r="Q26" t="s">
        <v>3058</v>
      </c>
      <c r="R26" t="s">
        <v>4220</v>
      </c>
      <c r="S26" t="s">
        <v>4220</v>
      </c>
      <c r="T26" t="s">
        <v>4220</v>
      </c>
      <c r="AG26" t="s">
        <v>4525</v>
      </c>
      <c r="AH26" t="s">
        <v>229</v>
      </c>
      <c r="AI26" t="s">
        <v>4525</v>
      </c>
      <c r="AJ26" t="s">
        <v>229</v>
      </c>
      <c r="AK26" t="s">
        <v>229</v>
      </c>
      <c r="AL26" t="s">
        <v>229</v>
      </c>
      <c r="DY26" t="s">
        <v>3100</v>
      </c>
      <c r="DZ26" t="s">
        <v>3960</v>
      </c>
      <c r="EA26" t="s">
        <v>3100</v>
      </c>
      <c r="EB26" t="s">
        <v>3960</v>
      </c>
      <c r="EC26" t="s">
        <v>3960</v>
      </c>
      <c r="ED26" t="s">
        <v>3960</v>
      </c>
      <c r="EE26" t="s">
        <v>903</v>
      </c>
      <c r="EF26" t="s">
        <v>4270</v>
      </c>
      <c r="EG26" t="s">
        <v>903</v>
      </c>
      <c r="EH26" t="s">
        <v>4270</v>
      </c>
      <c r="EI26" t="s">
        <v>4270</v>
      </c>
      <c r="EJ26" t="s">
        <v>4270</v>
      </c>
      <c r="EK26" t="s">
        <v>2496</v>
      </c>
      <c r="EL26" t="s">
        <v>2497</v>
      </c>
      <c r="EM26" t="s">
        <v>2496</v>
      </c>
      <c r="EN26" t="s">
        <v>2497</v>
      </c>
      <c r="EO26" t="s">
        <v>2497</v>
      </c>
      <c r="EP26" t="s">
        <v>2497</v>
      </c>
      <c r="EQ26" t="s">
        <v>3100</v>
      </c>
      <c r="ER26" t="s">
        <v>3960</v>
      </c>
      <c r="ES26" t="s">
        <v>3100</v>
      </c>
      <c r="ET26" t="s">
        <v>3960</v>
      </c>
      <c r="EU26" t="s">
        <v>3960</v>
      </c>
      <c r="EV26" t="s">
        <v>3960</v>
      </c>
      <c r="EW26" t="s">
        <v>3994</v>
      </c>
      <c r="EX26" t="s">
        <v>1880</v>
      </c>
      <c r="EY26" t="s">
        <v>3994</v>
      </c>
      <c r="EZ26" t="s">
        <v>1880</v>
      </c>
      <c r="FA26" t="s">
        <v>1880</v>
      </c>
      <c r="FB26" t="s">
        <v>1880</v>
      </c>
    </row>
    <row r="27" spans="1:158" x14ac:dyDescent="0.2">
      <c r="A27" t="s">
        <v>4923</v>
      </c>
      <c r="I27" t="s">
        <v>4526</v>
      </c>
      <c r="J27" t="s">
        <v>1497</v>
      </c>
      <c r="K27" t="s">
        <v>4526</v>
      </c>
      <c r="L27" t="s">
        <v>1497</v>
      </c>
      <c r="M27" t="s">
        <v>1497</v>
      </c>
      <c r="N27" t="s">
        <v>1497</v>
      </c>
      <c r="O27" t="s">
        <v>837</v>
      </c>
      <c r="P27" t="s">
        <v>1505</v>
      </c>
      <c r="Q27" t="s">
        <v>837</v>
      </c>
      <c r="R27" t="s">
        <v>1505</v>
      </c>
      <c r="S27" t="s">
        <v>1505</v>
      </c>
      <c r="T27" t="s">
        <v>1505</v>
      </c>
      <c r="AG27" t="s">
        <v>4526</v>
      </c>
      <c r="AH27" t="s">
        <v>1497</v>
      </c>
      <c r="AI27" t="s">
        <v>4526</v>
      </c>
      <c r="AJ27" t="s">
        <v>1497</v>
      </c>
      <c r="AK27" t="s">
        <v>1497</v>
      </c>
      <c r="AL27" t="s">
        <v>1497</v>
      </c>
      <c r="DY27" t="s">
        <v>2172</v>
      </c>
      <c r="DZ27" t="s">
        <v>270</v>
      </c>
      <c r="EA27" t="s">
        <v>2172</v>
      </c>
      <c r="EB27" t="s">
        <v>270</v>
      </c>
      <c r="EC27" t="s">
        <v>270</v>
      </c>
      <c r="ED27" t="s">
        <v>270</v>
      </c>
      <c r="EE27" t="s">
        <v>588</v>
      </c>
      <c r="EF27" t="s">
        <v>1220</v>
      </c>
      <c r="EG27" t="s">
        <v>588</v>
      </c>
      <c r="EH27" t="s">
        <v>1220</v>
      </c>
      <c r="EI27" t="s">
        <v>1220</v>
      </c>
      <c r="EJ27" t="s">
        <v>1220</v>
      </c>
      <c r="EK27" t="s">
        <v>1876</v>
      </c>
      <c r="EL27" t="s">
        <v>290</v>
      </c>
      <c r="EM27" t="s">
        <v>1876</v>
      </c>
      <c r="EN27" t="s">
        <v>290</v>
      </c>
      <c r="EO27" t="s">
        <v>290</v>
      </c>
      <c r="EP27" t="s">
        <v>290</v>
      </c>
      <c r="EQ27" t="s">
        <v>2172</v>
      </c>
      <c r="ER27" t="s">
        <v>270</v>
      </c>
      <c r="ES27" t="s">
        <v>2172</v>
      </c>
      <c r="ET27" t="s">
        <v>270</v>
      </c>
      <c r="EU27" t="s">
        <v>270</v>
      </c>
      <c r="EV27" t="s">
        <v>270</v>
      </c>
      <c r="EW27" t="s">
        <v>926</v>
      </c>
      <c r="EX27" t="s">
        <v>1230</v>
      </c>
      <c r="EY27" t="s">
        <v>926</v>
      </c>
      <c r="EZ27" t="s">
        <v>1230</v>
      </c>
      <c r="FA27" t="s">
        <v>1230</v>
      </c>
      <c r="FB27" t="s">
        <v>1230</v>
      </c>
    </row>
    <row r="28" spans="1:158" x14ac:dyDescent="0.2">
      <c r="A28" t="s">
        <v>929</v>
      </c>
      <c r="I28" t="s">
        <v>3600</v>
      </c>
      <c r="J28" t="s">
        <v>3431</v>
      </c>
      <c r="K28" t="s">
        <v>3600</v>
      </c>
      <c r="L28" t="s">
        <v>3431</v>
      </c>
      <c r="M28" t="s">
        <v>3431</v>
      </c>
      <c r="N28" t="s">
        <v>3431</v>
      </c>
      <c r="O28" t="s">
        <v>3059</v>
      </c>
      <c r="P28" t="s">
        <v>2134</v>
      </c>
      <c r="Q28" t="s">
        <v>3059</v>
      </c>
      <c r="R28" t="s">
        <v>2134</v>
      </c>
      <c r="S28" t="s">
        <v>2134</v>
      </c>
      <c r="T28" t="s">
        <v>2134</v>
      </c>
      <c r="AG28" t="s">
        <v>3600</v>
      </c>
      <c r="AH28" t="s">
        <v>3431</v>
      </c>
      <c r="AI28" t="s">
        <v>3600</v>
      </c>
      <c r="AJ28" t="s">
        <v>3431</v>
      </c>
      <c r="AK28" t="s">
        <v>3431</v>
      </c>
      <c r="AL28" t="s">
        <v>3431</v>
      </c>
      <c r="DY28" t="s">
        <v>4881</v>
      </c>
      <c r="DZ28" t="s">
        <v>3101</v>
      </c>
      <c r="EA28" t="s">
        <v>4881</v>
      </c>
      <c r="EB28" t="s">
        <v>3101</v>
      </c>
      <c r="EC28" t="s">
        <v>3101</v>
      </c>
      <c r="ED28" t="s">
        <v>3101</v>
      </c>
      <c r="EE28" t="s">
        <v>2800</v>
      </c>
      <c r="EF28" t="s">
        <v>2489</v>
      </c>
      <c r="EG28" t="s">
        <v>2800</v>
      </c>
      <c r="EH28" t="s">
        <v>2489</v>
      </c>
      <c r="EI28" t="s">
        <v>2489</v>
      </c>
      <c r="EJ28" t="s">
        <v>2489</v>
      </c>
      <c r="EK28" t="s">
        <v>3978</v>
      </c>
      <c r="EL28" t="s">
        <v>2805</v>
      </c>
      <c r="EM28" t="s">
        <v>3978</v>
      </c>
      <c r="EN28" t="s">
        <v>2805</v>
      </c>
      <c r="EO28" t="s">
        <v>2805</v>
      </c>
      <c r="EP28" t="s">
        <v>2805</v>
      </c>
      <c r="EQ28" t="s">
        <v>4881</v>
      </c>
      <c r="ER28" t="s">
        <v>3101</v>
      </c>
      <c r="ES28" t="s">
        <v>4881</v>
      </c>
      <c r="ET28" t="s">
        <v>3101</v>
      </c>
      <c r="EU28" t="s">
        <v>3101</v>
      </c>
      <c r="EV28" t="s">
        <v>3101</v>
      </c>
      <c r="EW28" t="s">
        <v>3136</v>
      </c>
      <c r="EX28" t="s">
        <v>2499</v>
      </c>
      <c r="EY28" t="s">
        <v>3136</v>
      </c>
      <c r="EZ28" t="s">
        <v>2499</v>
      </c>
      <c r="FA28" t="s">
        <v>2499</v>
      </c>
      <c r="FB28" t="s">
        <v>2499</v>
      </c>
    </row>
    <row r="29" spans="1:158" x14ac:dyDescent="0.2">
      <c r="A29" t="s">
        <v>313</v>
      </c>
      <c r="I29" t="s">
        <v>3922</v>
      </c>
      <c r="J29" t="s">
        <v>4657</v>
      </c>
      <c r="K29" t="s">
        <v>3922</v>
      </c>
      <c r="L29" t="s">
        <v>4657</v>
      </c>
      <c r="M29" t="s">
        <v>4657</v>
      </c>
      <c r="N29" t="s">
        <v>4657</v>
      </c>
      <c r="O29" t="s">
        <v>4532</v>
      </c>
      <c r="P29" t="s">
        <v>1505</v>
      </c>
      <c r="Q29" t="s">
        <v>4532</v>
      </c>
      <c r="R29" t="s">
        <v>1505</v>
      </c>
      <c r="S29" t="s">
        <v>1505</v>
      </c>
      <c r="T29" t="s">
        <v>1505</v>
      </c>
      <c r="AG29" t="s">
        <v>3922</v>
      </c>
      <c r="AH29" t="s">
        <v>4657</v>
      </c>
      <c r="AI29" t="s">
        <v>3922</v>
      </c>
      <c r="AJ29" t="s">
        <v>4657</v>
      </c>
      <c r="AK29" t="s">
        <v>4657</v>
      </c>
      <c r="AL29" t="s">
        <v>4657</v>
      </c>
      <c r="DY29" t="s">
        <v>577</v>
      </c>
      <c r="DZ29" t="s">
        <v>4577</v>
      </c>
      <c r="EA29" t="s">
        <v>577</v>
      </c>
      <c r="EB29" t="s">
        <v>4577</v>
      </c>
      <c r="EC29" t="s">
        <v>4577</v>
      </c>
      <c r="ED29" t="s">
        <v>4577</v>
      </c>
      <c r="EE29" t="s">
        <v>3971</v>
      </c>
      <c r="EF29" t="s">
        <v>3109</v>
      </c>
      <c r="EG29" t="s">
        <v>3971</v>
      </c>
      <c r="EH29" t="s">
        <v>3109</v>
      </c>
      <c r="EI29" t="s">
        <v>3109</v>
      </c>
      <c r="EJ29" t="s">
        <v>3109</v>
      </c>
      <c r="EK29" t="s">
        <v>2498</v>
      </c>
      <c r="EL29" t="s">
        <v>3096</v>
      </c>
      <c r="EM29" t="s">
        <v>2498</v>
      </c>
      <c r="EN29" t="s">
        <v>3096</v>
      </c>
      <c r="EO29" t="s">
        <v>3096</v>
      </c>
      <c r="EP29" t="s">
        <v>3096</v>
      </c>
      <c r="EQ29" t="s">
        <v>577</v>
      </c>
      <c r="ER29" t="s">
        <v>4577</v>
      </c>
      <c r="ES29" t="s">
        <v>577</v>
      </c>
      <c r="ET29" t="s">
        <v>4577</v>
      </c>
      <c r="EU29" t="s">
        <v>4577</v>
      </c>
      <c r="EV29" t="s">
        <v>4577</v>
      </c>
      <c r="EW29" t="s">
        <v>1907</v>
      </c>
      <c r="EX29" t="s">
        <v>592</v>
      </c>
      <c r="EY29" t="s">
        <v>1907</v>
      </c>
      <c r="EZ29" t="s">
        <v>592</v>
      </c>
      <c r="FA29" t="s">
        <v>592</v>
      </c>
      <c r="FB29" t="s">
        <v>592</v>
      </c>
    </row>
    <row r="30" spans="1:158" x14ac:dyDescent="0.2">
      <c r="A30" t="s">
        <v>4296</v>
      </c>
      <c r="I30" t="s">
        <v>4830</v>
      </c>
      <c r="J30" t="s">
        <v>1154</v>
      </c>
      <c r="K30" t="s">
        <v>4830</v>
      </c>
      <c r="L30" t="s">
        <v>1154</v>
      </c>
      <c r="M30" t="s">
        <v>1154</v>
      </c>
      <c r="N30" t="s">
        <v>1154</v>
      </c>
      <c r="O30" t="s">
        <v>4533</v>
      </c>
      <c r="P30" t="s">
        <v>235</v>
      </c>
      <c r="Q30" t="s">
        <v>4533</v>
      </c>
      <c r="R30" t="s">
        <v>235</v>
      </c>
      <c r="S30" t="s">
        <v>235</v>
      </c>
      <c r="T30" t="s">
        <v>235</v>
      </c>
      <c r="AG30" t="s">
        <v>4830</v>
      </c>
      <c r="AH30" t="s">
        <v>1154</v>
      </c>
      <c r="AI30" t="s">
        <v>4830</v>
      </c>
      <c r="AJ30" t="s">
        <v>1154</v>
      </c>
      <c r="AK30" t="s">
        <v>1154</v>
      </c>
      <c r="AL30" t="s">
        <v>1154</v>
      </c>
      <c r="DY30" t="s">
        <v>271</v>
      </c>
      <c r="DZ30" t="s">
        <v>884</v>
      </c>
      <c r="EA30" t="s">
        <v>271</v>
      </c>
      <c r="EB30" t="s">
        <v>884</v>
      </c>
      <c r="EC30" t="s">
        <v>884</v>
      </c>
      <c r="ED30" t="s">
        <v>884</v>
      </c>
      <c r="EE30" t="s">
        <v>3972</v>
      </c>
      <c r="EF30" t="s">
        <v>1866</v>
      </c>
      <c r="EG30" t="s">
        <v>3972</v>
      </c>
      <c r="EH30" t="s">
        <v>1866</v>
      </c>
      <c r="EI30" t="s">
        <v>1866</v>
      </c>
      <c r="EJ30" t="s">
        <v>1866</v>
      </c>
      <c r="EK30" t="s">
        <v>892</v>
      </c>
      <c r="EL30" t="s">
        <v>3361</v>
      </c>
      <c r="EM30" t="s">
        <v>892</v>
      </c>
      <c r="EN30" t="s">
        <v>3361</v>
      </c>
      <c r="EO30" t="s">
        <v>3361</v>
      </c>
      <c r="EP30" t="s">
        <v>3361</v>
      </c>
      <c r="EQ30" t="s">
        <v>271</v>
      </c>
      <c r="ER30" t="s">
        <v>884</v>
      </c>
      <c r="ES30" t="s">
        <v>271</v>
      </c>
      <c r="ET30" t="s">
        <v>884</v>
      </c>
      <c r="EU30" t="s">
        <v>884</v>
      </c>
      <c r="EV30" t="s">
        <v>884</v>
      </c>
      <c r="EW30" t="s">
        <v>4293</v>
      </c>
      <c r="EX30" t="s">
        <v>1882</v>
      </c>
      <c r="EY30" t="s">
        <v>4293</v>
      </c>
      <c r="EZ30" t="s">
        <v>1882</v>
      </c>
      <c r="FA30" t="s">
        <v>1882</v>
      </c>
      <c r="FB30" t="s">
        <v>1882</v>
      </c>
    </row>
    <row r="31" spans="1:158" x14ac:dyDescent="0.2">
      <c r="A31" t="s">
        <v>4613</v>
      </c>
      <c r="B31" s="26"/>
      <c r="I31" t="s">
        <v>2130</v>
      </c>
      <c r="J31" t="s">
        <v>4831</v>
      </c>
      <c r="K31" t="s">
        <v>2130</v>
      </c>
      <c r="L31" t="s">
        <v>4831</v>
      </c>
      <c r="M31" t="s">
        <v>4831</v>
      </c>
      <c r="N31" t="s">
        <v>4831</v>
      </c>
      <c r="O31" t="s">
        <v>4221</v>
      </c>
      <c r="P31" t="s">
        <v>2439</v>
      </c>
      <c r="Q31" t="s">
        <v>4221</v>
      </c>
      <c r="R31" t="s">
        <v>2439</v>
      </c>
      <c r="S31" t="s">
        <v>2439</v>
      </c>
      <c r="T31" t="s">
        <v>2439</v>
      </c>
      <c r="AG31" t="s">
        <v>2130</v>
      </c>
      <c r="AH31" t="s">
        <v>4831</v>
      </c>
      <c r="AI31" t="s">
        <v>2130</v>
      </c>
      <c r="AJ31" t="s">
        <v>4831</v>
      </c>
      <c r="AK31" t="s">
        <v>4831</v>
      </c>
      <c r="AL31" t="s">
        <v>4831</v>
      </c>
      <c r="DY31" t="s">
        <v>1533</v>
      </c>
      <c r="DZ31" t="s">
        <v>2786</v>
      </c>
      <c r="EA31" t="s">
        <v>1533</v>
      </c>
      <c r="EB31" t="s">
        <v>2786</v>
      </c>
      <c r="EC31" t="s">
        <v>2786</v>
      </c>
      <c r="ED31" t="s">
        <v>2786</v>
      </c>
      <c r="EE31" t="s">
        <v>589</v>
      </c>
      <c r="EF31" t="s">
        <v>590</v>
      </c>
      <c r="EG31" t="s">
        <v>589</v>
      </c>
      <c r="EH31" t="s">
        <v>590</v>
      </c>
      <c r="EI31" t="s">
        <v>590</v>
      </c>
      <c r="EJ31" t="s">
        <v>590</v>
      </c>
      <c r="EK31" t="s">
        <v>3362</v>
      </c>
      <c r="EL31" t="s">
        <v>3103</v>
      </c>
      <c r="EM31" t="s">
        <v>3362</v>
      </c>
      <c r="EN31" t="s">
        <v>3103</v>
      </c>
      <c r="EO31" t="s">
        <v>3103</v>
      </c>
      <c r="EP31" t="s">
        <v>3103</v>
      </c>
      <c r="EQ31" t="s">
        <v>1533</v>
      </c>
      <c r="ER31" t="s">
        <v>2786</v>
      </c>
      <c r="ES31" t="s">
        <v>1533</v>
      </c>
      <c r="ET31" t="s">
        <v>2786</v>
      </c>
      <c r="EU31" t="s">
        <v>2786</v>
      </c>
      <c r="EV31" t="s">
        <v>2786</v>
      </c>
      <c r="EW31" t="s">
        <v>3694</v>
      </c>
      <c r="EX31" t="s">
        <v>3118</v>
      </c>
      <c r="EY31" t="s">
        <v>3694</v>
      </c>
      <c r="EZ31" t="s">
        <v>3118</v>
      </c>
      <c r="FA31" t="s">
        <v>3118</v>
      </c>
      <c r="FB31" t="s">
        <v>3118</v>
      </c>
    </row>
    <row r="32" spans="1:158" x14ac:dyDescent="0.2">
      <c r="A32" t="s">
        <v>4613</v>
      </c>
      <c r="B32" s="26"/>
      <c r="I32" t="s">
        <v>230</v>
      </c>
      <c r="J32" t="s">
        <v>2239</v>
      </c>
      <c r="K32" t="s">
        <v>230</v>
      </c>
      <c r="L32" t="s">
        <v>2239</v>
      </c>
      <c r="M32" t="s">
        <v>2239</v>
      </c>
      <c r="N32" t="s">
        <v>2239</v>
      </c>
      <c r="O32" t="s">
        <v>838</v>
      </c>
      <c r="P32" t="s">
        <v>2439</v>
      </c>
      <c r="Q32" t="s">
        <v>838</v>
      </c>
      <c r="R32" t="s">
        <v>2439</v>
      </c>
      <c r="S32" t="s">
        <v>2439</v>
      </c>
      <c r="T32" t="s">
        <v>2439</v>
      </c>
      <c r="AG32" t="s">
        <v>230</v>
      </c>
      <c r="AH32" t="s">
        <v>2239</v>
      </c>
      <c r="AI32" t="s">
        <v>230</v>
      </c>
      <c r="AJ32" t="s">
        <v>2239</v>
      </c>
      <c r="AK32" t="s">
        <v>2239</v>
      </c>
      <c r="AL32" t="s">
        <v>2239</v>
      </c>
      <c r="DY32" t="s">
        <v>3657</v>
      </c>
      <c r="DZ32" t="s">
        <v>2792</v>
      </c>
      <c r="EA32" t="s">
        <v>3657</v>
      </c>
      <c r="EB32" t="s">
        <v>2792</v>
      </c>
      <c r="EC32" t="s">
        <v>2792</v>
      </c>
      <c r="ED32" t="s">
        <v>2792</v>
      </c>
      <c r="EE32" t="s">
        <v>4590</v>
      </c>
      <c r="EF32" t="s">
        <v>3361</v>
      </c>
      <c r="EG32" t="s">
        <v>4590</v>
      </c>
      <c r="EH32" t="s">
        <v>3361</v>
      </c>
      <c r="EI32" t="s">
        <v>3361</v>
      </c>
      <c r="EJ32" t="s">
        <v>3361</v>
      </c>
      <c r="EK32" t="s">
        <v>3964</v>
      </c>
      <c r="EL32" t="s">
        <v>4582</v>
      </c>
      <c r="EM32" t="s">
        <v>3964</v>
      </c>
      <c r="EN32" t="s">
        <v>4582</v>
      </c>
      <c r="EO32" t="s">
        <v>4582</v>
      </c>
      <c r="EP32" t="s">
        <v>4582</v>
      </c>
      <c r="EQ32" t="s">
        <v>4258</v>
      </c>
      <c r="ER32" t="s">
        <v>2795</v>
      </c>
      <c r="ES32" t="s">
        <v>4258</v>
      </c>
      <c r="ET32" t="s">
        <v>2795</v>
      </c>
      <c r="EU32" t="s">
        <v>2795</v>
      </c>
      <c r="EV32" t="s">
        <v>2795</v>
      </c>
      <c r="EW32" t="s">
        <v>4590</v>
      </c>
      <c r="EX32" t="s">
        <v>3361</v>
      </c>
      <c r="EY32" t="s">
        <v>4590</v>
      </c>
      <c r="EZ32" t="s">
        <v>3361</v>
      </c>
      <c r="FA32" t="s">
        <v>3361</v>
      </c>
      <c r="FB32" t="s">
        <v>3361</v>
      </c>
    </row>
    <row r="33" spans="1:158" x14ac:dyDescent="0.2">
      <c r="A33" t="s">
        <v>4614</v>
      </c>
      <c r="B33" s="30"/>
      <c r="I33" t="s">
        <v>4832</v>
      </c>
      <c r="J33" t="s">
        <v>1498</v>
      </c>
      <c r="K33" t="s">
        <v>4832</v>
      </c>
      <c r="L33" t="s">
        <v>1498</v>
      </c>
      <c r="M33" t="s">
        <v>1498</v>
      </c>
      <c r="N33" t="s">
        <v>1498</v>
      </c>
      <c r="O33" t="s">
        <v>3930</v>
      </c>
      <c r="P33" t="s">
        <v>1817</v>
      </c>
      <c r="Q33" t="s">
        <v>3930</v>
      </c>
      <c r="R33" t="s">
        <v>1817</v>
      </c>
      <c r="S33" t="s">
        <v>1817</v>
      </c>
      <c r="T33" t="s">
        <v>1817</v>
      </c>
      <c r="AG33" t="s">
        <v>4832</v>
      </c>
      <c r="AH33" t="s">
        <v>1498</v>
      </c>
      <c r="AI33" t="s">
        <v>4832</v>
      </c>
      <c r="AJ33" t="s">
        <v>1498</v>
      </c>
      <c r="AK33" t="s">
        <v>1498</v>
      </c>
      <c r="AL33" t="s">
        <v>1498</v>
      </c>
      <c r="DY33" t="s">
        <v>2793</v>
      </c>
      <c r="DZ33" t="s">
        <v>2473</v>
      </c>
      <c r="EA33" t="s">
        <v>2793</v>
      </c>
      <c r="EB33" t="s">
        <v>2473</v>
      </c>
      <c r="EC33" t="s">
        <v>2473</v>
      </c>
      <c r="ED33" t="s">
        <v>2473</v>
      </c>
      <c r="EE33" t="s">
        <v>1867</v>
      </c>
      <c r="EF33" t="s">
        <v>3103</v>
      </c>
      <c r="EG33" t="s">
        <v>1867</v>
      </c>
      <c r="EH33" t="s">
        <v>3103</v>
      </c>
      <c r="EI33" t="s">
        <v>3103</v>
      </c>
      <c r="EJ33" t="s">
        <v>3103</v>
      </c>
      <c r="EK33" t="s">
        <v>3965</v>
      </c>
      <c r="EL33" t="s">
        <v>1539</v>
      </c>
      <c r="EM33" t="s">
        <v>3965</v>
      </c>
      <c r="EN33" t="s">
        <v>1539</v>
      </c>
      <c r="EO33" t="s">
        <v>1539</v>
      </c>
      <c r="EP33" t="s">
        <v>1539</v>
      </c>
      <c r="EQ33" t="s">
        <v>3360</v>
      </c>
      <c r="ER33" t="s">
        <v>2474</v>
      </c>
      <c r="ES33" t="s">
        <v>3360</v>
      </c>
      <c r="ET33" t="s">
        <v>2474</v>
      </c>
      <c r="EU33" t="s">
        <v>2474</v>
      </c>
      <c r="EV33" t="s">
        <v>2474</v>
      </c>
      <c r="EW33" t="s">
        <v>1867</v>
      </c>
      <c r="EX33" t="s">
        <v>3103</v>
      </c>
      <c r="EY33" t="s">
        <v>1867</v>
      </c>
      <c r="EZ33" t="s">
        <v>3103</v>
      </c>
      <c r="FA33" t="s">
        <v>3103</v>
      </c>
      <c r="FB33" t="s">
        <v>3103</v>
      </c>
    </row>
    <row r="34" spans="1:158" x14ac:dyDescent="0.2">
      <c r="A34" t="s">
        <v>3998</v>
      </c>
      <c r="I34" t="s">
        <v>540</v>
      </c>
      <c r="J34" t="s">
        <v>2869</v>
      </c>
      <c r="K34" t="s">
        <v>540</v>
      </c>
      <c r="L34" t="s">
        <v>2869</v>
      </c>
      <c r="M34" t="s">
        <v>2869</v>
      </c>
      <c r="N34" t="s">
        <v>2869</v>
      </c>
      <c r="O34" t="s">
        <v>4534</v>
      </c>
      <c r="P34" t="s">
        <v>2135</v>
      </c>
      <c r="Q34" t="s">
        <v>4534</v>
      </c>
      <c r="R34" t="s">
        <v>2135</v>
      </c>
      <c r="S34" t="s">
        <v>2135</v>
      </c>
      <c r="T34" t="s">
        <v>2135</v>
      </c>
      <c r="AG34" t="s">
        <v>540</v>
      </c>
      <c r="AH34" t="s">
        <v>2869</v>
      </c>
      <c r="AI34" t="s">
        <v>540</v>
      </c>
      <c r="AJ34" t="s">
        <v>2869</v>
      </c>
      <c r="AK34" t="s">
        <v>2869</v>
      </c>
      <c r="AL34" t="s">
        <v>2869</v>
      </c>
      <c r="DY34" t="s">
        <v>578</v>
      </c>
      <c r="DZ34" t="s">
        <v>4255</v>
      </c>
      <c r="EA34" t="s">
        <v>578</v>
      </c>
      <c r="EB34" t="s">
        <v>4255</v>
      </c>
      <c r="EC34" t="s">
        <v>4255</v>
      </c>
      <c r="ED34" t="s">
        <v>4255</v>
      </c>
      <c r="EE34" t="s">
        <v>4896</v>
      </c>
      <c r="EF34" t="s">
        <v>4582</v>
      </c>
      <c r="EG34" t="s">
        <v>4896</v>
      </c>
      <c r="EH34" t="s">
        <v>4582</v>
      </c>
      <c r="EI34" t="s">
        <v>4582</v>
      </c>
      <c r="EJ34" t="s">
        <v>4582</v>
      </c>
      <c r="EK34" t="s">
        <v>1540</v>
      </c>
      <c r="EL34" t="s">
        <v>3661</v>
      </c>
      <c r="EM34" t="s">
        <v>1540</v>
      </c>
      <c r="EN34" t="s">
        <v>3661</v>
      </c>
      <c r="EO34" t="s">
        <v>3661</v>
      </c>
      <c r="EP34" t="s">
        <v>3661</v>
      </c>
      <c r="EQ34" t="s">
        <v>2475</v>
      </c>
      <c r="ER34" t="s">
        <v>4259</v>
      </c>
      <c r="ES34" t="s">
        <v>2475</v>
      </c>
      <c r="ET34" t="s">
        <v>4259</v>
      </c>
      <c r="EU34" t="s">
        <v>4259</v>
      </c>
      <c r="EV34" t="s">
        <v>4259</v>
      </c>
      <c r="EW34" t="s">
        <v>4896</v>
      </c>
      <c r="EX34" t="s">
        <v>4582</v>
      </c>
      <c r="EY34" t="s">
        <v>4896</v>
      </c>
      <c r="EZ34" t="s">
        <v>4582</v>
      </c>
      <c r="FA34" t="s">
        <v>4582</v>
      </c>
      <c r="FB34" t="s">
        <v>4582</v>
      </c>
    </row>
    <row r="35" spans="1:158" x14ac:dyDescent="0.2">
      <c r="A35" t="s">
        <v>314</v>
      </c>
      <c r="I35" t="s">
        <v>1629</v>
      </c>
      <c r="J35" t="s">
        <v>1605</v>
      </c>
      <c r="K35" t="s">
        <v>1629</v>
      </c>
      <c r="L35" t="s">
        <v>1605</v>
      </c>
      <c r="M35" t="s">
        <v>1605</v>
      </c>
      <c r="N35" t="s">
        <v>1605</v>
      </c>
      <c r="O35" t="s">
        <v>3931</v>
      </c>
      <c r="P35" t="s">
        <v>2758</v>
      </c>
      <c r="Q35" t="s">
        <v>3931</v>
      </c>
      <c r="R35" t="s">
        <v>2758</v>
      </c>
      <c r="S35" t="s">
        <v>2758</v>
      </c>
      <c r="T35" t="s">
        <v>2758</v>
      </c>
      <c r="AG35" t="s">
        <v>1629</v>
      </c>
      <c r="AH35" t="s">
        <v>1605</v>
      </c>
      <c r="AI35" t="s">
        <v>1629</v>
      </c>
      <c r="AJ35" t="s">
        <v>1605</v>
      </c>
      <c r="AK35" t="s">
        <v>1605</v>
      </c>
      <c r="AL35" t="s">
        <v>1605</v>
      </c>
      <c r="DY35" t="s">
        <v>1534</v>
      </c>
      <c r="DZ35" t="s">
        <v>885</v>
      </c>
      <c r="EA35" t="s">
        <v>1534</v>
      </c>
      <c r="EB35" t="s">
        <v>885</v>
      </c>
      <c r="EC35" t="s">
        <v>885</v>
      </c>
      <c r="ED35" t="s">
        <v>885</v>
      </c>
      <c r="EE35" t="s">
        <v>4271</v>
      </c>
      <c r="EF35" t="s">
        <v>1539</v>
      </c>
      <c r="EG35" t="s">
        <v>4271</v>
      </c>
      <c r="EH35" t="s">
        <v>1539</v>
      </c>
      <c r="EI35" t="s">
        <v>1539</v>
      </c>
      <c r="EJ35" t="s">
        <v>1539</v>
      </c>
      <c r="EK35" t="s">
        <v>1541</v>
      </c>
      <c r="EL35" t="s">
        <v>4262</v>
      </c>
      <c r="EM35" t="s">
        <v>1541</v>
      </c>
      <c r="EN35" t="s">
        <v>4262</v>
      </c>
      <c r="EO35" t="s">
        <v>4262</v>
      </c>
      <c r="EP35" t="s">
        <v>4262</v>
      </c>
      <c r="EQ35" t="s">
        <v>1537</v>
      </c>
      <c r="ER35" t="s">
        <v>1209</v>
      </c>
      <c r="ES35" t="s">
        <v>1537</v>
      </c>
      <c r="ET35" t="s">
        <v>1209</v>
      </c>
      <c r="EU35" t="s">
        <v>1209</v>
      </c>
      <c r="EV35" t="s">
        <v>1209</v>
      </c>
      <c r="EW35" t="s">
        <v>4271</v>
      </c>
      <c r="EX35" t="s">
        <v>1539</v>
      </c>
      <c r="EY35" t="s">
        <v>4271</v>
      </c>
      <c r="EZ35" t="s">
        <v>1539</v>
      </c>
      <c r="FA35" t="s">
        <v>1539</v>
      </c>
      <c r="FB35" t="s">
        <v>1539</v>
      </c>
    </row>
    <row r="36" spans="1:158" x14ac:dyDescent="0.2">
      <c r="A36" t="s">
        <v>1574</v>
      </c>
      <c r="I36" t="s">
        <v>3923</v>
      </c>
      <c r="J36" t="s">
        <v>3426</v>
      </c>
      <c r="K36" t="s">
        <v>3923</v>
      </c>
      <c r="L36" t="s">
        <v>3426</v>
      </c>
      <c r="M36" t="s">
        <v>3426</v>
      </c>
      <c r="N36" t="s">
        <v>3426</v>
      </c>
      <c r="O36" t="s">
        <v>236</v>
      </c>
      <c r="P36" t="s">
        <v>3332</v>
      </c>
      <c r="Q36" t="s">
        <v>236</v>
      </c>
      <c r="R36" t="s">
        <v>3332</v>
      </c>
      <c r="S36" t="s">
        <v>3332</v>
      </c>
      <c r="T36" t="s">
        <v>3332</v>
      </c>
      <c r="AG36" t="s">
        <v>3923</v>
      </c>
      <c r="AH36" t="s">
        <v>3426</v>
      </c>
      <c r="AI36" t="s">
        <v>3923</v>
      </c>
      <c r="AJ36" t="s">
        <v>3426</v>
      </c>
      <c r="AK36" t="s">
        <v>3426</v>
      </c>
      <c r="AL36" t="s">
        <v>3426</v>
      </c>
      <c r="DY36" t="s">
        <v>1208</v>
      </c>
      <c r="DZ36" t="s">
        <v>3357</v>
      </c>
      <c r="EA36" t="s">
        <v>1208</v>
      </c>
      <c r="EB36" t="s">
        <v>3357</v>
      </c>
      <c r="EC36" t="s">
        <v>3357</v>
      </c>
      <c r="ED36" t="s">
        <v>3357</v>
      </c>
      <c r="EE36" t="s">
        <v>1553</v>
      </c>
      <c r="EF36" t="s">
        <v>3661</v>
      </c>
      <c r="EG36" t="s">
        <v>1553</v>
      </c>
      <c r="EH36" t="s">
        <v>3661</v>
      </c>
      <c r="EI36" t="s">
        <v>3661</v>
      </c>
      <c r="EJ36" t="s">
        <v>3661</v>
      </c>
      <c r="EK36" t="s">
        <v>3966</v>
      </c>
      <c r="EL36" t="s">
        <v>2478</v>
      </c>
      <c r="EM36" t="s">
        <v>3966</v>
      </c>
      <c r="EN36" t="s">
        <v>2478</v>
      </c>
      <c r="EO36" t="s">
        <v>2478</v>
      </c>
      <c r="EP36" t="s">
        <v>2478</v>
      </c>
      <c r="EQ36" t="s">
        <v>2476</v>
      </c>
      <c r="ER36" t="s">
        <v>1853</v>
      </c>
      <c r="ES36" t="s">
        <v>2476</v>
      </c>
      <c r="ET36" t="s">
        <v>1853</v>
      </c>
      <c r="EU36" t="s">
        <v>1853</v>
      </c>
      <c r="EV36" t="s">
        <v>1853</v>
      </c>
      <c r="EW36" t="s">
        <v>1553</v>
      </c>
      <c r="EX36" t="s">
        <v>3661</v>
      </c>
      <c r="EY36" t="s">
        <v>1553</v>
      </c>
      <c r="EZ36" t="s">
        <v>3661</v>
      </c>
      <c r="FA36" t="s">
        <v>3661</v>
      </c>
      <c r="FB36" t="s">
        <v>3661</v>
      </c>
    </row>
    <row r="37" spans="1:158" x14ac:dyDescent="0.2">
      <c r="A37" t="s">
        <v>1246</v>
      </c>
      <c r="B37" s="33"/>
      <c r="I37" t="s">
        <v>541</v>
      </c>
      <c r="J37" t="s">
        <v>2575</v>
      </c>
      <c r="K37" t="s">
        <v>541</v>
      </c>
      <c r="L37" t="s">
        <v>2575</v>
      </c>
      <c r="M37" t="s">
        <v>2575</v>
      </c>
      <c r="N37" t="s">
        <v>2575</v>
      </c>
      <c r="O37" t="s">
        <v>1818</v>
      </c>
      <c r="P37" t="s">
        <v>2440</v>
      </c>
      <c r="Q37" t="s">
        <v>1818</v>
      </c>
      <c r="R37" t="s">
        <v>2440</v>
      </c>
      <c r="S37" t="s">
        <v>2440</v>
      </c>
      <c r="T37" t="s">
        <v>2440</v>
      </c>
      <c r="AG37" t="s">
        <v>541</v>
      </c>
      <c r="AH37" t="s">
        <v>2575</v>
      </c>
      <c r="AI37" t="s">
        <v>541</v>
      </c>
      <c r="AJ37" t="s">
        <v>2575</v>
      </c>
      <c r="AK37" t="s">
        <v>2575</v>
      </c>
      <c r="AL37" t="s">
        <v>2575</v>
      </c>
      <c r="DY37" t="s">
        <v>4578</v>
      </c>
      <c r="DZ37" t="s">
        <v>1535</v>
      </c>
      <c r="EA37" t="s">
        <v>4578</v>
      </c>
      <c r="EB37" t="s">
        <v>1535</v>
      </c>
      <c r="EC37" t="s">
        <v>1535</v>
      </c>
      <c r="ED37" t="s">
        <v>1535</v>
      </c>
      <c r="EE37" t="s">
        <v>3973</v>
      </c>
      <c r="EF37" t="s">
        <v>4262</v>
      </c>
      <c r="EG37" t="s">
        <v>3973</v>
      </c>
      <c r="EH37" t="s">
        <v>4262</v>
      </c>
      <c r="EI37" t="s">
        <v>4262</v>
      </c>
      <c r="EJ37" t="s">
        <v>4262</v>
      </c>
      <c r="EK37" t="s">
        <v>3662</v>
      </c>
      <c r="EL37" t="s">
        <v>893</v>
      </c>
      <c r="EM37" t="s">
        <v>3662</v>
      </c>
      <c r="EN37" t="s">
        <v>893</v>
      </c>
      <c r="EO37" t="s">
        <v>893</v>
      </c>
      <c r="EP37" t="s">
        <v>893</v>
      </c>
      <c r="EQ37" t="s">
        <v>889</v>
      </c>
      <c r="ER37" t="s">
        <v>1854</v>
      </c>
      <c r="ES37" t="s">
        <v>889</v>
      </c>
      <c r="ET37" t="s">
        <v>1854</v>
      </c>
      <c r="EU37" t="s">
        <v>1854</v>
      </c>
      <c r="EV37" t="s">
        <v>1854</v>
      </c>
      <c r="EW37" t="s">
        <v>3973</v>
      </c>
      <c r="EX37" t="s">
        <v>4262</v>
      </c>
      <c r="EY37" t="s">
        <v>3973</v>
      </c>
      <c r="EZ37" t="s">
        <v>4262</v>
      </c>
      <c r="FA37" t="s">
        <v>4262</v>
      </c>
      <c r="FB37" t="s">
        <v>4262</v>
      </c>
    </row>
    <row r="38" spans="1:158" x14ac:dyDescent="0.2">
      <c r="A38" t="s">
        <v>930</v>
      </c>
      <c r="I38" t="s">
        <v>3924</v>
      </c>
      <c r="J38" t="s">
        <v>1281</v>
      </c>
      <c r="K38" t="s">
        <v>3924</v>
      </c>
      <c r="L38" t="s">
        <v>1281</v>
      </c>
      <c r="M38" t="s">
        <v>1281</v>
      </c>
      <c r="N38" t="s">
        <v>1281</v>
      </c>
      <c r="O38" t="s">
        <v>2441</v>
      </c>
      <c r="P38" t="s">
        <v>2440</v>
      </c>
      <c r="Q38" t="s">
        <v>2441</v>
      </c>
      <c r="R38" t="s">
        <v>2440</v>
      </c>
      <c r="S38" t="s">
        <v>2440</v>
      </c>
      <c r="T38" t="s">
        <v>2440</v>
      </c>
      <c r="AG38" t="s">
        <v>3924</v>
      </c>
      <c r="AH38" t="s">
        <v>1281</v>
      </c>
      <c r="AI38" t="s">
        <v>3924</v>
      </c>
      <c r="AJ38" t="s">
        <v>1281</v>
      </c>
      <c r="AK38" t="s">
        <v>1281</v>
      </c>
      <c r="AL38" t="s">
        <v>1281</v>
      </c>
      <c r="DY38" t="s">
        <v>3658</v>
      </c>
      <c r="DZ38" t="s">
        <v>1851</v>
      </c>
      <c r="EA38" t="s">
        <v>3658</v>
      </c>
      <c r="EB38" t="s">
        <v>1851</v>
      </c>
      <c r="EC38" t="s">
        <v>1851</v>
      </c>
      <c r="ED38" t="s">
        <v>1851</v>
      </c>
      <c r="EE38" t="s">
        <v>4272</v>
      </c>
      <c r="EF38" t="s">
        <v>2478</v>
      </c>
      <c r="EG38" t="s">
        <v>4272</v>
      </c>
      <c r="EH38" t="s">
        <v>2478</v>
      </c>
      <c r="EI38" t="s">
        <v>2478</v>
      </c>
      <c r="EJ38" t="s">
        <v>2478</v>
      </c>
      <c r="EK38" t="s">
        <v>1210</v>
      </c>
      <c r="EL38" t="s">
        <v>274</v>
      </c>
      <c r="EM38" t="s">
        <v>1210</v>
      </c>
      <c r="EN38" t="s">
        <v>274</v>
      </c>
      <c r="EO38" t="s">
        <v>274</v>
      </c>
      <c r="EP38" t="s">
        <v>274</v>
      </c>
      <c r="EQ38" t="s">
        <v>890</v>
      </c>
      <c r="ER38" t="s">
        <v>1855</v>
      </c>
      <c r="ES38" t="s">
        <v>890</v>
      </c>
      <c r="ET38" t="s">
        <v>1855</v>
      </c>
      <c r="EU38" t="s">
        <v>1855</v>
      </c>
      <c r="EV38" t="s">
        <v>1855</v>
      </c>
      <c r="EW38" t="s">
        <v>4272</v>
      </c>
      <c r="EX38" t="s">
        <v>2478</v>
      </c>
      <c r="EY38" t="s">
        <v>4272</v>
      </c>
      <c r="EZ38" t="s">
        <v>2478</v>
      </c>
      <c r="FA38" t="s">
        <v>2478</v>
      </c>
      <c r="FB38" t="s">
        <v>2478</v>
      </c>
    </row>
    <row r="39" spans="1:158" x14ac:dyDescent="0.2">
      <c r="A39" t="s">
        <v>610</v>
      </c>
      <c r="I39" t="s">
        <v>4216</v>
      </c>
      <c r="J39" t="s">
        <v>3436</v>
      </c>
      <c r="K39" t="s">
        <v>4216</v>
      </c>
      <c r="L39" t="s">
        <v>3436</v>
      </c>
      <c r="M39" t="s">
        <v>3436</v>
      </c>
      <c r="N39" t="s">
        <v>3436</v>
      </c>
      <c r="O39" t="s">
        <v>4535</v>
      </c>
      <c r="P39" t="s">
        <v>4222</v>
      </c>
      <c r="Q39" t="s">
        <v>4535</v>
      </c>
      <c r="R39" t="s">
        <v>4222</v>
      </c>
      <c r="S39" t="s">
        <v>4222</v>
      </c>
      <c r="T39" t="s">
        <v>4222</v>
      </c>
      <c r="AG39" t="s">
        <v>4216</v>
      </c>
      <c r="AH39" t="s">
        <v>3436</v>
      </c>
      <c r="AI39" t="s">
        <v>4216</v>
      </c>
      <c r="AJ39" t="s">
        <v>3436</v>
      </c>
      <c r="AK39" t="s">
        <v>3436</v>
      </c>
      <c r="AL39" t="s">
        <v>3436</v>
      </c>
      <c r="DY39" t="s">
        <v>886</v>
      </c>
      <c r="DZ39" t="s">
        <v>579</v>
      </c>
      <c r="EA39" t="s">
        <v>886</v>
      </c>
      <c r="EB39" t="s">
        <v>579</v>
      </c>
      <c r="EC39" t="s">
        <v>579</v>
      </c>
      <c r="ED39" t="s">
        <v>579</v>
      </c>
      <c r="EE39" t="s">
        <v>4591</v>
      </c>
      <c r="EF39" t="s">
        <v>893</v>
      </c>
      <c r="EG39" t="s">
        <v>4591</v>
      </c>
      <c r="EH39" t="s">
        <v>893</v>
      </c>
      <c r="EI39" t="s">
        <v>893</v>
      </c>
      <c r="EJ39" t="s">
        <v>893</v>
      </c>
      <c r="EK39" t="s">
        <v>1542</v>
      </c>
      <c r="EL39" t="s">
        <v>3663</v>
      </c>
      <c r="EM39" t="s">
        <v>1542</v>
      </c>
      <c r="EN39" t="s">
        <v>3663</v>
      </c>
      <c r="EO39" t="s">
        <v>3663</v>
      </c>
      <c r="EP39" t="s">
        <v>3663</v>
      </c>
      <c r="EQ39" t="s">
        <v>3962</v>
      </c>
      <c r="ER39" t="s">
        <v>580</v>
      </c>
      <c r="ES39" t="s">
        <v>3962</v>
      </c>
      <c r="ET39" t="s">
        <v>580</v>
      </c>
      <c r="EU39" t="s">
        <v>580</v>
      </c>
      <c r="EV39" t="s">
        <v>580</v>
      </c>
      <c r="EW39" t="s">
        <v>4591</v>
      </c>
      <c r="EX39" t="s">
        <v>893</v>
      </c>
      <c r="EY39" t="s">
        <v>4591</v>
      </c>
      <c r="EZ39" t="s">
        <v>893</v>
      </c>
      <c r="FA39" t="s">
        <v>893</v>
      </c>
      <c r="FB39" t="s">
        <v>893</v>
      </c>
    </row>
    <row r="40" spans="1:158" x14ac:dyDescent="0.2">
      <c r="A40" t="s">
        <v>3999</v>
      </c>
      <c r="I40" t="s">
        <v>231</v>
      </c>
      <c r="J40" t="s">
        <v>1499</v>
      </c>
      <c r="K40" t="s">
        <v>231</v>
      </c>
      <c r="L40" t="s">
        <v>1499</v>
      </c>
      <c r="M40" t="s">
        <v>1499</v>
      </c>
      <c r="N40" t="s">
        <v>1499</v>
      </c>
      <c r="O40" t="s">
        <v>2759</v>
      </c>
      <c r="P40" t="s">
        <v>4222</v>
      </c>
      <c r="Q40" t="s">
        <v>2759</v>
      </c>
      <c r="R40" t="s">
        <v>4222</v>
      </c>
      <c r="S40" t="s">
        <v>4222</v>
      </c>
      <c r="T40" t="s">
        <v>4222</v>
      </c>
      <c r="AG40" t="s">
        <v>231</v>
      </c>
      <c r="AH40" t="s">
        <v>1499</v>
      </c>
      <c r="AI40" t="s">
        <v>231</v>
      </c>
      <c r="AJ40" t="s">
        <v>1499</v>
      </c>
      <c r="AK40" t="s">
        <v>1499</v>
      </c>
      <c r="AL40" t="s">
        <v>1499</v>
      </c>
      <c r="DY40" t="s">
        <v>3358</v>
      </c>
      <c r="DZ40" t="s">
        <v>4882</v>
      </c>
      <c r="EA40" t="s">
        <v>3358</v>
      </c>
      <c r="EB40" t="s">
        <v>4882</v>
      </c>
      <c r="EC40" t="s">
        <v>4882</v>
      </c>
      <c r="ED40" t="s">
        <v>4882</v>
      </c>
      <c r="EE40" t="s">
        <v>1221</v>
      </c>
      <c r="EF40" t="s">
        <v>274</v>
      </c>
      <c r="EG40" t="s">
        <v>1221</v>
      </c>
      <c r="EH40" t="s">
        <v>274</v>
      </c>
      <c r="EI40" t="s">
        <v>274</v>
      </c>
      <c r="EJ40" t="s">
        <v>274</v>
      </c>
      <c r="EK40" t="s">
        <v>3664</v>
      </c>
      <c r="EL40" t="s">
        <v>4263</v>
      </c>
      <c r="EM40" t="s">
        <v>3664</v>
      </c>
      <c r="EN40" t="s">
        <v>4263</v>
      </c>
      <c r="EO40" t="s">
        <v>4263</v>
      </c>
      <c r="EP40" t="s">
        <v>4263</v>
      </c>
      <c r="EQ40" t="s">
        <v>272</v>
      </c>
      <c r="ER40" t="s">
        <v>3660</v>
      </c>
      <c r="ES40" t="s">
        <v>272</v>
      </c>
      <c r="ET40" t="s">
        <v>3660</v>
      </c>
      <c r="EU40" t="s">
        <v>3660</v>
      </c>
      <c r="EV40" t="s">
        <v>3660</v>
      </c>
      <c r="EW40" t="s">
        <v>1221</v>
      </c>
      <c r="EX40" t="s">
        <v>274</v>
      </c>
      <c r="EY40" t="s">
        <v>1221</v>
      </c>
      <c r="EZ40" t="s">
        <v>274</v>
      </c>
      <c r="FA40" t="s">
        <v>274</v>
      </c>
      <c r="FB40" t="s">
        <v>274</v>
      </c>
    </row>
    <row r="41" spans="1:158" x14ac:dyDescent="0.2">
      <c r="A41" t="s">
        <v>3401</v>
      </c>
      <c r="I41" t="s">
        <v>3601</v>
      </c>
      <c r="J41" t="s">
        <v>2241</v>
      </c>
      <c r="K41" t="s">
        <v>3601</v>
      </c>
      <c r="L41" t="s">
        <v>2241</v>
      </c>
      <c r="M41" t="s">
        <v>2241</v>
      </c>
      <c r="N41" t="s">
        <v>2241</v>
      </c>
      <c r="O41" t="s">
        <v>237</v>
      </c>
      <c r="P41" t="s">
        <v>2760</v>
      </c>
      <c r="Q41" t="s">
        <v>237</v>
      </c>
      <c r="R41" t="s">
        <v>2760</v>
      </c>
      <c r="S41" t="s">
        <v>2760</v>
      </c>
      <c r="T41" t="s">
        <v>2760</v>
      </c>
      <c r="AG41" t="s">
        <v>3601</v>
      </c>
      <c r="AH41" t="s">
        <v>2241</v>
      </c>
      <c r="AI41" t="s">
        <v>3601</v>
      </c>
      <c r="AJ41" t="s">
        <v>2241</v>
      </c>
      <c r="AK41" t="s">
        <v>2241</v>
      </c>
      <c r="AL41" t="s">
        <v>2241</v>
      </c>
      <c r="DY41" t="s">
        <v>887</v>
      </c>
      <c r="DZ41" t="s">
        <v>888</v>
      </c>
      <c r="EA41" t="s">
        <v>887</v>
      </c>
      <c r="EB41" t="s">
        <v>888</v>
      </c>
      <c r="EC41" t="s">
        <v>888</v>
      </c>
      <c r="ED41" t="s">
        <v>888</v>
      </c>
      <c r="EE41" t="s">
        <v>285</v>
      </c>
      <c r="EF41" t="s">
        <v>3663</v>
      </c>
      <c r="EG41" t="s">
        <v>285</v>
      </c>
      <c r="EH41" t="s">
        <v>3663</v>
      </c>
      <c r="EI41" t="s">
        <v>3663</v>
      </c>
      <c r="EJ41" t="s">
        <v>3663</v>
      </c>
      <c r="EK41" t="s">
        <v>581</v>
      </c>
      <c r="EL41" t="s">
        <v>582</v>
      </c>
      <c r="EM41" t="s">
        <v>581</v>
      </c>
      <c r="EN41" t="s">
        <v>582</v>
      </c>
      <c r="EO41" t="s">
        <v>582</v>
      </c>
      <c r="EP41" t="s">
        <v>582</v>
      </c>
      <c r="EQ41" t="s">
        <v>2173</v>
      </c>
      <c r="ER41" t="s">
        <v>891</v>
      </c>
      <c r="ES41" t="s">
        <v>2173</v>
      </c>
      <c r="ET41" t="s">
        <v>891</v>
      </c>
      <c r="EU41" t="s">
        <v>891</v>
      </c>
      <c r="EV41" t="s">
        <v>891</v>
      </c>
      <c r="EW41" t="s">
        <v>285</v>
      </c>
      <c r="EX41" t="s">
        <v>3663</v>
      </c>
      <c r="EY41" t="s">
        <v>285</v>
      </c>
      <c r="EZ41" t="s">
        <v>3663</v>
      </c>
      <c r="FA41" t="s">
        <v>3663</v>
      </c>
      <c r="FB41" t="s">
        <v>3663</v>
      </c>
    </row>
    <row r="42" spans="1:158" x14ac:dyDescent="0.2">
      <c r="A42" t="s">
        <v>3138</v>
      </c>
      <c r="I42" t="s">
        <v>2749</v>
      </c>
      <c r="J42" t="s">
        <v>3602</v>
      </c>
      <c r="K42" t="s">
        <v>2749</v>
      </c>
      <c r="L42" t="s">
        <v>3602</v>
      </c>
      <c r="M42" t="s">
        <v>3602</v>
      </c>
      <c r="N42" t="s">
        <v>3602</v>
      </c>
      <c r="O42" t="s">
        <v>3333</v>
      </c>
      <c r="P42" t="s">
        <v>2136</v>
      </c>
      <c r="Q42" t="s">
        <v>3333</v>
      </c>
      <c r="R42" t="s">
        <v>2136</v>
      </c>
      <c r="S42" t="s">
        <v>2136</v>
      </c>
      <c r="T42" t="s">
        <v>2136</v>
      </c>
      <c r="AG42" t="s">
        <v>2749</v>
      </c>
      <c r="AH42" t="s">
        <v>3602</v>
      </c>
      <c r="AI42" t="s">
        <v>2749</v>
      </c>
      <c r="AJ42" t="s">
        <v>3602</v>
      </c>
      <c r="AK42" t="s">
        <v>3602</v>
      </c>
      <c r="AL42" t="s">
        <v>3602</v>
      </c>
      <c r="DY42" t="s">
        <v>3359</v>
      </c>
      <c r="DZ42" t="s">
        <v>3659</v>
      </c>
      <c r="EA42" t="s">
        <v>3359</v>
      </c>
      <c r="EB42" t="s">
        <v>3659</v>
      </c>
      <c r="EC42" t="s">
        <v>3659</v>
      </c>
      <c r="ED42" t="s">
        <v>3659</v>
      </c>
      <c r="EE42" t="s">
        <v>3974</v>
      </c>
      <c r="EF42" t="s">
        <v>4263</v>
      </c>
      <c r="EG42" t="s">
        <v>3974</v>
      </c>
      <c r="EH42" t="s">
        <v>4263</v>
      </c>
      <c r="EI42" t="s">
        <v>4263</v>
      </c>
      <c r="EJ42" t="s">
        <v>4263</v>
      </c>
      <c r="EK42" t="s">
        <v>275</v>
      </c>
      <c r="EL42" t="s">
        <v>2175</v>
      </c>
      <c r="EM42" t="s">
        <v>275</v>
      </c>
      <c r="EN42" t="s">
        <v>2175</v>
      </c>
      <c r="EO42" t="s">
        <v>2175</v>
      </c>
      <c r="EP42" t="s">
        <v>2175</v>
      </c>
      <c r="EQ42" t="s">
        <v>1538</v>
      </c>
      <c r="ER42" t="s">
        <v>3963</v>
      </c>
      <c r="ES42" t="s">
        <v>1538</v>
      </c>
      <c r="ET42" t="s">
        <v>3963</v>
      </c>
      <c r="EU42" t="s">
        <v>3963</v>
      </c>
      <c r="EV42" t="s">
        <v>3963</v>
      </c>
      <c r="EW42" t="s">
        <v>3974</v>
      </c>
      <c r="EX42" t="s">
        <v>4263</v>
      </c>
      <c r="EY42" t="s">
        <v>3974</v>
      </c>
      <c r="EZ42" t="s">
        <v>4263</v>
      </c>
      <c r="FA42" t="s">
        <v>4263</v>
      </c>
      <c r="FB42" t="s">
        <v>4263</v>
      </c>
    </row>
    <row r="43" spans="1:158" x14ac:dyDescent="0.2">
      <c r="A43" t="s">
        <v>4924</v>
      </c>
      <c r="I43" t="s">
        <v>232</v>
      </c>
      <c r="J43" t="s">
        <v>347</v>
      </c>
      <c r="K43" t="s">
        <v>232</v>
      </c>
      <c r="L43" t="s">
        <v>347</v>
      </c>
      <c r="M43" t="s">
        <v>347</v>
      </c>
      <c r="N43" t="s">
        <v>347</v>
      </c>
      <c r="O43" t="s">
        <v>4223</v>
      </c>
      <c r="P43" t="s">
        <v>4536</v>
      </c>
      <c r="Q43" t="s">
        <v>4223</v>
      </c>
      <c r="R43" t="s">
        <v>4536</v>
      </c>
      <c r="S43" t="s">
        <v>4536</v>
      </c>
      <c r="T43" t="s">
        <v>4536</v>
      </c>
      <c r="AG43" t="s">
        <v>232</v>
      </c>
      <c r="AH43" t="s">
        <v>347</v>
      </c>
      <c r="AI43" t="s">
        <v>232</v>
      </c>
      <c r="AJ43" t="s">
        <v>347</v>
      </c>
      <c r="AK43" t="s">
        <v>347</v>
      </c>
      <c r="AL43" t="s">
        <v>347</v>
      </c>
      <c r="DY43" t="s">
        <v>3102</v>
      </c>
      <c r="DZ43" t="s">
        <v>4883</v>
      </c>
      <c r="EA43" t="s">
        <v>3102</v>
      </c>
      <c r="EB43" t="s">
        <v>4883</v>
      </c>
      <c r="EC43" t="s">
        <v>4883</v>
      </c>
      <c r="ED43" t="s">
        <v>4883</v>
      </c>
      <c r="EE43" t="s">
        <v>1222</v>
      </c>
      <c r="EF43" t="s">
        <v>582</v>
      </c>
      <c r="EG43" t="s">
        <v>1222</v>
      </c>
      <c r="EH43" t="s">
        <v>582</v>
      </c>
      <c r="EI43" t="s">
        <v>582</v>
      </c>
      <c r="EJ43" t="s">
        <v>582</v>
      </c>
      <c r="EK43" t="s">
        <v>2796</v>
      </c>
      <c r="EL43" t="s">
        <v>4888</v>
      </c>
      <c r="EM43" t="s">
        <v>2796</v>
      </c>
      <c r="EN43" t="s">
        <v>4888</v>
      </c>
      <c r="EO43" t="s">
        <v>4888</v>
      </c>
      <c r="EP43" t="s">
        <v>4888</v>
      </c>
      <c r="EQ43" t="s">
        <v>4580</v>
      </c>
      <c r="ER43" t="s">
        <v>4884</v>
      </c>
      <c r="ES43" t="s">
        <v>4580</v>
      </c>
      <c r="ET43" t="s">
        <v>4884</v>
      </c>
      <c r="EU43" t="s">
        <v>4884</v>
      </c>
      <c r="EV43" t="s">
        <v>4884</v>
      </c>
      <c r="EW43" t="s">
        <v>1222</v>
      </c>
      <c r="EX43" t="s">
        <v>582</v>
      </c>
      <c r="EY43" t="s">
        <v>1222</v>
      </c>
      <c r="EZ43" t="s">
        <v>582</v>
      </c>
      <c r="FA43" t="s">
        <v>582</v>
      </c>
      <c r="FB43" t="s">
        <v>582</v>
      </c>
    </row>
    <row r="44" spans="1:158" x14ac:dyDescent="0.2">
      <c r="I44" t="s">
        <v>542</v>
      </c>
      <c r="J44" t="s">
        <v>3169</v>
      </c>
      <c r="K44" t="s">
        <v>542</v>
      </c>
      <c r="L44" t="s">
        <v>3169</v>
      </c>
      <c r="M44" t="s">
        <v>3169</v>
      </c>
      <c r="N44" t="s">
        <v>3169</v>
      </c>
      <c r="O44" t="s">
        <v>4839</v>
      </c>
      <c r="P44" t="s">
        <v>2761</v>
      </c>
      <c r="Q44" t="s">
        <v>4839</v>
      </c>
      <c r="R44" t="s">
        <v>2761</v>
      </c>
      <c r="S44" t="s">
        <v>2761</v>
      </c>
      <c r="T44" t="s">
        <v>2761</v>
      </c>
      <c r="AG44" t="s">
        <v>542</v>
      </c>
      <c r="AH44" t="s">
        <v>3169</v>
      </c>
      <c r="AI44" t="s">
        <v>542</v>
      </c>
      <c r="AJ44" t="s">
        <v>3169</v>
      </c>
      <c r="AK44" t="s">
        <v>3169</v>
      </c>
      <c r="AL44" t="s">
        <v>3169</v>
      </c>
      <c r="DY44" t="s">
        <v>3961</v>
      </c>
      <c r="DZ44" t="s">
        <v>4256</v>
      </c>
      <c r="EA44" t="s">
        <v>3961</v>
      </c>
      <c r="EB44" t="s">
        <v>4256</v>
      </c>
      <c r="EC44" t="s">
        <v>4256</v>
      </c>
      <c r="ED44" t="s">
        <v>4256</v>
      </c>
      <c r="EE44" t="s">
        <v>3110</v>
      </c>
      <c r="EF44" t="s">
        <v>2175</v>
      </c>
      <c r="EG44" t="s">
        <v>3110</v>
      </c>
      <c r="EH44" t="s">
        <v>2175</v>
      </c>
      <c r="EI44" t="s">
        <v>2175</v>
      </c>
      <c r="EJ44" t="s">
        <v>2175</v>
      </c>
      <c r="EK44" t="s">
        <v>1856</v>
      </c>
      <c r="EL44" t="s">
        <v>1201</v>
      </c>
      <c r="EM44" t="s">
        <v>1856</v>
      </c>
      <c r="EN44" t="s">
        <v>1201</v>
      </c>
      <c r="EO44" t="s">
        <v>1201</v>
      </c>
      <c r="EP44" t="s">
        <v>1201</v>
      </c>
      <c r="EQ44" t="s">
        <v>2477</v>
      </c>
      <c r="ER44" t="s">
        <v>4581</v>
      </c>
      <c r="ES44" t="s">
        <v>2477</v>
      </c>
      <c r="ET44" t="s">
        <v>4581</v>
      </c>
      <c r="EU44" t="s">
        <v>4581</v>
      </c>
      <c r="EV44" t="s">
        <v>4581</v>
      </c>
      <c r="EW44" t="s">
        <v>3110</v>
      </c>
      <c r="EX44" t="s">
        <v>2175</v>
      </c>
      <c r="EY44" t="s">
        <v>3110</v>
      </c>
      <c r="EZ44" t="s">
        <v>2175</v>
      </c>
      <c r="FA44" t="s">
        <v>2175</v>
      </c>
      <c r="FB44" t="s">
        <v>2175</v>
      </c>
    </row>
    <row r="45" spans="1:158" x14ac:dyDescent="0.2">
      <c r="I45" t="s">
        <v>3925</v>
      </c>
      <c r="J45" t="s">
        <v>399</v>
      </c>
      <c r="K45" t="s">
        <v>3925</v>
      </c>
      <c r="L45" t="s">
        <v>399</v>
      </c>
      <c r="M45" t="s">
        <v>399</v>
      </c>
      <c r="N45" t="s">
        <v>399</v>
      </c>
      <c r="O45" t="s">
        <v>4537</v>
      </c>
      <c r="P45" t="s">
        <v>3060</v>
      </c>
      <c r="Q45" t="s">
        <v>4537</v>
      </c>
      <c r="R45" t="s">
        <v>3060</v>
      </c>
      <c r="S45" t="s">
        <v>3060</v>
      </c>
      <c r="T45" t="s">
        <v>3060</v>
      </c>
      <c r="AG45" t="s">
        <v>3925</v>
      </c>
      <c r="AH45" t="s">
        <v>399</v>
      </c>
      <c r="AI45" t="s">
        <v>3925</v>
      </c>
      <c r="AJ45" t="s">
        <v>399</v>
      </c>
      <c r="AK45" t="s">
        <v>399</v>
      </c>
      <c r="AL45" t="s">
        <v>399</v>
      </c>
      <c r="DY45" t="s">
        <v>1536</v>
      </c>
      <c r="DZ45" t="s">
        <v>4257</v>
      </c>
      <c r="EA45" t="s">
        <v>1536</v>
      </c>
      <c r="EB45" t="s">
        <v>4257</v>
      </c>
      <c r="EC45" t="s">
        <v>4257</v>
      </c>
      <c r="ED45" t="s">
        <v>4257</v>
      </c>
      <c r="EE45" t="s">
        <v>2490</v>
      </c>
      <c r="EF45" t="s">
        <v>4887</v>
      </c>
      <c r="EG45" t="s">
        <v>2490</v>
      </c>
      <c r="EH45" t="s">
        <v>4887</v>
      </c>
      <c r="EI45" t="s">
        <v>4887</v>
      </c>
      <c r="EJ45" t="s">
        <v>4887</v>
      </c>
      <c r="EQ45" t="s">
        <v>273</v>
      </c>
      <c r="ER45" t="s">
        <v>4260</v>
      </c>
      <c r="ES45" t="s">
        <v>273</v>
      </c>
      <c r="ET45" t="s">
        <v>4260</v>
      </c>
      <c r="EU45" t="s">
        <v>4260</v>
      </c>
      <c r="EV45" t="s">
        <v>4260</v>
      </c>
      <c r="EW45" t="s">
        <v>2490</v>
      </c>
      <c r="EX45" t="s">
        <v>4887</v>
      </c>
      <c r="EY45" t="s">
        <v>2490</v>
      </c>
      <c r="EZ45" t="s">
        <v>4887</v>
      </c>
      <c r="FA45" t="s">
        <v>4887</v>
      </c>
      <c r="FB45" t="s">
        <v>4887</v>
      </c>
    </row>
    <row r="46" spans="1:158" x14ac:dyDescent="0.2">
      <c r="I46" t="s">
        <v>2433</v>
      </c>
      <c r="J46" t="s">
        <v>1978</v>
      </c>
      <c r="K46" t="s">
        <v>2433</v>
      </c>
      <c r="L46" t="s">
        <v>1978</v>
      </c>
      <c r="M46" t="s">
        <v>1978</v>
      </c>
      <c r="N46" t="s">
        <v>1978</v>
      </c>
      <c r="O46" t="s">
        <v>4224</v>
      </c>
      <c r="P46" t="s">
        <v>2137</v>
      </c>
      <c r="Q46" t="s">
        <v>4224</v>
      </c>
      <c r="R46" t="s">
        <v>2137</v>
      </c>
      <c r="S46" t="s">
        <v>2137</v>
      </c>
      <c r="T46" t="s">
        <v>2137</v>
      </c>
      <c r="AG46" t="s">
        <v>2433</v>
      </c>
      <c r="AH46" t="s">
        <v>1978</v>
      </c>
      <c r="AI46" t="s">
        <v>2433</v>
      </c>
      <c r="AJ46" t="s">
        <v>1978</v>
      </c>
      <c r="AK46" t="s">
        <v>1978</v>
      </c>
      <c r="AL46" t="s">
        <v>1978</v>
      </c>
      <c r="DY46" t="s">
        <v>2794</v>
      </c>
      <c r="DZ46" t="s">
        <v>1852</v>
      </c>
      <c r="EA46" t="s">
        <v>2794</v>
      </c>
      <c r="EB46" t="s">
        <v>1852</v>
      </c>
      <c r="EC46" t="s">
        <v>1852</v>
      </c>
      <c r="ED46" t="s">
        <v>1852</v>
      </c>
      <c r="EE46" t="s">
        <v>4897</v>
      </c>
      <c r="EF46" t="s">
        <v>4888</v>
      </c>
      <c r="EG46" t="s">
        <v>4897</v>
      </c>
      <c r="EH46" t="s">
        <v>4888</v>
      </c>
      <c r="EI46" t="s">
        <v>4888</v>
      </c>
      <c r="EJ46" t="s">
        <v>4888</v>
      </c>
      <c r="EQ46" t="s">
        <v>4261</v>
      </c>
      <c r="ER46" t="s">
        <v>2174</v>
      </c>
      <c r="ES46" t="s">
        <v>4261</v>
      </c>
      <c r="ET46" t="s">
        <v>2174</v>
      </c>
      <c r="EU46" t="s">
        <v>2174</v>
      </c>
      <c r="EV46" t="s">
        <v>2174</v>
      </c>
      <c r="EW46" t="s">
        <v>4897</v>
      </c>
      <c r="EX46" t="s">
        <v>4888</v>
      </c>
      <c r="EY46" t="s">
        <v>4897</v>
      </c>
      <c r="EZ46" t="s">
        <v>4888</v>
      </c>
      <c r="FA46" t="s">
        <v>4888</v>
      </c>
      <c r="FB46" t="s">
        <v>4888</v>
      </c>
    </row>
    <row r="47" spans="1:158" x14ac:dyDescent="0.2">
      <c r="I47" t="s">
        <v>2131</v>
      </c>
      <c r="J47" t="s">
        <v>1274</v>
      </c>
      <c r="K47" t="s">
        <v>2131</v>
      </c>
      <c r="L47" t="s">
        <v>1274</v>
      </c>
      <c r="M47" t="s">
        <v>1274</v>
      </c>
      <c r="N47" t="s">
        <v>1274</v>
      </c>
      <c r="O47" t="s">
        <v>3061</v>
      </c>
      <c r="P47" t="s">
        <v>4538</v>
      </c>
      <c r="Q47" t="s">
        <v>3061</v>
      </c>
      <c r="R47" t="s">
        <v>4538</v>
      </c>
      <c r="S47" t="s">
        <v>4538</v>
      </c>
      <c r="T47" t="s">
        <v>4538</v>
      </c>
      <c r="AG47" t="s">
        <v>2131</v>
      </c>
      <c r="AH47" t="s">
        <v>1274</v>
      </c>
      <c r="AI47" t="s">
        <v>2131</v>
      </c>
      <c r="AJ47" t="s">
        <v>1274</v>
      </c>
      <c r="AK47" t="s">
        <v>1274</v>
      </c>
      <c r="AL47" t="s">
        <v>1274</v>
      </c>
      <c r="DY47" t="s">
        <v>4579</v>
      </c>
      <c r="DZ47" t="s">
        <v>4248</v>
      </c>
      <c r="EA47" t="s">
        <v>4579</v>
      </c>
      <c r="EB47" t="s">
        <v>4248</v>
      </c>
      <c r="EC47" t="s">
        <v>4248</v>
      </c>
      <c r="ED47" t="s">
        <v>4248</v>
      </c>
      <c r="EE47" t="s">
        <v>4898</v>
      </c>
      <c r="EF47" t="s">
        <v>1201</v>
      </c>
      <c r="EG47" t="s">
        <v>4898</v>
      </c>
      <c r="EH47" t="s">
        <v>1201</v>
      </c>
      <c r="EI47" t="s">
        <v>1201</v>
      </c>
      <c r="EJ47" t="s">
        <v>1201</v>
      </c>
      <c r="EQ47" t="s">
        <v>4885</v>
      </c>
      <c r="ER47" t="s">
        <v>4571</v>
      </c>
      <c r="ES47" t="s">
        <v>4885</v>
      </c>
      <c r="ET47" t="s">
        <v>4571</v>
      </c>
      <c r="EU47" t="s">
        <v>4571</v>
      </c>
      <c r="EV47" t="s">
        <v>4571</v>
      </c>
      <c r="EW47" t="s">
        <v>4898</v>
      </c>
      <c r="EX47" t="s">
        <v>1201</v>
      </c>
      <c r="EY47" t="s">
        <v>4898</v>
      </c>
      <c r="EZ47" t="s">
        <v>1201</v>
      </c>
      <c r="FA47" t="s">
        <v>1201</v>
      </c>
      <c r="FB47" t="s">
        <v>1201</v>
      </c>
    </row>
    <row r="48" spans="1:158" x14ac:dyDescent="0.2">
      <c r="I48" t="s">
        <v>3926</v>
      </c>
      <c r="J48" t="s">
        <v>1812</v>
      </c>
      <c r="K48" t="s">
        <v>3926</v>
      </c>
      <c r="L48" t="s">
        <v>1812</v>
      </c>
      <c r="M48" t="s">
        <v>1812</v>
      </c>
      <c r="N48" t="s">
        <v>1812</v>
      </c>
      <c r="O48" t="s">
        <v>3932</v>
      </c>
      <c r="P48" t="s">
        <v>2138</v>
      </c>
      <c r="Q48" t="s">
        <v>3932</v>
      </c>
      <c r="R48" t="s">
        <v>2138</v>
      </c>
      <c r="S48" t="s">
        <v>2138</v>
      </c>
      <c r="T48" t="s">
        <v>2138</v>
      </c>
      <c r="AG48" t="s">
        <v>3926</v>
      </c>
      <c r="AH48" t="s">
        <v>1812</v>
      </c>
      <c r="AI48" t="s">
        <v>3926</v>
      </c>
      <c r="AJ48" t="s">
        <v>1812</v>
      </c>
      <c r="AK48" t="s">
        <v>1812</v>
      </c>
      <c r="AL48" t="s">
        <v>1812</v>
      </c>
      <c r="DY48" t="s">
        <v>4258</v>
      </c>
      <c r="DZ48" t="s">
        <v>2795</v>
      </c>
      <c r="EA48" t="s">
        <v>4258</v>
      </c>
      <c r="EB48" t="s">
        <v>2795</v>
      </c>
      <c r="EC48" t="s">
        <v>2795</v>
      </c>
      <c r="ED48" t="s">
        <v>2795</v>
      </c>
      <c r="EE48" t="s">
        <v>2491</v>
      </c>
      <c r="EF48" t="s">
        <v>4273</v>
      </c>
      <c r="EG48" t="s">
        <v>2491</v>
      </c>
      <c r="EH48" t="s">
        <v>4273</v>
      </c>
      <c r="EI48" t="s">
        <v>4273</v>
      </c>
      <c r="EJ48" t="s">
        <v>4273</v>
      </c>
      <c r="EQ48" t="s">
        <v>907</v>
      </c>
      <c r="ER48" t="s">
        <v>291</v>
      </c>
      <c r="ES48" t="s">
        <v>907</v>
      </c>
      <c r="ET48" t="s">
        <v>291</v>
      </c>
      <c r="EU48" t="s">
        <v>291</v>
      </c>
      <c r="EV48" t="s">
        <v>291</v>
      </c>
      <c r="EW48" t="s">
        <v>1570</v>
      </c>
      <c r="EX48" t="s">
        <v>916</v>
      </c>
      <c r="EY48" t="s">
        <v>1570</v>
      </c>
      <c r="EZ48" t="s">
        <v>916</v>
      </c>
      <c r="FA48" t="s">
        <v>916</v>
      </c>
      <c r="FB48" t="s">
        <v>916</v>
      </c>
    </row>
    <row r="49" spans="9:158" x14ac:dyDescent="0.2">
      <c r="I49" t="s">
        <v>1155</v>
      </c>
      <c r="J49" t="s">
        <v>832</v>
      </c>
      <c r="K49" t="s">
        <v>1155</v>
      </c>
      <c r="L49" t="s">
        <v>832</v>
      </c>
      <c r="M49" t="s">
        <v>832</v>
      </c>
      <c r="N49" t="s">
        <v>832</v>
      </c>
      <c r="O49" t="s">
        <v>4225</v>
      </c>
      <c r="P49" t="s">
        <v>2139</v>
      </c>
      <c r="Q49" t="s">
        <v>4225</v>
      </c>
      <c r="R49" t="s">
        <v>2139</v>
      </c>
      <c r="S49" t="s">
        <v>2139</v>
      </c>
      <c r="T49" t="s">
        <v>2139</v>
      </c>
      <c r="AG49" t="s">
        <v>1155</v>
      </c>
      <c r="AH49" t="s">
        <v>832</v>
      </c>
      <c r="AI49" t="s">
        <v>1155</v>
      </c>
      <c r="AJ49" t="s">
        <v>832</v>
      </c>
      <c r="AK49" t="s">
        <v>832</v>
      </c>
      <c r="AL49" t="s">
        <v>832</v>
      </c>
      <c r="DY49" t="s">
        <v>3360</v>
      </c>
      <c r="DZ49" t="s">
        <v>2474</v>
      </c>
      <c r="EA49" t="s">
        <v>3360</v>
      </c>
      <c r="EB49" t="s">
        <v>2474</v>
      </c>
      <c r="EC49" t="s">
        <v>2474</v>
      </c>
      <c r="ED49" t="s">
        <v>2474</v>
      </c>
      <c r="EE49" t="s">
        <v>4592</v>
      </c>
      <c r="EF49" t="s">
        <v>3975</v>
      </c>
      <c r="EG49" t="s">
        <v>4592</v>
      </c>
      <c r="EH49" t="s">
        <v>3975</v>
      </c>
      <c r="EI49" t="s">
        <v>3975</v>
      </c>
      <c r="EJ49" t="s">
        <v>3975</v>
      </c>
      <c r="EQ49" t="s">
        <v>4902</v>
      </c>
      <c r="ER49" t="s">
        <v>4903</v>
      </c>
      <c r="ES49" t="s">
        <v>4902</v>
      </c>
      <c r="ET49" t="s">
        <v>4903</v>
      </c>
      <c r="EU49" t="s">
        <v>4903</v>
      </c>
      <c r="EV49" t="s">
        <v>4903</v>
      </c>
      <c r="EW49" t="s">
        <v>2823</v>
      </c>
      <c r="EX49" t="s">
        <v>4283</v>
      </c>
      <c r="EY49" t="s">
        <v>2823</v>
      </c>
      <c r="EZ49" t="s">
        <v>4283</v>
      </c>
      <c r="FA49" t="s">
        <v>4283</v>
      </c>
      <c r="FB49" t="s">
        <v>4283</v>
      </c>
    </row>
    <row r="50" spans="9:158" x14ac:dyDescent="0.2">
      <c r="I50" t="s">
        <v>2750</v>
      </c>
      <c r="J50" t="s">
        <v>47</v>
      </c>
      <c r="K50" t="s">
        <v>2750</v>
      </c>
      <c r="L50" t="s">
        <v>47</v>
      </c>
      <c r="M50" t="s">
        <v>47</v>
      </c>
      <c r="N50" t="s">
        <v>47</v>
      </c>
      <c r="O50" t="s">
        <v>3608</v>
      </c>
      <c r="P50" t="s">
        <v>4539</v>
      </c>
      <c r="Q50" t="s">
        <v>3608</v>
      </c>
      <c r="R50" t="s">
        <v>4539</v>
      </c>
      <c r="S50" t="s">
        <v>4539</v>
      </c>
      <c r="T50" t="s">
        <v>4539</v>
      </c>
      <c r="AG50" t="s">
        <v>2750</v>
      </c>
      <c r="AH50" t="s">
        <v>47</v>
      </c>
      <c r="AI50" t="s">
        <v>2750</v>
      </c>
      <c r="AJ50" t="s">
        <v>47</v>
      </c>
      <c r="AK50" t="s">
        <v>47</v>
      </c>
      <c r="AL50" t="s">
        <v>47</v>
      </c>
      <c r="DY50" t="s">
        <v>2475</v>
      </c>
      <c r="DZ50" t="s">
        <v>4259</v>
      </c>
      <c r="EA50" t="s">
        <v>2475</v>
      </c>
      <c r="EB50" t="s">
        <v>4259</v>
      </c>
      <c r="EC50" t="s">
        <v>4259</v>
      </c>
      <c r="ED50" t="s">
        <v>4259</v>
      </c>
      <c r="EE50" t="s">
        <v>2801</v>
      </c>
      <c r="EF50" t="s">
        <v>904</v>
      </c>
      <c r="EG50" t="s">
        <v>2801</v>
      </c>
      <c r="EH50" t="s">
        <v>904</v>
      </c>
      <c r="EI50" t="s">
        <v>904</v>
      </c>
      <c r="EJ50" t="s">
        <v>904</v>
      </c>
      <c r="EQ50" t="s">
        <v>292</v>
      </c>
      <c r="ER50" t="s">
        <v>1877</v>
      </c>
      <c r="ES50" t="s">
        <v>292</v>
      </c>
      <c r="ET50" t="s">
        <v>1877</v>
      </c>
      <c r="EU50" t="s">
        <v>1877</v>
      </c>
      <c r="EV50" t="s">
        <v>1877</v>
      </c>
      <c r="EW50" t="s">
        <v>308</v>
      </c>
      <c r="EX50" t="s">
        <v>3983</v>
      </c>
      <c r="EY50" t="s">
        <v>308</v>
      </c>
      <c r="EZ50" t="s">
        <v>3983</v>
      </c>
      <c r="FA50" t="s">
        <v>3983</v>
      </c>
      <c r="FB50" t="s">
        <v>3983</v>
      </c>
    </row>
    <row r="51" spans="9:158" x14ac:dyDescent="0.2">
      <c r="I51" t="s">
        <v>1500</v>
      </c>
      <c r="J51" t="s">
        <v>350</v>
      </c>
      <c r="K51" t="s">
        <v>1500</v>
      </c>
      <c r="L51" t="s">
        <v>350</v>
      </c>
      <c r="M51" t="s">
        <v>350</v>
      </c>
      <c r="N51" t="s">
        <v>350</v>
      </c>
      <c r="O51" t="s">
        <v>2442</v>
      </c>
      <c r="P51" t="s">
        <v>1160</v>
      </c>
      <c r="Q51" t="s">
        <v>2442</v>
      </c>
      <c r="R51" t="s">
        <v>1160</v>
      </c>
      <c r="S51" t="s">
        <v>1160</v>
      </c>
      <c r="T51" t="s">
        <v>1160</v>
      </c>
      <c r="AG51" t="s">
        <v>1500</v>
      </c>
      <c r="AH51" t="s">
        <v>350</v>
      </c>
      <c r="AI51" t="s">
        <v>1500</v>
      </c>
      <c r="AJ51" t="s">
        <v>350</v>
      </c>
      <c r="AK51" t="s">
        <v>350</v>
      </c>
      <c r="AL51" t="s">
        <v>350</v>
      </c>
      <c r="DY51" t="s">
        <v>1537</v>
      </c>
      <c r="DZ51" t="s">
        <v>1209</v>
      </c>
      <c r="EA51" t="s">
        <v>1537</v>
      </c>
      <c r="EB51" t="s">
        <v>1209</v>
      </c>
      <c r="EC51" t="s">
        <v>1209</v>
      </c>
      <c r="ED51" t="s">
        <v>1209</v>
      </c>
      <c r="EE51" t="s">
        <v>2492</v>
      </c>
      <c r="EF51" t="s">
        <v>2802</v>
      </c>
      <c r="EG51" t="s">
        <v>2492</v>
      </c>
      <c r="EH51" t="s">
        <v>2802</v>
      </c>
      <c r="EI51" t="s">
        <v>2802</v>
      </c>
      <c r="EJ51" t="s">
        <v>2802</v>
      </c>
      <c r="EQ51" t="s">
        <v>1228</v>
      </c>
      <c r="ER51" t="s">
        <v>3383</v>
      </c>
      <c r="ES51" t="s">
        <v>1228</v>
      </c>
      <c r="ET51" t="s">
        <v>3383</v>
      </c>
      <c r="EU51" t="s">
        <v>3383</v>
      </c>
      <c r="EV51" t="s">
        <v>3383</v>
      </c>
      <c r="EW51" t="s">
        <v>3399</v>
      </c>
      <c r="EX51" t="s">
        <v>913</v>
      </c>
      <c r="EY51" t="s">
        <v>3399</v>
      </c>
      <c r="EZ51" t="s">
        <v>913</v>
      </c>
      <c r="FA51" t="s">
        <v>913</v>
      </c>
      <c r="FB51" t="s">
        <v>913</v>
      </c>
    </row>
    <row r="52" spans="9:158" x14ac:dyDescent="0.2">
      <c r="I52" t="s">
        <v>3603</v>
      </c>
      <c r="J52" t="s">
        <v>1981</v>
      </c>
      <c r="K52" t="s">
        <v>3603</v>
      </c>
      <c r="L52" t="s">
        <v>1981</v>
      </c>
      <c r="M52" t="s">
        <v>1981</v>
      </c>
      <c r="N52" t="s">
        <v>1981</v>
      </c>
      <c r="O52" t="s">
        <v>4840</v>
      </c>
      <c r="P52" t="s">
        <v>3933</v>
      </c>
      <c r="Q52" t="s">
        <v>4840</v>
      </c>
      <c r="R52" t="s">
        <v>3933</v>
      </c>
      <c r="S52" t="s">
        <v>3933</v>
      </c>
      <c r="T52" t="s">
        <v>3933</v>
      </c>
      <c r="AG52" t="s">
        <v>3603</v>
      </c>
      <c r="AH52" t="s">
        <v>1981</v>
      </c>
      <c r="AI52" t="s">
        <v>3603</v>
      </c>
      <c r="AJ52" t="s">
        <v>1981</v>
      </c>
      <c r="AK52" t="s">
        <v>1981</v>
      </c>
      <c r="AL52" t="s">
        <v>1981</v>
      </c>
      <c r="DY52" t="s">
        <v>2476</v>
      </c>
      <c r="DZ52" t="s">
        <v>1853</v>
      </c>
      <c r="EA52" t="s">
        <v>2476</v>
      </c>
      <c r="EB52" t="s">
        <v>1853</v>
      </c>
      <c r="EC52" t="s">
        <v>1853</v>
      </c>
      <c r="ED52" t="s">
        <v>1853</v>
      </c>
      <c r="EE52" t="s">
        <v>3378</v>
      </c>
      <c r="EF52" t="s">
        <v>4899</v>
      </c>
      <c r="EG52" t="s">
        <v>3378</v>
      </c>
      <c r="EH52" t="s">
        <v>4899</v>
      </c>
      <c r="EI52" t="s">
        <v>4899</v>
      </c>
      <c r="EJ52" t="s">
        <v>4899</v>
      </c>
      <c r="EQ52" t="s">
        <v>4594</v>
      </c>
      <c r="ER52" t="s">
        <v>3673</v>
      </c>
      <c r="ES52" t="s">
        <v>4594</v>
      </c>
      <c r="ET52" t="s">
        <v>3673</v>
      </c>
      <c r="EU52" t="s">
        <v>3673</v>
      </c>
      <c r="EV52" t="s">
        <v>3673</v>
      </c>
      <c r="EW52" t="s">
        <v>2824</v>
      </c>
      <c r="EX52" t="s">
        <v>2811</v>
      </c>
      <c r="EY52" t="s">
        <v>2824</v>
      </c>
      <c r="EZ52" t="s">
        <v>2811</v>
      </c>
      <c r="FA52" t="s">
        <v>2811</v>
      </c>
      <c r="FB52" t="s">
        <v>2811</v>
      </c>
    </row>
    <row r="53" spans="9:158" x14ac:dyDescent="0.2">
      <c r="I53" t="s">
        <v>1156</v>
      </c>
      <c r="J53" t="s">
        <v>833</v>
      </c>
      <c r="K53" t="s">
        <v>1156</v>
      </c>
      <c r="L53" t="s">
        <v>833</v>
      </c>
      <c r="M53" t="s">
        <v>833</v>
      </c>
      <c r="N53" t="s">
        <v>833</v>
      </c>
      <c r="O53" t="s">
        <v>2762</v>
      </c>
      <c r="P53" t="s">
        <v>4841</v>
      </c>
      <c r="Q53" t="s">
        <v>2762</v>
      </c>
      <c r="R53" t="s">
        <v>4841</v>
      </c>
      <c r="S53" t="s">
        <v>4841</v>
      </c>
      <c r="T53" t="s">
        <v>4841</v>
      </c>
      <c r="AG53" t="s">
        <v>1156</v>
      </c>
      <c r="AH53" t="s">
        <v>833</v>
      </c>
      <c r="AI53" t="s">
        <v>1156</v>
      </c>
      <c r="AJ53" t="s">
        <v>833</v>
      </c>
      <c r="AK53" t="s">
        <v>833</v>
      </c>
      <c r="AL53" t="s">
        <v>833</v>
      </c>
      <c r="DY53" t="s">
        <v>889</v>
      </c>
      <c r="DZ53" t="s">
        <v>1854</v>
      </c>
      <c r="EA53" t="s">
        <v>889</v>
      </c>
      <c r="EB53" t="s">
        <v>1854</v>
      </c>
      <c r="EC53" t="s">
        <v>1854</v>
      </c>
      <c r="ED53" t="s">
        <v>1854</v>
      </c>
      <c r="EE53" t="s">
        <v>2186</v>
      </c>
      <c r="EF53" t="s">
        <v>1868</v>
      </c>
      <c r="EG53" t="s">
        <v>2186</v>
      </c>
      <c r="EH53" t="s">
        <v>1868</v>
      </c>
      <c r="EI53" t="s">
        <v>1868</v>
      </c>
      <c r="EJ53" t="s">
        <v>1868</v>
      </c>
      <c r="EQ53" t="s">
        <v>3114</v>
      </c>
      <c r="ER53" t="s">
        <v>2806</v>
      </c>
      <c r="ES53" t="s">
        <v>3114</v>
      </c>
      <c r="ET53" t="s">
        <v>2806</v>
      </c>
      <c r="EU53" t="s">
        <v>2806</v>
      </c>
      <c r="EV53" t="s">
        <v>2806</v>
      </c>
      <c r="EW53" t="s">
        <v>1908</v>
      </c>
      <c r="EX53" t="s">
        <v>4284</v>
      </c>
      <c r="EY53" t="s">
        <v>1908</v>
      </c>
      <c r="EZ53" t="s">
        <v>4284</v>
      </c>
      <c r="FA53" t="s">
        <v>4284</v>
      </c>
      <c r="FB53" t="s">
        <v>4284</v>
      </c>
    </row>
    <row r="54" spans="9:158" x14ac:dyDescent="0.2">
      <c r="I54" t="s">
        <v>233</v>
      </c>
      <c r="J54" t="s">
        <v>4527</v>
      </c>
      <c r="K54" t="s">
        <v>233</v>
      </c>
      <c r="L54" t="s">
        <v>4527</v>
      </c>
      <c r="M54" t="s">
        <v>4527</v>
      </c>
      <c r="N54" t="s">
        <v>4527</v>
      </c>
      <c r="O54" t="s">
        <v>547</v>
      </c>
      <c r="P54" t="s">
        <v>839</v>
      </c>
      <c r="Q54" t="s">
        <v>547</v>
      </c>
      <c r="R54" t="s">
        <v>839</v>
      </c>
      <c r="S54" t="s">
        <v>839</v>
      </c>
      <c r="T54" t="s">
        <v>839</v>
      </c>
      <c r="AG54" t="s">
        <v>233</v>
      </c>
      <c r="AH54" t="s">
        <v>4527</v>
      </c>
      <c r="AI54" t="s">
        <v>233</v>
      </c>
      <c r="AJ54" t="s">
        <v>4527</v>
      </c>
      <c r="AK54" t="s">
        <v>4527</v>
      </c>
      <c r="AL54" t="s">
        <v>4527</v>
      </c>
      <c r="DY54" t="s">
        <v>890</v>
      </c>
      <c r="DZ54" t="s">
        <v>1855</v>
      </c>
      <c r="EA54" t="s">
        <v>890</v>
      </c>
      <c r="EB54" t="s">
        <v>1855</v>
      </c>
      <c r="EC54" t="s">
        <v>1855</v>
      </c>
      <c r="ED54" t="s">
        <v>1855</v>
      </c>
      <c r="EE54" t="s">
        <v>2493</v>
      </c>
      <c r="EF54" t="s">
        <v>3379</v>
      </c>
      <c r="EG54" t="s">
        <v>2493</v>
      </c>
      <c r="EH54" t="s">
        <v>3379</v>
      </c>
      <c r="EI54" t="s">
        <v>3379</v>
      </c>
      <c r="EJ54" t="s">
        <v>3379</v>
      </c>
      <c r="EQ54" t="s">
        <v>1878</v>
      </c>
      <c r="ER54" t="s">
        <v>4275</v>
      </c>
      <c r="ES54" t="s">
        <v>1878</v>
      </c>
      <c r="ET54" t="s">
        <v>4275</v>
      </c>
      <c r="EU54" t="s">
        <v>4275</v>
      </c>
      <c r="EV54" t="s">
        <v>4275</v>
      </c>
      <c r="EW54" t="s">
        <v>4921</v>
      </c>
      <c r="EX54" t="s">
        <v>4285</v>
      </c>
      <c r="EY54" t="s">
        <v>4921</v>
      </c>
      <c r="EZ54" t="s">
        <v>4285</v>
      </c>
      <c r="FA54" t="s">
        <v>4285</v>
      </c>
      <c r="FB54" t="s">
        <v>4285</v>
      </c>
    </row>
    <row r="55" spans="9:158" x14ac:dyDescent="0.2">
      <c r="I55" t="s">
        <v>1501</v>
      </c>
      <c r="J55" t="s">
        <v>4833</v>
      </c>
      <c r="K55" t="s">
        <v>1501</v>
      </c>
      <c r="L55" t="s">
        <v>4833</v>
      </c>
      <c r="M55" t="s">
        <v>4833</v>
      </c>
      <c r="N55" t="s">
        <v>4833</v>
      </c>
      <c r="O55" t="s">
        <v>3609</v>
      </c>
      <c r="P55" t="s">
        <v>2763</v>
      </c>
      <c r="Q55" t="s">
        <v>3609</v>
      </c>
      <c r="R55" t="s">
        <v>2763</v>
      </c>
      <c r="S55" t="s">
        <v>2763</v>
      </c>
      <c r="T55" t="s">
        <v>2763</v>
      </c>
      <c r="AG55" t="s">
        <v>1501</v>
      </c>
      <c r="AH55" t="s">
        <v>4833</v>
      </c>
      <c r="AI55" t="s">
        <v>1501</v>
      </c>
      <c r="AJ55" t="s">
        <v>4833</v>
      </c>
      <c r="AK55" t="s">
        <v>4833</v>
      </c>
      <c r="AL55" t="s">
        <v>4833</v>
      </c>
      <c r="DY55" t="s">
        <v>3962</v>
      </c>
      <c r="DZ55" t="s">
        <v>580</v>
      </c>
      <c r="EA55" t="s">
        <v>3962</v>
      </c>
      <c r="EB55" t="s">
        <v>580</v>
      </c>
      <c r="EC55" t="s">
        <v>580</v>
      </c>
      <c r="ED55" t="s">
        <v>580</v>
      </c>
      <c r="EE55" t="s">
        <v>2803</v>
      </c>
      <c r="EF55" t="s">
        <v>2187</v>
      </c>
      <c r="EG55" t="s">
        <v>2803</v>
      </c>
      <c r="EH55" t="s">
        <v>2187</v>
      </c>
      <c r="EI55" t="s">
        <v>2187</v>
      </c>
      <c r="EJ55" t="s">
        <v>2187</v>
      </c>
      <c r="EQ55" t="s">
        <v>1229</v>
      </c>
      <c r="ER55" t="s">
        <v>3115</v>
      </c>
      <c r="ES55" t="s">
        <v>1229</v>
      </c>
      <c r="ET55" t="s">
        <v>3115</v>
      </c>
      <c r="EU55" t="s">
        <v>3115</v>
      </c>
      <c r="EV55" t="s">
        <v>3115</v>
      </c>
      <c r="EW55" t="s">
        <v>2825</v>
      </c>
      <c r="EX55" t="s">
        <v>3392</v>
      </c>
      <c r="EY55" t="s">
        <v>2825</v>
      </c>
      <c r="EZ55" t="s">
        <v>3392</v>
      </c>
      <c r="FA55" t="s">
        <v>3392</v>
      </c>
      <c r="FB55" t="s">
        <v>3392</v>
      </c>
    </row>
    <row r="56" spans="9:158" x14ac:dyDescent="0.2">
      <c r="I56" t="s">
        <v>1157</v>
      </c>
      <c r="J56" t="s">
        <v>543</v>
      </c>
      <c r="K56" t="s">
        <v>1157</v>
      </c>
      <c r="L56" t="s">
        <v>543</v>
      </c>
      <c r="M56" t="s">
        <v>543</v>
      </c>
      <c r="N56" t="s">
        <v>543</v>
      </c>
      <c r="O56" t="s">
        <v>1161</v>
      </c>
      <c r="P56" t="s">
        <v>4226</v>
      </c>
      <c r="Q56" t="s">
        <v>1161</v>
      </c>
      <c r="R56" t="s">
        <v>4226</v>
      </c>
      <c r="S56" t="s">
        <v>4226</v>
      </c>
      <c r="T56" t="s">
        <v>4226</v>
      </c>
      <c r="AG56" t="s">
        <v>1157</v>
      </c>
      <c r="AH56" t="s">
        <v>543</v>
      </c>
      <c r="AI56" t="s">
        <v>1157</v>
      </c>
      <c r="AJ56" t="s">
        <v>543</v>
      </c>
      <c r="AK56" t="s">
        <v>543</v>
      </c>
      <c r="AL56" t="s">
        <v>543</v>
      </c>
      <c r="DY56" t="s">
        <v>272</v>
      </c>
      <c r="DZ56" t="s">
        <v>3660</v>
      </c>
      <c r="EA56" t="s">
        <v>272</v>
      </c>
      <c r="EB56" t="s">
        <v>3660</v>
      </c>
      <c r="EC56" t="s">
        <v>3660</v>
      </c>
      <c r="ED56" t="s">
        <v>3660</v>
      </c>
      <c r="EE56" t="s">
        <v>3111</v>
      </c>
      <c r="EF56" t="s">
        <v>1554</v>
      </c>
      <c r="EG56" t="s">
        <v>3111</v>
      </c>
      <c r="EH56" t="s">
        <v>1554</v>
      </c>
      <c r="EI56" t="s">
        <v>1554</v>
      </c>
      <c r="EJ56" t="s">
        <v>1554</v>
      </c>
      <c r="EQ56" t="s">
        <v>1879</v>
      </c>
      <c r="ER56" t="s">
        <v>293</v>
      </c>
      <c r="ES56" t="s">
        <v>1879</v>
      </c>
      <c r="ET56" t="s">
        <v>293</v>
      </c>
      <c r="EU56" t="s">
        <v>293</v>
      </c>
      <c r="EV56" t="s">
        <v>293</v>
      </c>
      <c r="EW56" t="s">
        <v>3137</v>
      </c>
      <c r="EX56" t="s">
        <v>2197</v>
      </c>
      <c r="EY56" t="s">
        <v>3137</v>
      </c>
      <c r="EZ56" t="s">
        <v>2197</v>
      </c>
      <c r="FA56" t="s">
        <v>2197</v>
      </c>
      <c r="FB56" t="s">
        <v>2197</v>
      </c>
    </row>
    <row r="57" spans="9:158" x14ac:dyDescent="0.2">
      <c r="I57" t="s">
        <v>234</v>
      </c>
      <c r="J57" t="s">
        <v>399</v>
      </c>
      <c r="K57" t="s">
        <v>234</v>
      </c>
      <c r="L57" t="s">
        <v>399</v>
      </c>
      <c r="M57" t="s">
        <v>399</v>
      </c>
      <c r="N57" t="s">
        <v>399</v>
      </c>
      <c r="O57" t="s">
        <v>2140</v>
      </c>
      <c r="P57" t="s">
        <v>1506</v>
      </c>
      <c r="Q57" t="s">
        <v>2140</v>
      </c>
      <c r="R57" t="s">
        <v>1506</v>
      </c>
      <c r="S57" t="s">
        <v>1506</v>
      </c>
      <c r="T57" t="s">
        <v>1506</v>
      </c>
      <c r="AG57" t="s">
        <v>234</v>
      </c>
      <c r="AH57" t="s">
        <v>399</v>
      </c>
      <c r="AI57" t="s">
        <v>234</v>
      </c>
      <c r="AJ57" t="s">
        <v>399</v>
      </c>
      <c r="AK57" t="s">
        <v>399</v>
      </c>
      <c r="AL57" t="s">
        <v>399</v>
      </c>
      <c r="DY57" t="s">
        <v>2173</v>
      </c>
      <c r="DZ57" t="s">
        <v>891</v>
      </c>
      <c r="EA57" t="s">
        <v>2173</v>
      </c>
      <c r="EB57" t="s">
        <v>891</v>
      </c>
      <c r="EC57" t="s">
        <v>891</v>
      </c>
      <c r="ED57" t="s">
        <v>891</v>
      </c>
      <c r="EE57" t="s">
        <v>3380</v>
      </c>
      <c r="EF57" t="s">
        <v>1223</v>
      </c>
      <c r="EG57" t="s">
        <v>3380</v>
      </c>
      <c r="EH57" t="s">
        <v>1223</v>
      </c>
      <c r="EI57" t="s">
        <v>1223</v>
      </c>
      <c r="EJ57" t="s">
        <v>1223</v>
      </c>
      <c r="EQ57" t="s">
        <v>3116</v>
      </c>
      <c r="ER57" t="s">
        <v>1880</v>
      </c>
      <c r="ES57" t="s">
        <v>3116</v>
      </c>
      <c r="ET57" t="s">
        <v>1880</v>
      </c>
      <c r="EU57" t="s">
        <v>1880</v>
      </c>
      <c r="EV57" t="s">
        <v>1880</v>
      </c>
      <c r="EW57" t="s">
        <v>1571</v>
      </c>
      <c r="EX57" t="s">
        <v>914</v>
      </c>
      <c r="EY57" t="s">
        <v>1571</v>
      </c>
      <c r="EZ57" t="s">
        <v>914</v>
      </c>
      <c r="FA57" t="s">
        <v>914</v>
      </c>
      <c r="FB57" t="s">
        <v>914</v>
      </c>
    </row>
    <row r="58" spans="9:158" x14ac:dyDescent="0.2">
      <c r="I58" t="s">
        <v>1813</v>
      </c>
      <c r="J58" t="s">
        <v>1502</v>
      </c>
      <c r="K58" t="s">
        <v>1813</v>
      </c>
      <c r="L58" t="s">
        <v>1502</v>
      </c>
      <c r="M58" t="s">
        <v>1502</v>
      </c>
      <c r="N58" t="s">
        <v>1502</v>
      </c>
      <c r="O58" t="s">
        <v>3934</v>
      </c>
      <c r="P58" t="s">
        <v>2764</v>
      </c>
      <c r="Q58" t="s">
        <v>3934</v>
      </c>
      <c r="R58" t="s">
        <v>2764</v>
      </c>
      <c r="S58" t="s">
        <v>2764</v>
      </c>
      <c r="T58" t="s">
        <v>2764</v>
      </c>
      <c r="AG58" t="s">
        <v>1813</v>
      </c>
      <c r="AH58" t="s">
        <v>1502</v>
      </c>
      <c r="AI58" t="s">
        <v>1813</v>
      </c>
      <c r="AJ58" t="s">
        <v>1502</v>
      </c>
      <c r="AK58" t="s">
        <v>1502</v>
      </c>
      <c r="AL58" t="s">
        <v>1502</v>
      </c>
      <c r="DY58" t="s">
        <v>1538</v>
      </c>
      <c r="DZ58" t="s">
        <v>3963</v>
      </c>
      <c r="EA58" t="s">
        <v>1538</v>
      </c>
      <c r="EB58" t="s">
        <v>3963</v>
      </c>
      <c r="EC58" t="s">
        <v>3963</v>
      </c>
      <c r="ED58" t="s">
        <v>3963</v>
      </c>
      <c r="EE58" t="s">
        <v>1869</v>
      </c>
      <c r="EF58" t="s">
        <v>591</v>
      </c>
      <c r="EG58" t="s">
        <v>1869</v>
      </c>
      <c r="EH58" t="s">
        <v>591</v>
      </c>
      <c r="EI58" t="s">
        <v>591</v>
      </c>
      <c r="EJ58" t="s">
        <v>591</v>
      </c>
      <c r="EQ58" t="s">
        <v>2807</v>
      </c>
      <c r="ER58" t="s">
        <v>1230</v>
      </c>
      <c r="ES58" t="s">
        <v>2807</v>
      </c>
      <c r="ET58" t="s">
        <v>1230</v>
      </c>
      <c r="EU58" t="s">
        <v>1230</v>
      </c>
      <c r="EV58" t="s">
        <v>1230</v>
      </c>
      <c r="EW58" t="s">
        <v>1243</v>
      </c>
      <c r="EX58" t="s">
        <v>3681</v>
      </c>
      <c r="EY58" t="s">
        <v>1243</v>
      </c>
      <c r="EZ58" t="s">
        <v>3681</v>
      </c>
      <c r="FA58" t="s">
        <v>3681</v>
      </c>
      <c r="FB58" t="s">
        <v>3681</v>
      </c>
    </row>
    <row r="59" spans="9:158" x14ac:dyDescent="0.2">
      <c r="O59" t="s">
        <v>840</v>
      </c>
      <c r="P59" t="s">
        <v>2764</v>
      </c>
      <c r="Q59" t="s">
        <v>840</v>
      </c>
      <c r="R59" t="s">
        <v>2764</v>
      </c>
      <c r="S59" t="s">
        <v>2764</v>
      </c>
      <c r="T59" t="s">
        <v>2764</v>
      </c>
      <c r="DY59" t="s">
        <v>4580</v>
      </c>
      <c r="DZ59" t="s">
        <v>4884</v>
      </c>
      <c r="EA59" t="s">
        <v>4580</v>
      </c>
      <c r="EB59" t="s">
        <v>4884</v>
      </c>
      <c r="EC59" t="s">
        <v>4884</v>
      </c>
      <c r="ED59" t="s">
        <v>4884</v>
      </c>
      <c r="EE59" t="s">
        <v>3976</v>
      </c>
      <c r="EF59" t="s">
        <v>1870</v>
      </c>
      <c r="EG59" t="s">
        <v>3976</v>
      </c>
      <c r="EH59" t="s">
        <v>1870</v>
      </c>
      <c r="EI59" t="s">
        <v>1870</v>
      </c>
      <c r="EJ59" t="s">
        <v>1870</v>
      </c>
      <c r="EQ59" t="s">
        <v>294</v>
      </c>
      <c r="ER59" t="s">
        <v>2499</v>
      </c>
      <c r="ES59" t="s">
        <v>294</v>
      </c>
      <c r="ET59" t="s">
        <v>2499</v>
      </c>
      <c r="EU59" t="s">
        <v>2499</v>
      </c>
      <c r="EV59" t="s">
        <v>2499</v>
      </c>
      <c r="EW59" t="s">
        <v>2207</v>
      </c>
      <c r="EX59" t="s">
        <v>598</v>
      </c>
      <c r="EY59" t="s">
        <v>2207</v>
      </c>
      <c r="EZ59" t="s">
        <v>598</v>
      </c>
      <c r="FA59" t="s">
        <v>598</v>
      </c>
      <c r="FB59" t="s">
        <v>598</v>
      </c>
    </row>
    <row r="60" spans="9:158" x14ac:dyDescent="0.2">
      <c r="O60" t="s">
        <v>4540</v>
      </c>
      <c r="P60" t="s">
        <v>1507</v>
      </c>
      <c r="Q60" t="s">
        <v>4540</v>
      </c>
      <c r="R60" t="s">
        <v>1507</v>
      </c>
      <c r="S60" t="s">
        <v>1507</v>
      </c>
      <c r="T60" t="s">
        <v>1507</v>
      </c>
      <c r="DY60" t="s">
        <v>2477</v>
      </c>
      <c r="DZ60" t="s">
        <v>4581</v>
      </c>
      <c r="EA60" t="s">
        <v>2477</v>
      </c>
      <c r="EB60" t="s">
        <v>4581</v>
      </c>
      <c r="EC60" t="s">
        <v>4581</v>
      </c>
      <c r="ED60" t="s">
        <v>4581</v>
      </c>
      <c r="EE60" t="s">
        <v>1224</v>
      </c>
      <c r="EF60" t="s">
        <v>4593</v>
      </c>
      <c r="EG60" t="s">
        <v>1224</v>
      </c>
      <c r="EH60" t="s">
        <v>4593</v>
      </c>
      <c r="EI60" t="s">
        <v>4593</v>
      </c>
      <c r="EJ60" t="s">
        <v>4593</v>
      </c>
      <c r="EQ60" t="s">
        <v>1881</v>
      </c>
      <c r="ER60" t="s">
        <v>592</v>
      </c>
      <c r="ES60" t="s">
        <v>1881</v>
      </c>
      <c r="ET60" t="s">
        <v>592</v>
      </c>
      <c r="EU60" t="s">
        <v>592</v>
      </c>
      <c r="EV60" t="s">
        <v>592</v>
      </c>
      <c r="EW60" t="s">
        <v>4294</v>
      </c>
      <c r="EX60" t="s">
        <v>1897</v>
      </c>
      <c r="EY60" t="s">
        <v>4294</v>
      </c>
      <c r="EZ60" t="s">
        <v>1897</v>
      </c>
      <c r="FA60" t="s">
        <v>1897</v>
      </c>
      <c r="FB60" t="s">
        <v>1897</v>
      </c>
    </row>
    <row r="61" spans="9:158" x14ac:dyDescent="0.2">
      <c r="O61" t="s">
        <v>548</v>
      </c>
      <c r="P61" t="s">
        <v>549</v>
      </c>
      <c r="Q61" t="s">
        <v>548</v>
      </c>
      <c r="R61" t="s">
        <v>549</v>
      </c>
      <c r="S61" t="s">
        <v>549</v>
      </c>
      <c r="T61" t="s">
        <v>549</v>
      </c>
      <c r="DY61" t="s">
        <v>273</v>
      </c>
      <c r="DZ61" t="s">
        <v>4260</v>
      </c>
      <c r="EA61" t="s">
        <v>273</v>
      </c>
      <c r="EB61" t="s">
        <v>4260</v>
      </c>
      <c r="EC61" t="s">
        <v>4260</v>
      </c>
      <c r="ED61" t="s">
        <v>4260</v>
      </c>
      <c r="EE61" t="s">
        <v>286</v>
      </c>
      <c r="EF61" t="s">
        <v>905</v>
      </c>
      <c r="EG61" t="s">
        <v>286</v>
      </c>
      <c r="EH61" t="s">
        <v>905</v>
      </c>
      <c r="EI61" t="s">
        <v>905</v>
      </c>
      <c r="EJ61" t="s">
        <v>905</v>
      </c>
      <c r="EQ61" t="s">
        <v>3117</v>
      </c>
      <c r="ER61" t="s">
        <v>1882</v>
      </c>
      <c r="ES61" t="s">
        <v>3117</v>
      </c>
      <c r="ET61" t="s">
        <v>1882</v>
      </c>
      <c r="EU61" t="s">
        <v>1882</v>
      </c>
      <c r="EV61" t="s">
        <v>1882</v>
      </c>
      <c r="EW61" t="s">
        <v>4295</v>
      </c>
      <c r="EX61" t="s">
        <v>2506</v>
      </c>
      <c r="EY61" t="s">
        <v>4295</v>
      </c>
      <c r="EZ61" t="s">
        <v>2506</v>
      </c>
      <c r="FA61" t="s">
        <v>2506</v>
      </c>
      <c r="FB61" t="s">
        <v>2506</v>
      </c>
    </row>
    <row r="62" spans="9:158" x14ac:dyDescent="0.2">
      <c r="O62" t="s">
        <v>238</v>
      </c>
      <c r="P62" t="s">
        <v>3062</v>
      </c>
      <c r="Q62" t="s">
        <v>238</v>
      </c>
      <c r="R62" t="s">
        <v>3062</v>
      </c>
      <c r="S62" t="s">
        <v>3062</v>
      </c>
      <c r="T62" t="s">
        <v>3062</v>
      </c>
      <c r="DY62" t="s">
        <v>4261</v>
      </c>
      <c r="DZ62" t="s">
        <v>2174</v>
      </c>
      <c r="EA62" t="s">
        <v>4261</v>
      </c>
      <c r="EB62" t="s">
        <v>2174</v>
      </c>
      <c r="EC62" t="s">
        <v>2174</v>
      </c>
      <c r="ED62" t="s">
        <v>2174</v>
      </c>
      <c r="EE62" t="s">
        <v>3112</v>
      </c>
      <c r="EF62" t="s">
        <v>2188</v>
      </c>
      <c r="EG62" t="s">
        <v>3112</v>
      </c>
      <c r="EH62" t="s">
        <v>2188</v>
      </c>
      <c r="EI62" t="s">
        <v>2188</v>
      </c>
      <c r="EJ62" t="s">
        <v>2188</v>
      </c>
      <c r="EQ62" t="s">
        <v>3384</v>
      </c>
      <c r="ER62" t="s">
        <v>3118</v>
      </c>
      <c r="ES62" t="s">
        <v>3384</v>
      </c>
      <c r="ET62" t="s">
        <v>3118</v>
      </c>
      <c r="EU62" t="s">
        <v>3118</v>
      </c>
      <c r="EV62" t="s">
        <v>3118</v>
      </c>
      <c r="EW62" t="s">
        <v>606</v>
      </c>
      <c r="EX62" t="s">
        <v>915</v>
      </c>
      <c r="EY62" t="s">
        <v>606</v>
      </c>
      <c r="EZ62" t="s">
        <v>915</v>
      </c>
      <c r="FA62" t="s">
        <v>915</v>
      </c>
      <c r="FB62" t="s">
        <v>915</v>
      </c>
    </row>
    <row r="63" spans="9:158" x14ac:dyDescent="0.2">
      <c r="O63" t="s">
        <v>1819</v>
      </c>
      <c r="P63" t="s">
        <v>4541</v>
      </c>
      <c r="Q63" t="s">
        <v>1819</v>
      </c>
      <c r="R63" t="s">
        <v>4541</v>
      </c>
      <c r="S63" t="s">
        <v>4541</v>
      </c>
      <c r="T63" t="s">
        <v>4541</v>
      </c>
      <c r="DY63" t="s">
        <v>4885</v>
      </c>
      <c r="DZ63" t="s">
        <v>4571</v>
      </c>
      <c r="EA63" t="s">
        <v>4885</v>
      </c>
      <c r="EB63" t="s">
        <v>4571</v>
      </c>
      <c r="EC63" t="s">
        <v>4571</v>
      </c>
      <c r="ED63" t="s">
        <v>4571</v>
      </c>
      <c r="EQ63" t="s">
        <v>1231</v>
      </c>
      <c r="ER63" t="s">
        <v>3119</v>
      </c>
      <c r="ES63" t="s">
        <v>1231</v>
      </c>
      <c r="ET63" t="s">
        <v>3119</v>
      </c>
      <c r="EU63" t="s">
        <v>3119</v>
      </c>
      <c r="EV63" t="s">
        <v>3119</v>
      </c>
      <c r="EW63" t="s">
        <v>1244</v>
      </c>
      <c r="EX63" t="s">
        <v>4910</v>
      </c>
      <c r="EY63" t="s">
        <v>1244</v>
      </c>
      <c r="EZ63" t="s">
        <v>4910</v>
      </c>
      <c r="FA63" t="s">
        <v>4910</v>
      </c>
      <c r="FB63" t="s">
        <v>4910</v>
      </c>
    </row>
    <row r="64" spans="9:158" x14ac:dyDescent="0.2">
      <c r="O64" t="s">
        <v>1162</v>
      </c>
      <c r="P64" t="s">
        <v>2765</v>
      </c>
      <c r="Q64" t="s">
        <v>1162</v>
      </c>
      <c r="R64" t="s">
        <v>2765</v>
      </c>
      <c r="S64" t="s">
        <v>2765</v>
      </c>
      <c r="T64" t="s">
        <v>2765</v>
      </c>
      <c r="DY64" t="s">
        <v>892</v>
      </c>
      <c r="DZ64" t="s">
        <v>3361</v>
      </c>
      <c r="EA64" t="s">
        <v>892</v>
      </c>
      <c r="EB64" t="s">
        <v>3361</v>
      </c>
      <c r="EC64" t="s">
        <v>3361</v>
      </c>
      <c r="ED64" t="s">
        <v>3361</v>
      </c>
      <c r="EQ64" t="s">
        <v>295</v>
      </c>
      <c r="ER64" t="s">
        <v>2189</v>
      </c>
      <c r="ES64" t="s">
        <v>295</v>
      </c>
      <c r="ET64" t="s">
        <v>2189</v>
      </c>
      <c r="EU64" t="s">
        <v>2189</v>
      </c>
      <c r="EV64" t="s">
        <v>2189</v>
      </c>
    </row>
    <row r="65" spans="15:152" x14ac:dyDescent="0.2">
      <c r="O65" t="s">
        <v>3063</v>
      </c>
      <c r="P65" t="s">
        <v>4842</v>
      </c>
      <c r="Q65" t="s">
        <v>3063</v>
      </c>
      <c r="R65" t="s">
        <v>4842</v>
      </c>
      <c r="S65" t="s">
        <v>4842</v>
      </c>
      <c r="T65" t="s">
        <v>4842</v>
      </c>
      <c r="DY65" t="s">
        <v>3362</v>
      </c>
      <c r="DZ65" t="s">
        <v>3103</v>
      </c>
      <c r="EA65" t="s">
        <v>3362</v>
      </c>
      <c r="EB65" t="s">
        <v>3103</v>
      </c>
      <c r="EC65" t="s">
        <v>3103</v>
      </c>
      <c r="ED65" t="s">
        <v>3103</v>
      </c>
      <c r="EQ65" t="s">
        <v>4276</v>
      </c>
      <c r="ER65" t="s">
        <v>1883</v>
      </c>
      <c r="ES65" t="s">
        <v>4276</v>
      </c>
      <c r="ET65" t="s">
        <v>1883</v>
      </c>
      <c r="EU65" t="s">
        <v>1883</v>
      </c>
      <c r="EV65" t="s">
        <v>1883</v>
      </c>
    </row>
    <row r="66" spans="15:152" x14ac:dyDescent="0.2">
      <c r="O66" t="s">
        <v>4542</v>
      </c>
      <c r="P66" t="s">
        <v>1163</v>
      </c>
      <c r="Q66" t="s">
        <v>4542</v>
      </c>
      <c r="R66" t="s">
        <v>1163</v>
      </c>
      <c r="S66" t="s">
        <v>1163</v>
      </c>
      <c r="T66" t="s">
        <v>1163</v>
      </c>
      <c r="DY66" t="s">
        <v>3964</v>
      </c>
      <c r="DZ66" t="s">
        <v>4582</v>
      </c>
      <c r="EA66" t="s">
        <v>3964</v>
      </c>
      <c r="EB66" t="s">
        <v>4582</v>
      </c>
      <c r="EC66" t="s">
        <v>4582</v>
      </c>
      <c r="ED66" t="s">
        <v>4582</v>
      </c>
      <c r="EQ66" t="s">
        <v>4595</v>
      </c>
      <c r="ER66" t="s">
        <v>3674</v>
      </c>
      <c r="ES66" t="s">
        <v>4595</v>
      </c>
      <c r="ET66" t="s">
        <v>3674</v>
      </c>
      <c r="EU66" t="s">
        <v>3674</v>
      </c>
      <c r="EV66" t="s">
        <v>3674</v>
      </c>
    </row>
    <row r="67" spans="15:152" x14ac:dyDescent="0.2">
      <c r="O67" t="s">
        <v>4227</v>
      </c>
      <c r="P67" t="s">
        <v>4842</v>
      </c>
      <c r="Q67" t="s">
        <v>4227</v>
      </c>
      <c r="R67" t="s">
        <v>4842</v>
      </c>
      <c r="S67" t="s">
        <v>4842</v>
      </c>
      <c r="T67" t="s">
        <v>4842</v>
      </c>
      <c r="DY67" t="s">
        <v>3965</v>
      </c>
      <c r="DZ67" t="s">
        <v>1539</v>
      </c>
      <c r="EA67" t="s">
        <v>3965</v>
      </c>
      <c r="EB67" t="s">
        <v>1539</v>
      </c>
      <c r="EC67" t="s">
        <v>1539</v>
      </c>
      <c r="ED67" t="s">
        <v>1539</v>
      </c>
      <c r="EQ67" t="s">
        <v>1884</v>
      </c>
      <c r="ER67" t="s">
        <v>593</v>
      </c>
      <c r="ES67" t="s">
        <v>1884</v>
      </c>
      <c r="ET67" t="s">
        <v>593</v>
      </c>
      <c r="EU67" t="s">
        <v>593</v>
      </c>
      <c r="EV67" t="s">
        <v>593</v>
      </c>
    </row>
    <row r="68" spans="15:152" x14ac:dyDescent="0.2">
      <c r="O68" t="s">
        <v>550</v>
      </c>
      <c r="P68" t="s">
        <v>841</v>
      </c>
      <c r="Q68" t="s">
        <v>550</v>
      </c>
      <c r="R68" t="s">
        <v>841</v>
      </c>
      <c r="S68" t="s">
        <v>841</v>
      </c>
      <c r="T68" t="s">
        <v>841</v>
      </c>
      <c r="DY68" t="s">
        <v>1540</v>
      </c>
      <c r="DZ68" t="s">
        <v>3661</v>
      </c>
      <c r="EA68" t="s">
        <v>1540</v>
      </c>
      <c r="EB68" t="s">
        <v>3661</v>
      </c>
      <c r="EC68" t="s">
        <v>3661</v>
      </c>
      <c r="ED68" t="s">
        <v>3661</v>
      </c>
      <c r="EQ68" t="s">
        <v>4596</v>
      </c>
      <c r="ER68" t="s">
        <v>2500</v>
      </c>
      <c r="ES68" t="s">
        <v>4596</v>
      </c>
      <c r="ET68" t="s">
        <v>2500</v>
      </c>
      <c r="EU68" t="s">
        <v>2500</v>
      </c>
      <c r="EV68" t="s">
        <v>2500</v>
      </c>
    </row>
    <row r="69" spans="15:152" x14ac:dyDescent="0.2">
      <c r="O69" t="s">
        <v>1508</v>
      </c>
      <c r="P69" t="s">
        <v>239</v>
      </c>
      <c r="Q69" t="s">
        <v>1508</v>
      </c>
      <c r="R69" t="s">
        <v>239</v>
      </c>
      <c r="S69" t="s">
        <v>239</v>
      </c>
      <c r="T69" t="s">
        <v>239</v>
      </c>
      <c r="DY69" t="s">
        <v>1541</v>
      </c>
      <c r="DZ69" t="s">
        <v>4262</v>
      </c>
      <c r="EA69" t="s">
        <v>1541</v>
      </c>
      <c r="EB69" t="s">
        <v>4262</v>
      </c>
      <c r="EC69" t="s">
        <v>4262</v>
      </c>
      <c r="ED69" t="s">
        <v>4262</v>
      </c>
      <c r="EQ69" t="s">
        <v>3675</v>
      </c>
      <c r="ER69" t="s">
        <v>3979</v>
      </c>
      <c r="ES69" t="s">
        <v>3675</v>
      </c>
      <c r="ET69" t="s">
        <v>3979</v>
      </c>
      <c r="EU69" t="s">
        <v>3979</v>
      </c>
      <c r="EV69" t="s">
        <v>3979</v>
      </c>
    </row>
    <row r="70" spans="15:152" x14ac:dyDescent="0.2">
      <c r="O70" t="s">
        <v>4228</v>
      </c>
      <c r="P70" t="s">
        <v>2443</v>
      </c>
      <c r="Q70" t="s">
        <v>4228</v>
      </c>
      <c r="R70" t="s">
        <v>2443</v>
      </c>
      <c r="S70" t="s">
        <v>2443</v>
      </c>
      <c r="T70" t="s">
        <v>2443</v>
      </c>
      <c r="DY70" t="s">
        <v>3966</v>
      </c>
      <c r="DZ70" t="s">
        <v>2478</v>
      </c>
      <c r="EA70" t="s">
        <v>3966</v>
      </c>
      <c r="EB70" t="s">
        <v>2478</v>
      </c>
      <c r="EC70" t="s">
        <v>2478</v>
      </c>
      <c r="ED70" t="s">
        <v>2478</v>
      </c>
      <c r="EQ70" t="s">
        <v>4597</v>
      </c>
      <c r="ER70" t="s">
        <v>1232</v>
      </c>
      <c r="ES70" t="s">
        <v>4597</v>
      </c>
      <c r="ET70" t="s">
        <v>1232</v>
      </c>
      <c r="EU70" t="s">
        <v>1232</v>
      </c>
      <c r="EV70" t="s">
        <v>1232</v>
      </c>
    </row>
    <row r="71" spans="15:152" x14ac:dyDescent="0.2">
      <c r="O71" t="s">
        <v>3610</v>
      </c>
      <c r="P71" t="s">
        <v>3611</v>
      </c>
      <c r="Q71" t="s">
        <v>3610</v>
      </c>
      <c r="R71" t="s">
        <v>3611</v>
      </c>
      <c r="S71" t="s">
        <v>3611</v>
      </c>
      <c r="T71" t="s">
        <v>3611</v>
      </c>
      <c r="DY71" t="s">
        <v>3662</v>
      </c>
      <c r="DZ71" t="s">
        <v>893</v>
      </c>
      <c r="EA71" t="s">
        <v>3662</v>
      </c>
      <c r="EB71" t="s">
        <v>893</v>
      </c>
      <c r="EC71" t="s">
        <v>893</v>
      </c>
      <c r="ED71" t="s">
        <v>893</v>
      </c>
      <c r="EQ71" t="s">
        <v>1233</v>
      </c>
      <c r="ER71" t="s">
        <v>4904</v>
      </c>
      <c r="ES71" t="s">
        <v>1233</v>
      </c>
      <c r="ET71" t="s">
        <v>4904</v>
      </c>
      <c r="EU71" t="s">
        <v>4904</v>
      </c>
      <c r="EV71" t="s">
        <v>4904</v>
      </c>
    </row>
    <row r="72" spans="15:152" x14ac:dyDescent="0.2">
      <c r="O72" t="s">
        <v>4843</v>
      </c>
      <c r="P72" t="s">
        <v>1820</v>
      </c>
      <c r="Q72" t="s">
        <v>4843</v>
      </c>
      <c r="R72" t="s">
        <v>1820</v>
      </c>
      <c r="S72" t="s">
        <v>1820</v>
      </c>
      <c r="T72" t="s">
        <v>1820</v>
      </c>
      <c r="DY72" t="s">
        <v>1210</v>
      </c>
      <c r="DZ72" t="s">
        <v>274</v>
      </c>
      <c r="EA72" t="s">
        <v>1210</v>
      </c>
      <c r="EB72" t="s">
        <v>274</v>
      </c>
      <c r="EC72" t="s">
        <v>274</v>
      </c>
      <c r="ED72" t="s">
        <v>274</v>
      </c>
      <c r="EQ72" t="s">
        <v>1885</v>
      </c>
      <c r="ER72" t="s">
        <v>3980</v>
      </c>
      <c r="ES72" t="s">
        <v>1885</v>
      </c>
      <c r="ET72" t="s">
        <v>3980</v>
      </c>
      <c r="EU72" t="s">
        <v>3980</v>
      </c>
      <c r="EV72" t="s">
        <v>3980</v>
      </c>
    </row>
    <row r="73" spans="15:152" x14ac:dyDescent="0.2">
      <c r="O73" t="s">
        <v>3064</v>
      </c>
      <c r="P73" t="s">
        <v>3935</v>
      </c>
      <c r="Q73" t="s">
        <v>3064</v>
      </c>
      <c r="R73" t="s">
        <v>3935</v>
      </c>
      <c r="S73" t="s">
        <v>3935</v>
      </c>
      <c r="T73" t="s">
        <v>3935</v>
      </c>
      <c r="DY73" t="s">
        <v>1542</v>
      </c>
      <c r="DZ73" t="s">
        <v>3663</v>
      </c>
      <c r="EA73" t="s">
        <v>1542</v>
      </c>
      <c r="EB73" t="s">
        <v>3663</v>
      </c>
      <c r="EC73" t="s">
        <v>3663</v>
      </c>
      <c r="ED73" t="s">
        <v>3663</v>
      </c>
      <c r="EQ73" t="s">
        <v>908</v>
      </c>
      <c r="ER73" t="s">
        <v>3385</v>
      </c>
      <c r="ES73" t="s">
        <v>908</v>
      </c>
      <c r="ET73" t="s">
        <v>3385</v>
      </c>
      <c r="EU73" t="s">
        <v>3385</v>
      </c>
      <c r="EV73" t="s">
        <v>3385</v>
      </c>
    </row>
    <row r="74" spans="15:152" x14ac:dyDescent="0.2">
      <c r="O74" t="s">
        <v>1821</v>
      </c>
      <c r="P74" t="s">
        <v>4229</v>
      </c>
      <c r="Q74" t="s">
        <v>1821</v>
      </c>
      <c r="R74" t="s">
        <v>4229</v>
      </c>
      <c r="S74" t="s">
        <v>4229</v>
      </c>
      <c r="T74" t="s">
        <v>4229</v>
      </c>
      <c r="DY74" t="s">
        <v>3664</v>
      </c>
      <c r="DZ74" t="s">
        <v>4263</v>
      </c>
      <c r="EA74" t="s">
        <v>3664</v>
      </c>
      <c r="EB74" t="s">
        <v>4263</v>
      </c>
      <c r="EC74" t="s">
        <v>4263</v>
      </c>
      <c r="ED74" t="s">
        <v>4263</v>
      </c>
      <c r="EQ74" t="s">
        <v>1886</v>
      </c>
      <c r="ER74" t="s">
        <v>3386</v>
      </c>
      <c r="ES74" t="s">
        <v>1886</v>
      </c>
      <c r="ET74" t="s">
        <v>3386</v>
      </c>
      <c r="EU74" t="s">
        <v>3386</v>
      </c>
      <c r="EV74" t="s">
        <v>3386</v>
      </c>
    </row>
    <row r="75" spans="15:152" x14ac:dyDescent="0.2">
      <c r="O75" t="s">
        <v>4543</v>
      </c>
      <c r="P75" t="s">
        <v>4544</v>
      </c>
      <c r="Q75" t="s">
        <v>4543</v>
      </c>
      <c r="R75" t="s">
        <v>4544</v>
      </c>
      <c r="S75" t="s">
        <v>4544</v>
      </c>
      <c r="T75" t="s">
        <v>4544</v>
      </c>
      <c r="DY75" t="s">
        <v>581</v>
      </c>
      <c r="DZ75" t="s">
        <v>582</v>
      </c>
      <c r="EA75" t="s">
        <v>581</v>
      </c>
      <c r="EB75" t="s">
        <v>582</v>
      </c>
      <c r="EC75" t="s">
        <v>582</v>
      </c>
      <c r="ED75" t="s">
        <v>582</v>
      </c>
      <c r="EQ75" t="s">
        <v>4905</v>
      </c>
      <c r="ER75" t="s">
        <v>4277</v>
      </c>
      <c r="ES75" t="s">
        <v>4905</v>
      </c>
      <c r="ET75" t="s">
        <v>4277</v>
      </c>
      <c r="EU75" t="s">
        <v>4277</v>
      </c>
      <c r="EV75" t="s">
        <v>4277</v>
      </c>
    </row>
    <row r="76" spans="15:152" x14ac:dyDescent="0.2">
      <c r="O76" t="s">
        <v>4230</v>
      </c>
      <c r="P76" t="s">
        <v>551</v>
      </c>
      <c r="Q76" t="s">
        <v>4230</v>
      </c>
      <c r="R76" t="s">
        <v>551</v>
      </c>
      <c r="S76" t="s">
        <v>551</v>
      </c>
      <c r="T76" t="s">
        <v>551</v>
      </c>
      <c r="DY76" t="s">
        <v>275</v>
      </c>
      <c r="DZ76" t="s">
        <v>2175</v>
      </c>
      <c r="EA76" t="s">
        <v>275</v>
      </c>
      <c r="EB76" t="s">
        <v>2175</v>
      </c>
      <c r="EC76" t="s">
        <v>2175</v>
      </c>
      <c r="ED76" t="s">
        <v>2175</v>
      </c>
      <c r="EQ76" t="s">
        <v>1887</v>
      </c>
      <c r="ER76" t="s">
        <v>1888</v>
      </c>
      <c r="ES76" t="s">
        <v>1887</v>
      </c>
      <c r="ET76" t="s">
        <v>1888</v>
      </c>
      <c r="EU76" t="s">
        <v>1888</v>
      </c>
      <c r="EV76" t="s">
        <v>1888</v>
      </c>
    </row>
    <row r="77" spans="15:152" x14ac:dyDescent="0.2">
      <c r="O77" t="s">
        <v>3334</v>
      </c>
      <c r="P77" t="s">
        <v>552</v>
      </c>
      <c r="Q77" t="s">
        <v>3334</v>
      </c>
      <c r="R77" t="s">
        <v>552</v>
      </c>
      <c r="S77" t="s">
        <v>552</v>
      </c>
      <c r="T77" t="s">
        <v>552</v>
      </c>
      <c r="DY77" t="s">
        <v>4886</v>
      </c>
      <c r="DZ77" t="s">
        <v>4887</v>
      </c>
      <c r="EA77" t="s">
        <v>4886</v>
      </c>
      <c r="EB77" t="s">
        <v>4887</v>
      </c>
      <c r="EC77" t="s">
        <v>4887</v>
      </c>
      <c r="ED77" t="s">
        <v>4887</v>
      </c>
      <c r="EQ77" t="s">
        <v>296</v>
      </c>
      <c r="ER77" t="s">
        <v>3676</v>
      </c>
      <c r="ES77" t="s">
        <v>296</v>
      </c>
      <c r="ET77" t="s">
        <v>3676</v>
      </c>
      <c r="EU77" t="s">
        <v>3676</v>
      </c>
      <c r="EV77" t="s">
        <v>3676</v>
      </c>
    </row>
    <row r="78" spans="15:152" x14ac:dyDescent="0.2">
      <c r="O78" t="s">
        <v>4844</v>
      </c>
      <c r="P78" t="s">
        <v>3335</v>
      </c>
      <c r="Q78" t="s">
        <v>4844</v>
      </c>
      <c r="R78" t="s">
        <v>3335</v>
      </c>
      <c r="S78" t="s">
        <v>3335</v>
      </c>
      <c r="T78" t="s">
        <v>3335</v>
      </c>
      <c r="DY78" t="s">
        <v>2796</v>
      </c>
      <c r="DZ78" t="s">
        <v>4888</v>
      </c>
      <c r="EA78" t="s">
        <v>2796</v>
      </c>
      <c r="EB78" t="s">
        <v>4888</v>
      </c>
      <c r="EC78" t="s">
        <v>4888</v>
      </c>
      <c r="ED78" t="s">
        <v>4888</v>
      </c>
      <c r="EQ78" t="s">
        <v>1889</v>
      </c>
      <c r="ER78" t="s">
        <v>4278</v>
      </c>
      <c r="ES78" t="s">
        <v>1889</v>
      </c>
      <c r="ET78" t="s">
        <v>4278</v>
      </c>
      <c r="EU78" t="s">
        <v>4278</v>
      </c>
      <c r="EV78" t="s">
        <v>4278</v>
      </c>
    </row>
    <row r="79" spans="15:152" x14ac:dyDescent="0.2">
      <c r="O79" t="s">
        <v>2141</v>
      </c>
      <c r="P79" t="s">
        <v>1822</v>
      </c>
      <c r="Q79" t="s">
        <v>2141</v>
      </c>
      <c r="R79" t="s">
        <v>1822</v>
      </c>
      <c r="S79" t="s">
        <v>1822</v>
      </c>
      <c r="T79" t="s">
        <v>1822</v>
      </c>
      <c r="DY79" t="s">
        <v>1856</v>
      </c>
      <c r="DZ79" t="s">
        <v>1201</v>
      </c>
      <c r="EA79" t="s">
        <v>1856</v>
      </c>
      <c r="EB79" t="s">
        <v>1201</v>
      </c>
      <c r="EC79" t="s">
        <v>1201</v>
      </c>
      <c r="ED79" t="s">
        <v>1201</v>
      </c>
      <c r="EQ79" t="s">
        <v>3387</v>
      </c>
      <c r="ER79" t="s">
        <v>3677</v>
      </c>
      <c r="ES79" t="s">
        <v>3387</v>
      </c>
      <c r="ET79" t="s">
        <v>3677</v>
      </c>
      <c r="EU79" t="s">
        <v>3677</v>
      </c>
      <c r="EV79" t="s">
        <v>3677</v>
      </c>
    </row>
    <row r="80" spans="15:152" x14ac:dyDescent="0.2">
      <c r="O80" t="s">
        <v>4845</v>
      </c>
      <c r="P80" t="s">
        <v>2766</v>
      </c>
      <c r="Q80" t="s">
        <v>4845</v>
      </c>
      <c r="R80" t="s">
        <v>2766</v>
      </c>
      <c r="S80" t="s">
        <v>2766</v>
      </c>
      <c r="T80" t="s">
        <v>2766</v>
      </c>
      <c r="DY80" t="s">
        <v>276</v>
      </c>
      <c r="DZ80" t="s">
        <v>2176</v>
      </c>
      <c r="EA80" t="s">
        <v>276</v>
      </c>
      <c r="EB80" t="s">
        <v>2176</v>
      </c>
      <c r="EC80" t="s">
        <v>2176</v>
      </c>
      <c r="ED80" t="s">
        <v>2176</v>
      </c>
      <c r="EQ80" t="s">
        <v>2190</v>
      </c>
      <c r="ER80" t="s">
        <v>1890</v>
      </c>
      <c r="ES80" t="s">
        <v>2190</v>
      </c>
      <c r="ET80" t="s">
        <v>1890</v>
      </c>
      <c r="EU80" t="s">
        <v>1890</v>
      </c>
      <c r="EV80" t="s">
        <v>1890</v>
      </c>
    </row>
    <row r="81" spans="15:152" x14ac:dyDescent="0.2">
      <c r="O81" t="s">
        <v>553</v>
      </c>
      <c r="P81" t="s">
        <v>554</v>
      </c>
      <c r="Q81" t="s">
        <v>553</v>
      </c>
      <c r="R81" t="s">
        <v>554</v>
      </c>
      <c r="S81" t="s">
        <v>554</v>
      </c>
      <c r="T81" t="s">
        <v>554</v>
      </c>
      <c r="DY81" t="s">
        <v>1857</v>
      </c>
      <c r="DZ81" t="s">
        <v>1858</v>
      </c>
      <c r="EA81" t="s">
        <v>1857</v>
      </c>
      <c r="EB81" t="s">
        <v>1858</v>
      </c>
      <c r="EC81" t="s">
        <v>1858</v>
      </c>
      <c r="ED81" t="s">
        <v>1858</v>
      </c>
      <c r="EQ81" t="s">
        <v>3981</v>
      </c>
      <c r="ER81" t="s">
        <v>1555</v>
      </c>
      <c r="ES81" t="s">
        <v>3981</v>
      </c>
      <c r="ET81" t="s">
        <v>1555</v>
      </c>
      <c r="EU81" t="s">
        <v>1555</v>
      </c>
      <c r="EV81" t="s">
        <v>1555</v>
      </c>
    </row>
    <row r="82" spans="15:152" x14ac:dyDescent="0.2">
      <c r="O82" t="s">
        <v>842</v>
      </c>
      <c r="P82" t="s">
        <v>2444</v>
      </c>
      <c r="Q82" t="s">
        <v>842</v>
      </c>
      <c r="R82" t="s">
        <v>2444</v>
      </c>
      <c r="S82" t="s">
        <v>2444</v>
      </c>
      <c r="T82" t="s">
        <v>2444</v>
      </c>
      <c r="DY82" t="s">
        <v>277</v>
      </c>
      <c r="DZ82" t="s">
        <v>3665</v>
      </c>
      <c r="EA82" t="s">
        <v>277</v>
      </c>
      <c r="EB82" t="s">
        <v>3665</v>
      </c>
      <c r="EC82" t="s">
        <v>3665</v>
      </c>
      <c r="ED82" t="s">
        <v>3665</v>
      </c>
      <c r="EQ82" t="s">
        <v>1234</v>
      </c>
      <c r="ER82" t="s">
        <v>3388</v>
      </c>
      <c r="ES82" t="s">
        <v>1234</v>
      </c>
      <c r="ET82" t="s">
        <v>3388</v>
      </c>
      <c r="EU82" t="s">
        <v>3388</v>
      </c>
      <c r="EV82" t="s">
        <v>3388</v>
      </c>
    </row>
    <row r="83" spans="15:152" x14ac:dyDescent="0.2">
      <c r="O83" t="s">
        <v>240</v>
      </c>
      <c r="P83" t="s">
        <v>241</v>
      </c>
      <c r="Q83" t="s">
        <v>240</v>
      </c>
      <c r="R83" t="s">
        <v>241</v>
      </c>
      <c r="S83" t="s">
        <v>241</v>
      </c>
      <c r="T83" t="s">
        <v>241</v>
      </c>
      <c r="DY83" t="s">
        <v>2797</v>
      </c>
      <c r="DZ83" t="s">
        <v>583</v>
      </c>
      <c r="EA83" t="s">
        <v>2797</v>
      </c>
      <c r="EB83" t="s">
        <v>583</v>
      </c>
      <c r="EC83" t="s">
        <v>583</v>
      </c>
      <c r="ED83" t="s">
        <v>583</v>
      </c>
      <c r="EQ83" t="s">
        <v>1891</v>
      </c>
      <c r="ER83" t="s">
        <v>297</v>
      </c>
      <c r="ES83" t="s">
        <v>1891</v>
      </c>
      <c r="ET83" t="s">
        <v>297</v>
      </c>
      <c r="EU83" t="s">
        <v>297</v>
      </c>
      <c r="EV83" t="s">
        <v>297</v>
      </c>
    </row>
    <row r="84" spans="15:152" x14ac:dyDescent="0.2">
      <c r="O84" t="s">
        <v>3612</v>
      </c>
      <c r="P84" t="s">
        <v>2767</v>
      </c>
      <c r="Q84" t="s">
        <v>3612</v>
      </c>
      <c r="R84" t="s">
        <v>2767</v>
      </c>
      <c r="S84" t="s">
        <v>2767</v>
      </c>
      <c r="T84" t="s">
        <v>2767</v>
      </c>
      <c r="DY84" t="s">
        <v>894</v>
      </c>
      <c r="DZ84" t="s">
        <v>4583</v>
      </c>
      <c r="EA84" t="s">
        <v>894</v>
      </c>
      <c r="EB84" t="s">
        <v>4583</v>
      </c>
      <c r="EC84" t="s">
        <v>4583</v>
      </c>
      <c r="ED84" t="s">
        <v>4583</v>
      </c>
      <c r="EQ84" t="s">
        <v>594</v>
      </c>
      <c r="ER84" t="s">
        <v>298</v>
      </c>
      <c r="ES84" t="s">
        <v>594</v>
      </c>
      <c r="ET84" t="s">
        <v>298</v>
      </c>
      <c r="EU84" t="s">
        <v>298</v>
      </c>
      <c r="EV84" t="s">
        <v>298</v>
      </c>
    </row>
    <row r="85" spans="15:152" x14ac:dyDescent="0.2">
      <c r="O85" t="s">
        <v>555</v>
      </c>
      <c r="P85" t="s">
        <v>3065</v>
      </c>
      <c r="Q85" t="s">
        <v>555</v>
      </c>
      <c r="R85" t="s">
        <v>3065</v>
      </c>
      <c r="S85" t="s">
        <v>3065</v>
      </c>
      <c r="T85" t="s">
        <v>3065</v>
      </c>
      <c r="DY85" t="s">
        <v>3666</v>
      </c>
      <c r="DZ85" t="s">
        <v>2177</v>
      </c>
      <c r="EA85" t="s">
        <v>3666</v>
      </c>
      <c r="EB85" t="s">
        <v>2177</v>
      </c>
      <c r="EC85" t="s">
        <v>2177</v>
      </c>
      <c r="ED85" t="s">
        <v>2177</v>
      </c>
      <c r="EQ85" t="s">
        <v>2501</v>
      </c>
      <c r="ER85" t="s">
        <v>299</v>
      </c>
      <c r="ES85" t="s">
        <v>2501</v>
      </c>
      <c r="ET85" t="s">
        <v>299</v>
      </c>
      <c r="EU85" t="s">
        <v>299</v>
      </c>
      <c r="EV85" t="s">
        <v>299</v>
      </c>
    </row>
    <row r="86" spans="15:152" x14ac:dyDescent="0.2">
      <c r="O86" t="s">
        <v>1823</v>
      </c>
      <c r="P86" t="s">
        <v>843</v>
      </c>
      <c r="Q86" t="s">
        <v>1823</v>
      </c>
      <c r="R86" t="s">
        <v>843</v>
      </c>
      <c r="S86" t="s">
        <v>843</v>
      </c>
      <c r="T86" t="s">
        <v>843</v>
      </c>
      <c r="DY86" t="s">
        <v>4584</v>
      </c>
      <c r="DZ86" t="s">
        <v>1211</v>
      </c>
      <c r="EA86" t="s">
        <v>4584</v>
      </c>
      <c r="EB86" t="s">
        <v>1211</v>
      </c>
      <c r="EC86" t="s">
        <v>1211</v>
      </c>
      <c r="ED86" t="s">
        <v>1211</v>
      </c>
      <c r="EQ86" t="s">
        <v>2191</v>
      </c>
      <c r="ER86" t="s">
        <v>909</v>
      </c>
      <c r="ES86" t="s">
        <v>2191</v>
      </c>
      <c r="ET86" t="s">
        <v>909</v>
      </c>
      <c r="EU86" t="s">
        <v>909</v>
      </c>
      <c r="EV86" t="s">
        <v>909</v>
      </c>
    </row>
    <row r="87" spans="15:152" x14ac:dyDescent="0.2">
      <c r="O87" t="s">
        <v>2445</v>
      </c>
      <c r="P87" t="s">
        <v>4231</v>
      </c>
      <c r="Q87" t="s">
        <v>2445</v>
      </c>
      <c r="R87" t="s">
        <v>4231</v>
      </c>
      <c r="S87" t="s">
        <v>4231</v>
      </c>
      <c r="T87" t="s">
        <v>4231</v>
      </c>
      <c r="DY87" t="s">
        <v>1859</v>
      </c>
      <c r="DZ87" t="s">
        <v>4889</v>
      </c>
      <c r="EA87" t="s">
        <v>1859</v>
      </c>
      <c r="EB87" t="s">
        <v>4889</v>
      </c>
      <c r="EC87" t="s">
        <v>4889</v>
      </c>
      <c r="ED87" t="s">
        <v>4889</v>
      </c>
      <c r="EQ87" t="s">
        <v>1892</v>
      </c>
      <c r="ER87" t="s">
        <v>4598</v>
      </c>
      <c r="ES87" t="s">
        <v>1892</v>
      </c>
      <c r="ET87" t="s">
        <v>4598</v>
      </c>
      <c r="EU87" t="s">
        <v>4598</v>
      </c>
      <c r="EV87" t="s">
        <v>4598</v>
      </c>
    </row>
    <row r="88" spans="15:152" x14ac:dyDescent="0.2">
      <c r="O88" t="s">
        <v>3613</v>
      </c>
      <c r="P88" t="s">
        <v>1824</v>
      </c>
      <c r="Q88" t="s">
        <v>3613</v>
      </c>
      <c r="R88" t="s">
        <v>1824</v>
      </c>
      <c r="S88" t="s">
        <v>1824</v>
      </c>
      <c r="T88" t="s">
        <v>1824</v>
      </c>
      <c r="DY88" t="s">
        <v>584</v>
      </c>
      <c r="DZ88" t="s">
        <v>1543</v>
      </c>
      <c r="EA88" t="s">
        <v>584</v>
      </c>
      <c r="EB88" t="s">
        <v>1543</v>
      </c>
      <c r="EC88" t="s">
        <v>1543</v>
      </c>
      <c r="ED88" t="s">
        <v>1543</v>
      </c>
      <c r="EQ88" t="s">
        <v>4279</v>
      </c>
      <c r="ER88" t="s">
        <v>1893</v>
      </c>
      <c r="ES88" t="s">
        <v>4279</v>
      </c>
      <c r="ET88" t="s">
        <v>1893</v>
      </c>
      <c r="EU88" t="s">
        <v>1893</v>
      </c>
      <c r="EV88" t="s">
        <v>1893</v>
      </c>
    </row>
    <row r="89" spans="15:152" x14ac:dyDescent="0.2">
      <c r="O89" t="s">
        <v>2768</v>
      </c>
      <c r="P89" t="s">
        <v>2446</v>
      </c>
      <c r="Q89" t="s">
        <v>2768</v>
      </c>
      <c r="R89" t="s">
        <v>2446</v>
      </c>
      <c r="S89" t="s">
        <v>2446</v>
      </c>
      <c r="T89" t="s">
        <v>2446</v>
      </c>
      <c r="DY89" t="s">
        <v>1212</v>
      </c>
      <c r="DZ89" t="s">
        <v>1544</v>
      </c>
      <c r="EA89" t="s">
        <v>1212</v>
      </c>
      <c r="EB89" t="s">
        <v>1544</v>
      </c>
      <c r="EC89" t="s">
        <v>1544</v>
      </c>
      <c r="ED89" t="s">
        <v>1544</v>
      </c>
      <c r="EQ89" t="s">
        <v>2502</v>
      </c>
      <c r="ER89" t="s">
        <v>4599</v>
      </c>
      <c r="ES89" t="s">
        <v>2502</v>
      </c>
      <c r="ET89" t="s">
        <v>4599</v>
      </c>
      <c r="EU89" t="s">
        <v>4599</v>
      </c>
      <c r="EV89" t="s">
        <v>4599</v>
      </c>
    </row>
    <row r="90" spans="15:152" x14ac:dyDescent="0.2">
      <c r="O90" t="s">
        <v>1496</v>
      </c>
      <c r="P90" t="s">
        <v>3614</v>
      </c>
      <c r="Q90" t="s">
        <v>1496</v>
      </c>
      <c r="R90" t="s">
        <v>3614</v>
      </c>
      <c r="S90" t="s">
        <v>3614</v>
      </c>
      <c r="T90" t="s">
        <v>3614</v>
      </c>
      <c r="DY90" t="s">
        <v>1213</v>
      </c>
      <c r="DZ90" t="s">
        <v>3104</v>
      </c>
      <c r="EA90" t="s">
        <v>1213</v>
      </c>
      <c r="EB90" t="s">
        <v>3104</v>
      </c>
      <c r="EC90" t="s">
        <v>3104</v>
      </c>
      <c r="ED90" t="s">
        <v>3104</v>
      </c>
      <c r="EQ90" t="s">
        <v>3389</v>
      </c>
      <c r="ER90" t="s">
        <v>3120</v>
      </c>
      <c r="ES90" t="s">
        <v>3389</v>
      </c>
      <c r="ET90" t="s">
        <v>3120</v>
      </c>
      <c r="EU90" t="s">
        <v>3120</v>
      </c>
      <c r="EV90" t="s">
        <v>3120</v>
      </c>
    </row>
    <row r="91" spans="15:152" x14ac:dyDescent="0.2">
      <c r="O91" t="s">
        <v>1825</v>
      </c>
      <c r="P91" t="s">
        <v>3936</v>
      </c>
      <c r="Q91" t="s">
        <v>1825</v>
      </c>
      <c r="R91" t="s">
        <v>3936</v>
      </c>
      <c r="S91" t="s">
        <v>3936</v>
      </c>
      <c r="T91" t="s">
        <v>3936</v>
      </c>
      <c r="DY91" t="s">
        <v>278</v>
      </c>
      <c r="DZ91" t="s">
        <v>4264</v>
      </c>
      <c r="EA91" t="s">
        <v>278</v>
      </c>
      <c r="EB91" t="s">
        <v>4264</v>
      </c>
      <c r="EC91" t="s">
        <v>4264</v>
      </c>
      <c r="ED91" t="s">
        <v>4264</v>
      </c>
      <c r="EQ91" t="s">
        <v>2503</v>
      </c>
      <c r="ER91" t="s">
        <v>4280</v>
      </c>
      <c r="ES91" t="s">
        <v>2503</v>
      </c>
      <c r="ET91" t="s">
        <v>4280</v>
      </c>
      <c r="EU91" t="s">
        <v>4280</v>
      </c>
      <c r="EV91" t="s">
        <v>4280</v>
      </c>
    </row>
    <row r="92" spans="15:152" x14ac:dyDescent="0.2">
      <c r="O92" t="s">
        <v>3336</v>
      </c>
      <c r="P92" t="s">
        <v>2142</v>
      </c>
      <c r="Q92" t="s">
        <v>3336</v>
      </c>
      <c r="R92" t="s">
        <v>2142</v>
      </c>
      <c r="S92" t="s">
        <v>2142</v>
      </c>
      <c r="T92" t="s">
        <v>2142</v>
      </c>
      <c r="DY92" t="s">
        <v>895</v>
      </c>
      <c r="DZ92" t="s">
        <v>4890</v>
      </c>
      <c r="EA92" t="s">
        <v>895</v>
      </c>
      <c r="EB92" t="s">
        <v>4890</v>
      </c>
      <c r="EC92" t="s">
        <v>4890</v>
      </c>
      <c r="ED92" t="s">
        <v>4890</v>
      </c>
      <c r="EQ92" t="s">
        <v>910</v>
      </c>
      <c r="ER92" t="s">
        <v>3390</v>
      </c>
      <c r="ES92" t="s">
        <v>910</v>
      </c>
      <c r="ET92" t="s">
        <v>3390</v>
      </c>
      <c r="EU92" t="s">
        <v>3390</v>
      </c>
      <c r="EV92" t="s">
        <v>3390</v>
      </c>
    </row>
    <row r="93" spans="15:152" x14ac:dyDescent="0.2">
      <c r="O93" t="s">
        <v>556</v>
      </c>
      <c r="P93" t="s">
        <v>2447</v>
      </c>
      <c r="Q93" t="s">
        <v>556</v>
      </c>
      <c r="R93" t="s">
        <v>2447</v>
      </c>
      <c r="S93" t="s">
        <v>2447</v>
      </c>
      <c r="T93" t="s">
        <v>2447</v>
      </c>
      <c r="DY93" t="s">
        <v>2479</v>
      </c>
      <c r="DZ93" t="s">
        <v>3667</v>
      </c>
      <c r="EA93" t="s">
        <v>2479</v>
      </c>
      <c r="EB93" t="s">
        <v>3667</v>
      </c>
      <c r="EC93" t="s">
        <v>3667</v>
      </c>
      <c r="ED93" t="s">
        <v>3667</v>
      </c>
      <c r="EQ93" t="s">
        <v>3121</v>
      </c>
      <c r="ER93" t="s">
        <v>3391</v>
      </c>
      <c r="ES93" t="s">
        <v>3121</v>
      </c>
      <c r="ET93" t="s">
        <v>3391</v>
      </c>
      <c r="EU93" t="s">
        <v>3391</v>
      </c>
      <c r="EV93" t="s">
        <v>3391</v>
      </c>
    </row>
    <row r="94" spans="15:152" x14ac:dyDescent="0.2">
      <c r="O94" t="s">
        <v>3615</v>
      </c>
      <c r="P94" t="s">
        <v>2769</v>
      </c>
      <c r="Q94" t="s">
        <v>3615</v>
      </c>
      <c r="R94" t="s">
        <v>2769</v>
      </c>
      <c r="S94" t="s">
        <v>2769</v>
      </c>
      <c r="T94" t="s">
        <v>2769</v>
      </c>
      <c r="DY94" t="s">
        <v>3363</v>
      </c>
      <c r="DZ94" t="s">
        <v>2480</v>
      </c>
      <c r="EA94" t="s">
        <v>3363</v>
      </c>
      <c r="EB94" t="s">
        <v>2480</v>
      </c>
      <c r="EC94" t="s">
        <v>2480</v>
      </c>
      <c r="ED94" t="s">
        <v>2480</v>
      </c>
      <c r="EQ94" t="s">
        <v>4906</v>
      </c>
      <c r="ER94" t="s">
        <v>911</v>
      </c>
      <c r="ES94" t="s">
        <v>4906</v>
      </c>
      <c r="ET94" t="s">
        <v>911</v>
      </c>
      <c r="EU94" t="s">
        <v>911</v>
      </c>
      <c r="EV94" t="s">
        <v>911</v>
      </c>
    </row>
    <row r="95" spans="15:152" x14ac:dyDescent="0.2">
      <c r="O95" t="s">
        <v>844</v>
      </c>
      <c r="P95" t="s">
        <v>4232</v>
      </c>
      <c r="Q95" t="s">
        <v>844</v>
      </c>
      <c r="R95" t="s">
        <v>4232</v>
      </c>
      <c r="S95" t="s">
        <v>4232</v>
      </c>
      <c r="T95" t="s">
        <v>4232</v>
      </c>
      <c r="DY95" t="s">
        <v>279</v>
      </c>
      <c r="DZ95" t="s">
        <v>585</v>
      </c>
      <c r="EA95" t="s">
        <v>279</v>
      </c>
      <c r="EB95" t="s">
        <v>585</v>
      </c>
      <c r="EC95" t="s">
        <v>585</v>
      </c>
      <c r="ED95" t="s">
        <v>585</v>
      </c>
      <c r="EQ95" t="s">
        <v>3122</v>
      </c>
      <c r="ER95" t="s">
        <v>595</v>
      </c>
      <c r="ES95" t="s">
        <v>3122</v>
      </c>
      <c r="ET95" t="s">
        <v>595</v>
      </c>
      <c r="EU95" t="s">
        <v>595</v>
      </c>
      <c r="EV95" t="s">
        <v>595</v>
      </c>
    </row>
    <row r="96" spans="15:152" x14ac:dyDescent="0.2">
      <c r="O96" t="s">
        <v>1826</v>
      </c>
      <c r="P96" t="s">
        <v>3937</v>
      </c>
      <c r="Q96" t="s">
        <v>1826</v>
      </c>
      <c r="R96" t="s">
        <v>3937</v>
      </c>
      <c r="S96" t="s">
        <v>3937</v>
      </c>
      <c r="T96" t="s">
        <v>3937</v>
      </c>
      <c r="DY96" t="s">
        <v>586</v>
      </c>
      <c r="DZ96" t="s">
        <v>1860</v>
      </c>
      <c r="EA96" t="s">
        <v>586</v>
      </c>
      <c r="EB96" t="s">
        <v>1860</v>
      </c>
      <c r="EC96" t="s">
        <v>1860</v>
      </c>
      <c r="ED96" t="s">
        <v>1860</v>
      </c>
      <c r="EQ96" t="s">
        <v>892</v>
      </c>
      <c r="ER96" t="s">
        <v>3361</v>
      </c>
      <c r="ES96" t="s">
        <v>892</v>
      </c>
      <c r="ET96" t="s">
        <v>3361</v>
      </c>
      <c r="EU96" t="s">
        <v>3361</v>
      </c>
      <c r="EV96" t="s">
        <v>3361</v>
      </c>
    </row>
    <row r="97" spans="15:152" x14ac:dyDescent="0.2">
      <c r="O97" t="s">
        <v>242</v>
      </c>
      <c r="P97" t="s">
        <v>1827</v>
      </c>
      <c r="Q97" t="s">
        <v>242</v>
      </c>
      <c r="R97" t="s">
        <v>1827</v>
      </c>
      <c r="S97" t="s">
        <v>1827</v>
      </c>
      <c r="T97" t="s">
        <v>1827</v>
      </c>
      <c r="DY97" t="s">
        <v>1214</v>
      </c>
      <c r="DZ97" t="s">
        <v>1545</v>
      </c>
      <c r="EA97" t="s">
        <v>1214</v>
      </c>
      <c r="EB97" t="s">
        <v>1545</v>
      </c>
      <c r="EC97" t="s">
        <v>1545</v>
      </c>
      <c r="ED97" t="s">
        <v>1545</v>
      </c>
      <c r="EQ97" t="s">
        <v>3362</v>
      </c>
      <c r="ER97" t="s">
        <v>3103</v>
      </c>
      <c r="ES97" t="s">
        <v>3362</v>
      </c>
      <c r="ET97" t="s">
        <v>3103</v>
      </c>
      <c r="EU97" t="s">
        <v>3103</v>
      </c>
      <c r="EV97" t="s">
        <v>3103</v>
      </c>
    </row>
    <row r="98" spans="15:152" x14ac:dyDescent="0.2">
      <c r="O98" t="s">
        <v>1501</v>
      </c>
      <c r="P98" t="s">
        <v>2143</v>
      </c>
      <c r="Q98" t="s">
        <v>1501</v>
      </c>
      <c r="R98" t="s">
        <v>2143</v>
      </c>
      <c r="S98" t="s">
        <v>2143</v>
      </c>
      <c r="T98" t="s">
        <v>2143</v>
      </c>
      <c r="DY98" t="s">
        <v>3668</v>
      </c>
      <c r="DZ98" t="s">
        <v>3364</v>
      </c>
      <c r="EA98" t="s">
        <v>3668</v>
      </c>
      <c r="EB98" t="s">
        <v>3364</v>
      </c>
      <c r="EC98" t="s">
        <v>3364</v>
      </c>
      <c r="ED98" t="s">
        <v>3364</v>
      </c>
      <c r="EQ98" t="s">
        <v>3964</v>
      </c>
      <c r="ER98" t="s">
        <v>4582</v>
      </c>
      <c r="ES98" t="s">
        <v>3964</v>
      </c>
      <c r="ET98" t="s">
        <v>4582</v>
      </c>
      <c r="EU98" t="s">
        <v>4582</v>
      </c>
      <c r="EV98" t="s">
        <v>4582</v>
      </c>
    </row>
    <row r="99" spans="15:152" x14ac:dyDescent="0.2">
      <c r="O99" t="s">
        <v>4846</v>
      </c>
      <c r="P99" t="s">
        <v>3337</v>
      </c>
      <c r="Q99" t="s">
        <v>4846</v>
      </c>
      <c r="R99" t="s">
        <v>3337</v>
      </c>
      <c r="S99" t="s">
        <v>3337</v>
      </c>
      <c r="T99" t="s">
        <v>3337</v>
      </c>
      <c r="DY99" t="s">
        <v>1861</v>
      </c>
      <c r="DZ99" t="s">
        <v>280</v>
      </c>
      <c r="EA99" t="s">
        <v>1861</v>
      </c>
      <c r="EB99" t="s">
        <v>280</v>
      </c>
      <c r="EC99" t="s">
        <v>280</v>
      </c>
      <c r="ED99" t="s">
        <v>280</v>
      </c>
      <c r="EQ99" t="s">
        <v>3965</v>
      </c>
      <c r="ER99" t="s">
        <v>1539</v>
      </c>
      <c r="ES99" t="s">
        <v>3965</v>
      </c>
      <c r="ET99" t="s">
        <v>1539</v>
      </c>
      <c r="EU99" t="s">
        <v>1539</v>
      </c>
      <c r="EV99" t="s">
        <v>1539</v>
      </c>
    </row>
    <row r="100" spans="15:152" x14ac:dyDescent="0.2">
      <c r="O100" t="s">
        <v>845</v>
      </c>
      <c r="P100" t="s">
        <v>4233</v>
      </c>
      <c r="Q100" t="s">
        <v>845</v>
      </c>
      <c r="R100" t="s">
        <v>4233</v>
      </c>
      <c r="S100" t="s">
        <v>4233</v>
      </c>
      <c r="T100" t="s">
        <v>4233</v>
      </c>
      <c r="DY100" t="s">
        <v>896</v>
      </c>
      <c r="DZ100" t="s">
        <v>3967</v>
      </c>
      <c r="EA100" t="s">
        <v>896</v>
      </c>
      <c r="EB100" t="s">
        <v>3967</v>
      </c>
      <c r="EC100" t="s">
        <v>3967</v>
      </c>
      <c r="ED100" t="s">
        <v>3967</v>
      </c>
      <c r="EQ100" t="s">
        <v>1540</v>
      </c>
      <c r="ER100" t="s">
        <v>3661</v>
      </c>
      <c r="ES100" t="s">
        <v>1540</v>
      </c>
      <c r="ET100" t="s">
        <v>3661</v>
      </c>
      <c r="EU100" t="s">
        <v>3661</v>
      </c>
      <c r="EV100" t="s">
        <v>3661</v>
      </c>
    </row>
    <row r="101" spans="15:152" x14ac:dyDescent="0.2">
      <c r="O101" t="s">
        <v>1164</v>
      </c>
      <c r="P101" t="s">
        <v>2770</v>
      </c>
      <c r="Q101" t="s">
        <v>1164</v>
      </c>
      <c r="R101" t="s">
        <v>2770</v>
      </c>
      <c r="S101" t="s">
        <v>2770</v>
      </c>
      <c r="T101" t="s">
        <v>2770</v>
      </c>
      <c r="DY101" t="s">
        <v>2178</v>
      </c>
      <c r="DZ101" t="s">
        <v>3365</v>
      </c>
      <c r="EA101" t="s">
        <v>2178</v>
      </c>
      <c r="EB101" t="s">
        <v>3365</v>
      </c>
      <c r="EC101" t="s">
        <v>3365</v>
      </c>
      <c r="ED101" t="s">
        <v>3365</v>
      </c>
      <c r="EQ101" t="s">
        <v>1541</v>
      </c>
      <c r="ER101" t="s">
        <v>4262</v>
      </c>
      <c r="ES101" t="s">
        <v>1541</v>
      </c>
      <c r="ET101" t="s">
        <v>4262</v>
      </c>
      <c r="EU101" t="s">
        <v>4262</v>
      </c>
      <c r="EV101" t="s">
        <v>4262</v>
      </c>
    </row>
    <row r="102" spans="15:152" x14ac:dyDescent="0.2">
      <c r="O102" t="s">
        <v>557</v>
      </c>
      <c r="P102" t="s">
        <v>1165</v>
      </c>
      <c r="Q102" t="s">
        <v>557</v>
      </c>
      <c r="R102" t="s">
        <v>1165</v>
      </c>
      <c r="S102" t="s">
        <v>1165</v>
      </c>
      <c r="T102" t="s">
        <v>1165</v>
      </c>
      <c r="DY102" t="s">
        <v>2481</v>
      </c>
      <c r="DZ102" t="s">
        <v>897</v>
      </c>
      <c r="EA102" t="s">
        <v>2481</v>
      </c>
      <c r="EB102" t="s">
        <v>897</v>
      </c>
      <c r="EC102" t="s">
        <v>897</v>
      </c>
      <c r="ED102" t="s">
        <v>897</v>
      </c>
      <c r="EQ102" t="s">
        <v>3966</v>
      </c>
      <c r="ER102" t="s">
        <v>2478</v>
      </c>
      <c r="ES102" t="s">
        <v>3966</v>
      </c>
      <c r="ET102" t="s">
        <v>2478</v>
      </c>
      <c r="EU102" t="s">
        <v>2478</v>
      </c>
      <c r="EV102" t="s">
        <v>2478</v>
      </c>
    </row>
    <row r="103" spans="15:152" x14ac:dyDescent="0.2">
      <c r="O103" t="s">
        <v>2144</v>
      </c>
      <c r="P103" t="s">
        <v>2448</v>
      </c>
      <c r="Q103" t="s">
        <v>2144</v>
      </c>
      <c r="R103" t="s">
        <v>2448</v>
      </c>
      <c r="S103" t="s">
        <v>2448</v>
      </c>
      <c r="T103" t="s">
        <v>2448</v>
      </c>
      <c r="DY103" t="s">
        <v>3105</v>
      </c>
      <c r="DZ103" t="s">
        <v>4585</v>
      </c>
      <c r="EA103" t="s">
        <v>3105</v>
      </c>
      <c r="EB103" t="s">
        <v>4585</v>
      </c>
      <c r="EC103" t="s">
        <v>4585</v>
      </c>
      <c r="ED103" t="s">
        <v>4585</v>
      </c>
      <c r="EQ103" t="s">
        <v>3662</v>
      </c>
      <c r="ER103" t="s">
        <v>893</v>
      </c>
      <c r="ES103" t="s">
        <v>3662</v>
      </c>
      <c r="ET103" t="s">
        <v>893</v>
      </c>
      <c r="EU103" t="s">
        <v>893</v>
      </c>
      <c r="EV103" t="s">
        <v>893</v>
      </c>
    </row>
    <row r="104" spans="15:152" x14ac:dyDescent="0.2">
      <c r="O104" t="s">
        <v>3616</v>
      </c>
      <c r="P104" t="s">
        <v>558</v>
      </c>
      <c r="Q104" t="s">
        <v>3616</v>
      </c>
      <c r="R104" t="s">
        <v>558</v>
      </c>
      <c r="S104" t="s">
        <v>558</v>
      </c>
      <c r="T104" t="s">
        <v>558</v>
      </c>
      <c r="DY104" t="s">
        <v>1546</v>
      </c>
      <c r="DZ104" t="s">
        <v>587</v>
      </c>
      <c r="EA104" t="s">
        <v>1546</v>
      </c>
      <c r="EB104" t="s">
        <v>587</v>
      </c>
      <c r="EC104" t="s">
        <v>587</v>
      </c>
      <c r="ED104" t="s">
        <v>587</v>
      </c>
      <c r="EQ104" t="s">
        <v>1210</v>
      </c>
      <c r="ER104" t="s">
        <v>274</v>
      </c>
      <c r="ES104" t="s">
        <v>1210</v>
      </c>
      <c r="ET104" t="s">
        <v>274</v>
      </c>
      <c r="EU104" t="s">
        <v>274</v>
      </c>
      <c r="EV104" t="s">
        <v>274</v>
      </c>
    </row>
    <row r="105" spans="15:152" x14ac:dyDescent="0.2">
      <c r="O105" t="s">
        <v>4847</v>
      </c>
      <c r="P105" t="s">
        <v>2449</v>
      </c>
      <c r="Q105" t="s">
        <v>4847</v>
      </c>
      <c r="R105" t="s">
        <v>2449</v>
      </c>
      <c r="S105" t="s">
        <v>2449</v>
      </c>
      <c r="T105" t="s">
        <v>2449</v>
      </c>
      <c r="DY105" t="s">
        <v>2482</v>
      </c>
      <c r="DZ105" t="s">
        <v>2483</v>
      </c>
      <c r="EA105" t="s">
        <v>2482</v>
      </c>
      <c r="EB105" t="s">
        <v>2483</v>
      </c>
      <c r="EC105" t="s">
        <v>2483</v>
      </c>
      <c r="ED105" t="s">
        <v>2483</v>
      </c>
      <c r="EQ105" t="s">
        <v>1542</v>
      </c>
      <c r="ER105" t="s">
        <v>3663</v>
      </c>
      <c r="ES105" t="s">
        <v>1542</v>
      </c>
      <c r="ET105" t="s">
        <v>3663</v>
      </c>
      <c r="EU105" t="s">
        <v>3663</v>
      </c>
      <c r="EV105" t="s">
        <v>3663</v>
      </c>
    </row>
    <row r="106" spans="15:152" x14ac:dyDescent="0.2">
      <c r="O106" t="s">
        <v>2450</v>
      </c>
      <c r="P106" t="s">
        <v>2771</v>
      </c>
      <c r="Q106" t="s">
        <v>2450</v>
      </c>
      <c r="R106" t="s">
        <v>2771</v>
      </c>
      <c r="S106" t="s">
        <v>2771</v>
      </c>
      <c r="T106" t="s">
        <v>2771</v>
      </c>
      <c r="DY106" t="s">
        <v>1547</v>
      </c>
      <c r="DZ106" t="s">
        <v>3106</v>
      </c>
      <c r="EA106" t="s">
        <v>1547</v>
      </c>
      <c r="EB106" t="s">
        <v>3106</v>
      </c>
      <c r="EC106" t="s">
        <v>3106</v>
      </c>
      <c r="ED106" t="s">
        <v>3106</v>
      </c>
      <c r="EQ106" t="s">
        <v>3664</v>
      </c>
      <c r="ER106" t="s">
        <v>4263</v>
      </c>
      <c r="ES106" t="s">
        <v>3664</v>
      </c>
      <c r="ET106" t="s">
        <v>4263</v>
      </c>
      <c r="EU106" t="s">
        <v>4263</v>
      </c>
      <c r="EV106" t="s">
        <v>4263</v>
      </c>
    </row>
    <row r="107" spans="15:152" x14ac:dyDescent="0.2">
      <c r="O107" t="s">
        <v>1828</v>
      </c>
      <c r="P107" t="s">
        <v>1509</v>
      </c>
      <c r="Q107" t="s">
        <v>1828</v>
      </c>
      <c r="R107" t="s">
        <v>1509</v>
      </c>
      <c r="S107" t="s">
        <v>1509</v>
      </c>
      <c r="T107" t="s">
        <v>1509</v>
      </c>
      <c r="DY107" t="s">
        <v>1215</v>
      </c>
      <c r="DZ107" t="s">
        <v>4265</v>
      </c>
      <c r="EA107" t="s">
        <v>1215</v>
      </c>
      <c r="EB107" t="s">
        <v>4265</v>
      </c>
      <c r="EC107" t="s">
        <v>4265</v>
      </c>
      <c r="ED107" t="s">
        <v>4265</v>
      </c>
      <c r="EQ107" t="s">
        <v>581</v>
      </c>
      <c r="ER107" t="s">
        <v>582</v>
      </c>
      <c r="ES107" t="s">
        <v>581</v>
      </c>
      <c r="ET107" t="s">
        <v>582</v>
      </c>
      <c r="EU107" t="s">
        <v>582</v>
      </c>
      <c r="EV107" t="s">
        <v>582</v>
      </c>
    </row>
    <row r="108" spans="15:152" x14ac:dyDescent="0.2">
      <c r="O108" t="s">
        <v>2451</v>
      </c>
      <c r="P108" t="s">
        <v>3617</v>
      </c>
      <c r="Q108" t="s">
        <v>2451</v>
      </c>
      <c r="R108" t="s">
        <v>3617</v>
      </c>
      <c r="S108" t="s">
        <v>3617</v>
      </c>
      <c r="T108" t="s">
        <v>3617</v>
      </c>
      <c r="DY108" t="s">
        <v>4891</v>
      </c>
      <c r="DZ108" t="s">
        <v>1216</v>
      </c>
      <c r="EA108" t="s">
        <v>4891</v>
      </c>
      <c r="EB108" t="s">
        <v>1216</v>
      </c>
      <c r="EC108" t="s">
        <v>1216</v>
      </c>
      <c r="ED108" t="s">
        <v>1216</v>
      </c>
      <c r="EQ108" t="s">
        <v>275</v>
      </c>
      <c r="ER108" t="s">
        <v>2175</v>
      </c>
      <c r="ES108" t="s">
        <v>275</v>
      </c>
      <c r="ET108" t="s">
        <v>2175</v>
      </c>
      <c r="EU108" t="s">
        <v>2175</v>
      </c>
      <c r="EV108" t="s">
        <v>2175</v>
      </c>
    </row>
    <row r="109" spans="15:152" x14ac:dyDescent="0.2">
      <c r="O109" t="s">
        <v>1166</v>
      </c>
      <c r="P109" t="s">
        <v>3617</v>
      </c>
      <c r="Q109" t="s">
        <v>1166</v>
      </c>
      <c r="R109" t="s">
        <v>3617</v>
      </c>
      <c r="S109" t="s">
        <v>3617</v>
      </c>
      <c r="T109" t="s">
        <v>3617</v>
      </c>
      <c r="DY109" t="s">
        <v>3366</v>
      </c>
      <c r="DZ109" t="s">
        <v>3367</v>
      </c>
      <c r="EA109" t="s">
        <v>3366</v>
      </c>
      <c r="EB109" t="s">
        <v>3367</v>
      </c>
      <c r="EC109" t="s">
        <v>3367</v>
      </c>
      <c r="ED109" t="s">
        <v>3367</v>
      </c>
      <c r="EQ109" t="s">
        <v>4886</v>
      </c>
      <c r="ER109" t="s">
        <v>4887</v>
      </c>
      <c r="ES109" t="s">
        <v>4886</v>
      </c>
      <c r="ET109" t="s">
        <v>4887</v>
      </c>
      <c r="EU109" t="s">
        <v>4887</v>
      </c>
      <c r="EV109" t="s">
        <v>4887</v>
      </c>
    </row>
    <row r="110" spans="15:152" x14ac:dyDescent="0.2">
      <c r="O110" t="s">
        <v>4848</v>
      </c>
      <c r="P110" t="s">
        <v>846</v>
      </c>
      <c r="Q110" t="s">
        <v>4848</v>
      </c>
      <c r="R110" t="s">
        <v>846</v>
      </c>
      <c r="S110" t="s">
        <v>846</v>
      </c>
      <c r="T110" t="s">
        <v>846</v>
      </c>
      <c r="DY110" t="s">
        <v>898</v>
      </c>
      <c r="DZ110" t="s">
        <v>3669</v>
      </c>
      <c r="EA110" t="s">
        <v>898</v>
      </c>
      <c r="EB110" t="s">
        <v>3669</v>
      </c>
      <c r="EC110" t="s">
        <v>3669</v>
      </c>
      <c r="ED110" t="s">
        <v>3669</v>
      </c>
      <c r="EQ110" t="s">
        <v>2796</v>
      </c>
      <c r="ER110" t="s">
        <v>4888</v>
      </c>
      <c r="ES110" t="s">
        <v>2796</v>
      </c>
      <c r="ET110" t="s">
        <v>4888</v>
      </c>
      <c r="EU110" t="s">
        <v>4888</v>
      </c>
      <c r="EV110" t="s">
        <v>4888</v>
      </c>
    </row>
    <row r="111" spans="15:152" x14ac:dyDescent="0.2">
      <c r="O111" t="s">
        <v>3338</v>
      </c>
      <c r="P111" t="s">
        <v>3066</v>
      </c>
      <c r="Q111" t="s">
        <v>3338</v>
      </c>
      <c r="R111" t="s">
        <v>3066</v>
      </c>
      <c r="S111" t="s">
        <v>3066</v>
      </c>
      <c r="T111" t="s">
        <v>3066</v>
      </c>
      <c r="DY111" t="s">
        <v>3368</v>
      </c>
      <c r="DZ111" t="s">
        <v>2179</v>
      </c>
      <c r="EA111" t="s">
        <v>3368</v>
      </c>
      <c r="EB111" t="s">
        <v>2179</v>
      </c>
      <c r="EC111" t="s">
        <v>2179</v>
      </c>
      <c r="ED111" t="s">
        <v>2179</v>
      </c>
      <c r="EQ111" t="s">
        <v>1856</v>
      </c>
      <c r="ER111" t="s">
        <v>1201</v>
      </c>
      <c r="ES111" t="s">
        <v>1856</v>
      </c>
      <c r="ET111" t="s">
        <v>1201</v>
      </c>
      <c r="EU111" t="s">
        <v>1201</v>
      </c>
      <c r="EV111" t="s">
        <v>1201</v>
      </c>
    </row>
    <row r="112" spans="15:152" x14ac:dyDescent="0.2">
      <c r="O112" t="s">
        <v>3938</v>
      </c>
      <c r="P112" t="s">
        <v>3939</v>
      </c>
      <c r="Q112" t="s">
        <v>3938</v>
      </c>
      <c r="R112" t="s">
        <v>3939</v>
      </c>
      <c r="S112" t="s">
        <v>3939</v>
      </c>
      <c r="T112" t="s">
        <v>3939</v>
      </c>
      <c r="DY112" t="s">
        <v>2180</v>
      </c>
      <c r="DZ112" t="s">
        <v>1548</v>
      </c>
      <c r="EA112" t="s">
        <v>2180</v>
      </c>
      <c r="EB112" t="s">
        <v>1548</v>
      </c>
      <c r="EC112" t="s">
        <v>1548</v>
      </c>
      <c r="ED112" t="s">
        <v>1548</v>
      </c>
      <c r="EQ112" t="s">
        <v>2808</v>
      </c>
      <c r="ER112" t="s">
        <v>2176</v>
      </c>
      <c r="ES112" t="s">
        <v>2808</v>
      </c>
      <c r="ET112" t="s">
        <v>2176</v>
      </c>
      <c r="EU112" t="s">
        <v>2176</v>
      </c>
      <c r="EV112" t="s">
        <v>2176</v>
      </c>
    </row>
    <row r="113" spans="15:152" x14ac:dyDescent="0.2">
      <c r="O113" t="s">
        <v>3339</v>
      </c>
      <c r="P113" t="s">
        <v>3618</v>
      </c>
      <c r="Q113" t="s">
        <v>3339</v>
      </c>
      <c r="R113" t="s">
        <v>3618</v>
      </c>
      <c r="S113" t="s">
        <v>3618</v>
      </c>
      <c r="T113" t="s">
        <v>3618</v>
      </c>
      <c r="DY113" t="s">
        <v>281</v>
      </c>
      <c r="DZ113" t="s">
        <v>3369</v>
      </c>
      <c r="EA113" t="s">
        <v>281</v>
      </c>
      <c r="EB113" t="s">
        <v>3369</v>
      </c>
      <c r="EC113" t="s">
        <v>3369</v>
      </c>
      <c r="ED113" t="s">
        <v>3369</v>
      </c>
      <c r="EQ113" t="s">
        <v>2192</v>
      </c>
      <c r="ER113" t="s">
        <v>1858</v>
      </c>
      <c r="ES113" t="s">
        <v>2192</v>
      </c>
      <c r="ET113" t="s">
        <v>1858</v>
      </c>
      <c r="EU113" t="s">
        <v>1858</v>
      </c>
      <c r="EV113" t="s">
        <v>1858</v>
      </c>
    </row>
    <row r="114" spans="15:152" x14ac:dyDescent="0.2">
      <c r="O114" t="s">
        <v>847</v>
      </c>
      <c r="P114" t="s">
        <v>1829</v>
      </c>
      <c r="Q114" t="s">
        <v>847</v>
      </c>
      <c r="R114" t="s">
        <v>1829</v>
      </c>
      <c r="S114" t="s">
        <v>1829</v>
      </c>
      <c r="T114" t="s">
        <v>1829</v>
      </c>
      <c r="DY114" t="s">
        <v>1862</v>
      </c>
      <c r="DZ114" t="s">
        <v>282</v>
      </c>
      <c r="EA114" t="s">
        <v>1862</v>
      </c>
      <c r="EB114" t="s">
        <v>282</v>
      </c>
      <c r="EC114" t="s">
        <v>282</v>
      </c>
      <c r="ED114" t="s">
        <v>282</v>
      </c>
      <c r="EQ114" t="s">
        <v>1556</v>
      </c>
      <c r="ER114" t="s">
        <v>3665</v>
      </c>
      <c r="ES114" t="s">
        <v>1556</v>
      </c>
      <c r="ET114" t="s">
        <v>3665</v>
      </c>
      <c r="EU114" t="s">
        <v>3665</v>
      </c>
      <c r="EV114" t="s">
        <v>3665</v>
      </c>
    </row>
    <row r="115" spans="15:152" x14ac:dyDescent="0.2">
      <c r="O115" t="s">
        <v>4545</v>
      </c>
      <c r="P115" t="s">
        <v>1829</v>
      </c>
      <c r="Q115" t="s">
        <v>4545</v>
      </c>
      <c r="R115" t="s">
        <v>1829</v>
      </c>
      <c r="S115" t="s">
        <v>1829</v>
      </c>
      <c r="T115" t="s">
        <v>1829</v>
      </c>
      <c r="DY115" t="s">
        <v>2181</v>
      </c>
      <c r="DZ115" t="s">
        <v>2484</v>
      </c>
      <c r="EA115" t="s">
        <v>2181</v>
      </c>
      <c r="EB115" t="s">
        <v>2484</v>
      </c>
      <c r="EC115" t="s">
        <v>2484</v>
      </c>
      <c r="ED115" t="s">
        <v>2484</v>
      </c>
      <c r="EQ115" t="s">
        <v>4600</v>
      </c>
      <c r="ER115" t="s">
        <v>583</v>
      </c>
      <c r="ES115" t="s">
        <v>4600</v>
      </c>
      <c r="ET115" t="s">
        <v>583</v>
      </c>
      <c r="EU115" t="s">
        <v>583</v>
      </c>
      <c r="EV115" t="s">
        <v>583</v>
      </c>
    </row>
    <row r="116" spans="15:152" x14ac:dyDescent="0.2">
      <c r="O116" t="s">
        <v>3340</v>
      </c>
      <c r="P116" t="s">
        <v>848</v>
      </c>
      <c r="Q116" t="s">
        <v>3340</v>
      </c>
      <c r="R116" t="s">
        <v>848</v>
      </c>
      <c r="S116" t="s">
        <v>848</v>
      </c>
      <c r="T116" t="s">
        <v>848</v>
      </c>
      <c r="DY116" t="s">
        <v>3370</v>
      </c>
      <c r="DZ116" t="s">
        <v>3371</v>
      </c>
      <c r="EA116" t="s">
        <v>3370</v>
      </c>
      <c r="EB116" t="s">
        <v>3371</v>
      </c>
      <c r="EC116" t="s">
        <v>3371</v>
      </c>
      <c r="ED116" t="s">
        <v>3371</v>
      </c>
      <c r="EQ116" t="s">
        <v>2504</v>
      </c>
      <c r="ER116" t="s">
        <v>4583</v>
      </c>
      <c r="ES116" t="s">
        <v>2504</v>
      </c>
      <c r="ET116" t="s">
        <v>4583</v>
      </c>
      <c r="EU116" t="s">
        <v>4583</v>
      </c>
      <c r="EV116" t="s">
        <v>4583</v>
      </c>
    </row>
    <row r="117" spans="15:152" x14ac:dyDescent="0.2">
      <c r="O117" t="s">
        <v>243</v>
      </c>
      <c r="P117" t="s">
        <v>4234</v>
      </c>
      <c r="Q117" t="s">
        <v>243</v>
      </c>
      <c r="R117" t="s">
        <v>4234</v>
      </c>
      <c r="S117" t="s">
        <v>4234</v>
      </c>
      <c r="T117" t="s">
        <v>4234</v>
      </c>
      <c r="DY117" t="s">
        <v>4586</v>
      </c>
      <c r="DZ117" t="s">
        <v>899</v>
      </c>
      <c r="EA117" t="s">
        <v>4586</v>
      </c>
      <c r="EB117" t="s">
        <v>899</v>
      </c>
      <c r="EC117" t="s">
        <v>899</v>
      </c>
      <c r="ED117" t="s">
        <v>899</v>
      </c>
      <c r="EQ117" t="s">
        <v>3666</v>
      </c>
      <c r="ER117" t="s">
        <v>2177</v>
      </c>
      <c r="ES117" t="s">
        <v>3666</v>
      </c>
      <c r="ET117" t="s">
        <v>2177</v>
      </c>
      <c r="EU117" t="s">
        <v>2177</v>
      </c>
      <c r="EV117" t="s">
        <v>2177</v>
      </c>
    </row>
    <row r="118" spans="15:152" x14ac:dyDescent="0.2">
      <c r="O118" t="s">
        <v>4849</v>
      </c>
      <c r="P118" t="s">
        <v>3067</v>
      </c>
      <c r="Q118" t="s">
        <v>4849</v>
      </c>
      <c r="R118" t="s">
        <v>3067</v>
      </c>
      <c r="S118" t="s">
        <v>3067</v>
      </c>
      <c r="T118" t="s">
        <v>3067</v>
      </c>
      <c r="DY118" t="s">
        <v>1549</v>
      </c>
      <c r="DZ118" t="s">
        <v>4587</v>
      </c>
      <c r="EA118" t="s">
        <v>1549</v>
      </c>
      <c r="EB118" t="s">
        <v>4587</v>
      </c>
      <c r="EC118" t="s">
        <v>4587</v>
      </c>
      <c r="ED118" t="s">
        <v>4587</v>
      </c>
      <c r="EQ118" t="s">
        <v>4584</v>
      </c>
      <c r="ER118" t="s">
        <v>1211</v>
      </c>
      <c r="ES118" t="s">
        <v>4584</v>
      </c>
      <c r="ET118" t="s">
        <v>1211</v>
      </c>
      <c r="EU118" t="s">
        <v>1211</v>
      </c>
      <c r="EV118" t="s">
        <v>1211</v>
      </c>
    </row>
    <row r="119" spans="15:152" x14ac:dyDescent="0.2">
      <c r="O119" t="s">
        <v>3619</v>
      </c>
      <c r="P119" t="s">
        <v>849</v>
      </c>
      <c r="Q119" t="s">
        <v>3619</v>
      </c>
      <c r="R119" t="s">
        <v>849</v>
      </c>
      <c r="S119" t="s">
        <v>849</v>
      </c>
      <c r="T119" t="s">
        <v>849</v>
      </c>
      <c r="DY119" t="s">
        <v>3372</v>
      </c>
      <c r="DZ119" t="s">
        <v>3968</v>
      </c>
      <c r="EA119" t="s">
        <v>3372</v>
      </c>
      <c r="EB119" t="s">
        <v>3968</v>
      </c>
      <c r="EC119" t="s">
        <v>3968</v>
      </c>
      <c r="ED119" t="s">
        <v>3968</v>
      </c>
      <c r="EQ119" t="s">
        <v>3123</v>
      </c>
      <c r="ER119" t="s">
        <v>4889</v>
      </c>
      <c r="ES119" t="s">
        <v>3123</v>
      </c>
      <c r="ET119" t="s">
        <v>4889</v>
      </c>
      <c r="EU119" t="s">
        <v>4889</v>
      </c>
      <c r="EV119" t="s">
        <v>4889</v>
      </c>
    </row>
    <row r="120" spans="15:152" x14ac:dyDescent="0.2">
      <c r="O120" t="s">
        <v>1510</v>
      </c>
      <c r="P120" t="s">
        <v>2772</v>
      </c>
      <c r="Q120" t="s">
        <v>1510</v>
      </c>
      <c r="R120" t="s">
        <v>2772</v>
      </c>
      <c r="S120" t="s">
        <v>2772</v>
      </c>
      <c r="T120" t="s">
        <v>2772</v>
      </c>
      <c r="DY120" t="s">
        <v>3670</v>
      </c>
      <c r="DZ120" t="s">
        <v>2798</v>
      </c>
      <c r="EA120" t="s">
        <v>3670</v>
      </c>
      <c r="EB120" t="s">
        <v>2798</v>
      </c>
      <c r="EC120" t="s">
        <v>2798</v>
      </c>
      <c r="ED120" t="s">
        <v>2798</v>
      </c>
      <c r="EQ120" t="s">
        <v>4281</v>
      </c>
      <c r="ER120" t="s">
        <v>1543</v>
      </c>
      <c r="ES120" t="s">
        <v>4281</v>
      </c>
      <c r="ET120" t="s">
        <v>1543</v>
      </c>
      <c r="EU120" t="s">
        <v>1543</v>
      </c>
      <c r="EV120" t="s">
        <v>1543</v>
      </c>
    </row>
    <row r="121" spans="15:152" x14ac:dyDescent="0.2">
      <c r="O121" t="s">
        <v>3068</v>
      </c>
      <c r="P121" t="s">
        <v>3620</v>
      </c>
      <c r="Q121" t="s">
        <v>3068</v>
      </c>
      <c r="R121" t="s">
        <v>3620</v>
      </c>
      <c r="S121" t="s">
        <v>3620</v>
      </c>
      <c r="T121" t="s">
        <v>3620</v>
      </c>
      <c r="DY121" t="s">
        <v>4266</v>
      </c>
      <c r="DZ121" t="s">
        <v>3107</v>
      </c>
      <c r="EA121" t="s">
        <v>4266</v>
      </c>
      <c r="EB121" t="s">
        <v>3107</v>
      </c>
      <c r="EC121" t="s">
        <v>3107</v>
      </c>
      <c r="ED121" t="s">
        <v>3107</v>
      </c>
      <c r="EQ121" t="s">
        <v>1212</v>
      </c>
      <c r="ER121" t="s">
        <v>1544</v>
      </c>
      <c r="ES121" t="s">
        <v>1212</v>
      </c>
      <c r="ET121" t="s">
        <v>1544</v>
      </c>
      <c r="EU121" t="s">
        <v>1544</v>
      </c>
      <c r="EV121" t="s">
        <v>1544</v>
      </c>
    </row>
    <row r="122" spans="15:152" x14ac:dyDescent="0.2">
      <c r="O122" t="s">
        <v>4546</v>
      </c>
      <c r="P122" t="s">
        <v>1830</v>
      </c>
      <c r="Q122" t="s">
        <v>4546</v>
      </c>
      <c r="R122" t="s">
        <v>1830</v>
      </c>
      <c r="S122" t="s">
        <v>1830</v>
      </c>
      <c r="T122" t="s">
        <v>1830</v>
      </c>
      <c r="DY122" t="s">
        <v>2485</v>
      </c>
      <c r="DZ122" t="s">
        <v>4267</v>
      </c>
      <c r="EA122" t="s">
        <v>2485</v>
      </c>
      <c r="EB122" t="s">
        <v>4267</v>
      </c>
      <c r="EC122" t="s">
        <v>4267</v>
      </c>
      <c r="ED122" t="s">
        <v>4267</v>
      </c>
      <c r="EQ122" t="s">
        <v>1213</v>
      </c>
      <c r="ER122" t="s">
        <v>3104</v>
      </c>
      <c r="ES122" t="s">
        <v>1213</v>
      </c>
      <c r="ET122" t="s">
        <v>3104</v>
      </c>
      <c r="EU122" t="s">
        <v>3104</v>
      </c>
      <c r="EV122" t="s">
        <v>3104</v>
      </c>
    </row>
    <row r="123" spans="15:152" x14ac:dyDescent="0.2">
      <c r="O123" t="s">
        <v>244</v>
      </c>
      <c r="P123" t="s">
        <v>3940</v>
      </c>
      <c r="Q123" t="s">
        <v>244</v>
      </c>
      <c r="R123" t="s">
        <v>3940</v>
      </c>
      <c r="S123" t="s">
        <v>3940</v>
      </c>
      <c r="T123" t="s">
        <v>3940</v>
      </c>
      <c r="DY123" t="s">
        <v>3373</v>
      </c>
      <c r="DZ123" t="s">
        <v>1217</v>
      </c>
      <c r="EA123" t="s">
        <v>3373</v>
      </c>
      <c r="EB123" t="s">
        <v>1217</v>
      </c>
      <c r="EC123" t="s">
        <v>1217</v>
      </c>
      <c r="ED123" t="s">
        <v>1217</v>
      </c>
      <c r="EQ123" t="s">
        <v>300</v>
      </c>
      <c r="ER123" t="s">
        <v>4264</v>
      </c>
      <c r="ES123" t="s">
        <v>300</v>
      </c>
      <c r="ET123" t="s">
        <v>4264</v>
      </c>
      <c r="EU123" t="s">
        <v>4264</v>
      </c>
      <c r="EV123" t="s">
        <v>4264</v>
      </c>
    </row>
    <row r="124" spans="15:152" x14ac:dyDescent="0.2">
      <c r="O124" t="s">
        <v>4235</v>
      </c>
      <c r="P124" t="s">
        <v>3069</v>
      </c>
      <c r="Q124" t="s">
        <v>4235</v>
      </c>
      <c r="R124" t="s">
        <v>3069</v>
      </c>
      <c r="S124" t="s">
        <v>3069</v>
      </c>
      <c r="T124" t="s">
        <v>3069</v>
      </c>
      <c r="DY124" t="s">
        <v>2182</v>
      </c>
      <c r="DZ124" t="s">
        <v>3374</v>
      </c>
      <c r="EA124" t="s">
        <v>2182</v>
      </c>
      <c r="EB124" t="s">
        <v>3374</v>
      </c>
      <c r="EC124" t="s">
        <v>3374</v>
      </c>
      <c r="ED124" t="s">
        <v>3374</v>
      </c>
      <c r="EQ124" t="s">
        <v>1557</v>
      </c>
      <c r="ER124" t="s">
        <v>4890</v>
      </c>
      <c r="ES124" t="s">
        <v>1557</v>
      </c>
      <c r="ET124" t="s">
        <v>4890</v>
      </c>
      <c r="EU124" t="s">
        <v>4890</v>
      </c>
      <c r="EV124" t="s">
        <v>4890</v>
      </c>
    </row>
    <row r="125" spans="15:152" x14ac:dyDescent="0.2">
      <c r="O125" t="s">
        <v>2452</v>
      </c>
      <c r="P125" t="s">
        <v>2773</v>
      </c>
      <c r="Q125" t="s">
        <v>2452</v>
      </c>
      <c r="R125" t="s">
        <v>2773</v>
      </c>
      <c r="S125" t="s">
        <v>2773</v>
      </c>
      <c r="T125" t="s">
        <v>2773</v>
      </c>
      <c r="DY125" t="s">
        <v>2486</v>
      </c>
      <c r="DZ125" t="s">
        <v>3969</v>
      </c>
      <c r="EA125" t="s">
        <v>2486</v>
      </c>
      <c r="EB125" t="s">
        <v>3969</v>
      </c>
      <c r="EC125" t="s">
        <v>3969</v>
      </c>
      <c r="ED125" t="s">
        <v>3969</v>
      </c>
      <c r="EQ125" t="s">
        <v>912</v>
      </c>
      <c r="ER125" t="s">
        <v>3667</v>
      </c>
      <c r="ES125" t="s">
        <v>912</v>
      </c>
      <c r="ET125" t="s">
        <v>3667</v>
      </c>
      <c r="EU125" t="s">
        <v>3667</v>
      </c>
      <c r="EV125" t="s">
        <v>3667</v>
      </c>
    </row>
    <row r="126" spans="15:152" x14ac:dyDescent="0.2">
      <c r="O126" t="s">
        <v>2145</v>
      </c>
      <c r="P126" t="s">
        <v>2453</v>
      </c>
      <c r="Q126" t="s">
        <v>2145</v>
      </c>
      <c r="R126" t="s">
        <v>2453</v>
      </c>
      <c r="S126" t="s">
        <v>2453</v>
      </c>
      <c r="T126" t="s">
        <v>2453</v>
      </c>
      <c r="EQ126" t="s">
        <v>4282</v>
      </c>
      <c r="ER126" t="s">
        <v>2480</v>
      </c>
      <c r="ES126" t="s">
        <v>4282</v>
      </c>
      <c r="ET126" t="s">
        <v>2480</v>
      </c>
      <c r="EU126" t="s">
        <v>2480</v>
      </c>
      <c r="EV126" t="s">
        <v>2480</v>
      </c>
    </row>
    <row r="127" spans="15:152" x14ac:dyDescent="0.2">
      <c r="O127" t="s">
        <v>3621</v>
      </c>
      <c r="P127" t="s">
        <v>2774</v>
      </c>
      <c r="Q127" t="s">
        <v>3621</v>
      </c>
      <c r="R127" t="s">
        <v>2774</v>
      </c>
      <c r="S127" t="s">
        <v>2774</v>
      </c>
      <c r="T127" t="s">
        <v>2774</v>
      </c>
      <c r="EQ127" t="s">
        <v>4907</v>
      </c>
      <c r="ER127" t="s">
        <v>585</v>
      </c>
      <c r="ES127" t="s">
        <v>4907</v>
      </c>
      <c r="ET127" t="s">
        <v>585</v>
      </c>
      <c r="EU127" t="s">
        <v>585</v>
      </c>
      <c r="EV127" t="s">
        <v>585</v>
      </c>
    </row>
    <row r="128" spans="15:152" x14ac:dyDescent="0.2">
      <c r="O128" t="s">
        <v>2146</v>
      </c>
      <c r="P128" t="s">
        <v>559</v>
      </c>
      <c r="Q128" t="s">
        <v>2146</v>
      </c>
      <c r="R128" t="s">
        <v>559</v>
      </c>
      <c r="S128" t="s">
        <v>559</v>
      </c>
      <c r="T128" t="s">
        <v>559</v>
      </c>
      <c r="EQ128" t="s">
        <v>3678</v>
      </c>
      <c r="ER128" t="s">
        <v>1894</v>
      </c>
      <c r="ES128" t="s">
        <v>3678</v>
      </c>
      <c r="ET128" t="s">
        <v>1894</v>
      </c>
      <c r="EU128" t="s">
        <v>1894</v>
      </c>
      <c r="EV128" t="s">
        <v>1894</v>
      </c>
    </row>
    <row r="129" spans="15:152" x14ac:dyDescent="0.2">
      <c r="O129" t="s">
        <v>4547</v>
      </c>
      <c r="P129" t="s">
        <v>559</v>
      </c>
      <c r="Q129" t="s">
        <v>4547</v>
      </c>
      <c r="R129" t="s">
        <v>559</v>
      </c>
      <c r="S129" t="s">
        <v>559</v>
      </c>
      <c r="T129" t="s">
        <v>559</v>
      </c>
      <c r="EQ129" t="s">
        <v>2505</v>
      </c>
      <c r="ER129" t="s">
        <v>1548</v>
      </c>
      <c r="ES129" t="s">
        <v>2505</v>
      </c>
      <c r="ET129" t="s">
        <v>1548</v>
      </c>
      <c r="EU129" t="s">
        <v>1548</v>
      </c>
      <c r="EV129" t="s">
        <v>1548</v>
      </c>
    </row>
    <row r="130" spans="15:152" x14ac:dyDescent="0.2">
      <c r="O130" t="s">
        <v>1167</v>
      </c>
      <c r="P130" t="s">
        <v>560</v>
      </c>
      <c r="Q130" t="s">
        <v>1167</v>
      </c>
      <c r="R130" t="s">
        <v>560</v>
      </c>
      <c r="S130" t="s">
        <v>560</v>
      </c>
      <c r="T130" t="s">
        <v>560</v>
      </c>
      <c r="EQ130" t="s">
        <v>1558</v>
      </c>
      <c r="ER130" t="s">
        <v>3369</v>
      </c>
      <c r="ES130" t="s">
        <v>1558</v>
      </c>
      <c r="ET130" t="s">
        <v>3369</v>
      </c>
      <c r="EU130" t="s">
        <v>3369</v>
      </c>
      <c r="EV130" t="s">
        <v>3369</v>
      </c>
    </row>
    <row r="131" spans="15:152" x14ac:dyDescent="0.2">
      <c r="O131" t="s">
        <v>1168</v>
      </c>
      <c r="P131" t="s">
        <v>560</v>
      </c>
      <c r="Q131" t="s">
        <v>1168</v>
      </c>
      <c r="R131" t="s">
        <v>560</v>
      </c>
      <c r="S131" t="s">
        <v>560</v>
      </c>
      <c r="T131" t="s">
        <v>560</v>
      </c>
      <c r="EQ131" t="s">
        <v>3679</v>
      </c>
      <c r="ER131" t="s">
        <v>282</v>
      </c>
      <c r="ES131" t="s">
        <v>3679</v>
      </c>
      <c r="ET131" t="s">
        <v>282</v>
      </c>
      <c r="EU131" t="s">
        <v>282</v>
      </c>
      <c r="EV131" t="s">
        <v>282</v>
      </c>
    </row>
    <row r="132" spans="15:152" x14ac:dyDescent="0.2">
      <c r="O132" t="s">
        <v>4548</v>
      </c>
      <c r="P132" t="s">
        <v>3622</v>
      </c>
      <c r="Q132" t="s">
        <v>4548</v>
      </c>
      <c r="R132" t="s">
        <v>3622</v>
      </c>
      <c r="S132" t="s">
        <v>3622</v>
      </c>
      <c r="T132" t="s">
        <v>3622</v>
      </c>
      <c r="EQ132" t="s">
        <v>3680</v>
      </c>
      <c r="ER132" t="s">
        <v>2484</v>
      </c>
      <c r="ES132" t="s">
        <v>3680</v>
      </c>
      <c r="ET132" t="s">
        <v>2484</v>
      </c>
      <c r="EU132" t="s">
        <v>2484</v>
      </c>
      <c r="EV132" t="s">
        <v>2484</v>
      </c>
    </row>
    <row r="133" spans="15:152" x14ac:dyDescent="0.2">
      <c r="O133" t="s">
        <v>1169</v>
      </c>
      <c r="P133" t="s">
        <v>561</v>
      </c>
      <c r="Q133" t="s">
        <v>1169</v>
      </c>
      <c r="R133" t="s">
        <v>561</v>
      </c>
      <c r="S133" t="s">
        <v>561</v>
      </c>
      <c r="T133" t="s">
        <v>561</v>
      </c>
      <c r="EQ133" t="s">
        <v>3370</v>
      </c>
      <c r="ER133" t="s">
        <v>3371</v>
      </c>
      <c r="ES133" t="s">
        <v>3370</v>
      </c>
      <c r="ET133" t="s">
        <v>3371</v>
      </c>
      <c r="EU133" t="s">
        <v>3371</v>
      </c>
      <c r="EV133" t="s">
        <v>3371</v>
      </c>
    </row>
    <row r="134" spans="15:152" x14ac:dyDescent="0.2">
      <c r="O134" t="s">
        <v>1170</v>
      </c>
      <c r="P134" t="s">
        <v>1171</v>
      </c>
      <c r="Q134" t="s">
        <v>1170</v>
      </c>
      <c r="R134" t="s">
        <v>1171</v>
      </c>
      <c r="S134" t="s">
        <v>1171</v>
      </c>
      <c r="T134" t="s">
        <v>1171</v>
      </c>
      <c r="EQ134" t="s">
        <v>4586</v>
      </c>
      <c r="ER134" t="s">
        <v>899</v>
      </c>
      <c r="ES134" t="s">
        <v>4586</v>
      </c>
      <c r="ET134" t="s">
        <v>899</v>
      </c>
      <c r="EU134" t="s">
        <v>899</v>
      </c>
      <c r="EV134" t="s">
        <v>899</v>
      </c>
    </row>
    <row r="135" spans="15:152" x14ac:dyDescent="0.2">
      <c r="O135" t="s">
        <v>1172</v>
      </c>
      <c r="P135" t="s">
        <v>3070</v>
      </c>
      <c r="Q135" t="s">
        <v>1172</v>
      </c>
      <c r="R135" t="s">
        <v>3070</v>
      </c>
      <c r="S135" t="s">
        <v>3070</v>
      </c>
      <c r="T135" t="s">
        <v>3070</v>
      </c>
      <c r="EQ135" t="s">
        <v>2809</v>
      </c>
      <c r="ER135" t="s">
        <v>4587</v>
      </c>
      <c r="ES135" t="s">
        <v>2809</v>
      </c>
      <c r="ET135" t="s">
        <v>4587</v>
      </c>
      <c r="EU135" t="s">
        <v>4587</v>
      </c>
      <c r="EV135" t="s">
        <v>4587</v>
      </c>
    </row>
    <row r="136" spans="15:152" x14ac:dyDescent="0.2">
      <c r="O136" t="s">
        <v>4850</v>
      </c>
      <c r="P136" t="s">
        <v>3623</v>
      </c>
      <c r="Q136" t="s">
        <v>4850</v>
      </c>
      <c r="R136" t="s">
        <v>3623</v>
      </c>
      <c r="S136" t="s">
        <v>3623</v>
      </c>
      <c r="T136" t="s">
        <v>3623</v>
      </c>
      <c r="EQ136" t="s">
        <v>2193</v>
      </c>
      <c r="ER136" t="s">
        <v>3968</v>
      </c>
      <c r="ES136" t="s">
        <v>2193</v>
      </c>
      <c r="ET136" t="s">
        <v>3968</v>
      </c>
      <c r="EU136" t="s">
        <v>3968</v>
      </c>
      <c r="EV136" t="s">
        <v>3968</v>
      </c>
    </row>
    <row r="137" spans="15:152" x14ac:dyDescent="0.2">
      <c r="O137" t="s">
        <v>3071</v>
      </c>
      <c r="P137" t="s">
        <v>4549</v>
      </c>
      <c r="Q137" t="s">
        <v>3071</v>
      </c>
      <c r="R137" t="s">
        <v>4549</v>
      </c>
      <c r="S137" t="s">
        <v>4549</v>
      </c>
      <c r="T137" t="s">
        <v>4549</v>
      </c>
      <c r="EQ137" t="s">
        <v>3670</v>
      </c>
      <c r="ER137" t="s">
        <v>2798</v>
      </c>
      <c r="ES137" t="s">
        <v>3670</v>
      </c>
      <c r="ET137" t="s">
        <v>2798</v>
      </c>
      <c r="EU137" t="s">
        <v>2798</v>
      </c>
      <c r="EV137" t="s">
        <v>2798</v>
      </c>
    </row>
    <row r="138" spans="15:152" x14ac:dyDescent="0.2">
      <c r="O138" t="s">
        <v>562</v>
      </c>
      <c r="P138" t="s">
        <v>3624</v>
      </c>
      <c r="Q138" t="s">
        <v>562</v>
      </c>
      <c r="R138" t="s">
        <v>3624</v>
      </c>
      <c r="S138" t="s">
        <v>3624</v>
      </c>
      <c r="T138" t="s">
        <v>3624</v>
      </c>
      <c r="EQ138" t="s">
        <v>4266</v>
      </c>
      <c r="ER138" t="s">
        <v>3107</v>
      </c>
      <c r="ES138" t="s">
        <v>4266</v>
      </c>
      <c r="ET138" t="s">
        <v>3107</v>
      </c>
      <c r="EU138" t="s">
        <v>3107</v>
      </c>
      <c r="EV138" t="s">
        <v>3107</v>
      </c>
    </row>
    <row r="139" spans="15:152" x14ac:dyDescent="0.2">
      <c r="O139" t="s">
        <v>3625</v>
      </c>
      <c r="P139" t="s">
        <v>2775</v>
      </c>
      <c r="Q139" t="s">
        <v>3625</v>
      </c>
      <c r="R139" t="s">
        <v>2775</v>
      </c>
      <c r="S139" t="s">
        <v>2775</v>
      </c>
      <c r="T139" t="s">
        <v>2775</v>
      </c>
      <c r="EQ139" t="s">
        <v>2810</v>
      </c>
      <c r="ER139" t="s">
        <v>4267</v>
      </c>
      <c r="ES139" t="s">
        <v>2810</v>
      </c>
      <c r="ET139" t="s">
        <v>4267</v>
      </c>
      <c r="EU139" t="s">
        <v>4267</v>
      </c>
      <c r="EV139" t="s">
        <v>4267</v>
      </c>
    </row>
    <row r="140" spans="15:152" x14ac:dyDescent="0.2">
      <c r="O140" t="s">
        <v>245</v>
      </c>
      <c r="P140" t="s">
        <v>2775</v>
      </c>
      <c r="Q140" t="s">
        <v>245</v>
      </c>
      <c r="R140" t="s">
        <v>2775</v>
      </c>
      <c r="S140" t="s">
        <v>2775</v>
      </c>
      <c r="T140" t="s">
        <v>2775</v>
      </c>
      <c r="EQ140" t="s">
        <v>3982</v>
      </c>
      <c r="ER140" t="s">
        <v>1217</v>
      </c>
      <c r="ES140" t="s">
        <v>3982</v>
      </c>
      <c r="ET140" t="s">
        <v>1217</v>
      </c>
      <c r="EU140" t="s">
        <v>1217</v>
      </c>
      <c r="EV140" t="s">
        <v>1217</v>
      </c>
    </row>
    <row r="141" spans="15:152" x14ac:dyDescent="0.2">
      <c r="O141" t="s">
        <v>850</v>
      </c>
      <c r="P141" t="s">
        <v>3626</v>
      </c>
      <c r="Q141" t="s">
        <v>850</v>
      </c>
      <c r="R141" t="s">
        <v>3626</v>
      </c>
      <c r="S141" t="s">
        <v>3626</v>
      </c>
      <c r="T141" t="s">
        <v>3626</v>
      </c>
      <c r="EQ141" t="s">
        <v>596</v>
      </c>
      <c r="ER141" t="s">
        <v>3374</v>
      </c>
      <c r="ES141" t="s">
        <v>596</v>
      </c>
      <c r="ET141" t="s">
        <v>3374</v>
      </c>
      <c r="EU141" t="s">
        <v>3374</v>
      </c>
      <c r="EV141" t="s">
        <v>3374</v>
      </c>
    </row>
    <row r="142" spans="15:152" x14ac:dyDescent="0.2">
      <c r="O142" t="s">
        <v>4550</v>
      </c>
      <c r="P142" t="s">
        <v>1173</v>
      </c>
      <c r="Q142" t="s">
        <v>4550</v>
      </c>
      <c r="R142" t="s">
        <v>1173</v>
      </c>
      <c r="S142" t="s">
        <v>1173</v>
      </c>
      <c r="T142" t="s">
        <v>1173</v>
      </c>
      <c r="EQ142" t="s">
        <v>3124</v>
      </c>
      <c r="ER142" t="s">
        <v>3969</v>
      </c>
      <c r="ES142" t="s">
        <v>3124</v>
      </c>
      <c r="ET142" t="s">
        <v>3969</v>
      </c>
      <c r="EU142" t="s">
        <v>3969</v>
      </c>
      <c r="EV142" t="s">
        <v>3969</v>
      </c>
    </row>
    <row r="143" spans="15:152" x14ac:dyDescent="0.2">
      <c r="O143" t="s">
        <v>2454</v>
      </c>
      <c r="P143" t="s">
        <v>3627</v>
      </c>
      <c r="Q143" t="s">
        <v>2454</v>
      </c>
      <c r="R143" t="s">
        <v>3627</v>
      </c>
      <c r="S143" t="s">
        <v>3627</v>
      </c>
      <c r="T143" t="s">
        <v>3627</v>
      </c>
      <c r="EQ143" t="s">
        <v>3125</v>
      </c>
      <c r="ER143" t="s">
        <v>2194</v>
      </c>
      <c r="ES143" t="s">
        <v>3125</v>
      </c>
      <c r="ET143" t="s">
        <v>2194</v>
      </c>
      <c r="EU143" t="s">
        <v>2194</v>
      </c>
      <c r="EV143" t="s">
        <v>2194</v>
      </c>
    </row>
    <row r="144" spans="15:152" x14ac:dyDescent="0.2">
      <c r="O144" t="s">
        <v>3628</v>
      </c>
      <c r="P144" t="s">
        <v>3072</v>
      </c>
      <c r="Q144" t="s">
        <v>3628</v>
      </c>
      <c r="R144" t="s">
        <v>3072</v>
      </c>
      <c r="S144" t="s">
        <v>3072</v>
      </c>
      <c r="T144" t="s">
        <v>3072</v>
      </c>
      <c r="EQ144" t="s">
        <v>2195</v>
      </c>
      <c r="ER144" t="s">
        <v>4283</v>
      </c>
      <c r="ES144" t="s">
        <v>2195</v>
      </c>
      <c r="ET144" t="s">
        <v>4283</v>
      </c>
      <c r="EU144" t="s">
        <v>4283</v>
      </c>
      <c r="EV144" t="s">
        <v>4283</v>
      </c>
    </row>
    <row r="145" spans="15:152" x14ac:dyDescent="0.2">
      <c r="O145" t="s">
        <v>4551</v>
      </c>
      <c r="P145" t="s">
        <v>3072</v>
      </c>
      <c r="Q145" t="s">
        <v>4551</v>
      </c>
      <c r="R145" t="s">
        <v>3072</v>
      </c>
      <c r="S145" t="s">
        <v>3072</v>
      </c>
      <c r="T145" t="s">
        <v>3072</v>
      </c>
      <c r="EQ145" t="s">
        <v>1235</v>
      </c>
      <c r="ER145" t="s">
        <v>3983</v>
      </c>
      <c r="ES145" t="s">
        <v>1235</v>
      </c>
      <c r="ET145" t="s">
        <v>3983</v>
      </c>
      <c r="EU145" t="s">
        <v>3983</v>
      </c>
      <c r="EV145" t="s">
        <v>3983</v>
      </c>
    </row>
    <row r="146" spans="15:152" x14ac:dyDescent="0.2">
      <c r="O146" t="s">
        <v>4851</v>
      </c>
      <c r="P146" t="s">
        <v>2455</v>
      </c>
      <c r="Q146" t="s">
        <v>4851</v>
      </c>
      <c r="R146" t="s">
        <v>2455</v>
      </c>
      <c r="S146" t="s">
        <v>2455</v>
      </c>
      <c r="T146" t="s">
        <v>2455</v>
      </c>
      <c r="EQ146" t="s">
        <v>2196</v>
      </c>
      <c r="ER146" t="s">
        <v>913</v>
      </c>
      <c r="ES146" t="s">
        <v>2196</v>
      </c>
      <c r="ET146" t="s">
        <v>913</v>
      </c>
      <c r="EU146" t="s">
        <v>913</v>
      </c>
      <c r="EV146" t="s">
        <v>913</v>
      </c>
    </row>
    <row r="147" spans="15:152" x14ac:dyDescent="0.2">
      <c r="O147" t="s">
        <v>563</v>
      </c>
      <c r="P147" t="s">
        <v>2455</v>
      </c>
      <c r="Q147" t="s">
        <v>563</v>
      </c>
      <c r="R147" t="s">
        <v>2455</v>
      </c>
      <c r="S147" t="s">
        <v>2455</v>
      </c>
      <c r="T147" t="s">
        <v>2455</v>
      </c>
      <c r="EQ147" t="s">
        <v>597</v>
      </c>
      <c r="ER147" t="s">
        <v>2811</v>
      </c>
      <c r="ES147" t="s">
        <v>597</v>
      </c>
      <c r="ET147" t="s">
        <v>2811</v>
      </c>
      <c r="EU147" t="s">
        <v>2811</v>
      </c>
      <c r="EV147" t="s">
        <v>2811</v>
      </c>
    </row>
    <row r="148" spans="15:152" x14ac:dyDescent="0.2">
      <c r="O148" t="s">
        <v>851</v>
      </c>
      <c r="P148" t="s">
        <v>4552</v>
      </c>
      <c r="Q148" t="s">
        <v>851</v>
      </c>
      <c r="R148" t="s">
        <v>4552</v>
      </c>
      <c r="S148" t="s">
        <v>4552</v>
      </c>
      <c r="T148" t="s">
        <v>4552</v>
      </c>
      <c r="EQ148" t="s">
        <v>4601</v>
      </c>
      <c r="ER148" t="s">
        <v>4284</v>
      </c>
      <c r="ES148" t="s">
        <v>4601</v>
      </c>
      <c r="ET148" t="s">
        <v>4284</v>
      </c>
      <c r="EU148" t="s">
        <v>4284</v>
      </c>
      <c r="EV148" t="s">
        <v>4284</v>
      </c>
    </row>
    <row r="149" spans="15:152" x14ac:dyDescent="0.2">
      <c r="O149" t="s">
        <v>3941</v>
      </c>
      <c r="P149" t="s">
        <v>4553</v>
      </c>
      <c r="Q149" t="s">
        <v>3941</v>
      </c>
      <c r="R149" t="s">
        <v>4553</v>
      </c>
      <c r="S149" t="s">
        <v>4553</v>
      </c>
      <c r="T149" t="s">
        <v>4553</v>
      </c>
      <c r="EQ149" t="s">
        <v>1895</v>
      </c>
      <c r="ER149" t="s">
        <v>4285</v>
      </c>
      <c r="ES149" t="s">
        <v>1895</v>
      </c>
      <c r="ET149" t="s">
        <v>4285</v>
      </c>
      <c r="EU149" t="s">
        <v>4285</v>
      </c>
      <c r="EV149" t="s">
        <v>4285</v>
      </c>
    </row>
    <row r="150" spans="15:152" x14ac:dyDescent="0.2">
      <c r="O150" t="s">
        <v>852</v>
      </c>
      <c r="P150" t="s">
        <v>4852</v>
      </c>
      <c r="Q150" t="s">
        <v>852</v>
      </c>
      <c r="R150" t="s">
        <v>4852</v>
      </c>
      <c r="S150" t="s">
        <v>4852</v>
      </c>
      <c r="T150" t="s">
        <v>4852</v>
      </c>
      <c r="EQ150" t="s">
        <v>1559</v>
      </c>
      <c r="ER150" t="s">
        <v>3392</v>
      </c>
      <c r="ES150" t="s">
        <v>1559</v>
      </c>
      <c r="ET150" t="s">
        <v>3392</v>
      </c>
      <c r="EU150" t="s">
        <v>3392</v>
      </c>
      <c r="EV150" t="s">
        <v>3392</v>
      </c>
    </row>
    <row r="151" spans="15:152" x14ac:dyDescent="0.2">
      <c r="O151" t="s">
        <v>853</v>
      </c>
      <c r="P151" t="s">
        <v>3942</v>
      </c>
      <c r="Q151" t="s">
        <v>853</v>
      </c>
      <c r="R151" t="s">
        <v>3942</v>
      </c>
      <c r="S151" t="s">
        <v>3942</v>
      </c>
      <c r="T151" t="s">
        <v>3942</v>
      </c>
      <c r="EQ151" t="s">
        <v>1896</v>
      </c>
      <c r="ER151" t="s">
        <v>2197</v>
      </c>
      <c r="ES151" t="s">
        <v>1896</v>
      </c>
      <c r="ET151" t="s">
        <v>2197</v>
      </c>
      <c r="EU151" t="s">
        <v>2197</v>
      </c>
      <c r="EV151" t="s">
        <v>2197</v>
      </c>
    </row>
    <row r="152" spans="15:152" x14ac:dyDescent="0.2">
      <c r="O152" t="s">
        <v>854</v>
      </c>
      <c r="P152" t="s">
        <v>2776</v>
      </c>
      <c r="Q152" t="s">
        <v>854</v>
      </c>
      <c r="R152" t="s">
        <v>2776</v>
      </c>
      <c r="S152" t="s">
        <v>2776</v>
      </c>
      <c r="T152" t="s">
        <v>2776</v>
      </c>
      <c r="EQ152" t="s">
        <v>2198</v>
      </c>
      <c r="ER152" t="s">
        <v>914</v>
      </c>
      <c r="ES152" t="s">
        <v>2198</v>
      </c>
      <c r="ET152" t="s">
        <v>914</v>
      </c>
      <c r="EU152" t="s">
        <v>914</v>
      </c>
      <c r="EV152" t="s">
        <v>914</v>
      </c>
    </row>
    <row r="153" spans="15:152" x14ac:dyDescent="0.2">
      <c r="O153" t="s">
        <v>3629</v>
      </c>
      <c r="P153" t="s">
        <v>1831</v>
      </c>
      <c r="Q153" t="s">
        <v>3629</v>
      </c>
      <c r="R153" t="s">
        <v>1831</v>
      </c>
      <c r="S153" t="s">
        <v>1831</v>
      </c>
      <c r="T153" t="s">
        <v>1831</v>
      </c>
      <c r="EQ153" t="s">
        <v>3984</v>
      </c>
      <c r="ER153" t="s">
        <v>3681</v>
      </c>
      <c r="ES153" t="s">
        <v>3984</v>
      </c>
      <c r="ET153" t="s">
        <v>3681</v>
      </c>
      <c r="EU153" t="s">
        <v>3681</v>
      </c>
      <c r="EV153" t="s">
        <v>3681</v>
      </c>
    </row>
    <row r="154" spans="15:152" x14ac:dyDescent="0.2">
      <c r="O154" t="s">
        <v>1832</v>
      </c>
      <c r="P154" t="s">
        <v>1511</v>
      </c>
      <c r="Q154" t="s">
        <v>1832</v>
      </c>
      <c r="R154" t="s">
        <v>1511</v>
      </c>
      <c r="S154" t="s">
        <v>1511</v>
      </c>
      <c r="T154" t="s">
        <v>1511</v>
      </c>
      <c r="EQ154" t="s">
        <v>4908</v>
      </c>
      <c r="ER154" t="s">
        <v>598</v>
      </c>
      <c r="ES154" t="s">
        <v>4908</v>
      </c>
      <c r="ET154" t="s">
        <v>598</v>
      </c>
      <c r="EU154" t="s">
        <v>598</v>
      </c>
      <c r="EV154" t="s">
        <v>598</v>
      </c>
    </row>
    <row r="155" spans="15:152" x14ac:dyDescent="0.2">
      <c r="O155" t="s">
        <v>1512</v>
      </c>
      <c r="P155" t="s">
        <v>3341</v>
      </c>
      <c r="Q155" t="s">
        <v>1512</v>
      </c>
      <c r="R155" t="s">
        <v>3341</v>
      </c>
      <c r="S155" t="s">
        <v>3341</v>
      </c>
      <c r="T155" t="s">
        <v>3341</v>
      </c>
      <c r="EQ155" t="s">
        <v>2199</v>
      </c>
      <c r="ER155" t="s">
        <v>1897</v>
      </c>
      <c r="ES155" t="s">
        <v>2199</v>
      </c>
      <c r="ET155" t="s">
        <v>1897</v>
      </c>
      <c r="EU155" t="s">
        <v>1897</v>
      </c>
      <c r="EV155" t="s">
        <v>1897</v>
      </c>
    </row>
    <row r="156" spans="15:152" x14ac:dyDescent="0.2">
      <c r="O156" t="s">
        <v>4853</v>
      </c>
      <c r="P156" t="s">
        <v>4554</v>
      </c>
      <c r="Q156" t="s">
        <v>4853</v>
      </c>
      <c r="R156" t="s">
        <v>4554</v>
      </c>
      <c r="S156" t="s">
        <v>4554</v>
      </c>
      <c r="T156" t="s">
        <v>4554</v>
      </c>
      <c r="EQ156" t="s">
        <v>4909</v>
      </c>
      <c r="ER156" t="s">
        <v>2506</v>
      </c>
      <c r="ES156" t="s">
        <v>4909</v>
      </c>
      <c r="ET156" t="s">
        <v>2506</v>
      </c>
      <c r="EU156" t="s">
        <v>2506</v>
      </c>
      <c r="EV156" t="s">
        <v>2506</v>
      </c>
    </row>
    <row r="157" spans="15:152" x14ac:dyDescent="0.2">
      <c r="O157" t="s">
        <v>1174</v>
      </c>
      <c r="P157" t="s">
        <v>4854</v>
      </c>
      <c r="Q157" t="s">
        <v>1174</v>
      </c>
      <c r="R157" t="s">
        <v>4854</v>
      </c>
      <c r="S157" t="s">
        <v>4854</v>
      </c>
      <c r="T157" t="s">
        <v>4854</v>
      </c>
      <c r="EQ157" t="s">
        <v>4602</v>
      </c>
      <c r="ER157" t="s">
        <v>915</v>
      </c>
      <c r="ES157" t="s">
        <v>4602</v>
      </c>
      <c r="ET157" t="s">
        <v>915</v>
      </c>
      <c r="EU157" t="s">
        <v>915</v>
      </c>
      <c r="EV157" t="s">
        <v>915</v>
      </c>
    </row>
    <row r="158" spans="15:152" x14ac:dyDescent="0.2">
      <c r="O158" t="s">
        <v>4855</v>
      </c>
      <c r="P158" t="s">
        <v>1175</v>
      </c>
      <c r="Q158" t="s">
        <v>4855</v>
      </c>
      <c r="R158" t="s">
        <v>1175</v>
      </c>
      <c r="S158" t="s">
        <v>1175</v>
      </c>
      <c r="T158" t="s">
        <v>1175</v>
      </c>
      <c r="EQ158" t="s">
        <v>2812</v>
      </c>
      <c r="ER158" t="s">
        <v>4910</v>
      </c>
      <c r="ES158" t="s">
        <v>2812</v>
      </c>
      <c r="ET158" t="s">
        <v>4910</v>
      </c>
      <c r="EU158" t="s">
        <v>4910</v>
      </c>
      <c r="EV158" t="s">
        <v>4910</v>
      </c>
    </row>
    <row r="159" spans="15:152" x14ac:dyDescent="0.2">
      <c r="O159" t="s">
        <v>4856</v>
      </c>
      <c r="P159" t="s">
        <v>246</v>
      </c>
      <c r="Q159" t="s">
        <v>4856</v>
      </c>
      <c r="R159" t="s">
        <v>246</v>
      </c>
      <c r="S159" t="s">
        <v>246</v>
      </c>
      <c r="T159" t="s">
        <v>246</v>
      </c>
      <c r="EQ159" t="s">
        <v>3126</v>
      </c>
      <c r="ER159" t="s">
        <v>916</v>
      </c>
      <c r="ES159" t="s">
        <v>3126</v>
      </c>
      <c r="ET159" t="s">
        <v>916</v>
      </c>
      <c r="EU159" t="s">
        <v>916</v>
      </c>
      <c r="EV159" t="s">
        <v>916</v>
      </c>
    </row>
    <row r="160" spans="15:152" x14ac:dyDescent="0.2">
      <c r="O160" t="s">
        <v>4857</v>
      </c>
      <c r="P160" t="s">
        <v>1833</v>
      </c>
      <c r="Q160" t="s">
        <v>4857</v>
      </c>
      <c r="R160" t="s">
        <v>1833</v>
      </c>
      <c r="S160" t="s">
        <v>1833</v>
      </c>
      <c r="T160" t="s">
        <v>1833</v>
      </c>
      <c r="EQ160" t="s">
        <v>1898</v>
      </c>
      <c r="ER160" t="s">
        <v>2813</v>
      </c>
      <c r="ES160" t="s">
        <v>1898</v>
      </c>
      <c r="ET160" t="s">
        <v>2813</v>
      </c>
      <c r="EU160" t="s">
        <v>2813</v>
      </c>
      <c r="EV160" t="s">
        <v>2813</v>
      </c>
    </row>
    <row r="161" spans="15:152" x14ac:dyDescent="0.2">
      <c r="O161" t="s">
        <v>1834</v>
      </c>
      <c r="P161" t="s">
        <v>2147</v>
      </c>
      <c r="Q161" t="s">
        <v>1834</v>
      </c>
      <c r="R161" t="s">
        <v>2147</v>
      </c>
      <c r="S161" t="s">
        <v>2147</v>
      </c>
      <c r="T161" t="s">
        <v>2147</v>
      </c>
      <c r="EQ161" t="s">
        <v>301</v>
      </c>
      <c r="ER161" t="s">
        <v>2507</v>
      </c>
      <c r="ES161" t="s">
        <v>301</v>
      </c>
      <c r="ET161" t="s">
        <v>2507</v>
      </c>
      <c r="EU161" t="s">
        <v>2507</v>
      </c>
      <c r="EV161" t="s">
        <v>2507</v>
      </c>
    </row>
    <row r="162" spans="15:152" x14ac:dyDescent="0.2">
      <c r="O162" t="s">
        <v>4236</v>
      </c>
      <c r="P162" t="s">
        <v>1176</v>
      </c>
      <c r="Q162" t="s">
        <v>4236</v>
      </c>
      <c r="R162" t="s">
        <v>1176</v>
      </c>
      <c r="S162" t="s">
        <v>1176</v>
      </c>
      <c r="T162" t="s">
        <v>1176</v>
      </c>
      <c r="EQ162" t="s">
        <v>1236</v>
      </c>
      <c r="ER162" t="s">
        <v>4286</v>
      </c>
      <c r="ES162" t="s">
        <v>1236</v>
      </c>
      <c r="ET162" t="s">
        <v>4286</v>
      </c>
      <c r="EU162" t="s">
        <v>4286</v>
      </c>
      <c r="EV162" t="s">
        <v>4286</v>
      </c>
    </row>
    <row r="163" spans="15:152" x14ac:dyDescent="0.2">
      <c r="O163" t="s">
        <v>247</v>
      </c>
      <c r="P163" t="s">
        <v>2777</v>
      </c>
      <c r="Q163" t="s">
        <v>247</v>
      </c>
      <c r="R163" t="s">
        <v>2777</v>
      </c>
      <c r="S163" t="s">
        <v>2777</v>
      </c>
      <c r="T163" t="s">
        <v>2777</v>
      </c>
      <c r="EQ163" t="s">
        <v>3682</v>
      </c>
      <c r="ER163" t="s">
        <v>917</v>
      </c>
      <c r="ES163" t="s">
        <v>3682</v>
      </c>
      <c r="ET163" t="s">
        <v>917</v>
      </c>
      <c r="EU163" t="s">
        <v>917</v>
      </c>
      <c r="EV163" t="s">
        <v>917</v>
      </c>
    </row>
    <row r="164" spans="15:152" x14ac:dyDescent="0.2">
      <c r="O164" t="s">
        <v>855</v>
      </c>
      <c r="P164" t="s">
        <v>248</v>
      </c>
      <c r="Q164" t="s">
        <v>855</v>
      </c>
      <c r="R164" t="s">
        <v>248</v>
      </c>
      <c r="S164" t="s">
        <v>248</v>
      </c>
      <c r="T164" t="s">
        <v>248</v>
      </c>
      <c r="EQ164" t="s">
        <v>1560</v>
      </c>
      <c r="ER164" t="s">
        <v>599</v>
      </c>
      <c r="ES164" t="s">
        <v>1560</v>
      </c>
      <c r="ET164" t="s">
        <v>599</v>
      </c>
      <c r="EU164" t="s">
        <v>599</v>
      </c>
      <c r="EV164" t="s">
        <v>599</v>
      </c>
    </row>
    <row r="165" spans="15:152" x14ac:dyDescent="0.2">
      <c r="O165" t="s">
        <v>2148</v>
      </c>
      <c r="P165" t="s">
        <v>856</v>
      </c>
      <c r="Q165" t="s">
        <v>2148</v>
      </c>
      <c r="R165" t="s">
        <v>856</v>
      </c>
      <c r="S165" t="s">
        <v>856</v>
      </c>
      <c r="T165" t="s">
        <v>856</v>
      </c>
      <c r="EQ165" t="s">
        <v>4287</v>
      </c>
      <c r="ER165" t="s">
        <v>3127</v>
      </c>
      <c r="ES165" t="s">
        <v>4287</v>
      </c>
      <c r="ET165" t="s">
        <v>3127</v>
      </c>
      <c r="EU165" t="s">
        <v>3127</v>
      </c>
      <c r="EV165" t="s">
        <v>3127</v>
      </c>
    </row>
    <row r="166" spans="15:152" x14ac:dyDescent="0.2">
      <c r="O166" t="s">
        <v>1177</v>
      </c>
      <c r="P166" t="s">
        <v>2456</v>
      </c>
      <c r="Q166" t="s">
        <v>1177</v>
      </c>
      <c r="R166" t="s">
        <v>2456</v>
      </c>
      <c r="S166" t="s">
        <v>2456</v>
      </c>
      <c r="T166" t="s">
        <v>2456</v>
      </c>
      <c r="EQ166" t="s">
        <v>918</v>
      </c>
      <c r="ER166" t="s">
        <v>1899</v>
      </c>
      <c r="ES166" t="s">
        <v>918</v>
      </c>
      <c r="ET166" t="s">
        <v>1899</v>
      </c>
      <c r="EU166" t="s">
        <v>1899</v>
      </c>
      <c r="EV166" t="s">
        <v>1899</v>
      </c>
    </row>
    <row r="167" spans="15:152" x14ac:dyDescent="0.2">
      <c r="O167" t="s">
        <v>2149</v>
      </c>
      <c r="P167" t="s">
        <v>857</v>
      </c>
      <c r="Q167" t="s">
        <v>2149</v>
      </c>
      <c r="R167" t="s">
        <v>857</v>
      </c>
      <c r="S167" t="s">
        <v>857</v>
      </c>
      <c r="T167" t="s">
        <v>857</v>
      </c>
      <c r="EQ167" t="s">
        <v>3128</v>
      </c>
      <c r="ER167" t="s">
        <v>600</v>
      </c>
      <c r="ES167" t="s">
        <v>3128</v>
      </c>
      <c r="ET167" t="s">
        <v>600</v>
      </c>
      <c r="EU167" t="s">
        <v>600</v>
      </c>
      <c r="EV167" t="s">
        <v>600</v>
      </c>
    </row>
    <row r="168" spans="15:152" x14ac:dyDescent="0.2">
      <c r="O168" t="s">
        <v>858</v>
      </c>
      <c r="P168" t="s">
        <v>3073</v>
      </c>
      <c r="Q168" t="s">
        <v>858</v>
      </c>
      <c r="R168" t="s">
        <v>3073</v>
      </c>
      <c r="S168" t="s">
        <v>3073</v>
      </c>
      <c r="T168" t="s">
        <v>3073</v>
      </c>
      <c r="EQ168" t="s">
        <v>2814</v>
      </c>
      <c r="ER168" t="s">
        <v>2200</v>
      </c>
      <c r="ES168" t="s">
        <v>2814</v>
      </c>
      <c r="ET168" t="s">
        <v>2200</v>
      </c>
      <c r="EU168" t="s">
        <v>2200</v>
      </c>
      <c r="EV168" t="s">
        <v>2200</v>
      </c>
    </row>
    <row r="169" spans="15:152" x14ac:dyDescent="0.2">
      <c r="O169" t="s">
        <v>2778</v>
      </c>
      <c r="P169" t="s">
        <v>3630</v>
      </c>
      <c r="Q169" t="s">
        <v>2778</v>
      </c>
      <c r="R169" t="s">
        <v>3630</v>
      </c>
      <c r="S169" t="s">
        <v>3630</v>
      </c>
      <c r="T169" t="s">
        <v>3630</v>
      </c>
      <c r="EQ169" t="s">
        <v>1900</v>
      </c>
      <c r="ER169" t="s">
        <v>2508</v>
      </c>
      <c r="ES169" t="s">
        <v>1900</v>
      </c>
      <c r="ET169" t="s">
        <v>2508</v>
      </c>
      <c r="EU169" t="s">
        <v>2508</v>
      </c>
      <c r="EV169" t="s">
        <v>2508</v>
      </c>
    </row>
    <row r="170" spans="15:152" x14ac:dyDescent="0.2">
      <c r="O170" t="s">
        <v>2457</v>
      </c>
      <c r="P170" t="s">
        <v>2458</v>
      </c>
      <c r="Q170" t="s">
        <v>2457</v>
      </c>
      <c r="R170" t="s">
        <v>2458</v>
      </c>
      <c r="S170" t="s">
        <v>2458</v>
      </c>
      <c r="T170" t="s">
        <v>2458</v>
      </c>
      <c r="EQ170" t="s">
        <v>601</v>
      </c>
      <c r="ER170" t="s">
        <v>3683</v>
      </c>
      <c r="ES170" t="s">
        <v>601</v>
      </c>
      <c r="ET170" t="s">
        <v>3683</v>
      </c>
      <c r="EU170" t="s">
        <v>3683</v>
      </c>
      <c r="EV170" t="s">
        <v>3683</v>
      </c>
    </row>
    <row r="171" spans="15:152" x14ac:dyDescent="0.2">
      <c r="O171" t="s">
        <v>3943</v>
      </c>
      <c r="P171" t="s">
        <v>3342</v>
      </c>
      <c r="Q171" t="s">
        <v>3943</v>
      </c>
      <c r="R171" t="s">
        <v>3342</v>
      </c>
      <c r="S171" t="s">
        <v>3342</v>
      </c>
      <c r="T171" t="s">
        <v>3342</v>
      </c>
      <c r="EQ171" t="s">
        <v>3684</v>
      </c>
      <c r="ER171" t="s">
        <v>4911</v>
      </c>
      <c r="ES171" t="s">
        <v>3684</v>
      </c>
      <c r="ET171" t="s">
        <v>4911</v>
      </c>
      <c r="EU171" t="s">
        <v>4911</v>
      </c>
      <c r="EV171" t="s">
        <v>4911</v>
      </c>
    </row>
    <row r="172" spans="15:152" x14ac:dyDescent="0.2">
      <c r="O172" t="s">
        <v>3944</v>
      </c>
      <c r="P172" t="s">
        <v>4237</v>
      </c>
      <c r="Q172" t="s">
        <v>3944</v>
      </c>
      <c r="R172" t="s">
        <v>4237</v>
      </c>
      <c r="S172" t="s">
        <v>4237</v>
      </c>
      <c r="T172" t="s">
        <v>4237</v>
      </c>
      <c r="EQ172" t="s">
        <v>1901</v>
      </c>
      <c r="ER172" t="s">
        <v>919</v>
      </c>
      <c r="ES172" t="s">
        <v>1901</v>
      </c>
      <c r="ET172" t="s">
        <v>919</v>
      </c>
      <c r="EU172" t="s">
        <v>919</v>
      </c>
      <c r="EV172" t="s">
        <v>919</v>
      </c>
    </row>
    <row r="173" spans="15:152" x14ac:dyDescent="0.2">
      <c r="O173" t="s">
        <v>4858</v>
      </c>
      <c r="P173" t="s">
        <v>3631</v>
      </c>
      <c r="Q173" t="s">
        <v>4858</v>
      </c>
      <c r="R173" t="s">
        <v>3631</v>
      </c>
      <c r="S173" t="s">
        <v>3631</v>
      </c>
      <c r="T173" t="s">
        <v>3631</v>
      </c>
      <c r="EQ173" t="s">
        <v>2815</v>
      </c>
      <c r="ER173" t="s">
        <v>4288</v>
      </c>
      <c r="ES173" t="s">
        <v>2815</v>
      </c>
      <c r="ET173" t="s">
        <v>4288</v>
      </c>
      <c r="EU173" t="s">
        <v>4288</v>
      </c>
      <c r="EV173" t="s">
        <v>4288</v>
      </c>
    </row>
    <row r="174" spans="15:152" x14ac:dyDescent="0.2">
      <c r="O174" t="s">
        <v>4238</v>
      </c>
      <c r="P174" t="s">
        <v>4239</v>
      </c>
      <c r="Q174" t="s">
        <v>4238</v>
      </c>
      <c r="R174" t="s">
        <v>4239</v>
      </c>
      <c r="S174" t="s">
        <v>4239</v>
      </c>
      <c r="T174" t="s">
        <v>4239</v>
      </c>
      <c r="EQ174" t="s">
        <v>3985</v>
      </c>
      <c r="ER174" t="s">
        <v>3685</v>
      </c>
      <c r="ES174" t="s">
        <v>3985</v>
      </c>
      <c r="ET174" t="s">
        <v>3685</v>
      </c>
      <c r="EU174" t="s">
        <v>3685</v>
      </c>
      <c r="EV174" t="s">
        <v>3685</v>
      </c>
    </row>
    <row r="175" spans="15:152" x14ac:dyDescent="0.2">
      <c r="O175" t="s">
        <v>3632</v>
      </c>
      <c r="P175" t="s">
        <v>4859</v>
      </c>
      <c r="Q175" t="s">
        <v>3632</v>
      </c>
      <c r="R175" t="s">
        <v>4859</v>
      </c>
      <c r="S175" t="s">
        <v>4859</v>
      </c>
      <c r="T175" t="s">
        <v>4859</v>
      </c>
      <c r="EQ175" t="s">
        <v>4912</v>
      </c>
      <c r="ER175" t="s">
        <v>602</v>
      </c>
      <c r="ES175" t="s">
        <v>4912</v>
      </c>
      <c r="ET175" t="s">
        <v>602</v>
      </c>
      <c r="EU175" t="s">
        <v>602</v>
      </c>
      <c r="EV175" t="s">
        <v>602</v>
      </c>
    </row>
    <row r="176" spans="15:152" x14ac:dyDescent="0.2">
      <c r="O176" t="s">
        <v>3074</v>
      </c>
      <c r="P176" t="s">
        <v>2459</v>
      </c>
      <c r="Q176" t="s">
        <v>3074</v>
      </c>
      <c r="R176" t="s">
        <v>2459</v>
      </c>
      <c r="S176" t="s">
        <v>2459</v>
      </c>
      <c r="T176" t="s">
        <v>2459</v>
      </c>
      <c r="EQ176" t="s">
        <v>3986</v>
      </c>
      <c r="ER176" t="s">
        <v>2509</v>
      </c>
      <c r="ES176" t="s">
        <v>3986</v>
      </c>
      <c r="ET176" t="s">
        <v>2509</v>
      </c>
      <c r="EU176" t="s">
        <v>2509</v>
      </c>
      <c r="EV176" t="s">
        <v>2509</v>
      </c>
    </row>
    <row r="177" spans="15:152" x14ac:dyDescent="0.2">
      <c r="O177" t="s">
        <v>3945</v>
      </c>
      <c r="P177" t="s">
        <v>1178</v>
      </c>
      <c r="Q177" t="s">
        <v>3945</v>
      </c>
      <c r="R177" t="s">
        <v>1178</v>
      </c>
      <c r="S177" t="s">
        <v>1178</v>
      </c>
      <c r="T177" t="s">
        <v>1178</v>
      </c>
      <c r="EQ177" t="s">
        <v>4603</v>
      </c>
      <c r="ER177" t="s">
        <v>2201</v>
      </c>
      <c r="ES177" t="s">
        <v>4603</v>
      </c>
      <c r="ET177" t="s">
        <v>2201</v>
      </c>
      <c r="EU177" t="s">
        <v>2201</v>
      </c>
      <c r="EV177" t="s">
        <v>2201</v>
      </c>
    </row>
    <row r="178" spans="15:152" x14ac:dyDescent="0.2">
      <c r="O178" t="s">
        <v>2779</v>
      </c>
      <c r="P178" t="s">
        <v>249</v>
      </c>
      <c r="Q178" t="s">
        <v>2779</v>
      </c>
      <c r="R178" t="s">
        <v>249</v>
      </c>
      <c r="S178" t="s">
        <v>249</v>
      </c>
      <c r="T178" t="s">
        <v>249</v>
      </c>
      <c r="EQ178" t="s">
        <v>2510</v>
      </c>
      <c r="ER178" t="s">
        <v>3987</v>
      </c>
      <c r="ES178" t="s">
        <v>2510</v>
      </c>
      <c r="ET178" t="s">
        <v>3987</v>
      </c>
      <c r="EU178" t="s">
        <v>3987</v>
      </c>
      <c r="EV178" t="s">
        <v>3987</v>
      </c>
    </row>
    <row r="179" spans="15:152" x14ac:dyDescent="0.2">
      <c r="O179" t="s">
        <v>4555</v>
      </c>
      <c r="P179" t="s">
        <v>859</v>
      </c>
      <c r="Q179" t="s">
        <v>4555</v>
      </c>
      <c r="R179" t="s">
        <v>859</v>
      </c>
      <c r="S179" t="s">
        <v>859</v>
      </c>
      <c r="T179" t="s">
        <v>859</v>
      </c>
      <c r="EQ179" t="s">
        <v>3686</v>
      </c>
      <c r="ER179" t="s">
        <v>920</v>
      </c>
      <c r="ES179" t="s">
        <v>3686</v>
      </c>
      <c r="ET179" t="s">
        <v>920</v>
      </c>
      <c r="EU179" t="s">
        <v>920</v>
      </c>
      <c r="EV179" t="s">
        <v>920</v>
      </c>
    </row>
    <row r="180" spans="15:152" x14ac:dyDescent="0.2">
      <c r="O180" t="s">
        <v>4556</v>
      </c>
      <c r="P180" t="s">
        <v>4240</v>
      </c>
      <c r="Q180" t="s">
        <v>4556</v>
      </c>
      <c r="R180" t="s">
        <v>4240</v>
      </c>
      <c r="S180" t="s">
        <v>4240</v>
      </c>
      <c r="T180" t="s">
        <v>4240</v>
      </c>
      <c r="EQ180" t="s">
        <v>2511</v>
      </c>
      <c r="ER180" t="s">
        <v>3393</v>
      </c>
      <c r="ES180" t="s">
        <v>2511</v>
      </c>
      <c r="ET180" t="s">
        <v>3393</v>
      </c>
      <c r="EU180" t="s">
        <v>3393</v>
      </c>
      <c r="EV180" t="s">
        <v>3393</v>
      </c>
    </row>
    <row r="181" spans="15:152" x14ac:dyDescent="0.2">
      <c r="O181" t="s">
        <v>3075</v>
      </c>
      <c r="P181" t="s">
        <v>4860</v>
      </c>
      <c r="Q181" t="s">
        <v>3075</v>
      </c>
      <c r="R181" t="s">
        <v>4860</v>
      </c>
      <c r="S181" t="s">
        <v>4860</v>
      </c>
      <c r="T181" t="s">
        <v>4860</v>
      </c>
      <c r="EQ181" t="s">
        <v>2816</v>
      </c>
      <c r="ER181" t="s">
        <v>4604</v>
      </c>
      <c r="ES181" t="s">
        <v>2816</v>
      </c>
      <c r="ET181" t="s">
        <v>4604</v>
      </c>
      <c r="EU181" t="s">
        <v>4604</v>
      </c>
      <c r="EV181" t="s">
        <v>4604</v>
      </c>
    </row>
    <row r="182" spans="15:152" x14ac:dyDescent="0.2">
      <c r="O182" t="s">
        <v>1813</v>
      </c>
      <c r="P182" t="s">
        <v>4241</v>
      </c>
      <c r="Q182" t="s">
        <v>1813</v>
      </c>
      <c r="R182" t="s">
        <v>4241</v>
      </c>
      <c r="S182" t="s">
        <v>4241</v>
      </c>
      <c r="T182" t="s">
        <v>4241</v>
      </c>
      <c r="EQ182" t="s">
        <v>3394</v>
      </c>
      <c r="ER182" t="s">
        <v>1561</v>
      </c>
      <c r="ES182" t="s">
        <v>3394</v>
      </c>
      <c r="ET182" t="s">
        <v>1561</v>
      </c>
      <c r="EU182" t="s">
        <v>1561</v>
      </c>
      <c r="EV182" t="s">
        <v>1561</v>
      </c>
    </row>
    <row r="183" spans="15:152" x14ac:dyDescent="0.2">
      <c r="O183" t="s">
        <v>2460</v>
      </c>
      <c r="P183" t="s">
        <v>3076</v>
      </c>
      <c r="Q183" t="s">
        <v>2460</v>
      </c>
      <c r="R183" t="s">
        <v>3076</v>
      </c>
      <c r="S183" t="s">
        <v>3076</v>
      </c>
      <c r="T183" t="s">
        <v>3076</v>
      </c>
      <c r="EQ183" t="s">
        <v>3988</v>
      </c>
      <c r="ER183" t="s">
        <v>302</v>
      </c>
      <c r="ES183" t="s">
        <v>3988</v>
      </c>
      <c r="ET183" t="s">
        <v>302</v>
      </c>
      <c r="EU183" t="s">
        <v>302</v>
      </c>
      <c r="EV183" t="s">
        <v>302</v>
      </c>
    </row>
    <row r="184" spans="15:152" x14ac:dyDescent="0.2">
      <c r="O184" t="s">
        <v>4861</v>
      </c>
      <c r="P184" t="s">
        <v>3077</v>
      </c>
      <c r="Q184" t="s">
        <v>4861</v>
      </c>
      <c r="R184" t="s">
        <v>3077</v>
      </c>
      <c r="S184" t="s">
        <v>3077</v>
      </c>
      <c r="T184" t="s">
        <v>3077</v>
      </c>
      <c r="EQ184" t="s">
        <v>303</v>
      </c>
      <c r="ER184" t="s">
        <v>4913</v>
      </c>
      <c r="ES184" t="s">
        <v>303</v>
      </c>
      <c r="ET184" t="s">
        <v>4913</v>
      </c>
      <c r="EU184" t="s">
        <v>4913</v>
      </c>
      <c r="EV184" t="s">
        <v>4913</v>
      </c>
    </row>
    <row r="185" spans="15:152" x14ac:dyDescent="0.2">
      <c r="O185" t="s">
        <v>1513</v>
      </c>
      <c r="P185" t="s">
        <v>860</v>
      </c>
      <c r="Q185" t="s">
        <v>1513</v>
      </c>
      <c r="R185" t="s">
        <v>860</v>
      </c>
      <c r="S185" t="s">
        <v>860</v>
      </c>
      <c r="T185" t="s">
        <v>860</v>
      </c>
      <c r="EQ185" t="s">
        <v>3395</v>
      </c>
      <c r="ER185" t="s">
        <v>3687</v>
      </c>
      <c r="ES185" t="s">
        <v>3395</v>
      </c>
      <c r="ET185" t="s">
        <v>3687</v>
      </c>
      <c r="EU185" t="s">
        <v>3687</v>
      </c>
      <c r="EV185" t="s">
        <v>3687</v>
      </c>
    </row>
    <row r="186" spans="15:152" x14ac:dyDescent="0.2">
      <c r="O186" t="s">
        <v>1179</v>
      </c>
      <c r="P186" t="s">
        <v>3343</v>
      </c>
      <c r="Q186" t="s">
        <v>1179</v>
      </c>
      <c r="R186" t="s">
        <v>3343</v>
      </c>
      <c r="S186" t="s">
        <v>3343</v>
      </c>
      <c r="T186" t="s">
        <v>3343</v>
      </c>
      <c r="EQ186" t="s">
        <v>2202</v>
      </c>
      <c r="ER186" t="s">
        <v>3688</v>
      </c>
      <c r="ES186" t="s">
        <v>2202</v>
      </c>
      <c r="ET186" t="s">
        <v>3688</v>
      </c>
      <c r="EU186" t="s">
        <v>3688</v>
      </c>
      <c r="EV186" t="s">
        <v>3688</v>
      </c>
    </row>
    <row r="187" spans="15:152" x14ac:dyDescent="0.2">
      <c r="O187" t="s">
        <v>2461</v>
      </c>
      <c r="P187" t="s">
        <v>1835</v>
      </c>
      <c r="Q187" t="s">
        <v>2461</v>
      </c>
      <c r="R187" t="s">
        <v>1835</v>
      </c>
      <c r="S187" t="s">
        <v>1835</v>
      </c>
      <c r="T187" t="s">
        <v>1835</v>
      </c>
      <c r="EQ187" t="s">
        <v>1237</v>
      </c>
      <c r="ER187" t="s">
        <v>4914</v>
      </c>
      <c r="ES187" t="s">
        <v>1237</v>
      </c>
      <c r="ET187" t="s">
        <v>4914</v>
      </c>
      <c r="EU187" t="s">
        <v>4914</v>
      </c>
      <c r="EV187" t="s">
        <v>4914</v>
      </c>
    </row>
    <row r="188" spans="15:152" x14ac:dyDescent="0.2">
      <c r="O188" t="s">
        <v>2462</v>
      </c>
      <c r="P188" t="s">
        <v>4862</v>
      </c>
      <c r="Q188" t="s">
        <v>2462</v>
      </c>
      <c r="R188" t="s">
        <v>4862</v>
      </c>
      <c r="S188" t="s">
        <v>4862</v>
      </c>
      <c r="T188" t="s">
        <v>4862</v>
      </c>
      <c r="EQ188" t="s">
        <v>1238</v>
      </c>
      <c r="ER188" t="s">
        <v>2512</v>
      </c>
      <c r="ES188" t="s">
        <v>1238</v>
      </c>
      <c r="ET188" t="s">
        <v>2512</v>
      </c>
      <c r="EU188" t="s">
        <v>2512</v>
      </c>
      <c r="EV188" t="s">
        <v>2512</v>
      </c>
    </row>
    <row r="189" spans="15:152" x14ac:dyDescent="0.2">
      <c r="O189" t="s">
        <v>3633</v>
      </c>
      <c r="P189" t="s">
        <v>250</v>
      </c>
      <c r="Q189" t="s">
        <v>3633</v>
      </c>
      <c r="R189" t="s">
        <v>250</v>
      </c>
      <c r="S189" t="s">
        <v>250</v>
      </c>
      <c r="T189" t="s">
        <v>250</v>
      </c>
      <c r="EQ189" t="s">
        <v>603</v>
      </c>
      <c r="ER189" t="s">
        <v>3989</v>
      </c>
      <c r="ES189" t="s">
        <v>603</v>
      </c>
      <c r="ET189" t="s">
        <v>3989</v>
      </c>
      <c r="EU189" t="s">
        <v>3989</v>
      </c>
      <c r="EV189" t="s">
        <v>3989</v>
      </c>
    </row>
    <row r="190" spans="15:152" x14ac:dyDescent="0.2">
      <c r="O190" t="s">
        <v>1180</v>
      </c>
      <c r="P190" t="s">
        <v>250</v>
      </c>
      <c r="Q190" t="s">
        <v>1180</v>
      </c>
      <c r="R190" t="s">
        <v>250</v>
      </c>
      <c r="S190" t="s">
        <v>250</v>
      </c>
      <c r="T190" t="s">
        <v>250</v>
      </c>
      <c r="EQ190" t="s">
        <v>2513</v>
      </c>
      <c r="ER190" t="s">
        <v>4915</v>
      </c>
      <c r="ES190" t="s">
        <v>2513</v>
      </c>
      <c r="ET190" t="s">
        <v>4915</v>
      </c>
      <c r="EU190" t="s">
        <v>4915</v>
      </c>
      <c r="EV190" t="s">
        <v>4915</v>
      </c>
    </row>
    <row r="191" spans="15:152" x14ac:dyDescent="0.2">
      <c r="O191" t="s">
        <v>4557</v>
      </c>
      <c r="P191" t="s">
        <v>3634</v>
      </c>
      <c r="Q191" t="s">
        <v>4557</v>
      </c>
      <c r="R191" t="s">
        <v>3634</v>
      </c>
      <c r="S191" t="s">
        <v>3634</v>
      </c>
      <c r="T191" t="s">
        <v>3634</v>
      </c>
      <c r="EQ191" t="s">
        <v>1562</v>
      </c>
      <c r="ER191" t="s">
        <v>2514</v>
      </c>
      <c r="ES191" t="s">
        <v>1562</v>
      </c>
      <c r="ET191" t="s">
        <v>2514</v>
      </c>
      <c r="EU191" t="s">
        <v>2514</v>
      </c>
      <c r="EV191" t="s">
        <v>2514</v>
      </c>
    </row>
    <row r="192" spans="15:152" x14ac:dyDescent="0.2">
      <c r="O192" t="s">
        <v>3078</v>
      </c>
      <c r="P192" t="s">
        <v>251</v>
      </c>
      <c r="Q192" t="s">
        <v>3078</v>
      </c>
      <c r="R192" t="s">
        <v>251</v>
      </c>
      <c r="S192" t="s">
        <v>251</v>
      </c>
      <c r="T192" t="s">
        <v>251</v>
      </c>
      <c r="EQ192" t="s">
        <v>295</v>
      </c>
      <c r="ER192" t="s">
        <v>4916</v>
      </c>
      <c r="ES192" t="s">
        <v>295</v>
      </c>
      <c r="ET192" t="s">
        <v>4916</v>
      </c>
      <c r="EU192" t="s">
        <v>4916</v>
      </c>
      <c r="EV192" t="s">
        <v>4916</v>
      </c>
    </row>
    <row r="193" spans="15:152" x14ac:dyDescent="0.2">
      <c r="O193" t="s">
        <v>3635</v>
      </c>
      <c r="P193" t="s">
        <v>3946</v>
      </c>
      <c r="Q193" t="s">
        <v>3635</v>
      </c>
      <c r="R193" t="s">
        <v>3946</v>
      </c>
      <c r="S193" t="s">
        <v>3946</v>
      </c>
      <c r="T193" t="s">
        <v>3946</v>
      </c>
      <c r="EQ193" t="s">
        <v>4276</v>
      </c>
      <c r="ER193" t="s">
        <v>4605</v>
      </c>
      <c r="ES193" t="s">
        <v>4276</v>
      </c>
      <c r="ET193" t="s">
        <v>4605</v>
      </c>
      <c r="EU193" t="s">
        <v>4605</v>
      </c>
      <c r="EV193" t="s">
        <v>4605</v>
      </c>
    </row>
    <row r="194" spans="15:152" x14ac:dyDescent="0.2">
      <c r="O194" t="s">
        <v>3636</v>
      </c>
      <c r="P194" t="s">
        <v>2463</v>
      </c>
      <c r="Q194" t="s">
        <v>3636</v>
      </c>
      <c r="R194" t="s">
        <v>2463</v>
      </c>
      <c r="S194" t="s">
        <v>2463</v>
      </c>
      <c r="T194" t="s">
        <v>2463</v>
      </c>
      <c r="EQ194" t="s">
        <v>4595</v>
      </c>
      <c r="ER194" t="s">
        <v>1563</v>
      </c>
      <c r="ES194" t="s">
        <v>4595</v>
      </c>
      <c r="ET194" t="s">
        <v>1563</v>
      </c>
      <c r="EU194" t="s">
        <v>1563</v>
      </c>
      <c r="EV194" t="s">
        <v>1563</v>
      </c>
    </row>
    <row r="195" spans="15:152" x14ac:dyDescent="0.2">
      <c r="O195" t="s">
        <v>252</v>
      </c>
      <c r="P195" t="s">
        <v>564</v>
      </c>
      <c r="Q195" t="s">
        <v>252</v>
      </c>
      <c r="R195" t="s">
        <v>564</v>
      </c>
      <c r="S195" t="s">
        <v>564</v>
      </c>
      <c r="T195" t="s">
        <v>564</v>
      </c>
      <c r="EQ195" t="s">
        <v>1884</v>
      </c>
      <c r="ER195" t="s">
        <v>3129</v>
      </c>
      <c r="ES195" t="s">
        <v>1884</v>
      </c>
      <c r="ET195" t="s">
        <v>3129</v>
      </c>
      <c r="EU195" t="s">
        <v>3129</v>
      </c>
      <c r="EV195" t="s">
        <v>3129</v>
      </c>
    </row>
    <row r="196" spans="15:152" x14ac:dyDescent="0.2">
      <c r="O196" t="s">
        <v>2780</v>
      </c>
      <c r="P196" t="s">
        <v>2150</v>
      </c>
      <c r="Q196" t="s">
        <v>2780</v>
      </c>
      <c r="R196" t="s">
        <v>2150</v>
      </c>
      <c r="S196" t="s">
        <v>2150</v>
      </c>
      <c r="T196" t="s">
        <v>2150</v>
      </c>
      <c r="EQ196" t="s">
        <v>4596</v>
      </c>
      <c r="ER196" t="s">
        <v>1239</v>
      </c>
      <c r="ES196" t="s">
        <v>4596</v>
      </c>
      <c r="ET196" t="s">
        <v>1239</v>
      </c>
      <c r="EU196" t="s">
        <v>1239</v>
      </c>
      <c r="EV196" t="s">
        <v>1239</v>
      </c>
    </row>
    <row r="197" spans="15:152" x14ac:dyDescent="0.2">
      <c r="O197" t="s">
        <v>1157</v>
      </c>
      <c r="P197" t="s">
        <v>3079</v>
      </c>
      <c r="Q197" t="s">
        <v>1157</v>
      </c>
      <c r="R197" t="s">
        <v>3079</v>
      </c>
      <c r="S197" t="s">
        <v>3079</v>
      </c>
      <c r="T197" t="s">
        <v>3079</v>
      </c>
      <c r="EQ197" t="s">
        <v>3675</v>
      </c>
      <c r="ER197" t="s">
        <v>3990</v>
      </c>
      <c r="ES197" t="s">
        <v>3675</v>
      </c>
      <c r="ET197" t="s">
        <v>3990</v>
      </c>
      <c r="EU197" t="s">
        <v>3990</v>
      </c>
      <c r="EV197" t="s">
        <v>3990</v>
      </c>
    </row>
    <row r="198" spans="15:152" x14ac:dyDescent="0.2">
      <c r="O198" t="s">
        <v>1836</v>
      </c>
      <c r="P198" t="s">
        <v>253</v>
      </c>
      <c r="Q198" t="s">
        <v>1836</v>
      </c>
      <c r="R198" t="s">
        <v>253</v>
      </c>
      <c r="S198" t="s">
        <v>253</v>
      </c>
      <c r="T198" t="s">
        <v>253</v>
      </c>
      <c r="EQ198" t="s">
        <v>4597</v>
      </c>
      <c r="ER198" t="s">
        <v>3991</v>
      </c>
      <c r="ES198" t="s">
        <v>4597</v>
      </c>
      <c r="ET198" t="s">
        <v>3991</v>
      </c>
      <c r="EU198" t="s">
        <v>3991</v>
      </c>
      <c r="EV198" t="s">
        <v>3991</v>
      </c>
    </row>
    <row r="199" spans="15:152" x14ac:dyDescent="0.2">
      <c r="O199" t="s">
        <v>3344</v>
      </c>
      <c r="P199" t="s">
        <v>3947</v>
      </c>
      <c r="Q199" t="s">
        <v>3344</v>
      </c>
      <c r="R199" t="s">
        <v>3947</v>
      </c>
      <c r="S199" t="s">
        <v>3947</v>
      </c>
      <c r="T199" t="s">
        <v>3947</v>
      </c>
      <c r="EQ199" t="s">
        <v>1233</v>
      </c>
      <c r="ER199" t="s">
        <v>2817</v>
      </c>
      <c r="ES199" t="s">
        <v>1233</v>
      </c>
      <c r="ET199" t="s">
        <v>2817</v>
      </c>
      <c r="EU199" t="s">
        <v>2817</v>
      </c>
      <c r="EV199" t="s">
        <v>2817</v>
      </c>
    </row>
    <row r="200" spans="15:152" x14ac:dyDescent="0.2">
      <c r="O200" t="s">
        <v>565</v>
      </c>
      <c r="P200" t="s">
        <v>2151</v>
      </c>
      <c r="Q200" t="s">
        <v>565</v>
      </c>
      <c r="R200" t="s">
        <v>2151</v>
      </c>
      <c r="S200" t="s">
        <v>2151</v>
      </c>
      <c r="T200" t="s">
        <v>2151</v>
      </c>
      <c r="EQ200" t="s">
        <v>1885</v>
      </c>
      <c r="ER200" t="s">
        <v>2818</v>
      </c>
      <c r="ES200" t="s">
        <v>1885</v>
      </c>
      <c r="ET200" t="s">
        <v>2818</v>
      </c>
      <c r="EU200" t="s">
        <v>2818</v>
      </c>
      <c r="EV200" t="s">
        <v>2818</v>
      </c>
    </row>
    <row r="201" spans="15:152" x14ac:dyDescent="0.2">
      <c r="O201" t="s">
        <v>254</v>
      </c>
      <c r="P201" t="s">
        <v>2464</v>
      </c>
      <c r="Q201" t="s">
        <v>254</v>
      </c>
      <c r="R201" t="s">
        <v>2464</v>
      </c>
      <c r="S201" t="s">
        <v>2464</v>
      </c>
      <c r="T201" t="s">
        <v>2464</v>
      </c>
      <c r="EQ201" t="s">
        <v>908</v>
      </c>
      <c r="ER201" t="s">
        <v>3396</v>
      </c>
      <c r="ES201" t="s">
        <v>908</v>
      </c>
      <c r="ET201" t="s">
        <v>3396</v>
      </c>
      <c r="EU201" t="s">
        <v>3396</v>
      </c>
      <c r="EV201" t="s">
        <v>3396</v>
      </c>
    </row>
    <row r="202" spans="15:152" x14ac:dyDescent="0.2">
      <c r="O202" t="s">
        <v>861</v>
      </c>
      <c r="P202" t="s">
        <v>2464</v>
      </c>
      <c r="Q202" t="s">
        <v>861</v>
      </c>
      <c r="R202" t="s">
        <v>2464</v>
      </c>
      <c r="S202" t="s">
        <v>2464</v>
      </c>
      <c r="T202" t="s">
        <v>2464</v>
      </c>
      <c r="EQ202" t="s">
        <v>1886</v>
      </c>
      <c r="ER202" t="s">
        <v>921</v>
      </c>
      <c r="ES202" t="s">
        <v>1886</v>
      </c>
      <c r="ET202" t="s">
        <v>921</v>
      </c>
      <c r="EU202" t="s">
        <v>921</v>
      </c>
      <c r="EV202" t="s">
        <v>921</v>
      </c>
    </row>
    <row r="203" spans="15:152" x14ac:dyDescent="0.2">
      <c r="O203" t="s">
        <v>4863</v>
      </c>
      <c r="P203" t="s">
        <v>1837</v>
      </c>
      <c r="Q203" t="s">
        <v>4863</v>
      </c>
      <c r="R203" t="s">
        <v>1837</v>
      </c>
      <c r="S203" t="s">
        <v>1837</v>
      </c>
      <c r="T203" t="s">
        <v>1837</v>
      </c>
      <c r="EQ203" t="s">
        <v>4905</v>
      </c>
      <c r="ER203" t="s">
        <v>2203</v>
      </c>
      <c r="ES203" t="s">
        <v>4905</v>
      </c>
      <c r="ET203" t="s">
        <v>2203</v>
      </c>
      <c r="EU203" t="s">
        <v>2203</v>
      </c>
      <c r="EV203" t="s">
        <v>2203</v>
      </c>
    </row>
    <row r="204" spans="15:152" x14ac:dyDescent="0.2">
      <c r="O204" t="s">
        <v>255</v>
      </c>
      <c r="P204" t="s">
        <v>3948</v>
      </c>
      <c r="Q204" t="s">
        <v>255</v>
      </c>
      <c r="R204" t="s">
        <v>3948</v>
      </c>
      <c r="S204" t="s">
        <v>3948</v>
      </c>
      <c r="T204" t="s">
        <v>3948</v>
      </c>
      <c r="EQ204" t="s">
        <v>1887</v>
      </c>
      <c r="ER204" t="s">
        <v>2204</v>
      </c>
      <c r="ES204" t="s">
        <v>1887</v>
      </c>
      <c r="ET204" t="s">
        <v>2204</v>
      </c>
      <c r="EU204" t="s">
        <v>2204</v>
      </c>
      <c r="EV204" t="s">
        <v>2204</v>
      </c>
    </row>
    <row r="205" spans="15:152" x14ac:dyDescent="0.2">
      <c r="O205" t="s">
        <v>3949</v>
      </c>
      <c r="P205" t="s">
        <v>4864</v>
      </c>
      <c r="Q205" t="s">
        <v>3949</v>
      </c>
      <c r="R205" t="s">
        <v>4864</v>
      </c>
      <c r="S205" t="s">
        <v>4864</v>
      </c>
      <c r="T205" t="s">
        <v>4864</v>
      </c>
      <c r="EQ205" t="s">
        <v>296</v>
      </c>
      <c r="ER205" t="s">
        <v>1564</v>
      </c>
      <c r="ES205" t="s">
        <v>296</v>
      </c>
      <c r="ET205" t="s">
        <v>1564</v>
      </c>
      <c r="EU205" t="s">
        <v>1564</v>
      </c>
      <c r="EV205" t="s">
        <v>1564</v>
      </c>
    </row>
    <row r="206" spans="15:152" x14ac:dyDescent="0.2">
      <c r="O206" t="s">
        <v>3080</v>
      </c>
      <c r="P206" t="s">
        <v>4864</v>
      </c>
      <c r="Q206" t="s">
        <v>3080</v>
      </c>
      <c r="R206" t="s">
        <v>4864</v>
      </c>
      <c r="S206" t="s">
        <v>4864</v>
      </c>
      <c r="T206" t="s">
        <v>4864</v>
      </c>
      <c r="EQ206" t="s">
        <v>1889</v>
      </c>
      <c r="ER206" t="s">
        <v>4606</v>
      </c>
      <c r="ES206" t="s">
        <v>1889</v>
      </c>
      <c r="ET206" t="s">
        <v>4606</v>
      </c>
      <c r="EU206" t="s">
        <v>4606</v>
      </c>
      <c r="EV206" t="s">
        <v>4606</v>
      </c>
    </row>
    <row r="207" spans="15:152" x14ac:dyDescent="0.2">
      <c r="O207" t="s">
        <v>1181</v>
      </c>
      <c r="P207" t="s">
        <v>862</v>
      </c>
      <c r="Q207" t="s">
        <v>1181</v>
      </c>
      <c r="R207" t="s">
        <v>862</v>
      </c>
      <c r="S207" t="s">
        <v>862</v>
      </c>
      <c r="T207" t="s">
        <v>862</v>
      </c>
      <c r="EQ207" t="s">
        <v>3387</v>
      </c>
      <c r="ER207" t="s">
        <v>1902</v>
      </c>
      <c r="ES207" t="s">
        <v>3387</v>
      </c>
      <c r="ET207" t="s">
        <v>1902</v>
      </c>
      <c r="EU207" t="s">
        <v>1902</v>
      </c>
      <c r="EV207" t="s">
        <v>1902</v>
      </c>
    </row>
    <row r="208" spans="15:152" x14ac:dyDescent="0.2">
      <c r="O208" t="s">
        <v>1182</v>
      </c>
      <c r="P208" t="s">
        <v>3081</v>
      </c>
      <c r="Q208" t="s">
        <v>1182</v>
      </c>
      <c r="R208" t="s">
        <v>3081</v>
      </c>
      <c r="S208" t="s">
        <v>3081</v>
      </c>
      <c r="T208" t="s">
        <v>3081</v>
      </c>
      <c r="EQ208" t="s">
        <v>2190</v>
      </c>
      <c r="ER208" t="s">
        <v>2819</v>
      </c>
      <c r="ES208" t="s">
        <v>2190</v>
      </c>
      <c r="ET208" t="s">
        <v>2819</v>
      </c>
      <c r="EU208" t="s">
        <v>2819</v>
      </c>
      <c r="EV208" t="s">
        <v>2819</v>
      </c>
    </row>
    <row r="209" spans="15:152" x14ac:dyDescent="0.2">
      <c r="O209" t="s">
        <v>256</v>
      </c>
      <c r="P209" t="s">
        <v>257</v>
      </c>
      <c r="Q209" t="s">
        <v>256</v>
      </c>
      <c r="R209" t="s">
        <v>257</v>
      </c>
      <c r="S209" t="s">
        <v>257</v>
      </c>
      <c r="T209" t="s">
        <v>257</v>
      </c>
      <c r="EQ209" t="s">
        <v>3981</v>
      </c>
      <c r="ER209" t="s">
        <v>2515</v>
      </c>
      <c r="ES209" t="s">
        <v>3981</v>
      </c>
      <c r="ET209" t="s">
        <v>2515</v>
      </c>
      <c r="EU209" t="s">
        <v>2515</v>
      </c>
      <c r="EV209" t="s">
        <v>2515</v>
      </c>
    </row>
    <row r="210" spans="15:152" x14ac:dyDescent="0.2">
      <c r="O210" t="s">
        <v>2152</v>
      </c>
      <c r="P210" t="s">
        <v>257</v>
      </c>
      <c r="Q210" t="s">
        <v>2152</v>
      </c>
      <c r="R210" t="s">
        <v>257</v>
      </c>
      <c r="S210" t="s">
        <v>257</v>
      </c>
      <c r="T210" t="s">
        <v>257</v>
      </c>
      <c r="EQ210" t="s">
        <v>1234</v>
      </c>
      <c r="ER210" t="s">
        <v>3992</v>
      </c>
      <c r="ES210" t="s">
        <v>1234</v>
      </c>
      <c r="ET210" t="s">
        <v>3992</v>
      </c>
      <c r="EU210" t="s">
        <v>3992</v>
      </c>
      <c r="EV210" t="s">
        <v>3992</v>
      </c>
    </row>
    <row r="211" spans="15:152" x14ac:dyDescent="0.2">
      <c r="O211" t="s">
        <v>2153</v>
      </c>
      <c r="P211" t="s">
        <v>257</v>
      </c>
      <c r="Q211" t="s">
        <v>2153</v>
      </c>
      <c r="R211" t="s">
        <v>257</v>
      </c>
      <c r="S211" t="s">
        <v>257</v>
      </c>
      <c r="T211" t="s">
        <v>257</v>
      </c>
      <c r="EQ211" t="s">
        <v>1891</v>
      </c>
      <c r="ER211" t="s">
        <v>922</v>
      </c>
      <c r="ES211" t="s">
        <v>1891</v>
      </c>
      <c r="ET211" t="s">
        <v>922</v>
      </c>
      <c r="EU211" t="s">
        <v>922</v>
      </c>
      <c r="EV211" t="s">
        <v>922</v>
      </c>
    </row>
    <row r="212" spans="15:152" x14ac:dyDescent="0.2">
      <c r="O212" t="s">
        <v>1183</v>
      </c>
      <c r="P212" t="s">
        <v>258</v>
      </c>
      <c r="Q212" t="s">
        <v>1183</v>
      </c>
      <c r="R212" t="s">
        <v>258</v>
      </c>
      <c r="S212" t="s">
        <v>258</v>
      </c>
      <c r="T212" t="s">
        <v>258</v>
      </c>
      <c r="EQ212" t="s">
        <v>594</v>
      </c>
      <c r="ER212" t="s">
        <v>4917</v>
      </c>
      <c r="ES212" t="s">
        <v>594</v>
      </c>
      <c r="ET212" t="s">
        <v>4917</v>
      </c>
      <c r="EU212" t="s">
        <v>4917</v>
      </c>
      <c r="EV212" t="s">
        <v>4917</v>
      </c>
    </row>
    <row r="213" spans="15:152" x14ac:dyDescent="0.2">
      <c r="O213" t="s">
        <v>1838</v>
      </c>
      <c r="P213" t="s">
        <v>2154</v>
      </c>
      <c r="Q213" t="s">
        <v>1838</v>
      </c>
      <c r="R213" t="s">
        <v>2154</v>
      </c>
      <c r="S213" t="s">
        <v>2154</v>
      </c>
      <c r="T213" t="s">
        <v>2154</v>
      </c>
      <c r="EQ213" t="s">
        <v>2501</v>
      </c>
      <c r="ER213" t="s">
        <v>3993</v>
      </c>
      <c r="ES213" t="s">
        <v>2501</v>
      </c>
      <c r="ET213" t="s">
        <v>3993</v>
      </c>
      <c r="EU213" t="s">
        <v>3993</v>
      </c>
      <c r="EV213" t="s">
        <v>3993</v>
      </c>
    </row>
    <row r="214" spans="15:152" x14ac:dyDescent="0.2">
      <c r="O214" t="s">
        <v>4865</v>
      </c>
      <c r="P214" t="s">
        <v>4558</v>
      </c>
      <c r="Q214" t="s">
        <v>4865</v>
      </c>
      <c r="R214" t="s">
        <v>4558</v>
      </c>
      <c r="S214" t="s">
        <v>4558</v>
      </c>
      <c r="T214" t="s">
        <v>4558</v>
      </c>
      <c r="EQ214" t="s">
        <v>2191</v>
      </c>
      <c r="ER214" t="s">
        <v>1903</v>
      </c>
      <c r="ES214" t="s">
        <v>2191</v>
      </c>
      <c r="ET214" t="s">
        <v>1903</v>
      </c>
      <c r="EU214" t="s">
        <v>1903</v>
      </c>
      <c r="EV214" t="s">
        <v>1903</v>
      </c>
    </row>
    <row r="215" spans="15:152" x14ac:dyDescent="0.2">
      <c r="O215" t="s">
        <v>863</v>
      </c>
      <c r="P215" t="s">
        <v>3082</v>
      </c>
      <c r="Q215" t="s">
        <v>863</v>
      </c>
      <c r="R215" t="s">
        <v>3082</v>
      </c>
      <c r="S215" t="s">
        <v>3082</v>
      </c>
      <c r="T215" t="s">
        <v>3082</v>
      </c>
      <c r="EQ215" t="s">
        <v>1892</v>
      </c>
      <c r="ER215" t="s">
        <v>304</v>
      </c>
      <c r="ES215" t="s">
        <v>1892</v>
      </c>
      <c r="ET215" t="s">
        <v>304</v>
      </c>
      <c r="EU215" t="s">
        <v>304</v>
      </c>
      <c r="EV215" t="s">
        <v>304</v>
      </c>
    </row>
    <row r="216" spans="15:152" x14ac:dyDescent="0.2">
      <c r="O216" t="s">
        <v>566</v>
      </c>
      <c r="P216" t="s">
        <v>2155</v>
      </c>
      <c r="Q216" t="s">
        <v>566</v>
      </c>
      <c r="R216" t="s">
        <v>2155</v>
      </c>
      <c r="S216" t="s">
        <v>2155</v>
      </c>
      <c r="T216" t="s">
        <v>2155</v>
      </c>
      <c r="EQ216" t="s">
        <v>4279</v>
      </c>
      <c r="ER216" t="s">
        <v>1565</v>
      </c>
      <c r="ES216" t="s">
        <v>4279</v>
      </c>
      <c r="ET216" t="s">
        <v>1565</v>
      </c>
      <c r="EU216" t="s">
        <v>1565</v>
      </c>
      <c r="EV216" t="s">
        <v>1565</v>
      </c>
    </row>
    <row r="217" spans="15:152" x14ac:dyDescent="0.2">
      <c r="O217" t="s">
        <v>1839</v>
      </c>
      <c r="P217" t="s">
        <v>1514</v>
      </c>
      <c r="Q217" t="s">
        <v>1839</v>
      </c>
      <c r="R217" t="s">
        <v>1514</v>
      </c>
      <c r="S217" t="s">
        <v>1514</v>
      </c>
      <c r="T217" t="s">
        <v>1514</v>
      </c>
      <c r="EQ217" t="s">
        <v>2502</v>
      </c>
      <c r="ER217" t="s">
        <v>3130</v>
      </c>
      <c r="ES217" t="s">
        <v>2502</v>
      </c>
      <c r="ET217" t="s">
        <v>3130</v>
      </c>
      <c r="EU217" t="s">
        <v>3130</v>
      </c>
      <c r="EV217" t="s">
        <v>3130</v>
      </c>
    </row>
    <row r="218" spans="15:152" x14ac:dyDescent="0.2">
      <c r="O218" t="s">
        <v>1515</v>
      </c>
      <c r="P218" t="s">
        <v>2781</v>
      </c>
      <c r="Q218" t="s">
        <v>1515</v>
      </c>
      <c r="R218" t="s">
        <v>2781</v>
      </c>
      <c r="S218" t="s">
        <v>2781</v>
      </c>
      <c r="T218" t="s">
        <v>2781</v>
      </c>
      <c r="EQ218" t="s">
        <v>3389</v>
      </c>
      <c r="ER218" t="s">
        <v>3689</v>
      </c>
      <c r="ES218" t="s">
        <v>3389</v>
      </c>
      <c r="ET218" t="s">
        <v>3689</v>
      </c>
      <c r="EU218" t="s">
        <v>3689</v>
      </c>
      <c r="EV218" t="s">
        <v>3689</v>
      </c>
    </row>
    <row r="219" spans="15:152" x14ac:dyDescent="0.2">
      <c r="O219" t="s">
        <v>3950</v>
      </c>
      <c r="P219" t="s">
        <v>1516</v>
      </c>
      <c r="Q219" t="s">
        <v>3950</v>
      </c>
      <c r="R219" t="s">
        <v>1516</v>
      </c>
      <c r="S219" t="s">
        <v>1516</v>
      </c>
      <c r="T219" t="s">
        <v>1516</v>
      </c>
      <c r="EQ219" t="s">
        <v>2503</v>
      </c>
      <c r="ER219" t="s">
        <v>4918</v>
      </c>
      <c r="ES219" t="s">
        <v>2503</v>
      </c>
      <c r="ET219" t="s">
        <v>4918</v>
      </c>
      <c r="EU219" t="s">
        <v>4918</v>
      </c>
      <c r="EV219" t="s">
        <v>4918</v>
      </c>
    </row>
    <row r="220" spans="15:152" x14ac:dyDescent="0.2">
      <c r="O220" t="s">
        <v>567</v>
      </c>
      <c r="P220" t="s">
        <v>4559</v>
      </c>
      <c r="Q220" t="s">
        <v>567</v>
      </c>
      <c r="R220" t="s">
        <v>4559</v>
      </c>
      <c r="S220" t="s">
        <v>4559</v>
      </c>
      <c r="T220" t="s">
        <v>4559</v>
      </c>
      <c r="EQ220" t="s">
        <v>910</v>
      </c>
      <c r="ER220" t="s">
        <v>1904</v>
      </c>
      <c r="ES220" t="s">
        <v>910</v>
      </c>
      <c r="ET220" t="s">
        <v>1904</v>
      </c>
      <c r="EU220" t="s">
        <v>1904</v>
      </c>
      <c r="EV220" t="s">
        <v>1904</v>
      </c>
    </row>
    <row r="221" spans="15:152" x14ac:dyDescent="0.2">
      <c r="O221" t="s">
        <v>3083</v>
      </c>
      <c r="P221" t="s">
        <v>2782</v>
      </c>
      <c r="Q221" t="s">
        <v>3083</v>
      </c>
      <c r="R221" t="s">
        <v>2782</v>
      </c>
      <c r="S221" t="s">
        <v>2782</v>
      </c>
      <c r="T221" t="s">
        <v>2782</v>
      </c>
      <c r="EQ221" t="s">
        <v>3121</v>
      </c>
      <c r="ER221" t="s">
        <v>4289</v>
      </c>
      <c r="ES221" t="s">
        <v>3121</v>
      </c>
      <c r="ET221" t="s">
        <v>4289</v>
      </c>
      <c r="EU221" t="s">
        <v>4289</v>
      </c>
      <c r="EV221" t="s">
        <v>4289</v>
      </c>
    </row>
    <row r="222" spans="15:152" x14ac:dyDescent="0.2">
      <c r="O222" t="s">
        <v>4242</v>
      </c>
      <c r="P222" t="s">
        <v>2783</v>
      </c>
      <c r="Q222" t="s">
        <v>4242</v>
      </c>
      <c r="R222" t="s">
        <v>2783</v>
      </c>
      <c r="S222" t="s">
        <v>2783</v>
      </c>
      <c r="T222" t="s">
        <v>2783</v>
      </c>
      <c r="EQ222" t="s">
        <v>4906</v>
      </c>
      <c r="ER222" t="s">
        <v>4290</v>
      </c>
      <c r="ES222" t="s">
        <v>4906</v>
      </c>
      <c r="ET222" t="s">
        <v>4290</v>
      </c>
      <c r="EU222" t="s">
        <v>4290</v>
      </c>
      <c r="EV222" t="s">
        <v>4290</v>
      </c>
    </row>
    <row r="223" spans="15:152" x14ac:dyDescent="0.2">
      <c r="O223" t="s">
        <v>4866</v>
      </c>
      <c r="P223" t="s">
        <v>3637</v>
      </c>
      <c r="Q223" t="s">
        <v>4866</v>
      </c>
      <c r="R223" t="s">
        <v>3637</v>
      </c>
      <c r="S223" t="s">
        <v>3637</v>
      </c>
      <c r="T223" t="s">
        <v>3637</v>
      </c>
      <c r="EQ223" t="s">
        <v>3122</v>
      </c>
      <c r="ER223" t="s">
        <v>3131</v>
      </c>
      <c r="ES223" t="s">
        <v>3122</v>
      </c>
      <c r="ET223" t="s">
        <v>3131</v>
      </c>
      <c r="EU223" t="s">
        <v>3131</v>
      </c>
      <c r="EV223" t="s">
        <v>3131</v>
      </c>
    </row>
    <row r="224" spans="15:152" x14ac:dyDescent="0.2">
      <c r="O224" t="s">
        <v>864</v>
      </c>
      <c r="P224" t="s">
        <v>3345</v>
      </c>
      <c r="Q224" t="s">
        <v>864</v>
      </c>
      <c r="R224" t="s">
        <v>3345</v>
      </c>
      <c r="S224" t="s">
        <v>3345</v>
      </c>
      <c r="T224" t="s">
        <v>3345</v>
      </c>
      <c r="EQ224" t="s">
        <v>1898</v>
      </c>
      <c r="ER224" t="s">
        <v>604</v>
      </c>
      <c r="ES224" t="s">
        <v>1898</v>
      </c>
      <c r="ET224" t="s">
        <v>604</v>
      </c>
      <c r="EU224" t="s">
        <v>604</v>
      </c>
      <c r="EV224" t="s">
        <v>604</v>
      </c>
    </row>
    <row r="225" spans="15:152" x14ac:dyDescent="0.2">
      <c r="O225" t="s">
        <v>2156</v>
      </c>
      <c r="P225" t="s">
        <v>2157</v>
      </c>
      <c r="Q225" t="s">
        <v>2156</v>
      </c>
      <c r="R225" t="s">
        <v>2157</v>
      </c>
      <c r="S225" t="s">
        <v>2157</v>
      </c>
      <c r="T225" t="s">
        <v>2157</v>
      </c>
      <c r="EQ225" t="s">
        <v>301</v>
      </c>
      <c r="ER225" t="s">
        <v>305</v>
      </c>
      <c r="ES225" t="s">
        <v>301</v>
      </c>
      <c r="ET225" t="s">
        <v>305</v>
      </c>
      <c r="EU225" t="s">
        <v>305</v>
      </c>
      <c r="EV225" t="s">
        <v>305</v>
      </c>
    </row>
    <row r="226" spans="15:152" x14ac:dyDescent="0.2">
      <c r="O226" t="s">
        <v>4560</v>
      </c>
      <c r="P226" t="s">
        <v>3638</v>
      </c>
      <c r="Q226" t="s">
        <v>4560</v>
      </c>
      <c r="R226" t="s">
        <v>3638</v>
      </c>
      <c r="S226" t="s">
        <v>3638</v>
      </c>
      <c r="T226" t="s">
        <v>3638</v>
      </c>
      <c r="EQ226" t="s">
        <v>1236</v>
      </c>
      <c r="ER226" t="s">
        <v>1905</v>
      </c>
      <c r="ES226" t="s">
        <v>1236</v>
      </c>
      <c r="ET226" t="s">
        <v>1905</v>
      </c>
      <c r="EU226" t="s">
        <v>1905</v>
      </c>
      <c r="EV226" t="s">
        <v>1905</v>
      </c>
    </row>
    <row r="227" spans="15:152" x14ac:dyDescent="0.2">
      <c r="O227" t="s">
        <v>3639</v>
      </c>
      <c r="P227" t="s">
        <v>4243</v>
      </c>
      <c r="Q227" t="s">
        <v>3639</v>
      </c>
      <c r="R227" t="s">
        <v>4243</v>
      </c>
      <c r="S227" t="s">
        <v>4243</v>
      </c>
      <c r="T227" t="s">
        <v>4243</v>
      </c>
      <c r="EQ227" t="s">
        <v>3682</v>
      </c>
      <c r="ER227" t="s">
        <v>3690</v>
      </c>
      <c r="ES227" t="s">
        <v>3682</v>
      </c>
      <c r="ET227" t="s">
        <v>3690</v>
      </c>
      <c r="EU227" t="s">
        <v>3690</v>
      </c>
      <c r="EV227" t="s">
        <v>3690</v>
      </c>
    </row>
    <row r="228" spans="15:152" x14ac:dyDescent="0.2">
      <c r="O228" t="s">
        <v>1184</v>
      </c>
      <c r="P228" t="s">
        <v>4561</v>
      </c>
      <c r="Q228" t="s">
        <v>1184</v>
      </c>
      <c r="R228" t="s">
        <v>4561</v>
      </c>
      <c r="S228" t="s">
        <v>4561</v>
      </c>
      <c r="T228" t="s">
        <v>4561</v>
      </c>
      <c r="EQ228" t="s">
        <v>1560</v>
      </c>
      <c r="ER228" t="s">
        <v>4291</v>
      </c>
      <c r="ES228" t="s">
        <v>1560</v>
      </c>
      <c r="ET228" t="s">
        <v>4291</v>
      </c>
      <c r="EU228" t="s">
        <v>4291</v>
      </c>
      <c r="EV228" t="s">
        <v>4291</v>
      </c>
    </row>
    <row r="229" spans="15:152" x14ac:dyDescent="0.2">
      <c r="O229" t="s">
        <v>865</v>
      </c>
      <c r="P229" t="s">
        <v>1517</v>
      </c>
      <c r="Q229" t="s">
        <v>865</v>
      </c>
      <c r="R229" t="s">
        <v>1517</v>
      </c>
      <c r="S229" t="s">
        <v>1517</v>
      </c>
      <c r="T229" t="s">
        <v>1517</v>
      </c>
      <c r="EQ229" t="s">
        <v>4287</v>
      </c>
      <c r="ER229" t="s">
        <v>3397</v>
      </c>
      <c r="ES229" t="s">
        <v>4287</v>
      </c>
      <c r="ET229" t="s">
        <v>3397</v>
      </c>
      <c r="EU229" t="s">
        <v>3397</v>
      </c>
      <c r="EV229" t="s">
        <v>3397</v>
      </c>
    </row>
    <row r="230" spans="15:152" x14ac:dyDescent="0.2">
      <c r="O230" t="s">
        <v>3346</v>
      </c>
      <c r="P230" t="s">
        <v>3347</v>
      </c>
      <c r="Q230" t="s">
        <v>3346</v>
      </c>
      <c r="R230" t="s">
        <v>3347</v>
      </c>
      <c r="S230" t="s">
        <v>3347</v>
      </c>
      <c r="T230" t="s">
        <v>3347</v>
      </c>
      <c r="EQ230" t="s">
        <v>918</v>
      </c>
      <c r="ER230" t="s">
        <v>4607</v>
      </c>
      <c r="ES230" t="s">
        <v>918</v>
      </c>
      <c r="ET230" t="s">
        <v>4607</v>
      </c>
      <c r="EU230" t="s">
        <v>4607</v>
      </c>
      <c r="EV230" t="s">
        <v>4607</v>
      </c>
    </row>
    <row r="231" spans="15:152" x14ac:dyDescent="0.2">
      <c r="O231" t="s">
        <v>1185</v>
      </c>
      <c r="P231" t="s">
        <v>1186</v>
      </c>
      <c r="Q231" t="s">
        <v>1185</v>
      </c>
      <c r="R231" t="s">
        <v>1186</v>
      </c>
      <c r="S231" t="s">
        <v>1186</v>
      </c>
      <c r="T231" t="s">
        <v>1186</v>
      </c>
      <c r="EQ231" t="s">
        <v>3128</v>
      </c>
      <c r="ER231" t="s">
        <v>3132</v>
      </c>
      <c r="ES231" t="s">
        <v>3128</v>
      </c>
      <c r="ET231" t="s">
        <v>3132</v>
      </c>
      <c r="EU231" t="s">
        <v>3132</v>
      </c>
      <c r="EV231" t="s">
        <v>3132</v>
      </c>
    </row>
    <row r="232" spans="15:152" x14ac:dyDescent="0.2">
      <c r="O232" t="s">
        <v>4244</v>
      </c>
      <c r="P232" t="s">
        <v>3084</v>
      </c>
      <c r="Q232" t="s">
        <v>4244</v>
      </c>
      <c r="R232" t="s">
        <v>3084</v>
      </c>
      <c r="S232" t="s">
        <v>3084</v>
      </c>
      <c r="T232" t="s">
        <v>3084</v>
      </c>
      <c r="EQ232" t="s">
        <v>2814</v>
      </c>
      <c r="ER232" t="s">
        <v>923</v>
      </c>
      <c r="ES232" t="s">
        <v>2814</v>
      </c>
      <c r="ET232" t="s">
        <v>923</v>
      </c>
      <c r="EU232" t="s">
        <v>923</v>
      </c>
      <c r="EV232" t="s">
        <v>923</v>
      </c>
    </row>
    <row r="233" spans="15:152" x14ac:dyDescent="0.2">
      <c r="O233" t="s">
        <v>3640</v>
      </c>
      <c r="P233" t="s">
        <v>3641</v>
      </c>
      <c r="Q233" t="s">
        <v>3640</v>
      </c>
      <c r="R233" t="s">
        <v>3641</v>
      </c>
      <c r="S233" t="s">
        <v>3641</v>
      </c>
      <c r="T233" t="s">
        <v>3641</v>
      </c>
      <c r="EQ233" t="s">
        <v>1900</v>
      </c>
      <c r="ER233" t="s">
        <v>2516</v>
      </c>
      <c r="ES233" t="s">
        <v>1900</v>
      </c>
      <c r="ET233" t="s">
        <v>2516</v>
      </c>
      <c r="EU233" t="s">
        <v>2516</v>
      </c>
      <c r="EV233" t="s">
        <v>2516</v>
      </c>
    </row>
    <row r="234" spans="15:152" x14ac:dyDescent="0.2">
      <c r="O234" t="s">
        <v>2784</v>
      </c>
      <c r="P234" t="s">
        <v>3642</v>
      </c>
      <c r="Q234" t="s">
        <v>2784</v>
      </c>
      <c r="R234" t="s">
        <v>3642</v>
      </c>
      <c r="S234" t="s">
        <v>3642</v>
      </c>
      <c r="T234" t="s">
        <v>3642</v>
      </c>
      <c r="EQ234" t="s">
        <v>601</v>
      </c>
      <c r="ER234" t="s">
        <v>1566</v>
      </c>
      <c r="ES234" t="s">
        <v>601</v>
      </c>
      <c r="ET234" t="s">
        <v>1566</v>
      </c>
      <c r="EU234" t="s">
        <v>1566</v>
      </c>
      <c r="EV234" t="s">
        <v>1566</v>
      </c>
    </row>
    <row r="235" spans="15:152" x14ac:dyDescent="0.2">
      <c r="O235" t="s">
        <v>1518</v>
      </c>
      <c r="P235" t="s">
        <v>3642</v>
      </c>
      <c r="Q235" t="s">
        <v>1518</v>
      </c>
      <c r="R235" t="s">
        <v>3642</v>
      </c>
      <c r="S235" t="s">
        <v>3642</v>
      </c>
      <c r="T235" t="s">
        <v>3642</v>
      </c>
      <c r="EQ235" t="s">
        <v>3684</v>
      </c>
      <c r="ER235" t="s">
        <v>2820</v>
      </c>
      <c r="ES235" t="s">
        <v>3684</v>
      </c>
      <c r="ET235" t="s">
        <v>2820</v>
      </c>
      <c r="EU235" t="s">
        <v>2820</v>
      </c>
      <c r="EV235" t="s">
        <v>2820</v>
      </c>
    </row>
    <row r="236" spans="15:152" x14ac:dyDescent="0.2">
      <c r="O236" t="s">
        <v>1187</v>
      </c>
      <c r="P236" t="s">
        <v>259</v>
      </c>
      <c r="Q236" t="s">
        <v>1187</v>
      </c>
      <c r="R236" t="s">
        <v>259</v>
      </c>
      <c r="S236" t="s">
        <v>259</v>
      </c>
      <c r="T236" t="s">
        <v>259</v>
      </c>
      <c r="EQ236" t="s">
        <v>1901</v>
      </c>
      <c r="ER236" t="s">
        <v>1240</v>
      </c>
      <c r="ES236" t="s">
        <v>1901</v>
      </c>
      <c r="ET236" t="s">
        <v>1240</v>
      </c>
      <c r="EU236" t="s">
        <v>1240</v>
      </c>
      <c r="EV236" t="s">
        <v>1240</v>
      </c>
    </row>
    <row r="237" spans="15:152" x14ac:dyDescent="0.2">
      <c r="O237" t="s">
        <v>1840</v>
      </c>
      <c r="P237" t="s">
        <v>1519</v>
      </c>
      <c r="Q237" t="s">
        <v>1840</v>
      </c>
      <c r="R237" t="s">
        <v>1519</v>
      </c>
      <c r="S237" t="s">
        <v>1519</v>
      </c>
      <c r="T237" t="s">
        <v>1519</v>
      </c>
      <c r="EQ237" t="s">
        <v>2815</v>
      </c>
      <c r="ER237" t="s">
        <v>2205</v>
      </c>
      <c r="ES237" t="s">
        <v>2815</v>
      </c>
      <c r="ET237" t="s">
        <v>2205</v>
      </c>
      <c r="EU237" t="s">
        <v>2205</v>
      </c>
      <c r="EV237" t="s">
        <v>2205</v>
      </c>
    </row>
    <row r="238" spans="15:152" x14ac:dyDescent="0.2">
      <c r="O238" t="s">
        <v>3085</v>
      </c>
      <c r="P238" t="s">
        <v>4562</v>
      </c>
      <c r="Q238" t="s">
        <v>3085</v>
      </c>
      <c r="R238" t="s">
        <v>4562</v>
      </c>
      <c r="S238" t="s">
        <v>4562</v>
      </c>
      <c r="T238" t="s">
        <v>4562</v>
      </c>
      <c r="EQ238" t="s">
        <v>3985</v>
      </c>
      <c r="ER238" t="s">
        <v>3691</v>
      </c>
      <c r="ES238" t="s">
        <v>3985</v>
      </c>
      <c r="ET238" t="s">
        <v>3691</v>
      </c>
      <c r="EU238" t="s">
        <v>3691</v>
      </c>
      <c r="EV238" t="s">
        <v>3691</v>
      </c>
    </row>
    <row r="239" spans="15:152" x14ac:dyDescent="0.2">
      <c r="O239" t="s">
        <v>3086</v>
      </c>
      <c r="P239" t="s">
        <v>2465</v>
      </c>
      <c r="Q239" t="s">
        <v>3086</v>
      </c>
      <c r="R239" t="s">
        <v>2465</v>
      </c>
      <c r="S239" t="s">
        <v>2465</v>
      </c>
      <c r="T239" t="s">
        <v>2465</v>
      </c>
      <c r="EQ239" t="s">
        <v>4912</v>
      </c>
      <c r="ER239" t="s">
        <v>3692</v>
      </c>
      <c r="ES239" t="s">
        <v>4912</v>
      </c>
      <c r="ET239" t="s">
        <v>3692</v>
      </c>
      <c r="EU239" t="s">
        <v>3692</v>
      </c>
      <c r="EV239" t="s">
        <v>3692</v>
      </c>
    </row>
    <row r="240" spans="15:152" x14ac:dyDescent="0.2">
      <c r="O240" t="s">
        <v>4563</v>
      </c>
      <c r="P240" t="s">
        <v>3643</v>
      </c>
      <c r="Q240" t="s">
        <v>4563</v>
      </c>
      <c r="R240" t="s">
        <v>3643</v>
      </c>
      <c r="S240" t="s">
        <v>3643</v>
      </c>
      <c r="T240" t="s">
        <v>3643</v>
      </c>
      <c r="EQ240" t="s">
        <v>3986</v>
      </c>
      <c r="ER240" t="s">
        <v>3133</v>
      </c>
      <c r="ES240" t="s">
        <v>3986</v>
      </c>
      <c r="ET240" t="s">
        <v>3133</v>
      </c>
      <c r="EU240" t="s">
        <v>3133</v>
      </c>
      <c r="EV240" t="s">
        <v>3133</v>
      </c>
    </row>
    <row r="241" spans="15:152" x14ac:dyDescent="0.2">
      <c r="O241" t="s">
        <v>1188</v>
      </c>
      <c r="P241" t="s">
        <v>3643</v>
      </c>
      <c r="Q241" t="s">
        <v>1188</v>
      </c>
      <c r="R241" t="s">
        <v>3643</v>
      </c>
      <c r="S241" t="s">
        <v>3643</v>
      </c>
      <c r="T241" t="s">
        <v>3643</v>
      </c>
      <c r="EQ241" t="s">
        <v>4603</v>
      </c>
      <c r="ER241" t="s">
        <v>2821</v>
      </c>
      <c r="ES241" t="s">
        <v>4603</v>
      </c>
      <c r="ET241" t="s">
        <v>2821</v>
      </c>
      <c r="EU241" t="s">
        <v>2821</v>
      </c>
      <c r="EV241" t="s">
        <v>2821</v>
      </c>
    </row>
    <row r="242" spans="15:152" x14ac:dyDescent="0.2">
      <c r="O242" t="s">
        <v>2158</v>
      </c>
      <c r="P242" t="s">
        <v>3644</v>
      </c>
      <c r="Q242" t="s">
        <v>2158</v>
      </c>
      <c r="R242" t="s">
        <v>3644</v>
      </c>
      <c r="S242" t="s">
        <v>3644</v>
      </c>
      <c r="T242" t="s">
        <v>3644</v>
      </c>
      <c r="EQ242" t="s">
        <v>2510</v>
      </c>
      <c r="ER242" t="s">
        <v>4608</v>
      </c>
      <c r="ES242" t="s">
        <v>2510</v>
      </c>
      <c r="ET242" t="s">
        <v>4608</v>
      </c>
      <c r="EU242" t="s">
        <v>4608</v>
      </c>
      <c r="EV242" t="s">
        <v>4608</v>
      </c>
    </row>
    <row r="243" spans="15:152" x14ac:dyDescent="0.2">
      <c r="O243" t="s">
        <v>2159</v>
      </c>
      <c r="P243" t="s">
        <v>3644</v>
      </c>
      <c r="Q243" t="s">
        <v>2159</v>
      </c>
      <c r="R243" t="s">
        <v>3644</v>
      </c>
      <c r="S243" t="s">
        <v>3644</v>
      </c>
      <c r="T243" t="s">
        <v>3644</v>
      </c>
      <c r="EQ243" t="s">
        <v>3686</v>
      </c>
      <c r="ER243" t="s">
        <v>1567</v>
      </c>
      <c r="ES243" t="s">
        <v>3686</v>
      </c>
      <c r="ET243" t="s">
        <v>1567</v>
      </c>
      <c r="EU243" t="s">
        <v>1567</v>
      </c>
      <c r="EV243" t="s">
        <v>1567</v>
      </c>
    </row>
    <row r="244" spans="15:152" x14ac:dyDescent="0.2">
      <c r="O244" t="s">
        <v>3087</v>
      </c>
      <c r="P244" t="s">
        <v>260</v>
      </c>
      <c r="Q244" t="s">
        <v>3087</v>
      </c>
      <c r="R244" t="s">
        <v>260</v>
      </c>
      <c r="S244" t="s">
        <v>260</v>
      </c>
      <c r="T244" t="s">
        <v>260</v>
      </c>
      <c r="EQ244" t="s">
        <v>2511</v>
      </c>
      <c r="ER244" t="s">
        <v>3134</v>
      </c>
      <c r="ES244" t="s">
        <v>2511</v>
      </c>
      <c r="ET244" t="s">
        <v>3134</v>
      </c>
      <c r="EU244" t="s">
        <v>3134</v>
      </c>
      <c r="EV244" t="s">
        <v>3134</v>
      </c>
    </row>
    <row r="245" spans="15:152" x14ac:dyDescent="0.2">
      <c r="O245" t="s">
        <v>866</v>
      </c>
      <c r="P245" t="s">
        <v>3348</v>
      </c>
      <c r="Q245" t="s">
        <v>866</v>
      </c>
      <c r="R245" t="s">
        <v>3348</v>
      </c>
      <c r="S245" t="s">
        <v>3348</v>
      </c>
      <c r="T245" t="s">
        <v>3348</v>
      </c>
      <c r="EQ245" t="s">
        <v>2816</v>
      </c>
      <c r="ER245" t="s">
        <v>3135</v>
      </c>
      <c r="ES245" t="s">
        <v>2816</v>
      </c>
      <c r="ET245" t="s">
        <v>3135</v>
      </c>
      <c r="EU245" t="s">
        <v>3135</v>
      </c>
      <c r="EV245" t="s">
        <v>3135</v>
      </c>
    </row>
    <row r="246" spans="15:152" x14ac:dyDescent="0.2">
      <c r="O246" t="s">
        <v>3951</v>
      </c>
      <c r="P246" t="s">
        <v>4867</v>
      </c>
      <c r="Q246" t="s">
        <v>3951</v>
      </c>
      <c r="R246" t="s">
        <v>4867</v>
      </c>
      <c r="S246" t="s">
        <v>4867</v>
      </c>
      <c r="T246" t="s">
        <v>4867</v>
      </c>
      <c r="EQ246" t="s">
        <v>3394</v>
      </c>
      <c r="ER246" t="s">
        <v>2206</v>
      </c>
      <c r="ES246" t="s">
        <v>3394</v>
      </c>
      <c r="ET246" t="s">
        <v>2206</v>
      </c>
      <c r="EU246" t="s">
        <v>2206</v>
      </c>
      <c r="EV246" t="s">
        <v>2206</v>
      </c>
    </row>
    <row r="247" spans="15:152" x14ac:dyDescent="0.2">
      <c r="O247" t="s">
        <v>1189</v>
      </c>
      <c r="P247" t="s">
        <v>3088</v>
      </c>
      <c r="Q247" t="s">
        <v>1189</v>
      </c>
      <c r="R247" t="s">
        <v>3088</v>
      </c>
      <c r="S247" t="s">
        <v>3088</v>
      </c>
      <c r="T247" t="s">
        <v>3088</v>
      </c>
      <c r="EQ247" t="s">
        <v>3988</v>
      </c>
      <c r="ER247" t="s">
        <v>924</v>
      </c>
      <c r="ES247" t="s">
        <v>3988</v>
      </c>
      <c r="ET247" t="s">
        <v>924</v>
      </c>
      <c r="EU247" t="s">
        <v>924</v>
      </c>
      <c r="EV247" t="s">
        <v>924</v>
      </c>
    </row>
    <row r="248" spans="15:152" x14ac:dyDescent="0.2">
      <c r="O248" t="s">
        <v>2160</v>
      </c>
      <c r="P248" t="s">
        <v>3952</v>
      </c>
      <c r="Q248" t="s">
        <v>2160</v>
      </c>
      <c r="R248" t="s">
        <v>3952</v>
      </c>
      <c r="S248" t="s">
        <v>3952</v>
      </c>
      <c r="T248" t="s">
        <v>3952</v>
      </c>
      <c r="EQ248" t="s">
        <v>303</v>
      </c>
      <c r="ER248" t="s">
        <v>4609</v>
      </c>
      <c r="ES248" t="s">
        <v>303</v>
      </c>
      <c r="ET248" t="s">
        <v>4609</v>
      </c>
      <c r="EU248" t="s">
        <v>4609</v>
      </c>
      <c r="EV248" t="s">
        <v>4609</v>
      </c>
    </row>
    <row r="249" spans="15:152" x14ac:dyDescent="0.2">
      <c r="O249" t="s">
        <v>1190</v>
      </c>
      <c r="P249" t="s">
        <v>261</v>
      </c>
      <c r="Q249" t="s">
        <v>1190</v>
      </c>
      <c r="R249" t="s">
        <v>261</v>
      </c>
      <c r="S249" t="s">
        <v>261</v>
      </c>
      <c r="T249" t="s">
        <v>261</v>
      </c>
      <c r="EQ249" t="s">
        <v>3395</v>
      </c>
      <c r="ER249" t="s">
        <v>2517</v>
      </c>
      <c r="ES249" t="s">
        <v>3395</v>
      </c>
      <c r="ET249" t="s">
        <v>2517</v>
      </c>
      <c r="EU249" t="s">
        <v>2517</v>
      </c>
      <c r="EV249" t="s">
        <v>2517</v>
      </c>
    </row>
    <row r="250" spans="15:152" x14ac:dyDescent="0.2">
      <c r="O250" t="s">
        <v>1841</v>
      </c>
      <c r="P250" t="s">
        <v>3089</v>
      </c>
      <c r="Q250" t="s">
        <v>1841</v>
      </c>
      <c r="R250" t="s">
        <v>3089</v>
      </c>
      <c r="S250" t="s">
        <v>3089</v>
      </c>
      <c r="T250" t="s">
        <v>3089</v>
      </c>
      <c r="EQ250" t="s">
        <v>2202</v>
      </c>
      <c r="ER250" t="s">
        <v>4292</v>
      </c>
      <c r="ES250" t="s">
        <v>2202</v>
      </c>
      <c r="ET250" t="s">
        <v>4292</v>
      </c>
      <c r="EU250" t="s">
        <v>4292</v>
      </c>
      <c r="EV250" t="s">
        <v>4292</v>
      </c>
    </row>
    <row r="251" spans="15:152" x14ac:dyDescent="0.2">
      <c r="O251" t="s">
        <v>3953</v>
      </c>
      <c r="P251" t="s">
        <v>3349</v>
      </c>
      <c r="Q251" t="s">
        <v>3953</v>
      </c>
      <c r="R251" t="s">
        <v>3349</v>
      </c>
      <c r="S251" t="s">
        <v>3349</v>
      </c>
      <c r="T251" t="s">
        <v>3349</v>
      </c>
      <c r="EQ251" t="s">
        <v>1237</v>
      </c>
      <c r="ER251" t="s">
        <v>605</v>
      </c>
      <c r="ES251" t="s">
        <v>1237</v>
      </c>
      <c r="ET251" t="s">
        <v>605</v>
      </c>
      <c r="EU251" t="s">
        <v>605</v>
      </c>
      <c r="EV251" t="s">
        <v>605</v>
      </c>
    </row>
    <row r="252" spans="15:152" x14ac:dyDescent="0.2">
      <c r="O252" t="s">
        <v>4868</v>
      </c>
      <c r="P252" t="s">
        <v>3349</v>
      </c>
      <c r="Q252" t="s">
        <v>4868</v>
      </c>
      <c r="R252" t="s">
        <v>3349</v>
      </c>
      <c r="S252" t="s">
        <v>3349</v>
      </c>
      <c r="T252" t="s">
        <v>3349</v>
      </c>
      <c r="EQ252" t="s">
        <v>1238</v>
      </c>
      <c r="ER252" t="s">
        <v>925</v>
      </c>
      <c r="ES252" t="s">
        <v>1238</v>
      </c>
      <c r="ET252" t="s">
        <v>925</v>
      </c>
      <c r="EU252" t="s">
        <v>925</v>
      </c>
      <c r="EV252" t="s">
        <v>925</v>
      </c>
    </row>
    <row r="253" spans="15:152" x14ac:dyDescent="0.2">
      <c r="O253" t="s">
        <v>867</v>
      </c>
      <c r="P253" t="s">
        <v>868</v>
      </c>
      <c r="Q253" t="s">
        <v>867</v>
      </c>
      <c r="R253" t="s">
        <v>868</v>
      </c>
      <c r="S253" t="s">
        <v>868</v>
      </c>
      <c r="T253" t="s">
        <v>868</v>
      </c>
      <c r="EQ253" t="s">
        <v>603</v>
      </c>
      <c r="ER253" t="s">
        <v>4610</v>
      </c>
      <c r="ES253" t="s">
        <v>603</v>
      </c>
      <c r="ET253" t="s">
        <v>4610</v>
      </c>
      <c r="EU253" t="s">
        <v>4610</v>
      </c>
      <c r="EV253" t="s">
        <v>4610</v>
      </c>
    </row>
    <row r="254" spans="15:152" x14ac:dyDescent="0.2">
      <c r="O254" t="s">
        <v>4869</v>
      </c>
      <c r="P254" t="s">
        <v>1191</v>
      </c>
      <c r="Q254" t="s">
        <v>4869</v>
      </c>
      <c r="R254" t="s">
        <v>1191</v>
      </c>
      <c r="S254" t="s">
        <v>1191</v>
      </c>
      <c r="T254" t="s">
        <v>1191</v>
      </c>
      <c r="EQ254" t="s">
        <v>2513</v>
      </c>
      <c r="ER254" t="s">
        <v>3398</v>
      </c>
      <c r="ES254" t="s">
        <v>2513</v>
      </c>
      <c r="ET254" t="s">
        <v>3398</v>
      </c>
      <c r="EU254" t="s">
        <v>3398</v>
      </c>
      <c r="EV254" t="s">
        <v>3398</v>
      </c>
    </row>
    <row r="255" spans="15:152" x14ac:dyDescent="0.2">
      <c r="O255" t="s">
        <v>4564</v>
      </c>
      <c r="P255" t="s">
        <v>1520</v>
      </c>
      <c r="Q255" t="s">
        <v>4564</v>
      </c>
      <c r="R255" t="s">
        <v>1520</v>
      </c>
      <c r="S255" t="s">
        <v>1520</v>
      </c>
      <c r="T255" t="s">
        <v>1520</v>
      </c>
      <c r="EQ255" t="s">
        <v>1562</v>
      </c>
      <c r="ER255" t="s">
        <v>4919</v>
      </c>
      <c r="ES255" t="s">
        <v>1562</v>
      </c>
      <c r="ET255" t="s">
        <v>4919</v>
      </c>
      <c r="EU255" t="s">
        <v>4919</v>
      </c>
      <c r="EV255" t="s">
        <v>4919</v>
      </c>
    </row>
    <row r="256" spans="15:152" x14ac:dyDescent="0.2">
      <c r="O256" t="s">
        <v>3954</v>
      </c>
      <c r="P256" t="s">
        <v>869</v>
      </c>
      <c r="Q256" t="s">
        <v>3954</v>
      </c>
      <c r="R256" t="s">
        <v>869</v>
      </c>
      <c r="S256" t="s">
        <v>869</v>
      </c>
      <c r="T256" t="s">
        <v>869</v>
      </c>
    </row>
    <row r="257" spans="15:20" x14ac:dyDescent="0.2">
      <c r="O257" t="s">
        <v>870</v>
      </c>
      <c r="P257" t="s">
        <v>869</v>
      </c>
      <c r="Q257" t="s">
        <v>870</v>
      </c>
      <c r="R257" t="s">
        <v>869</v>
      </c>
      <c r="S257" t="s">
        <v>869</v>
      </c>
      <c r="T257" t="s">
        <v>869</v>
      </c>
    </row>
    <row r="258" spans="15:20" x14ac:dyDescent="0.2">
      <c r="O258" t="s">
        <v>4870</v>
      </c>
      <c r="P258" t="s">
        <v>1192</v>
      </c>
      <c r="Q258" t="s">
        <v>4870</v>
      </c>
      <c r="R258" t="s">
        <v>1192</v>
      </c>
      <c r="S258" t="s">
        <v>1192</v>
      </c>
      <c r="T258" t="s">
        <v>1192</v>
      </c>
    </row>
    <row r="259" spans="15:20" x14ac:dyDescent="0.2">
      <c r="O259" t="s">
        <v>3645</v>
      </c>
      <c r="P259" t="s">
        <v>3646</v>
      </c>
      <c r="Q259" t="s">
        <v>3645</v>
      </c>
      <c r="R259" t="s">
        <v>3646</v>
      </c>
      <c r="S259" t="s">
        <v>3646</v>
      </c>
      <c r="T259" t="s">
        <v>3646</v>
      </c>
    </row>
    <row r="260" spans="15:20" x14ac:dyDescent="0.2">
      <c r="O260" t="s">
        <v>2785</v>
      </c>
      <c r="P260" t="s">
        <v>568</v>
      </c>
      <c r="Q260" t="s">
        <v>2785</v>
      </c>
      <c r="R260" t="s">
        <v>568</v>
      </c>
      <c r="S260" t="s">
        <v>568</v>
      </c>
      <c r="T260" t="s">
        <v>568</v>
      </c>
    </row>
    <row r="261" spans="15:20" x14ac:dyDescent="0.2">
      <c r="O261" t="s">
        <v>871</v>
      </c>
      <c r="P261" t="s">
        <v>262</v>
      </c>
      <c r="Q261" t="s">
        <v>871</v>
      </c>
      <c r="R261" t="s">
        <v>262</v>
      </c>
      <c r="S261" t="s">
        <v>262</v>
      </c>
      <c r="T261" t="s">
        <v>262</v>
      </c>
    </row>
    <row r="262" spans="15:20" x14ac:dyDescent="0.2">
      <c r="O262" t="s">
        <v>3647</v>
      </c>
      <c r="P262" t="s">
        <v>262</v>
      </c>
      <c r="Q262" t="s">
        <v>3647</v>
      </c>
      <c r="R262" t="s">
        <v>262</v>
      </c>
      <c r="S262" t="s">
        <v>262</v>
      </c>
      <c r="T262" t="s">
        <v>262</v>
      </c>
    </row>
    <row r="263" spans="15:20" x14ac:dyDescent="0.2">
      <c r="O263" t="s">
        <v>4245</v>
      </c>
      <c r="P263" t="s">
        <v>1193</v>
      </c>
      <c r="Q263" t="s">
        <v>4245</v>
      </c>
      <c r="R263" t="s">
        <v>1193</v>
      </c>
      <c r="S263" t="s">
        <v>1193</v>
      </c>
      <c r="T263" t="s">
        <v>1193</v>
      </c>
    </row>
    <row r="264" spans="15:20" x14ac:dyDescent="0.2">
      <c r="O264" t="s">
        <v>3648</v>
      </c>
      <c r="P264" t="s">
        <v>1193</v>
      </c>
      <c r="Q264" t="s">
        <v>3648</v>
      </c>
      <c r="R264" t="s">
        <v>1193</v>
      </c>
      <c r="S264" t="s">
        <v>1193</v>
      </c>
      <c r="T264" t="s">
        <v>1193</v>
      </c>
    </row>
    <row r="265" spans="15:20" x14ac:dyDescent="0.2">
      <c r="O265" t="s">
        <v>3649</v>
      </c>
      <c r="P265" t="s">
        <v>1521</v>
      </c>
      <c r="Q265" t="s">
        <v>3649</v>
      </c>
      <c r="R265" t="s">
        <v>1521</v>
      </c>
      <c r="S265" t="s">
        <v>1521</v>
      </c>
      <c r="T265" t="s">
        <v>1521</v>
      </c>
    </row>
    <row r="266" spans="15:20" x14ac:dyDescent="0.2">
      <c r="O266" t="s">
        <v>3090</v>
      </c>
      <c r="P266" t="s">
        <v>3925</v>
      </c>
      <c r="Q266" t="s">
        <v>3090</v>
      </c>
      <c r="R266" t="s">
        <v>3925</v>
      </c>
      <c r="S266" t="s">
        <v>3925</v>
      </c>
      <c r="T266" t="s">
        <v>3925</v>
      </c>
    </row>
    <row r="267" spans="15:20" x14ac:dyDescent="0.2">
      <c r="O267" t="s">
        <v>4871</v>
      </c>
      <c r="P267" t="s">
        <v>1194</v>
      </c>
      <c r="Q267" t="s">
        <v>4871</v>
      </c>
      <c r="R267" t="s">
        <v>1194</v>
      </c>
      <c r="S267" t="s">
        <v>1194</v>
      </c>
      <c r="T267" t="s">
        <v>1194</v>
      </c>
    </row>
    <row r="268" spans="15:20" x14ac:dyDescent="0.2">
      <c r="O268" t="s">
        <v>1195</v>
      </c>
      <c r="P268" t="s">
        <v>2161</v>
      </c>
      <c r="Q268" t="s">
        <v>1195</v>
      </c>
      <c r="R268" t="s">
        <v>2161</v>
      </c>
      <c r="S268" t="s">
        <v>2161</v>
      </c>
      <c r="T268" t="s">
        <v>2161</v>
      </c>
    </row>
    <row r="269" spans="15:20" x14ac:dyDescent="0.2">
      <c r="O269" t="s">
        <v>2162</v>
      </c>
      <c r="P269" t="s">
        <v>3650</v>
      </c>
      <c r="Q269" t="s">
        <v>2162</v>
      </c>
      <c r="R269" t="s">
        <v>3650</v>
      </c>
      <c r="S269" t="s">
        <v>3650</v>
      </c>
      <c r="T269" t="s">
        <v>3650</v>
      </c>
    </row>
    <row r="270" spans="15:20" x14ac:dyDescent="0.2">
      <c r="O270" t="s">
        <v>3651</v>
      </c>
      <c r="P270" t="s">
        <v>3650</v>
      </c>
      <c r="Q270" t="s">
        <v>3651</v>
      </c>
      <c r="R270" t="s">
        <v>3650</v>
      </c>
      <c r="S270" t="s">
        <v>3650</v>
      </c>
      <c r="T270" t="s">
        <v>3650</v>
      </c>
    </row>
    <row r="271" spans="15:20" x14ac:dyDescent="0.2">
      <c r="O271" t="s">
        <v>3350</v>
      </c>
      <c r="P271" t="s">
        <v>263</v>
      </c>
      <c r="Q271" t="s">
        <v>3350</v>
      </c>
      <c r="R271" t="s">
        <v>263</v>
      </c>
      <c r="S271" t="s">
        <v>263</v>
      </c>
      <c r="T271" t="s">
        <v>263</v>
      </c>
    </row>
    <row r="272" spans="15:20" x14ac:dyDescent="0.2">
      <c r="O272" t="s">
        <v>872</v>
      </c>
      <c r="P272" t="s">
        <v>263</v>
      </c>
      <c r="Q272" t="s">
        <v>872</v>
      </c>
      <c r="R272" t="s">
        <v>263</v>
      </c>
      <c r="S272" t="s">
        <v>263</v>
      </c>
      <c r="T272" t="s">
        <v>263</v>
      </c>
    </row>
    <row r="273" spans="15:20" x14ac:dyDescent="0.2">
      <c r="O273" t="s">
        <v>3351</v>
      </c>
      <c r="P273" t="s">
        <v>3091</v>
      </c>
      <c r="Q273" t="s">
        <v>3351</v>
      </c>
      <c r="R273" t="s">
        <v>3091</v>
      </c>
      <c r="S273" t="s">
        <v>3091</v>
      </c>
      <c r="T273" t="s">
        <v>3091</v>
      </c>
    </row>
    <row r="274" spans="15:20" x14ac:dyDescent="0.2">
      <c r="O274" t="s">
        <v>4246</v>
      </c>
      <c r="P274" t="s">
        <v>3091</v>
      </c>
      <c r="Q274" t="s">
        <v>4246</v>
      </c>
      <c r="R274" t="s">
        <v>3091</v>
      </c>
      <c r="S274" t="s">
        <v>3091</v>
      </c>
      <c r="T274" t="s">
        <v>3091</v>
      </c>
    </row>
    <row r="275" spans="15:20" x14ac:dyDescent="0.2">
      <c r="O275" t="s">
        <v>3092</v>
      </c>
      <c r="P275" t="s">
        <v>569</v>
      </c>
      <c r="Q275" t="s">
        <v>3092</v>
      </c>
      <c r="R275" t="s">
        <v>569</v>
      </c>
      <c r="S275" t="s">
        <v>569</v>
      </c>
      <c r="T275" t="s">
        <v>569</v>
      </c>
    </row>
    <row r="276" spans="15:20" x14ac:dyDescent="0.2">
      <c r="O276" t="s">
        <v>3955</v>
      </c>
      <c r="P276" t="s">
        <v>3956</v>
      </c>
      <c r="Q276" t="s">
        <v>3955</v>
      </c>
      <c r="R276" t="s">
        <v>3956</v>
      </c>
      <c r="S276" t="s">
        <v>3956</v>
      </c>
      <c r="T276" t="s">
        <v>3956</v>
      </c>
    </row>
    <row r="277" spans="15:20" x14ac:dyDescent="0.2">
      <c r="O277" t="s">
        <v>1842</v>
      </c>
      <c r="P277" t="s">
        <v>3093</v>
      </c>
      <c r="Q277" t="s">
        <v>1842</v>
      </c>
      <c r="R277" t="s">
        <v>3093</v>
      </c>
      <c r="S277" t="s">
        <v>3093</v>
      </c>
      <c r="T277" t="s">
        <v>3093</v>
      </c>
    </row>
    <row r="278" spans="15:20" x14ac:dyDescent="0.2">
      <c r="O278" t="s">
        <v>4872</v>
      </c>
      <c r="P278" t="s">
        <v>1522</v>
      </c>
      <c r="Q278" t="s">
        <v>4872</v>
      </c>
      <c r="R278" t="s">
        <v>1522</v>
      </c>
      <c r="S278" t="s">
        <v>1522</v>
      </c>
      <c r="T278" t="s">
        <v>1522</v>
      </c>
    </row>
    <row r="279" spans="15:20" x14ac:dyDescent="0.2">
      <c r="O279" t="s">
        <v>1523</v>
      </c>
      <c r="P279" t="s">
        <v>264</v>
      </c>
      <c r="Q279" t="s">
        <v>1523</v>
      </c>
      <c r="R279" t="s">
        <v>264</v>
      </c>
      <c r="S279" t="s">
        <v>264</v>
      </c>
      <c r="T279" t="s">
        <v>264</v>
      </c>
    </row>
    <row r="280" spans="15:20" x14ac:dyDescent="0.2">
      <c r="O280" t="s">
        <v>873</v>
      </c>
      <c r="P280" t="s">
        <v>2163</v>
      </c>
      <c r="Q280" t="s">
        <v>873</v>
      </c>
      <c r="R280" t="s">
        <v>2163</v>
      </c>
      <c r="S280" t="s">
        <v>2163</v>
      </c>
      <c r="T280" t="s">
        <v>2163</v>
      </c>
    </row>
    <row r="281" spans="15:20" x14ac:dyDescent="0.2">
      <c r="O281" t="s">
        <v>3957</v>
      </c>
      <c r="P281" t="s">
        <v>570</v>
      </c>
      <c r="Q281" t="s">
        <v>3957</v>
      </c>
      <c r="R281" t="s">
        <v>570</v>
      </c>
      <c r="S281" t="s">
        <v>570</v>
      </c>
      <c r="T281" t="s">
        <v>570</v>
      </c>
    </row>
  </sheetData>
  <dataValidations count="36">
    <dataValidation type="decimal" allowBlank="1" showErrorMessage="1" error="Invalid dollar amount" prompt="Enter a dollars and cents amount" sqref="B2:B3" xr:uid="{00000000-0002-0000-2A00-000000000000}">
      <formula1>-999999999999.99</formula1>
      <formula2>999999999999.99</formula2>
    </dataValidation>
    <dataValidation type="date" allowBlank="1" showErrorMessage="1" error="Invalid Date" prompt="Date MM/DD/YYYY" sqref="B4" xr:uid="{00000000-0002-0000-2A00-000002000000}">
      <formula1>1</formula1>
      <formula2>73050</formula2>
    </dataValidation>
    <dataValidation type="list" allowBlank="1" showInputMessage="1" showErrorMessage="1" sqref="B7" xr:uid="{00000000-0002-0000-2A00-000003000000}">
      <formula1>RelatedParties_ValidationDesc</formula1>
    </dataValidation>
    <dataValidation type="whole" allowBlank="1" showErrorMessage="1" error="Invalid positive number" prompt="Enter a positive number" sqref="B9" xr:uid="{00000000-0002-0000-2A00-000004000000}">
      <formula1>0</formula1>
      <formula2>999999999999999</formula2>
    </dataValidation>
    <dataValidation type="list" allowBlank="1" showInputMessage="1" showErrorMessage="1" sqref="B10" xr:uid="{00000000-0002-0000-2A00-000005000000}">
      <formula1>States16_ValidationDesc</formula1>
    </dataValidation>
    <dataValidation type="list" allowBlank="1" showInputMessage="1" showErrorMessage="1" sqref="B11" xr:uid="{00000000-0002-0000-2A00-000006000000}">
      <formula1>CtryCodes12_ValidationDesc</formula1>
    </dataValidation>
    <dataValidation type="list" allowBlank="1" showInputMessage="1" showErrorMessage="1" sqref="B12" xr:uid="{00000000-0002-0000-2A00-000007000000}">
      <formula1>PropertyType_ValidationDesc</formula1>
    </dataValidation>
    <dataValidation type="list" allowBlank="1" showInputMessage="1" showErrorMessage="1" sqref="B13" xr:uid="{00000000-0002-0000-2A00-000008000000}">
      <formula1>ScBLoanTypes2022_ValidationDesc</formula1>
    </dataValidation>
    <dataValidation type="decimal" allowBlank="1" showErrorMessage="1" error="Invalid 3 decimal number" prompt="Enter a 3 decimal number" sqref="B14 B23" xr:uid="{00000000-0002-0000-2A00-000009000000}">
      <formula1>-99999999999.999</formula1>
      <formula2>99999999999.999</formula2>
    </dataValidation>
    <dataValidation type="list" allowBlank="1" showInputMessage="1" showErrorMessage="1" sqref="B15" xr:uid="{00000000-0002-0000-2A00-00000A000000}">
      <formula1>States12_ValidationDesc</formula1>
    </dataValidation>
    <dataValidation type="list" allowBlank="1" showInputMessage="1" showErrorMessage="1" sqref="B16" xr:uid="{00000000-0002-0000-2A00-00000B000000}">
      <formula1>NAICDes2020_ValidationDesc</formula1>
    </dataValidation>
    <dataValidation type="list" allowBlank="1" showInputMessage="1" showErrorMessage="1" sqref="B17" xr:uid="{00000000-0002-0000-2A00-00000C000000}">
      <formula1>NAICDesModifier2020_ValidationDesc</formula1>
    </dataValidation>
    <dataValidation type="list" allowBlank="1" showInputMessage="1" showErrorMessage="1" sqref="B18" xr:uid="{00000000-0002-0000-2A00-00000D000000}">
      <formula1>SVOAdminSymbolSCBA2020_ValidationDesc</formula1>
    </dataValidation>
    <dataValidation type="list" allowBlank="1" showInputMessage="1" showErrorMessage="1" sqref="B19" xr:uid="{00000000-0002-0000-2A00-00000E000000}">
      <formula1>ScBAPT1TypeStrategy_ValidationDesc</formula1>
    </dataValidation>
    <dataValidation type="list" allowBlank="1" showInputMessage="1" showErrorMessage="1" sqref="B20" xr:uid="{00000000-0002-0000-2A00-00000F000000}">
      <formula1>ScDForeign16_ValidationDesc</formula1>
    </dataValidation>
    <dataValidation type="list" allowBlank="1" showInputMessage="1" showErrorMessage="1" sqref="B21" xr:uid="{00000000-0002-0000-2A00-000010000000}">
      <formula1>SVOAdminSymbolSCDBond2020_ValidationDesc</formula1>
    </dataValidation>
    <dataValidation type="custom" allowBlank="1" showErrorMessage="1" error="Invalid 12 character AlphaNumeric string" prompt="12 character AlphaNumeric string" sqref="B22" xr:uid="{00000000-0002-0000-2A00-000011000000}">
      <formula1>IF(AND(LEN(B22)=12,ISNUMBER(SUMPRODUCT(FIND(MID(B22,ROW(INDIRECT("1:"&amp;12)),1),"0123456789abcdefghijklmnopqrstuvwxyzABCDEFGHIJKLMNOPQRSTUVWXYZ")))),TRUE,FALSE)</formula1>
    </dataValidation>
    <dataValidation type="decimal" allowBlank="1" showErrorMessage="1" error="Invalid 2 decimal number" prompt="Enter a 2 decimal number" sqref="B24" xr:uid="{00000000-0002-0000-2A00-000013000000}">
      <formula1>-999999999999.99</formula1>
      <formula2>999999999999.99</formula2>
    </dataValidation>
    <dataValidation type="list" allowBlank="1" showInputMessage="1" showErrorMessage="1" sqref="B25" xr:uid="{00000000-0002-0000-2A00-000014000000}">
      <formula1>SVOAdminSymbolSCDPS2020_ValidationDesc</formula1>
    </dataValidation>
    <dataValidation type="list" allowBlank="1" showInputMessage="1" showErrorMessage="1" sqref="B26" xr:uid="{00000000-0002-0000-2A00-000015000000}">
      <formula1>SVOAdminSymbolSCDCS2020_ValidationDesc</formula1>
    </dataValidation>
    <dataValidation type="list" allowBlank="1" showInputMessage="1" showErrorMessage="1" sqref="B27" xr:uid="{00000000-0002-0000-2A00-000016000000}">
      <formula1>TypeOfRisk13_ValidationDesc</formula1>
    </dataValidation>
    <dataValidation type="list" allowBlank="1" showInputMessage="1" showErrorMessage="1" sqref="B28" xr:uid="{00000000-0002-0000-2A00-000017000000}">
      <formula1>ScDBCode19_ValidationDesc</formula1>
    </dataValidation>
    <dataValidation type="list" allowBlank="1" showInputMessage="1" showErrorMessage="1" sqref="B29" xr:uid="{00000000-0002-0000-2A00-000018000000}">
      <formula1>ScDBFairValueMethod_ValidationDesc</formula1>
    </dataValidation>
    <dataValidation type="list" allowBlank="1" showInputMessage="1" showErrorMessage="1" sqref="B30" xr:uid="{00000000-0002-0000-2A00-000019000000}">
      <formula1>MethodOfClearing_ValidationDesc</formula1>
    </dataValidation>
    <dataValidation type="custom" allowBlank="1" showErrorMessage="1" error="Invalid Group" prompt="Group Code in #### format" sqref="B31:B32" xr:uid="{00000000-0002-0000-2A00-00001A000000}">
      <formula1>IF(AND(LEN(B31)=4,ISNUMBER(SUMPRODUCT(FIND(MID(B31,ROW(INDIRECT("1:"&amp;4)),1),"0123456789")))),TRUE,FALSE)</formula1>
    </dataValidation>
    <dataValidation type="decimal" allowBlank="1" showErrorMessage="1" error="Invalid 4 decimal number" prompt="Enter a 4 decimal number" sqref="B33" xr:uid="{00000000-0002-0000-2A00-00001C000000}">
      <formula1>-9999999999.9999</formula1>
      <formula2>9999999999.9999</formula2>
    </dataValidation>
    <dataValidation type="list" allowBlank="1" showInputMessage="1" showErrorMessage="1" sqref="B34" xr:uid="{00000000-0002-0000-2A00-00001D000000}">
      <formula1>ScDBYorN_ValidationDesc</formula1>
    </dataValidation>
    <dataValidation type="list" allowBlank="1" showInputMessage="1" showErrorMessage="1" sqref="B35" xr:uid="{00000000-0002-0000-2A00-00001E000000}">
      <formula1>TypeOfAssetPledged_ValidationDesc</formula1>
    </dataValidation>
    <dataValidation type="list" allowBlank="1" showInputMessage="1" showErrorMessage="1" sqref="B36" xr:uid="{00000000-0002-0000-2A00-00001F000000}">
      <formula1>TypeOfMargin_ValidationDesc</formula1>
    </dataValidation>
    <dataValidation type="decimal" allowBlank="1" showErrorMessage="1" error="Invalid percent" prompt="Enter a percent" sqref="B37" xr:uid="{00000000-0002-0000-2A00-000020000000}">
      <formula1>0</formula1>
      <formula2>999.9</formula2>
    </dataValidation>
    <dataValidation type="list" allowBlank="1" showInputMessage="1" showErrorMessage="1" sqref="B38" xr:uid="{00000000-0002-0000-2A00-000021000000}">
      <formula1>ScDLCode22_ValidationDesc</formula1>
    </dataValidation>
    <dataValidation type="list" allowBlank="1" showInputMessage="1" showErrorMessage="1" sqref="B39" xr:uid="{00000000-0002-0000-2A00-000022000000}">
      <formula1>ScDPt2StarColumn19_ValidationDesc</formula1>
    </dataValidation>
    <dataValidation type="list" allowBlank="1" showInputMessage="1" showErrorMessage="1" sqref="B40" xr:uid="{00000000-0002-0000-2A00-000023000000}">
      <formula1>ScAPt1Code15_ValidationDesc</formula1>
    </dataValidation>
    <dataValidation type="list" allowBlank="1" showInputMessage="1" showErrorMessage="1" sqref="B41" xr:uid="{00000000-0002-0000-2A00-000024000000}">
      <formula1>ScDAPt1StarColumn2020_ValidationDesc</formula1>
    </dataValidation>
    <dataValidation type="list" allowBlank="1" showInputMessage="1" showErrorMessage="1" sqref="B42" xr:uid="{00000000-0002-0000-2A00-000025000000}">
      <formula1>ScEPt2StarColumn2020_ValidationDesc</formula1>
    </dataValidation>
    <dataValidation type="list" allowBlank="1" showInputMessage="1" showErrorMessage="1" sqref="B43" xr:uid="{00000000-0002-0000-2A00-000026000000}">
      <formula1>StarOnly_ValidationDesc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23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10" width="14.75" customWidth="1"/>
  </cols>
  <sheetData>
    <row r="1" spans="1:10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10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612</v>
      </c>
      <c r="E2" s="16" t="s">
        <v>613</v>
      </c>
    </row>
    <row r="3" spans="1:10" x14ac:dyDescent="0.2">
      <c r="A3" s="9"/>
      <c r="B3" s="22" t="s">
        <v>2831</v>
      </c>
      <c r="C3" s="9"/>
      <c r="D3" s="9"/>
      <c r="E3" s="9"/>
      <c r="F3" s="9"/>
      <c r="G3" s="9"/>
      <c r="H3" s="9"/>
      <c r="I3" s="9"/>
      <c r="J3" s="9"/>
    </row>
    <row r="4" spans="1:10" x14ac:dyDescent="0.2">
      <c r="A4" s="21" t="s">
        <v>0</v>
      </c>
      <c r="B4" s="10"/>
      <c r="C4" s="10"/>
      <c r="D4" s="10"/>
      <c r="E4" s="10"/>
      <c r="F4" s="10"/>
      <c r="G4" s="10"/>
      <c r="H4" s="10"/>
      <c r="I4" s="10"/>
      <c r="J4" s="10"/>
    </row>
    <row r="5" spans="1:10" ht="15.75" x14ac:dyDescent="0.25">
      <c r="A5" s="19" t="s">
        <v>3705</v>
      </c>
      <c r="B5" s="10"/>
      <c r="C5" s="10"/>
      <c r="D5" s="10"/>
      <c r="E5" s="10"/>
      <c r="F5" s="10"/>
      <c r="G5" s="10"/>
      <c r="H5" s="10"/>
      <c r="I5" s="10"/>
      <c r="J5" s="10"/>
    </row>
    <row r="6" spans="1:10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</row>
    <row r="7" spans="1:10" ht="27.75" x14ac:dyDescent="0.2">
      <c r="A7" s="8"/>
      <c r="B7" s="8"/>
      <c r="C7" s="8" t="s">
        <v>1577</v>
      </c>
      <c r="D7" s="8" t="s">
        <v>2525</v>
      </c>
      <c r="E7" s="8" t="s">
        <v>1578</v>
      </c>
      <c r="F7" s="8" t="s">
        <v>8</v>
      </c>
      <c r="G7" s="8" t="s">
        <v>3706</v>
      </c>
      <c r="H7" s="8" t="s">
        <v>3707</v>
      </c>
      <c r="I7" s="8" t="s">
        <v>1917</v>
      </c>
      <c r="J7" s="8" t="s">
        <v>1579</v>
      </c>
    </row>
    <row r="8" spans="1:10" x14ac:dyDescent="0.2">
      <c r="A8" s="5" t="s">
        <v>1248</v>
      </c>
      <c r="B8" s="5" t="s">
        <v>3409</v>
      </c>
      <c r="C8" s="11">
        <v>3895764365</v>
      </c>
      <c r="D8" s="3">
        <v>24747310</v>
      </c>
      <c r="E8" s="3">
        <v>93836072</v>
      </c>
      <c r="F8" s="3">
        <v>59856848</v>
      </c>
      <c r="G8" s="24">
        <v>3895764365</v>
      </c>
      <c r="H8" s="11">
        <v>3886532451</v>
      </c>
      <c r="I8" s="3">
        <v>0</v>
      </c>
      <c r="J8" s="24">
        <v>3896321538</v>
      </c>
    </row>
    <row r="9" spans="1:10" x14ac:dyDescent="0.2">
      <c r="A9" s="5" t="s">
        <v>2524</v>
      </c>
      <c r="B9" s="5" t="s">
        <v>2832</v>
      </c>
      <c r="C9" s="11">
        <v>1850325723</v>
      </c>
      <c r="D9" s="3">
        <v>23589173</v>
      </c>
      <c r="E9" s="3">
        <v>46156154</v>
      </c>
      <c r="F9" s="3">
        <v>-40948862</v>
      </c>
      <c r="G9" s="24">
        <v>1850325723</v>
      </c>
      <c r="H9" s="11">
        <v>1786809880</v>
      </c>
      <c r="I9" s="3">
        <v>0</v>
      </c>
      <c r="J9" s="24">
        <v>1884785538</v>
      </c>
    </row>
    <row r="10" spans="1:10" x14ac:dyDescent="0.2">
      <c r="A10" s="5" t="s">
        <v>3698</v>
      </c>
      <c r="B10" s="5" t="s">
        <v>2526</v>
      </c>
      <c r="C10" s="11">
        <v>135565200</v>
      </c>
      <c r="D10" s="3">
        <v>0</v>
      </c>
      <c r="E10" s="3">
        <v>9698000</v>
      </c>
      <c r="F10" s="3">
        <v>-17246679</v>
      </c>
      <c r="G10" s="24">
        <v>135565200</v>
      </c>
      <c r="H10" s="11">
        <v>108620521</v>
      </c>
      <c r="I10" s="3">
        <v>0</v>
      </c>
      <c r="J10" s="24">
        <v>152601811</v>
      </c>
    </row>
    <row r="11" spans="1:10" x14ac:dyDescent="0.2">
      <c r="A11" s="5" t="s">
        <v>2</v>
      </c>
      <c r="B11" s="5" t="s">
        <v>2213</v>
      </c>
      <c r="C11" s="11">
        <v>22404434</v>
      </c>
      <c r="D11" s="3">
        <v>0</v>
      </c>
      <c r="E11" s="3">
        <v>5140441</v>
      </c>
      <c r="F11" s="3">
        <v>-634262</v>
      </c>
      <c r="G11" s="24">
        <v>22404434</v>
      </c>
      <c r="H11" s="11">
        <v>16629731</v>
      </c>
      <c r="I11" s="3">
        <v>0</v>
      </c>
      <c r="J11" s="24">
        <v>9890568</v>
      </c>
    </row>
    <row r="12" spans="1:10" x14ac:dyDescent="0.2">
      <c r="A12" s="5" t="s">
        <v>1250</v>
      </c>
      <c r="B12" s="5" t="s">
        <v>1919</v>
      </c>
      <c r="C12" s="4">
        <v>0</v>
      </c>
      <c r="D12" s="3">
        <v>0</v>
      </c>
      <c r="E12" s="3">
        <v>0</v>
      </c>
      <c r="F12" s="3"/>
      <c r="G12" s="2">
        <v>0</v>
      </c>
      <c r="H12" s="4">
        <v>0</v>
      </c>
      <c r="I12" s="3">
        <v>0</v>
      </c>
      <c r="J12" s="2">
        <v>0</v>
      </c>
    </row>
    <row r="13" spans="1:10" x14ac:dyDescent="0.2">
      <c r="A13" s="5" t="s">
        <v>2522</v>
      </c>
      <c r="B13" s="5" t="s">
        <v>1257</v>
      </c>
      <c r="C13" s="11">
        <v>233260</v>
      </c>
      <c r="D13" s="3">
        <v>0</v>
      </c>
      <c r="E13" s="3">
        <v>0</v>
      </c>
      <c r="F13" s="3">
        <v>0</v>
      </c>
      <c r="G13" s="24">
        <v>233260</v>
      </c>
      <c r="H13" s="11">
        <v>233260</v>
      </c>
      <c r="I13" s="3">
        <v>0</v>
      </c>
      <c r="J13" s="24">
        <v>233260</v>
      </c>
    </row>
    <row r="14" spans="1:10" x14ac:dyDescent="0.2">
      <c r="A14" s="5" t="s">
        <v>3699</v>
      </c>
      <c r="B14" s="5" t="s">
        <v>2527</v>
      </c>
      <c r="C14" s="11">
        <v>5904292982</v>
      </c>
      <c r="D14" s="11">
        <v>48336483</v>
      </c>
      <c r="E14" s="11">
        <v>154830667</v>
      </c>
      <c r="F14" s="11">
        <v>1027045</v>
      </c>
      <c r="G14" s="11">
        <v>5904292982</v>
      </c>
      <c r="H14" s="11">
        <v>5798825843</v>
      </c>
      <c r="I14" s="4">
        <v>0</v>
      </c>
      <c r="J14" s="11">
        <v>5943832715</v>
      </c>
    </row>
    <row r="15" spans="1:10" x14ac:dyDescent="0.2">
      <c r="A15" s="5" t="s">
        <v>3</v>
      </c>
      <c r="B15" s="5" t="s">
        <v>2528</v>
      </c>
      <c r="C15" s="4">
        <v>0</v>
      </c>
      <c r="D15" s="3">
        <v>0</v>
      </c>
      <c r="E15" s="3">
        <v>0</v>
      </c>
      <c r="F15" s="3">
        <v>0</v>
      </c>
      <c r="G15" s="2">
        <v>0</v>
      </c>
      <c r="H15" s="4">
        <v>0</v>
      </c>
      <c r="I15" s="3">
        <v>0</v>
      </c>
      <c r="J15" s="2">
        <v>0</v>
      </c>
    </row>
    <row r="16" spans="1:10" x14ac:dyDescent="0.2">
      <c r="A16" s="5" t="s">
        <v>1252</v>
      </c>
      <c r="B16" s="5" t="s">
        <v>3708</v>
      </c>
      <c r="C16" s="11">
        <v>5644100</v>
      </c>
      <c r="D16" s="3">
        <v>0</v>
      </c>
      <c r="E16" s="3">
        <v>5000000</v>
      </c>
      <c r="F16" s="3">
        <v>1328400</v>
      </c>
      <c r="G16" s="24">
        <v>5644100</v>
      </c>
      <c r="H16" s="11">
        <v>1972500</v>
      </c>
      <c r="I16" s="3">
        <v>0</v>
      </c>
      <c r="J16" s="24">
        <v>6080060</v>
      </c>
    </row>
    <row r="17" spans="1:10" x14ac:dyDescent="0.2">
      <c r="A17" s="5" t="s">
        <v>3700</v>
      </c>
      <c r="B17" s="5" t="s">
        <v>9</v>
      </c>
      <c r="C17" s="4">
        <v>0</v>
      </c>
      <c r="D17" s="3">
        <v>0</v>
      </c>
      <c r="E17" s="3">
        <v>0</v>
      </c>
      <c r="F17" s="3">
        <v>0</v>
      </c>
      <c r="G17" s="2">
        <v>0</v>
      </c>
      <c r="H17" s="4">
        <v>0</v>
      </c>
      <c r="I17" s="3">
        <v>0</v>
      </c>
      <c r="J17" s="2">
        <v>0</v>
      </c>
    </row>
    <row r="18" spans="1:10" x14ac:dyDescent="0.2">
      <c r="A18" s="5" t="s">
        <v>4</v>
      </c>
      <c r="B18" s="5" t="s">
        <v>1258</v>
      </c>
      <c r="C18" s="4">
        <v>0</v>
      </c>
      <c r="D18" s="3">
        <v>0</v>
      </c>
      <c r="E18" s="3">
        <v>0</v>
      </c>
      <c r="F18" s="3">
        <v>0</v>
      </c>
      <c r="G18" s="2">
        <v>0</v>
      </c>
      <c r="H18" s="4">
        <v>0</v>
      </c>
      <c r="I18" s="3">
        <v>0</v>
      </c>
      <c r="J18" s="2">
        <v>0</v>
      </c>
    </row>
    <row r="19" spans="1:10" x14ac:dyDescent="0.2">
      <c r="A19" s="5" t="s">
        <v>1255</v>
      </c>
      <c r="B19" s="5" t="s">
        <v>2529</v>
      </c>
      <c r="C19" s="4">
        <v>0</v>
      </c>
      <c r="D19" s="3">
        <v>0</v>
      </c>
      <c r="E19" s="3">
        <v>0</v>
      </c>
      <c r="F19" s="3">
        <v>0</v>
      </c>
      <c r="G19" s="2">
        <v>0</v>
      </c>
      <c r="H19" s="4">
        <v>0</v>
      </c>
      <c r="I19" s="3">
        <v>0</v>
      </c>
      <c r="J19" s="2">
        <v>0</v>
      </c>
    </row>
    <row r="20" spans="1:10" x14ac:dyDescent="0.2">
      <c r="A20" s="5" t="s">
        <v>2523</v>
      </c>
      <c r="B20" s="5" t="s">
        <v>3709</v>
      </c>
      <c r="C20" s="4">
        <v>0</v>
      </c>
      <c r="D20" s="3">
        <v>0</v>
      </c>
      <c r="E20" s="3">
        <v>0</v>
      </c>
      <c r="F20" s="3">
        <v>0</v>
      </c>
      <c r="G20" s="2">
        <v>0</v>
      </c>
      <c r="H20" s="4">
        <v>0</v>
      </c>
      <c r="I20" s="3">
        <v>0</v>
      </c>
      <c r="J20" s="2">
        <v>0</v>
      </c>
    </row>
    <row r="21" spans="1:10" x14ac:dyDescent="0.2">
      <c r="A21" s="5" t="s">
        <v>3701</v>
      </c>
      <c r="B21" s="5" t="s">
        <v>1580</v>
      </c>
      <c r="C21" s="11">
        <v>5644100</v>
      </c>
      <c r="D21" s="4">
        <v>0</v>
      </c>
      <c r="E21" s="11">
        <v>5000000</v>
      </c>
      <c r="F21" s="11">
        <v>1328400</v>
      </c>
      <c r="G21" s="11">
        <v>5644100</v>
      </c>
      <c r="H21" s="11">
        <v>1972500</v>
      </c>
      <c r="I21" s="4">
        <v>0</v>
      </c>
      <c r="J21" s="11">
        <v>6080060</v>
      </c>
    </row>
    <row r="22" spans="1:10" x14ac:dyDescent="0.2">
      <c r="A22" s="5" t="s">
        <v>6</v>
      </c>
      <c r="B22" s="7" t="s">
        <v>3410</v>
      </c>
      <c r="C22" s="11">
        <v>5909937082</v>
      </c>
      <c r="D22" s="11">
        <v>48336483</v>
      </c>
      <c r="E22" s="11">
        <v>159830667</v>
      </c>
      <c r="F22" s="11">
        <v>2355445</v>
      </c>
      <c r="G22" s="11">
        <v>5909937082</v>
      </c>
      <c r="H22" s="11">
        <v>5800798343</v>
      </c>
      <c r="I22" s="4">
        <v>0</v>
      </c>
      <c r="J22" s="11">
        <v>5949912775</v>
      </c>
    </row>
    <row r="23" spans="1:10" x14ac:dyDescent="0.2">
      <c r="A23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 - SI02</oddHeader>
    <oddFooter>&amp;LStat-Reporting Application : &amp;R SaveAs(8/14/2023-10:27 AM)</oddFooter>
  </headerFooter>
  <ignoredErrors>
    <ignoredError sqref="A8:A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8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612</v>
      </c>
      <c r="E2" s="16" t="s">
        <v>4617</v>
      </c>
    </row>
    <row r="3" spans="1:8" x14ac:dyDescent="0.2">
      <c r="A3" s="9"/>
      <c r="B3" s="22" t="s">
        <v>2831</v>
      </c>
      <c r="C3" s="9"/>
      <c r="D3" s="9"/>
      <c r="E3" s="9"/>
      <c r="F3" s="9"/>
      <c r="G3" s="9"/>
      <c r="H3" s="9"/>
    </row>
    <row r="4" spans="1:8" x14ac:dyDescent="0.2">
      <c r="A4" s="21" t="s">
        <v>0</v>
      </c>
      <c r="B4" s="10"/>
      <c r="C4" s="10"/>
      <c r="D4" s="10"/>
      <c r="E4" s="10"/>
      <c r="F4" s="10"/>
      <c r="G4" s="10"/>
      <c r="H4" s="10"/>
    </row>
    <row r="5" spans="1:8" ht="15.75" x14ac:dyDescent="0.25">
      <c r="A5" s="19" t="s">
        <v>3705</v>
      </c>
      <c r="B5" s="10"/>
      <c r="C5" s="10"/>
      <c r="D5" s="10"/>
      <c r="E5" s="10"/>
      <c r="F5" s="10"/>
      <c r="G5" s="10"/>
      <c r="H5" s="10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614</v>
      </c>
      <c r="D7" s="8" t="s">
        <v>4301</v>
      </c>
      <c r="E7" s="8" t="s">
        <v>3142</v>
      </c>
      <c r="F7" s="8" t="s">
        <v>1918</v>
      </c>
      <c r="G7" s="8" t="s">
        <v>935</v>
      </c>
      <c r="H7" s="8" t="s">
        <v>4618</v>
      </c>
    </row>
    <row r="8" spans="1:8" ht="57" x14ac:dyDescent="0.2">
      <c r="A8" s="5" t="s">
        <v>4003</v>
      </c>
      <c r="B8" s="7" t="s">
        <v>3143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</row>
    <row r="9" spans="1:8" x14ac:dyDescent="0.2">
      <c r="A9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F - SI02</oddHeader>
    <oddFooter>&amp;LStat-Reporting Application : &amp;R SaveAs(8/14/2023-10:27 AM)</oddFooter>
  </headerFooter>
  <ignoredErrors>
    <ignoredError sqref="A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3" width="14.75" customWidth="1"/>
    <col min="4" max="4" width="12.75" customWidth="1"/>
    <col min="5" max="7" width="14.75" customWidth="1"/>
  </cols>
  <sheetData>
    <row r="1" spans="1:7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7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920</v>
      </c>
      <c r="E2" s="16" t="s">
        <v>2214</v>
      </c>
    </row>
    <row r="3" spans="1:7" x14ac:dyDescent="0.2">
      <c r="A3" s="9"/>
      <c r="B3" s="22" t="s">
        <v>1259</v>
      </c>
      <c r="C3" s="9"/>
      <c r="D3" s="9"/>
      <c r="E3" s="9"/>
      <c r="F3" s="9"/>
      <c r="G3" s="9"/>
    </row>
    <row r="4" spans="1:7" x14ac:dyDescent="0.2">
      <c r="A4" s="21" t="s">
        <v>0</v>
      </c>
      <c r="B4" s="10"/>
      <c r="C4" s="10"/>
      <c r="D4" s="10"/>
      <c r="E4" s="10"/>
      <c r="F4" s="10"/>
      <c r="G4" s="10"/>
    </row>
    <row r="5" spans="1:7" ht="15.75" x14ac:dyDescent="0.25">
      <c r="A5" s="19" t="s">
        <v>3144</v>
      </c>
      <c r="B5" s="10"/>
      <c r="C5" s="10"/>
      <c r="D5" s="10"/>
      <c r="E5" s="10"/>
      <c r="F5" s="10"/>
      <c r="G5" s="10"/>
    </row>
    <row r="6" spans="1:7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</row>
    <row r="7" spans="1:7" ht="18.75" x14ac:dyDescent="0.2">
      <c r="A7" s="8"/>
      <c r="B7" s="8"/>
      <c r="C7" s="8" t="s">
        <v>936</v>
      </c>
      <c r="D7" s="8" t="s">
        <v>1921</v>
      </c>
      <c r="E7" s="8" t="s">
        <v>1581</v>
      </c>
      <c r="F7" s="8" t="s">
        <v>4619</v>
      </c>
      <c r="G7" s="8" t="s">
        <v>4302</v>
      </c>
    </row>
    <row r="8" spans="1:7" x14ac:dyDescent="0.2">
      <c r="A8" s="5" t="s">
        <v>2833</v>
      </c>
      <c r="B8" s="5" t="s">
        <v>317</v>
      </c>
      <c r="C8" s="3"/>
      <c r="D8" s="2"/>
      <c r="E8" s="3"/>
      <c r="F8" s="3"/>
      <c r="G8" s="3"/>
    </row>
    <row r="9" spans="1:7" x14ac:dyDescent="0.2">
      <c r="A9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PT1 - SI03</oddHeader>
    <oddFooter>&amp;LStat-Reporting Application : &amp;R SaveAs(8/14/2023-10:27 AM)</oddFooter>
  </headerFooter>
  <ignoredErrors>
    <ignoredError sqref="A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22.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2530</v>
      </c>
      <c r="E2" s="16" t="s">
        <v>2531</v>
      </c>
    </row>
    <row r="3" spans="1:5" x14ac:dyDescent="0.2">
      <c r="A3" s="9"/>
      <c r="B3" s="22" t="s">
        <v>1582</v>
      </c>
      <c r="C3" s="9"/>
      <c r="D3" s="9"/>
    </row>
    <row r="4" spans="1:5" x14ac:dyDescent="0.2">
      <c r="A4" s="21" t="s">
        <v>0</v>
      </c>
      <c r="B4" s="10"/>
      <c r="C4" s="10"/>
      <c r="D4" s="10"/>
    </row>
    <row r="5" spans="1:5" ht="15.75" x14ac:dyDescent="0.25">
      <c r="A5" s="19" t="s">
        <v>3145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583</v>
      </c>
      <c r="D7" s="8" t="s">
        <v>3697</v>
      </c>
    </row>
    <row r="8" spans="1:5" ht="28.5" x14ac:dyDescent="0.2">
      <c r="A8" s="5" t="s">
        <v>1248</v>
      </c>
      <c r="B8" s="7" t="s">
        <v>3703</v>
      </c>
      <c r="C8" s="15">
        <v>0</v>
      </c>
      <c r="D8" s="2">
        <v>0</v>
      </c>
    </row>
    <row r="9" spans="1:5" x14ac:dyDescent="0.2">
      <c r="A9" s="5" t="s">
        <v>2524</v>
      </c>
      <c r="B9" s="7" t="s">
        <v>1260</v>
      </c>
      <c r="C9" s="3"/>
      <c r="D9" s="2">
        <v>0</v>
      </c>
    </row>
    <row r="10" spans="1:5" x14ac:dyDescent="0.2">
      <c r="A10" s="5" t="s">
        <v>3698</v>
      </c>
      <c r="B10" s="5" t="s">
        <v>5</v>
      </c>
      <c r="C10" s="3"/>
      <c r="D10" s="2">
        <v>0</v>
      </c>
    </row>
    <row r="11" spans="1:5" x14ac:dyDescent="0.2">
      <c r="A11" s="5" t="s">
        <v>2</v>
      </c>
      <c r="B11" s="7" t="s">
        <v>316</v>
      </c>
      <c r="C11" s="3"/>
      <c r="D11" s="2">
        <v>0</v>
      </c>
    </row>
    <row r="12" spans="1:5" x14ac:dyDescent="0.2">
      <c r="A12" s="5" t="s">
        <v>1250</v>
      </c>
      <c r="B12" s="7" t="s">
        <v>2828</v>
      </c>
      <c r="C12" s="3"/>
      <c r="D12" s="2">
        <v>0</v>
      </c>
    </row>
    <row r="13" spans="1:5" x14ac:dyDescent="0.2">
      <c r="A13" s="5" t="s">
        <v>2522</v>
      </c>
      <c r="B13" s="7" t="s">
        <v>4303</v>
      </c>
      <c r="C13" s="3"/>
      <c r="D13" s="2">
        <v>0</v>
      </c>
    </row>
    <row r="14" spans="1:5" x14ac:dyDescent="0.2">
      <c r="A14" s="5" t="s">
        <v>3699</v>
      </c>
      <c r="B14" s="7" t="s">
        <v>3704</v>
      </c>
      <c r="C14" s="3"/>
      <c r="D14" s="2">
        <v>0</v>
      </c>
    </row>
    <row r="15" spans="1:5" ht="28.5" x14ac:dyDescent="0.2">
      <c r="A15" s="5" t="s">
        <v>3</v>
      </c>
      <c r="B15" s="7" t="s">
        <v>3403</v>
      </c>
      <c r="C15" s="3"/>
      <c r="D15" s="2">
        <v>0</v>
      </c>
    </row>
    <row r="16" spans="1:5" ht="28.5" x14ac:dyDescent="0.2">
      <c r="A16" s="5" t="s">
        <v>1252</v>
      </c>
      <c r="B16" s="7" t="s">
        <v>4615</v>
      </c>
      <c r="C16" s="3"/>
      <c r="D16" s="2">
        <v>0</v>
      </c>
    </row>
    <row r="17" spans="1:4" ht="28.5" x14ac:dyDescent="0.2">
      <c r="A17" s="5" t="s">
        <v>3700</v>
      </c>
      <c r="B17" s="7" t="s">
        <v>1922</v>
      </c>
      <c r="C17" s="4">
        <v>0</v>
      </c>
      <c r="D17" s="4">
        <v>0</v>
      </c>
    </row>
    <row r="18" spans="1:4" x14ac:dyDescent="0.2">
      <c r="A18" s="5" t="s">
        <v>4</v>
      </c>
      <c r="B18" s="7" t="s">
        <v>2209</v>
      </c>
      <c r="C18" s="3"/>
      <c r="D18" s="2">
        <v>0</v>
      </c>
    </row>
    <row r="19" spans="1:4" ht="28.5" x14ac:dyDescent="0.2">
      <c r="A19" s="5" t="s">
        <v>1255</v>
      </c>
      <c r="B19" s="7" t="s">
        <v>1584</v>
      </c>
      <c r="C19" s="4">
        <v>0</v>
      </c>
      <c r="D19" s="4">
        <v>0</v>
      </c>
    </row>
    <row r="20" spans="1:4" x14ac:dyDescent="0.2">
      <c r="A2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VER - SI03</oddHeader>
    <oddFooter>&amp;LStat-Reporting Application : &amp;R SaveAs(8/14/2023-10:27 AM)</oddFooter>
  </headerFooter>
  <ignoredErrors>
    <ignoredError sqref="A8:A19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14.75" customWidth="1"/>
  </cols>
  <sheetData>
    <row r="1" spans="1:5" ht="15" x14ac:dyDescent="0.25">
      <c r="B1" s="13" t="s">
        <v>1910</v>
      </c>
      <c r="C1" s="13" t="s">
        <v>1247</v>
      </c>
      <c r="D1" s="13" t="s">
        <v>1911</v>
      </c>
      <c r="E1" s="13" t="s">
        <v>315</v>
      </c>
    </row>
    <row r="2" spans="1:5" ht="33.75" x14ac:dyDescent="0.2">
      <c r="B2" s="17" t="str">
        <f>GLICNY_2023Q2_SCAVER!Wings_Company_ID</f>
        <v>GLICNY</v>
      </c>
      <c r="C2" s="17" t="str">
        <f>GLICNY_2023Q2_SCAVER!Wings_Statement_ID</f>
        <v>2023-Q2</v>
      </c>
      <c r="D2" s="16" t="s">
        <v>1923</v>
      </c>
      <c r="E2" s="16" t="s">
        <v>2834</v>
      </c>
    </row>
    <row r="3" spans="1:5" x14ac:dyDescent="0.2">
      <c r="A3" s="9"/>
      <c r="B3" s="22" t="s">
        <v>3710</v>
      </c>
      <c r="C3" s="9"/>
    </row>
    <row r="4" spans="1:5" x14ac:dyDescent="0.2">
      <c r="A4" s="21" t="s">
        <v>0</v>
      </c>
      <c r="B4" s="10"/>
      <c r="C4" s="10"/>
    </row>
    <row r="5" spans="1:5" ht="15.75" x14ac:dyDescent="0.25">
      <c r="A5" s="19" t="s">
        <v>4620</v>
      </c>
      <c r="B5" s="10"/>
      <c r="C5" s="10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937</v>
      </c>
    </row>
    <row r="8" spans="1:5" ht="28.5" x14ac:dyDescent="0.2">
      <c r="A8" s="5" t="s">
        <v>1248</v>
      </c>
      <c r="B8" s="7" t="s">
        <v>2215</v>
      </c>
      <c r="C8" s="2">
        <v>0</v>
      </c>
    </row>
    <row r="9" spans="1:5" x14ac:dyDescent="0.2">
      <c r="A9" s="5" t="s">
        <v>2524</v>
      </c>
      <c r="B9" s="7" t="s">
        <v>1585</v>
      </c>
      <c r="C9" s="3"/>
    </row>
    <row r="10" spans="1:5" x14ac:dyDescent="0.2">
      <c r="A10" s="5" t="s">
        <v>3698</v>
      </c>
      <c r="B10" s="7" t="s">
        <v>2532</v>
      </c>
      <c r="C10" s="3"/>
    </row>
    <row r="11" spans="1:5" x14ac:dyDescent="0.2">
      <c r="A11" s="5" t="s">
        <v>2</v>
      </c>
      <c r="B11" s="5" t="s">
        <v>3411</v>
      </c>
      <c r="C11" s="3"/>
    </row>
    <row r="12" spans="1:5" x14ac:dyDescent="0.2">
      <c r="A12" s="5" t="s">
        <v>1250</v>
      </c>
      <c r="B12" s="7" t="s">
        <v>318</v>
      </c>
      <c r="C12" s="3">
        <v>-7953900</v>
      </c>
    </row>
    <row r="13" spans="1:5" x14ac:dyDescent="0.2">
      <c r="A13" s="5" t="s">
        <v>2522</v>
      </c>
      <c r="B13" s="7" t="s">
        <v>4304</v>
      </c>
      <c r="C13" s="3">
        <v>-7953900</v>
      </c>
    </row>
    <row r="14" spans="1:5" x14ac:dyDescent="0.2">
      <c r="A14" s="5" t="s">
        <v>3699</v>
      </c>
      <c r="B14" s="5" t="s">
        <v>2835</v>
      </c>
      <c r="C14" s="3"/>
    </row>
    <row r="15" spans="1:5" ht="28.5" x14ac:dyDescent="0.2">
      <c r="A15" s="5" t="s">
        <v>3</v>
      </c>
      <c r="B15" s="7" t="s">
        <v>1586</v>
      </c>
      <c r="C15" s="3"/>
    </row>
    <row r="16" spans="1:5" ht="28.5" x14ac:dyDescent="0.2">
      <c r="A16" s="5" t="s">
        <v>1252</v>
      </c>
      <c r="B16" s="7" t="s">
        <v>1587</v>
      </c>
      <c r="C16" s="3"/>
    </row>
    <row r="17" spans="1:3" ht="28.5" x14ac:dyDescent="0.2">
      <c r="A17" s="5" t="s">
        <v>3700</v>
      </c>
      <c r="B17" s="7" t="s">
        <v>4305</v>
      </c>
      <c r="C17" s="4">
        <v>0</v>
      </c>
    </row>
    <row r="18" spans="1:3" x14ac:dyDescent="0.2">
      <c r="A18" s="5" t="s">
        <v>4</v>
      </c>
      <c r="B18" s="5" t="s">
        <v>4004</v>
      </c>
      <c r="C18" s="3"/>
    </row>
    <row r="19" spans="1:3" ht="28.5" x14ac:dyDescent="0.2">
      <c r="A19" s="5" t="s">
        <v>1255</v>
      </c>
      <c r="B19" s="7" t="s">
        <v>1584</v>
      </c>
      <c r="C19" s="4">
        <v>0</v>
      </c>
    </row>
    <row r="20" spans="1:3" x14ac:dyDescent="0.2">
      <c r="A20" s="20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AVER - SI04</oddHeader>
    <oddFooter>&amp;LStat-Reporting Application : &amp;R SaveAs(8/14/2023-10:28 AM)</oddFooter>
  </headerFooter>
  <ignoredErrors>
    <ignoredError sqref="A8:A1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ODMxYjcyNC01NjBkLTQxYmItYTdmMC01OTNmMWUxY2YyYzkiIG9yaWdpbj0idXNlclNlbGVjdGVkIj48ZWxlbWVudCB1aWQ9ImlkX2NsYXNzaWZpY2F0aW9uX25vbmJ1c2luZXNzIiB2YWx1ZT0iIiB4bWxucz0iaHR0cDovL3d3dy5ib2xkb25qYW1lcy5jb20vMjAwOC8wMS9zaWUvaW50ZXJuYWwvbGFiZWwiIC8+PGVsZW1lbnQgdWlkPSI3OGNhNzdhMi01YjBmLTRjOGItOWZkMi1lMGQ3NmU3NjEwNGEiIHZhbHVlPSIiIHhtbG5zPSJodHRwOi8vd3d3LmJvbGRvbmphbWVzLmNvbS8yMDA4LzAxL3NpZS9pbnRlcm5hbC9sYWJlbCIgLz48L3Npc2w+PFVzZXJOYW1lPkdFTldPUlRIXDQzMDAwNzUwMjwvVXNlck5hbWU+PERhdGVUaW1lPjgvMTQvMjAyMyA2OjExOjEzIFBNPC9EYXRlVGltZT48TGFiZWxTdHJpbmc+VU5SRVNUUklDVEVE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831b724-560d-41bb-a7f0-593f1e1cf2c9" origin="userSelected">
  <element uid="id_classification_nonbusiness" value=""/>
  <element uid="78ca77a2-5b0f-4c8b-9fd2-e0d76e76104a" value=""/>
</sisl>
</file>

<file path=customXml/itemProps1.xml><?xml version="1.0" encoding="utf-8"?>
<ds:datastoreItem xmlns:ds="http://schemas.openxmlformats.org/officeDocument/2006/customXml" ds:itemID="{0BB7D6B1-A481-4F52-8EEA-94F6E28DB09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E737E7F-B3EA-447D-B52D-6D0900C6B96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6836</vt:i4>
      </vt:variant>
    </vt:vector>
  </HeadingPairs>
  <TitlesOfParts>
    <vt:vector size="16878" baseType="lpstr">
      <vt:lpstr>GLICNY_2023Q2_SCAVER</vt:lpstr>
      <vt:lpstr>GLICNY_2023Q2_SCBVER</vt:lpstr>
      <vt:lpstr>GLICNY_2023Q2_SCBAVER</vt:lpstr>
      <vt:lpstr>GLICNY_2023Q2_SCDVER</vt:lpstr>
      <vt:lpstr>GLICNY_2023Q2_SCDPT1B</vt:lpstr>
      <vt:lpstr>GLICNY_2023Q2_SCDPT1BF</vt:lpstr>
      <vt:lpstr>GLICNY_2023Q2_SCDAPT1</vt:lpstr>
      <vt:lpstr>GLICNY_2023Q2_SCDAVER</vt:lpstr>
      <vt:lpstr>GLICNY_2023Q2_SCDBPTAVER</vt:lpstr>
      <vt:lpstr>GLICNY_2023Q2_SCDBPTBVER</vt:lpstr>
      <vt:lpstr>GLICNY_2023Q2_SCDBPTCSN1</vt:lpstr>
      <vt:lpstr>GLICNY_2023Q2_SCDBPTCSN2</vt:lpstr>
      <vt:lpstr>GLICNY_2023Q2_SCDBVER</vt:lpstr>
      <vt:lpstr>GLICNY_2023Q2_SCEVER</vt:lpstr>
      <vt:lpstr>GLICNY_2023Q2_SCAPT2</vt:lpstr>
      <vt:lpstr>GLICNY_2023Q2_SCAPT3</vt:lpstr>
      <vt:lpstr>GLICNY_2023Q2_SCBPT2</vt:lpstr>
      <vt:lpstr>GLICNY_2023Q2_SCBPT3</vt:lpstr>
      <vt:lpstr>GLICNY_2023Q2_SCBAPT2</vt:lpstr>
      <vt:lpstr>GLICNY_2023Q2_SCBAPT3</vt:lpstr>
      <vt:lpstr>GLICNY_2023Q2_SCDPT3</vt:lpstr>
      <vt:lpstr>GLICNY_2023Q2_SCDPT4</vt:lpstr>
      <vt:lpstr>GLICNY_2023Q2_SCDBPTASN1</vt:lpstr>
      <vt:lpstr>GLICNY_2023Q2_SCDBPTASN1DHR</vt:lpstr>
      <vt:lpstr>GLICNY_2023Q2_SCDBPTASN1FE</vt:lpstr>
      <vt:lpstr>GLICNY_2023Q2_SCDBPTBSN1</vt:lpstr>
      <vt:lpstr>GLICNY_2023Q2_SCDBPTBSN1DHR</vt:lpstr>
      <vt:lpstr>GLICNY_2023Q2_SCDBPTBSN1FE</vt:lpstr>
      <vt:lpstr>GLICNY_2023Q2_SCDBPTBSN1B</vt:lpstr>
      <vt:lpstr>GLICNY_2023Q2_SCDBPTDSN1</vt:lpstr>
      <vt:lpstr>GLICNY_2023Q2_SCDBPTDSN1F</vt:lpstr>
      <vt:lpstr>GLICNY_2023Q2_SCDBPTDSN2BY</vt:lpstr>
      <vt:lpstr>GLICNY_2023Q2_SCDBPTDSN2TO</vt:lpstr>
      <vt:lpstr>GLICNY_2023Q2_SCDBPTE</vt:lpstr>
      <vt:lpstr>GLICNY_2023Q2_SCDLPT1</vt:lpstr>
      <vt:lpstr>GLICNY_2023Q2_SCDLPT1F</vt:lpstr>
      <vt:lpstr>GLICNY_2023Q2_SCDLPT2</vt:lpstr>
      <vt:lpstr>GLICNY_2023Q2_SCDLPT2F</vt:lpstr>
      <vt:lpstr>GLICNY_2023Q2_SCEPT1</vt:lpstr>
      <vt:lpstr>GLICNY_2023Q2_SCEPT1Z</vt:lpstr>
      <vt:lpstr>GLICNY_2023Q2_SCEPT1_IN</vt:lpstr>
      <vt:lpstr>GLICNY_2023Q2_SCEPT2</vt:lpstr>
      <vt:lpstr>CtryCodes12_LookupCode</vt:lpstr>
      <vt:lpstr>CtryCodes12_LookupDesc</vt:lpstr>
      <vt:lpstr>CtryCodes12_ValidationCode</vt:lpstr>
      <vt:lpstr>CtryCodes12_ValidationDesc</vt:lpstr>
      <vt:lpstr>DataTypeValidations</vt:lpstr>
      <vt:lpstr>MethodOfClearing_LookupCode</vt:lpstr>
      <vt:lpstr>MethodOfClearing_LookupDesc</vt:lpstr>
      <vt:lpstr>MethodOfClearing_ValidationCode</vt:lpstr>
      <vt:lpstr>MethodOfClearing_ValidationDesc</vt:lpstr>
      <vt:lpstr>NAICDes2020_LookupCode</vt:lpstr>
      <vt:lpstr>NAICDes2020_LookupDesc</vt:lpstr>
      <vt:lpstr>NAICDes2020_ValidationCode</vt:lpstr>
      <vt:lpstr>NAICDes2020_ValidationDesc</vt:lpstr>
      <vt:lpstr>NAICDesModifier2020_LookupCode</vt:lpstr>
      <vt:lpstr>NAICDesModifier2020_LookupDesc</vt:lpstr>
      <vt:lpstr>NAICDesModifier2020_ValidationCode</vt:lpstr>
      <vt:lpstr>NAICDesModifier2020_ValidationDesc</vt:lpstr>
      <vt:lpstr>GLICNY_2023Q2_SCAPT2!Print_Area</vt:lpstr>
      <vt:lpstr>GLICNY_2023Q2_SCAPT3!Print_Area</vt:lpstr>
      <vt:lpstr>GLICNY_2023Q2_SCAVER!Print_Area</vt:lpstr>
      <vt:lpstr>GLICNY_2023Q2_SCBAPT2!Print_Area</vt:lpstr>
      <vt:lpstr>GLICNY_2023Q2_SCBAPT3!Print_Area</vt:lpstr>
      <vt:lpstr>GLICNY_2023Q2_SCBAVER!Print_Area</vt:lpstr>
      <vt:lpstr>GLICNY_2023Q2_SCBPT2!Print_Area</vt:lpstr>
      <vt:lpstr>GLICNY_2023Q2_SCBPT3!Print_Area</vt:lpstr>
      <vt:lpstr>GLICNY_2023Q2_SCBVER!Print_Area</vt:lpstr>
      <vt:lpstr>GLICNY_2023Q2_SCDAPT1!Print_Area</vt:lpstr>
      <vt:lpstr>GLICNY_2023Q2_SCDAVER!Print_Area</vt:lpstr>
      <vt:lpstr>GLICNY_2023Q2_SCDBPTASN1!Print_Area</vt:lpstr>
      <vt:lpstr>GLICNY_2023Q2_SCDBPTASN1DHR!Print_Area</vt:lpstr>
      <vt:lpstr>GLICNY_2023Q2_SCDBPTASN1FE!Print_Area</vt:lpstr>
      <vt:lpstr>GLICNY_2023Q2_SCDBPTAVER!Print_Area</vt:lpstr>
      <vt:lpstr>GLICNY_2023Q2_SCDBPTBSN1!Print_Area</vt:lpstr>
      <vt:lpstr>GLICNY_2023Q2_SCDBPTBSN1B!Print_Area</vt:lpstr>
      <vt:lpstr>GLICNY_2023Q2_SCDBPTBSN1DHR!Print_Area</vt:lpstr>
      <vt:lpstr>GLICNY_2023Q2_SCDBPTBSN1FE!Print_Area</vt:lpstr>
      <vt:lpstr>GLICNY_2023Q2_SCDBPTBVER!Print_Area</vt:lpstr>
      <vt:lpstr>GLICNY_2023Q2_SCDBPTCSN1!Print_Area</vt:lpstr>
      <vt:lpstr>GLICNY_2023Q2_SCDBPTCSN2!Print_Area</vt:lpstr>
      <vt:lpstr>GLICNY_2023Q2_SCDBPTDSN1!Print_Area</vt:lpstr>
      <vt:lpstr>GLICNY_2023Q2_SCDBPTDSN1F!Print_Area</vt:lpstr>
      <vt:lpstr>GLICNY_2023Q2_SCDBPTDSN2BY!Print_Area</vt:lpstr>
      <vt:lpstr>GLICNY_2023Q2_SCDBPTDSN2TO!Print_Area</vt:lpstr>
      <vt:lpstr>GLICNY_2023Q2_SCDBPTE!Print_Area</vt:lpstr>
      <vt:lpstr>GLICNY_2023Q2_SCDBVER!Print_Area</vt:lpstr>
      <vt:lpstr>GLICNY_2023Q2_SCDLPT1!Print_Area</vt:lpstr>
      <vt:lpstr>GLICNY_2023Q2_SCDLPT1F!Print_Area</vt:lpstr>
      <vt:lpstr>GLICNY_2023Q2_SCDLPT2!Print_Area</vt:lpstr>
      <vt:lpstr>GLICNY_2023Q2_SCDLPT2F!Print_Area</vt:lpstr>
      <vt:lpstr>GLICNY_2023Q2_SCDPT1B!Print_Area</vt:lpstr>
      <vt:lpstr>GLICNY_2023Q2_SCDPT1BF!Print_Area</vt:lpstr>
      <vt:lpstr>GLICNY_2023Q2_SCDPT3!Print_Area</vt:lpstr>
      <vt:lpstr>GLICNY_2023Q2_SCDPT4!Print_Area</vt:lpstr>
      <vt:lpstr>GLICNY_2023Q2_SCDVER!Print_Area</vt:lpstr>
      <vt:lpstr>GLICNY_2023Q2_SCEPT1!Print_Area</vt:lpstr>
      <vt:lpstr>GLICNY_2023Q2_SCEPT1_IN!Print_Area</vt:lpstr>
      <vt:lpstr>GLICNY_2023Q2_SCEPT1Z!Print_Area</vt:lpstr>
      <vt:lpstr>GLICNY_2023Q2_SCEPT2!Print_Area</vt:lpstr>
      <vt:lpstr>GLICNY_2023Q2_SCEVER!Print_Area</vt:lpstr>
      <vt:lpstr>PropertyType_LookupCode</vt:lpstr>
      <vt:lpstr>PropertyType_LookupDesc</vt:lpstr>
      <vt:lpstr>PropertyType_ValidationCode</vt:lpstr>
      <vt:lpstr>PropertyType_ValidationDesc</vt:lpstr>
      <vt:lpstr>RelatedParties_LookupCode</vt:lpstr>
      <vt:lpstr>RelatedParties_LookupDesc</vt:lpstr>
      <vt:lpstr>RelatedParties_ValidationCode</vt:lpstr>
      <vt:lpstr>RelatedParties_ValidationDesc</vt:lpstr>
      <vt:lpstr>ScAPt1Code15_LookupCode</vt:lpstr>
      <vt:lpstr>ScAPt1Code15_LookupDesc</vt:lpstr>
      <vt:lpstr>ScAPt1Code15_ValidationCode</vt:lpstr>
      <vt:lpstr>ScAPt1Code15_ValidationDesc</vt:lpstr>
      <vt:lpstr>GLICNY_2023Q2_SCAPT2!SCAPT2_0100000_1</vt:lpstr>
      <vt:lpstr>GLICNY_2023Q2_SCAPT2!SCAPT2_0100000_10</vt:lpstr>
      <vt:lpstr>GLICNY_2023Q2_SCAPT2!SCAPT2_0100000_11</vt:lpstr>
      <vt:lpstr>GLICNY_2023Q2_SCAPT2!SCAPT2_0100000_12</vt:lpstr>
      <vt:lpstr>GLICNY_2023Q2_SCAPT2!SCAPT2_0100000_2</vt:lpstr>
      <vt:lpstr>GLICNY_2023Q2_SCAPT2!SCAPT2_0100000_3</vt:lpstr>
      <vt:lpstr>GLICNY_2023Q2_SCAPT2!SCAPT2_0100000_4</vt:lpstr>
      <vt:lpstr>GLICNY_2023Q2_SCAPT2!SCAPT2_0100000_5</vt:lpstr>
      <vt:lpstr>GLICNY_2023Q2_SCAPT2!SCAPT2_0100000_6</vt:lpstr>
      <vt:lpstr>GLICNY_2023Q2_SCAPT2!SCAPT2_0100000_7</vt:lpstr>
      <vt:lpstr>GLICNY_2023Q2_SCAPT2!SCAPT2_0100000_8</vt:lpstr>
      <vt:lpstr>GLICNY_2023Q2_SCAPT2!SCAPT2_0100000_9</vt:lpstr>
      <vt:lpstr>GLICNY_2023Q2_SCAPT2!SCAPT2_0100000_Range</vt:lpstr>
      <vt:lpstr>GLICNY_2023Q2_SCAPT2!SCAPT2_0199999_6</vt:lpstr>
      <vt:lpstr>GLICNY_2023Q2_SCAPT2!SCAPT2_0199999_7</vt:lpstr>
      <vt:lpstr>GLICNY_2023Q2_SCAPT2!SCAPT2_0199999_8</vt:lpstr>
      <vt:lpstr>GLICNY_2023Q2_SCAPT2!SCAPT2_0199999_9</vt:lpstr>
      <vt:lpstr>GLICNY_2023Q2_SCAPT2!SCAPT2_0200000_1</vt:lpstr>
      <vt:lpstr>GLICNY_2023Q2_SCAPT2!SCAPT2_0200000_10</vt:lpstr>
      <vt:lpstr>GLICNY_2023Q2_SCAPT2!SCAPT2_0200000_11</vt:lpstr>
      <vt:lpstr>GLICNY_2023Q2_SCAPT2!SCAPT2_0200000_12</vt:lpstr>
      <vt:lpstr>GLICNY_2023Q2_SCAPT2!SCAPT2_0200000_2</vt:lpstr>
      <vt:lpstr>GLICNY_2023Q2_SCAPT2!SCAPT2_0200000_3</vt:lpstr>
      <vt:lpstr>GLICNY_2023Q2_SCAPT2!SCAPT2_0200000_4</vt:lpstr>
      <vt:lpstr>GLICNY_2023Q2_SCAPT2!SCAPT2_0200000_5</vt:lpstr>
      <vt:lpstr>GLICNY_2023Q2_SCAPT2!SCAPT2_0200000_6</vt:lpstr>
      <vt:lpstr>GLICNY_2023Q2_SCAPT2!SCAPT2_0200000_7</vt:lpstr>
      <vt:lpstr>GLICNY_2023Q2_SCAPT2!SCAPT2_0200000_8</vt:lpstr>
      <vt:lpstr>GLICNY_2023Q2_SCAPT2!SCAPT2_0200000_9</vt:lpstr>
      <vt:lpstr>GLICNY_2023Q2_SCAPT2!SCAPT2_0200000_Range</vt:lpstr>
      <vt:lpstr>GLICNY_2023Q2_SCAPT2!SCAPT2_0299999_6</vt:lpstr>
      <vt:lpstr>GLICNY_2023Q2_SCAPT2!SCAPT2_0299999_7</vt:lpstr>
      <vt:lpstr>GLICNY_2023Q2_SCAPT2!SCAPT2_0299999_8</vt:lpstr>
      <vt:lpstr>GLICNY_2023Q2_SCAPT2!SCAPT2_0299999_9</vt:lpstr>
      <vt:lpstr>GLICNY_2023Q2_SCAPT2!SCAPT2_0399999_6</vt:lpstr>
      <vt:lpstr>GLICNY_2023Q2_SCAPT2!SCAPT2_0399999_7</vt:lpstr>
      <vt:lpstr>GLICNY_2023Q2_SCAPT2!SCAPT2_0399999_8</vt:lpstr>
      <vt:lpstr>GLICNY_2023Q2_SCAPT2!SCAPT2_0399999_9</vt:lpstr>
      <vt:lpstr>GLICNY_2023Q2_SCAPT3!SCAPT3_0100000_1</vt:lpstr>
      <vt:lpstr>GLICNY_2023Q2_SCAPT3!SCAPT3_0100000_10</vt:lpstr>
      <vt:lpstr>GLICNY_2023Q2_SCAPT3!SCAPT3_0100000_11</vt:lpstr>
      <vt:lpstr>GLICNY_2023Q2_SCAPT3!SCAPT3_0100000_12</vt:lpstr>
      <vt:lpstr>GLICNY_2023Q2_SCAPT3!SCAPT3_0100000_13</vt:lpstr>
      <vt:lpstr>GLICNY_2023Q2_SCAPT3!SCAPT3_0100000_14</vt:lpstr>
      <vt:lpstr>GLICNY_2023Q2_SCAPT3!SCAPT3_0100000_15</vt:lpstr>
      <vt:lpstr>GLICNY_2023Q2_SCAPT3!SCAPT3_0100000_16</vt:lpstr>
      <vt:lpstr>GLICNY_2023Q2_SCAPT3!SCAPT3_0100000_17</vt:lpstr>
      <vt:lpstr>GLICNY_2023Q2_SCAPT3!SCAPT3_0100000_18</vt:lpstr>
      <vt:lpstr>GLICNY_2023Q2_SCAPT3!SCAPT3_0100000_19</vt:lpstr>
      <vt:lpstr>GLICNY_2023Q2_SCAPT3!SCAPT3_0100000_2</vt:lpstr>
      <vt:lpstr>GLICNY_2023Q2_SCAPT3!SCAPT3_0100000_20</vt:lpstr>
      <vt:lpstr>GLICNY_2023Q2_SCAPT3!SCAPT3_0100000_21</vt:lpstr>
      <vt:lpstr>GLICNY_2023Q2_SCAPT3!SCAPT3_0100000_22</vt:lpstr>
      <vt:lpstr>GLICNY_2023Q2_SCAPT3!SCAPT3_0100000_23</vt:lpstr>
      <vt:lpstr>GLICNY_2023Q2_SCAPT3!SCAPT3_0100000_3</vt:lpstr>
      <vt:lpstr>GLICNY_2023Q2_SCAPT3!SCAPT3_0100000_4</vt:lpstr>
      <vt:lpstr>GLICNY_2023Q2_SCAPT3!SCAPT3_0100000_5</vt:lpstr>
      <vt:lpstr>GLICNY_2023Q2_SCAPT3!SCAPT3_0100000_6</vt:lpstr>
      <vt:lpstr>GLICNY_2023Q2_SCAPT3!SCAPT3_0100000_7</vt:lpstr>
      <vt:lpstr>GLICNY_2023Q2_SCAPT3!SCAPT3_0100000_8</vt:lpstr>
      <vt:lpstr>GLICNY_2023Q2_SCAPT3!SCAPT3_0100000_9</vt:lpstr>
      <vt:lpstr>GLICNY_2023Q2_SCAPT3!SCAPT3_0100000_Range</vt:lpstr>
      <vt:lpstr>GLICNY_2023Q2_SCAPT3!SCAPT3_0199999_10</vt:lpstr>
      <vt:lpstr>GLICNY_2023Q2_SCAPT3!SCAPT3_0199999_11</vt:lpstr>
      <vt:lpstr>GLICNY_2023Q2_SCAPT3!SCAPT3_0199999_12</vt:lpstr>
      <vt:lpstr>GLICNY_2023Q2_SCAPT3!SCAPT3_0199999_13</vt:lpstr>
      <vt:lpstr>GLICNY_2023Q2_SCAPT3!SCAPT3_0199999_14</vt:lpstr>
      <vt:lpstr>GLICNY_2023Q2_SCAPT3!SCAPT3_0199999_15</vt:lpstr>
      <vt:lpstr>GLICNY_2023Q2_SCAPT3!SCAPT3_0199999_16</vt:lpstr>
      <vt:lpstr>GLICNY_2023Q2_SCAPT3!SCAPT3_0199999_17</vt:lpstr>
      <vt:lpstr>GLICNY_2023Q2_SCAPT3!SCAPT3_0199999_18</vt:lpstr>
      <vt:lpstr>GLICNY_2023Q2_SCAPT3!SCAPT3_0199999_19</vt:lpstr>
      <vt:lpstr>GLICNY_2023Q2_SCAPT3!SCAPT3_0199999_20</vt:lpstr>
      <vt:lpstr>GLICNY_2023Q2_SCAPT3!SCAPT3_0199999_6</vt:lpstr>
      <vt:lpstr>GLICNY_2023Q2_SCAPT3!SCAPT3_0199999_7</vt:lpstr>
      <vt:lpstr>GLICNY_2023Q2_SCAPT3!SCAPT3_0199999_8</vt:lpstr>
      <vt:lpstr>GLICNY_2023Q2_SCAPT3!SCAPT3_0199999_9</vt:lpstr>
      <vt:lpstr>GLICNY_2023Q2_SCAPT3!SCAPT3_0200000_1</vt:lpstr>
      <vt:lpstr>GLICNY_2023Q2_SCAPT3!SCAPT3_0200000_10</vt:lpstr>
      <vt:lpstr>GLICNY_2023Q2_SCAPT3!SCAPT3_0200000_11</vt:lpstr>
      <vt:lpstr>GLICNY_2023Q2_SCAPT3!SCAPT3_0200000_12</vt:lpstr>
      <vt:lpstr>GLICNY_2023Q2_SCAPT3!SCAPT3_0200000_13</vt:lpstr>
      <vt:lpstr>GLICNY_2023Q2_SCAPT3!SCAPT3_0200000_14</vt:lpstr>
      <vt:lpstr>GLICNY_2023Q2_SCAPT3!SCAPT3_0200000_15</vt:lpstr>
      <vt:lpstr>GLICNY_2023Q2_SCAPT3!SCAPT3_0200000_16</vt:lpstr>
      <vt:lpstr>GLICNY_2023Q2_SCAPT3!SCAPT3_0200000_17</vt:lpstr>
      <vt:lpstr>GLICNY_2023Q2_SCAPT3!SCAPT3_0200000_18</vt:lpstr>
      <vt:lpstr>GLICNY_2023Q2_SCAPT3!SCAPT3_0200000_19</vt:lpstr>
      <vt:lpstr>GLICNY_2023Q2_SCAPT3!SCAPT3_0200000_2</vt:lpstr>
      <vt:lpstr>GLICNY_2023Q2_SCAPT3!SCAPT3_0200000_20</vt:lpstr>
      <vt:lpstr>GLICNY_2023Q2_SCAPT3!SCAPT3_0200000_21</vt:lpstr>
      <vt:lpstr>GLICNY_2023Q2_SCAPT3!SCAPT3_0200000_22</vt:lpstr>
      <vt:lpstr>GLICNY_2023Q2_SCAPT3!SCAPT3_0200000_23</vt:lpstr>
      <vt:lpstr>GLICNY_2023Q2_SCAPT3!SCAPT3_0200000_3</vt:lpstr>
      <vt:lpstr>GLICNY_2023Q2_SCAPT3!SCAPT3_0200000_4</vt:lpstr>
      <vt:lpstr>GLICNY_2023Q2_SCAPT3!SCAPT3_0200000_5</vt:lpstr>
      <vt:lpstr>GLICNY_2023Q2_SCAPT3!SCAPT3_0200000_6</vt:lpstr>
      <vt:lpstr>GLICNY_2023Q2_SCAPT3!SCAPT3_0200000_7</vt:lpstr>
      <vt:lpstr>GLICNY_2023Q2_SCAPT3!SCAPT3_0200000_8</vt:lpstr>
      <vt:lpstr>GLICNY_2023Q2_SCAPT3!SCAPT3_0200000_9</vt:lpstr>
      <vt:lpstr>GLICNY_2023Q2_SCAPT3!SCAPT3_0200000_Range</vt:lpstr>
      <vt:lpstr>GLICNY_2023Q2_SCAPT3!SCAPT3_0299999_10</vt:lpstr>
      <vt:lpstr>GLICNY_2023Q2_SCAPT3!SCAPT3_0299999_11</vt:lpstr>
      <vt:lpstr>GLICNY_2023Q2_SCAPT3!SCAPT3_0299999_12</vt:lpstr>
      <vt:lpstr>GLICNY_2023Q2_SCAPT3!SCAPT3_0299999_13</vt:lpstr>
      <vt:lpstr>GLICNY_2023Q2_SCAPT3!SCAPT3_0299999_14</vt:lpstr>
      <vt:lpstr>GLICNY_2023Q2_SCAPT3!SCAPT3_0299999_15</vt:lpstr>
      <vt:lpstr>GLICNY_2023Q2_SCAPT3!SCAPT3_0299999_16</vt:lpstr>
      <vt:lpstr>GLICNY_2023Q2_SCAPT3!SCAPT3_0299999_17</vt:lpstr>
      <vt:lpstr>GLICNY_2023Q2_SCAPT3!SCAPT3_0299999_18</vt:lpstr>
      <vt:lpstr>GLICNY_2023Q2_SCAPT3!SCAPT3_0299999_19</vt:lpstr>
      <vt:lpstr>GLICNY_2023Q2_SCAPT3!SCAPT3_0299999_20</vt:lpstr>
      <vt:lpstr>GLICNY_2023Q2_SCAPT3!SCAPT3_0299999_6</vt:lpstr>
      <vt:lpstr>GLICNY_2023Q2_SCAPT3!SCAPT3_0299999_7</vt:lpstr>
      <vt:lpstr>GLICNY_2023Q2_SCAPT3!SCAPT3_0299999_8</vt:lpstr>
      <vt:lpstr>GLICNY_2023Q2_SCAPT3!SCAPT3_0299999_9</vt:lpstr>
      <vt:lpstr>GLICNY_2023Q2_SCAPT3!SCAPT3_0399999_10</vt:lpstr>
      <vt:lpstr>GLICNY_2023Q2_SCAPT3!SCAPT3_0399999_11</vt:lpstr>
      <vt:lpstr>GLICNY_2023Q2_SCAPT3!SCAPT3_0399999_12</vt:lpstr>
      <vt:lpstr>GLICNY_2023Q2_SCAPT3!SCAPT3_0399999_13</vt:lpstr>
      <vt:lpstr>GLICNY_2023Q2_SCAPT3!SCAPT3_0399999_14</vt:lpstr>
      <vt:lpstr>GLICNY_2023Q2_SCAPT3!SCAPT3_0399999_15</vt:lpstr>
      <vt:lpstr>GLICNY_2023Q2_SCAPT3!SCAPT3_0399999_16</vt:lpstr>
      <vt:lpstr>GLICNY_2023Q2_SCAPT3!SCAPT3_0399999_17</vt:lpstr>
      <vt:lpstr>GLICNY_2023Q2_SCAPT3!SCAPT3_0399999_18</vt:lpstr>
      <vt:lpstr>GLICNY_2023Q2_SCAPT3!SCAPT3_0399999_19</vt:lpstr>
      <vt:lpstr>GLICNY_2023Q2_SCAPT3!SCAPT3_0399999_20</vt:lpstr>
      <vt:lpstr>GLICNY_2023Q2_SCAPT3!SCAPT3_0399999_6</vt:lpstr>
      <vt:lpstr>GLICNY_2023Q2_SCAPT3!SCAPT3_0399999_7</vt:lpstr>
      <vt:lpstr>GLICNY_2023Q2_SCAPT3!SCAPT3_0399999_8</vt:lpstr>
      <vt:lpstr>GLICNY_2023Q2_SCAPT3!SCAPT3_0399999_9</vt:lpstr>
      <vt:lpstr>GLICNY_2023Q2_SCAVER!SCAVER_01_1</vt:lpstr>
      <vt:lpstr>GLICNY_2023Q2_SCAVER!SCAVER_01_2</vt:lpstr>
      <vt:lpstr>GLICNY_2023Q2_SCAVER!SCAVER_02.1_1</vt:lpstr>
      <vt:lpstr>GLICNY_2023Q2_SCAVER!SCAVER_02.1_2</vt:lpstr>
      <vt:lpstr>GLICNY_2023Q2_SCAVER!SCAVER_02.2_1</vt:lpstr>
      <vt:lpstr>GLICNY_2023Q2_SCAVER!SCAVER_02.2_2</vt:lpstr>
      <vt:lpstr>GLICNY_2023Q2_SCAVER!SCAVER_03_1</vt:lpstr>
      <vt:lpstr>GLICNY_2023Q2_SCAVER!SCAVER_03_2</vt:lpstr>
      <vt:lpstr>GLICNY_2023Q2_SCAVER!SCAVER_04_1</vt:lpstr>
      <vt:lpstr>GLICNY_2023Q2_SCAVER!SCAVER_04_2</vt:lpstr>
      <vt:lpstr>GLICNY_2023Q2_SCAVER!SCAVER_05_1</vt:lpstr>
      <vt:lpstr>GLICNY_2023Q2_SCAVER!SCAVER_05_2</vt:lpstr>
      <vt:lpstr>GLICNY_2023Q2_SCAVER!SCAVER_06_1</vt:lpstr>
      <vt:lpstr>GLICNY_2023Q2_SCAVER!SCAVER_06_2</vt:lpstr>
      <vt:lpstr>GLICNY_2023Q2_SCAVER!SCAVER_07_1</vt:lpstr>
      <vt:lpstr>GLICNY_2023Q2_SCAVER!SCAVER_07_2</vt:lpstr>
      <vt:lpstr>GLICNY_2023Q2_SCAVER!SCAVER_08_1</vt:lpstr>
      <vt:lpstr>GLICNY_2023Q2_SCAVER!SCAVER_08_2</vt:lpstr>
      <vt:lpstr>GLICNY_2023Q2_SCAVER!SCAVER_09_1</vt:lpstr>
      <vt:lpstr>GLICNY_2023Q2_SCAVER!SCAVER_09_2</vt:lpstr>
      <vt:lpstr>GLICNY_2023Q2_SCAVER!SCAVER_10_1</vt:lpstr>
      <vt:lpstr>GLICNY_2023Q2_SCAVER!SCAVER_10_2</vt:lpstr>
      <vt:lpstr>GLICNY_2023Q2_SCAVER!SCAVER_11_1</vt:lpstr>
      <vt:lpstr>GLICNY_2023Q2_SCAVER!SCAVER_11_2</vt:lpstr>
      <vt:lpstr>ScBAPT1TypeStrategy_LookupCode</vt:lpstr>
      <vt:lpstr>ScBAPT1TypeStrategy_LookupDesc</vt:lpstr>
      <vt:lpstr>ScBAPT1TypeStrategy_ValidationCode</vt:lpstr>
      <vt:lpstr>ScBAPT1TypeStrategy_ValidationDesc</vt:lpstr>
      <vt:lpstr>GLICNY_2023Q2_SCBAPT2!SCBAPT2_0100000_1</vt:lpstr>
      <vt:lpstr>GLICNY_2023Q2_SCBAPT2!SCBAPT2_0100000_10</vt:lpstr>
      <vt:lpstr>GLICNY_2023Q2_SCBAPT2!SCBAPT2_0100000_11</vt:lpstr>
      <vt:lpstr>GLICNY_2023Q2_SCBAPT2!SCBAPT2_0100000_12</vt:lpstr>
      <vt:lpstr>GLICNY_2023Q2_SCBAPT2!SCBAPT2_0100000_13</vt:lpstr>
      <vt:lpstr>GLICNY_2023Q2_SCBAPT2!SCBAPT2_0100000_14</vt:lpstr>
      <vt:lpstr>GLICNY_2023Q2_SCBAPT2!SCBAPT2_0100000_18</vt:lpstr>
      <vt:lpstr>GLICNY_2023Q2_SCBAPT2!SCBAPT2_0100000_19</vt:lpstr>
      <vt:lpstr>GLICNY_2023Q2_SCBAPT2!SCBAPT2_0100000_2</vt:lpstr>
      <vt:lpstr>GLICNY_2023Q2_SCBAPT2!SCBAPT2_0100000_3</vt:lpstr>
      <vt:lpstr>GLICNY_2023Q2_SCBAPT2!SCBAPT2_0100000_4</vt:lpstr>
      <vt:lpstr>GLICNY_2023Q2_SCBAPT2!SCBAPT2_0100000_5</vt:lpstr>
      <vt:lpstr>GLICNY_2023Q2_SCBAPT2!SCBAPT2_0100000_6.01</vt:lpstr>
      <vt:lpstr>GLICNY_2023Q2_SCBAPT2!SCBAPT2_0100000_6.02</vt:lpstr>
      <vt:lpstr>GLICNY_2023Q2_SCBAPT2!SCBAPT2_0100000_6.03</vt:lpstr>
      <vt:lpstr>GLICNY_2023Q2_SCBAPT2!SCBAPT2_0100000_7</vt:lpstr>
      <vt:lpstr>GLICNY_2023Q2_SCBAPT2!SCBAPT2_0100000_8</vt:lpstr>
      <vt:lpstr>GLICNY_2023Q2_SCBAPT2!SCBAPT2_0100000_9</vt:lpstr>
      <vt:lpstr>GLICNY_2023Q2_SCBAPT2!SCBAPT2_0100000_Range</vt:lpstr>
      <vt:lpstr>GLICNY_2023Q2_SCBAPT2!SCBAPT2_0199999_10</vt:lpstr>
      <vt:lpstr>GLICNY_2023Q2_SCBAPT2!SCBAPT2_0199999_11</vt:lpstr>
      <vt:lpstr>GLICNY_2023Q2_SCBAPT2!SCBAPT2_0199999_12</vt:lpstr>
      <vt:lpstr>GLICNY_2023Q2_SCBAPT2!SCBAPT2_0199999_9</vt:lpstr>
      <vt:lpstr>GLICNY_2023Q2_SCBAPT2!SCBAPT2_0200000_1</vt:lpstr>
      <vt:lpstr>GLICNY_2023Q2_SCBAPT2!SCBAPT2_0200000_10</vt:lpstr>
      <vt:lpstr>GLICNY_2023Q2_SCBAPT2!SCBAPT2_0200000_11</vt:lpstr>
      <vt:lpstr>GLICNY_2023Q2_SCBAPT2!SCBAPT2_0200000_12</vt:lpstr>
      <vt:lpstr>GLICNY_2023Q2_SCBAPT2!SCBAPT2_0200000_13</vt:lpstr>
      <vt:lpstr>GLICNY_2023Q2_SCBAPT2!SCBAPT2_0200000_14</vt:lpstr>
      <vt:lpstr>GLICNY_2023Q2_SCBAPT2!SCBAPT2_0200000_18</vt:lpstr>
      <vt:lpstr>GLICNY_2023Q2_SCBAPT2!SCBAPT2_0200000_19</vt:lpstr>
      <vt:lpstr>GLICNY_2023Q2_SCBAPT2!SCBAPT2_0200000_2</vt:lpstr>
      <vt:lpstr>GLICNY_2023Q2_SCBAPT2!SCBAPT2_0200000_3</vt:lpstr>
      <vt:lpstr>GLICNY_2023Q2_SCBAPT2!SCBAPT2_0200000_4</vt:lpstr>
      <vt:lpstr>GLICNY_2023Q2_SCBAPT2!SCBAPT2_0200000_5</vt:lpstr>
      <vt:lpstr>GLICNY_2023Q2_SCBAPT2!SCBAPT2_0200000_6.01</vt:lpstr>
      <vt:lpstr>GLICNY_2023Q2_SCBAPT2!SCBAPT2_0200000_6.02</vt:lpstr>
      <vt:lpstr>GLICNY_2023Q2_SCBAPT2!SCBAPT2_0200000_6.03</vt:lpstr>
      <vt:lpstr>GLICNY_2023Q2_SCBAPT2!SCBAPT2_0200000_7</vt:lpstr>
      <vt:lpstr>GLICNY_2023Q2_SCBAPT2!SCBAPT2_0200000_8</vt:lpstr>
      <vt:lpstr>GLICNY_2023Q2_SCBAPT2!SCBAPT2_0200000_9</vt:lpstr>
      <vt:lpstr>GLICNY_2023Q2_SCBAPT2!SCBAPT2_0200000_Range</vt:lpstr>
      <vt:lpstr>GLICNY_2023Q2_SCBAPT2!SCBAPT2_0299999_10</vt:lpstr>
      <vt:lpstr>GLICNY_2023Q2_SCBAPT2!SCBAPT2_0299999_11</vt:lpstr>
      <vt:lpstr>GLICNY_2023Q2_SCBAPT2!SCBAPT2_0299999_12</vt:lpstr>
      <vt:lpstr>GLICNY_2023Q2_SCBAPT2!SCBAPT2_0299999_9</vt:lpstr>
      <vt:lpstr>GLICNY_2023Q2_SCBAPT2!SCBAPT2_0300000_1</vt:lpstr>
      <vt:lpstr>GLICNY_2023Q2_SCBAPT2!SCBAPT2_0300000_10</vt:lpstr>
      <vt:lpstr>GLICNY_2023Q2_SCBAPT2!SCBAPT2_0300000_11</vt:lpstr>
      <vt:lpstr>GLICNY_2023Q2_SCBAPT2!SCBAPT2_0300000_12</vt:lpstr>
      <vt:lpstr>GLICNY_2023Q2_SCBAPT2!SCBAPT2_0300000_13</vt:lpstr>
      <vt:lpstr>GLICNY_2023Q2_SCBAPT2!SCBAPT2_0300000_14</vt:lpstr>
      <vt:lpstr>GLICNY_2023Q2_SCBAPT2!SCBAPT2_0300000_18</vt:lpstr>
      <vt:lpstr>GLICNY_2023Q2_SCBAPT2!SCBAPT2_0300000_19</vt:lpstr>
      <vt:lpstr>GLICNY_2023Q2_SCBAPT2!SCBAPT2_0300000_2</vt:lpstr>
      <vt:lpstr>GLICNY_2023Q2_SCBAPT2!SCBAPT2_0300000_3</vt:lpstr>
      <vt:lpstr>GLICNY_2023Q2_SCBAPT2!SCBAPT2_0300000_4</vt:lpstr>
      <vt:lpstr>GLICNY_2023Q2_SCBAPT2!SCBAPT2_0300000_5</vt:lpstr>
      <vt:lpstr>GLICNY_2023Q2_SCBAPT2!SCBAPT2_0300000_6.01</vt:lpstr>
      <vt:lpstr>GLICNY_2023Q2_SCBAPT2!SCBAPT2_0300000_6.02</vt:lpstr>
      <vt:lpstr>GLICNY_2023Q2_SCBAPT2!SCBAPT2_0300000_6.03</vt:lpstr>
      <vt:lpstr>GLICNY_2023Q2_SCBAPT2!SCBAPT2_0300000_7</vt:lpstr>
      <vt:lpstr>GLICNY_2023Q2_SCBAPT2!SCBAPT2_0300000_8</vt:lpstr>
      <vt:lpstr>GLICNY_2023Q2_SCBAPT2!SCBAPT2_0300000_9</vt:lpstr>
      <vt:lpstr>GLICNY_2023Q2_SCBAPT2!SCBAPT2_0300000_Range</vt:lpstr>
      <vt:lpstr>GLICNY_2023Q2_SCBAPT2!SCBAPT2_0399999_10</vt:lpstr>
      <vt:lpstr>GLICNY_2023Q2_SCBAPT2!SCBAPT2_0399999_11</vt:lpstr>
      <vt:lpstr>GLICNY_2023Q2_SCBAPT2!SCBAPT2_0399999_12</vt:lpstr>
      <vt:lpstr>GLICNY_2023Q2_SCBAPT2!SCBAPT2_0399999_9</vt:lpstr>
      <vt:lpstr>GLICNY_2023Q2_SCBAPT2!SCBAPT2_0400000_1</vt:lpstr>
      <vt:lpstr>GLICNY_2023Q2_SCBAPT2!SCBAPT2_0400000_10</vt:lpstr>
      <vt:lpstr>GLICNY_2023Q2_SCBAPT2!SCBAPT2_0400000_11</vt:lpstr>
      <vt:lpstr>GLICNY_2023Q2_SCBAPT2!SCBAPT2_0400000_12</vt:lpstr>
      <vt:lpstr>GLICNY_2023Q2_SCBAPT2!SCBAPT2_0400000_13</vt:lpstr>
      <vt:lpstr>GLICNY_2023Q2_SCBAPT2!SCBAPT2_0400000_14</vt:lpstr>
      <vt:lpstr>GLICNY_2023Q2_SCBAPT2!SCBAPT2_0400000_18</vt:lpstr>
      <vt:lpstr>GLICNY_2023Q2_SCBAPT2!SCBAPT2_0400000_19</vt:lpstr>
      <vt:lpstr>GLICNY_2023Q2_SCBAPT2!SCBAPT2_0400000_2</vt:lpstr>
      <vt:lpstr>GLICNY_2023Q2_SCBAPT2!SCBAPT2_0400000_3</vt:lpstr>
      <vt:lpstr>GLICNY_2023Q2_SCBAPT2!SCBAPT2_0400000_4</vt:lpstr>
      <vt:lpstr>GLICNY_2023Q2_SCBAPT2!SCBAPT2_0400000_5</vt:lpstr>
      <vt:lpstr>GLICNY_2023Q2_SCBAPT2!SCBAPT2_0400000_6.01</vt:lpstr>
      <vt:lpstr>GLICNY_2023Q2_SCBAPT2!SCBAPT2_0400000_6.02</vt:lpstr>
      <vt:lpstr>GLICNY_2023Q2_SCBAPT2!SCBAPT2_0400000_6.03</vt:lpstr>
      <vt:lpstr>GLICNY_2023Q2_SCBAPT2!SCBAPT2_0400000_7</vt:lpstr>
      <vt:lpstr>GLICNY_2023Q2_SCBAPT2!SCBAPT2_0400000_8</vt:lpstr>
      <vt:lpstr>GLICNY_2023Q2_SCBAPT2!SCBAPT2_0400000_9</vt:lpstr>
      <vt:lpstr>GLICNY_2023Q2_SCBAPT2!SCBAPT2_0400000_Range</vt:lpstr>
      <vt:lpstr>GLICNY_2023Q2_SCBAPT2!SCBAPT2_0499999_10</vt:lpstr>
      <vt:lpstr>GLICNY_2023Q2_SCBAPT2!SCBAPT2_0499999_11</vt:lpstr>
      <vt:lpstr>GLICNY_2023Q2_SCBAPT2!SCBAPT2_0499999_12</vt:lpstr>
      <vt:lpstr>GLICNY_2023Q2_SCBAPT2!SCBAPT2_0499999_9</vt:lpstr>
      <vt:lpstr>GLICNY_2023Q2_SCBAPT2!SCBAPT2_0500000_1</vt:lpstr>
      <vt:lpstr>GLICNY_2023Q2_SCBAPT2!SCBAPT2_0500000_10</vt:lpstr>
      <vt:lpstr>GLICNY_2023Q2_SCBAPT2!SCBAPT2_0500000_11</vt:lpstr>
      <vt:lpstr>GLICNY_2023Q2_SCBAPT2!SCBAPT2_0500000_12</vt:lpstr>
      <vt:lpstr>GLICNY_2023Q2_SCBAPT2!SCBAPT2_0500000_13</vt:lpstr>
      <vt:lpstr>GLICNY_2023Q2_SCBAPT2!SCBAPT2_0500000_14</vt:lpstr>
      <vt:lpstr>GLICNY_2023Q2_SCBAPT2!SCBAPT2_0500000_18</vt:lpstr>
      <vt:lpstr>GLICNY_2023Q2_SCBAPT2!SCBAPT2_0500000_19</vt:lpstr>
      <vt:lpstr>GLICNY_2023Q2_SCBAPT2!SCBAPT2_0500000_2</vt:lpstr>
      <vt:lpstr>GLICNY_2023Q2_SCBAPT2!SCBAPT2_0500000_3</vt:lpstr>
      <vt:lpstr>GLICNY_2023Q2_SCBAPT2!SCBAPT2_0500000_4</vt:lpstr>
      <vt:lpstr>GLICNY_2023Q2_SCBAPT2!SCBAPT2_0500000_5</vt:lpstr>
      <vt:lpstr>GLICNY_2023Q2_SCBAPT2!SCBAPT2_0500000_6.01</vt:lpstr>
      <vt:lpstr>GLICNY_2023Q2_SCBAPT2!SCBAPT2_0500000_6.02</vt:lpstr>
      <vt:lpstr>GLICNY_2023Q2_SCBAPT2!SCBAPT2_0500000_6.03</vt:lpstr>
      <vt:lpstr>GLICNY_2023Q2_SCBAPT2!SCBAPT2_0500000_7</vt:lpstr>
      <vt:lpstr>GLICNY_2023Q2_SCBAPT2!SCBAPT2_0500000_8</vt:lpstr>
      <vt:lpstr>GLICNY_2023Q2_SCBAPT2!SCBAPT2_0500000_9</vt:lpstr>
      <vt:lpstr>GLICNY_2023Q2_SCBAPT2!SCBAPT2_0500000_Range</vt:lpstr>
      <vt:lpstr>GLICNY_2023Q2_SCBAPT2!SCBAPT2_0599999_10</vt:lpstr>
      <vt:lpstr>GLICNY_2023Q2_SCBAPT2!SCBAPT2_0599999_11</vt:lpstr>
      <vt:lpstr>GLICNY_2023Q2_SCBAPT2!SCBAPT2_0599999_12</vt:lpstr>
      <vt:lpstr>GLICNY_2023Q2_SCBAPT2!SCBAPT2_0599999_9</vt:lpstr>
      <vt:lpstr>GLICNY_2023Q2_SCBAPT2!SCBAPT2_0600000_1</vt:lpstr>
      <vt:lpstr>GLICNY_2023Q2_SCBAPT2!SCBAPT2_0600000_10</vt:lpstr>
      <vt:lpstr>GLICNY_2023Q2_SCBAPT2!SCBAPT2_0600000_11</vt:lpstr>
      <vt:lpstr>GLICNY_2023Q2_SCBAPT2!SCBAPT2_0600000_12</vt:lpstr>
      <vt:lpstr>GLICNY_2023Q2_SCBAPT2!SCBAPT2_0600000_13</vt:lpstr>
      <vt:lpstr>GLICNY_2023Q2_SCBAPT2!SCBAPT2_0600000_14</vt:lpstr>
      <vt:lpstr>GLICNY_2023Q2_SCBAPT2!SCBAPT2_0600000_18</vt:lpstr>
      <vt:lpstr>GLICNY_2023Q2_SCBAPT2!SCBAPT2_0600000_19</vt:lpstr>
      <vt:lpstr>GLICNY_2023Q2_SCBAPT2!SCBAPT2_0600000_2</vt:lpstr>
      <vt:lpstr>GLICNY_2023Q2_SCBAPT2!SCBAPT2_0600000_3</vt:lpstr>
      <vt:lpstr>GLICNY_2023Q2_SCBAPT2!SCBAPT2_0600000_4</vt:lpstr>
      <vt:lpstr>GLICNY_2023Q2_SCBAPT2!SCBAPT2_0600000_5</vt:lpstr>
      <vt:lpstr>GLICNY_2023Q2_SCBAPT2!SCBAPT2_0600000_6.01</vt:lpstr>
      <vt:lpstr>GLICNY_2023Q2_SCBAPT2!SCBAPT2_0600000_6.02</vt:lpstr>
      <vt:lpstr>GLICNY_2023Q2_SCBAPT2!SCBAPT2_0600000_6.03</vt:lpstr>
      <vt:lpstr>GLICNY_2023Q2_SCBAPT2!SCBAPT2_0600000_7</vt:lpstr>
      <vt:lpstr>GLICNY_2023Q2_SCBAPT2!SCBAPT2_0600000_8</vt:lpstr>
      <vt:lpstr>GLICNY_2023Q2_SCBAPT2!SCBAPT2_0600000_9</vt:lpstr>
      <vt:lpstr>GLICNY_2023Q2_SCBAPT2!SCBAPT2_0600000_Range</vt:lpstr>
      <vt:lpstr>GLICNY_2023Q2_SCBAPT2!SCBAPT2_0699999_10</vt:lpstr>
      <vt:lpstr>GLICNY_2023Q2_SCBAPT2!SCBAPT2_0699999_11</vt:lpstr>
      <vt:lpstr>GLICNY_2023Q2_SCBAPT2!SCBAPT2_0699999_12</vt:lpstr>
      <vt:lpstr>GLICNY_2023Q2_SCBAPT2!SCBAPT2_0699999_9</vt:lpstr>
      <vt:lpstr>GLICNY_2023Q2_SCBAPT2!SCBAPT2_0700000_1</vt:lpstr>
      <vt:lpstr>GLICNY_2023Q2_SCBAPT2!SCBAPT2_0700000_10</vt:lpstr>
      <vt:lpstr>GLICNY_2023Q2_SCBAPT2!SCBAPT2_0700000_11</vt:lpstr>
      <vt:lpstr>GLICNY_2023Q2_SCBAPT2!SCBAPT2_0700000_12</vt:lpstr>
      <vt:lpstr>GLICNY_2023Q2_SCBAPT2!SCBAPT2_0700000_13</vt:lpstr>
      <vt:lpstr>GLICNY_2023Q2_SCBAPT2!SCBAPT2_0700000_14</vt:lpstr>
      <vt:lpstr>GLICNY_2023Q2_SCBAPT2!SCBAPT2_0700000_18</vt:lpstr>
      <vt:lpstr>GLICNY_2023Q2_SCBAPT2!SCBAPT2_0700000_19</vt:lpstr>
      <vt:lpstr>GLICNY_2023Q2_SCBAPT2!SCBAPT2_0700000_2</vt:lpstr>
      <vt:lpstr>GLICNY_2023Q2_SCBAPT2!SCBAPT2_0700000_3</vt:lpstr>
      <vt:lpstr>GLICNY_2023Q2_SCBAPT2!SCBAPT2_0700000_4</vt:lpstr>
      <vt:lpstr>GLICNY_2023Q2_SCBAPT2!SCBAPT2_0700000_5</vt:lpstr>
      <vt:lpstr>GLICNY_2023Q2_SCBAPT2!SCBAPT2_0700000_6.01</vt:lpstr>
      <vt:lpstr>GLICNY_2023Q2_SCBAPT2!SCBAPT2_0700000_6.02</vt:lpstr>
      <vt:lpstr>GLICNY_2023Q2_SCBAPT2!SCBAPT2_0700000_6.03</vt:lpstr>
      <vt:lpstr>GLICNY_2023Q2_SCBAPT2!SCBAPT2_0700000_7</vt:lpstr>
      <vt:lpstr>GLICNY_2023Q2_SCBAPT2!SCBAPT2_0700000_8</vt:lpstr>
      <vt:lpstr>GLICNY_2023Q2_SCBAPT2!SCBAPT2_0700000_9</vt:lpstr>
      <vt:lpstr>GLICNY_2023Q2_SCBAPT2!SCBAPT2_0700000_Range</vt:lpstr>
      <vt:lpstr>GLICNY_2023Q2_SCBAPT2!SCBAPT2_0799999_10</vt:lpstr>
      <vt:lpstr>GLICNY_2023Q2_SCBAPT2!SCBAPT2_0799999_11</vt:lpstr>
      <vt:lpstr>GLICNY_2023Q2_SCBAPT2!SCBAPT2_0799999_12</vt:lpstr>
      <vt:lpstr>GLICNY_2023Q2_SCBAPT2!SCBAPT2_0799999_9</vt:lpstr>
      <vt:lpstr>GLICNY_2023Q2_SCBAPT2!SCBAPT2_0800000_1</vt:lpstr>
      <vt:lpstr>GLICNY_2023Q2_SCBAPT2!SCBAPT2_0800000_10</vt:lpstr>
      <vt:lpstr>GLICNY_2023Q2_SCBAPT2!SCBAPT2_0800000_11</vt:lpstr>
      <vt:lpstr>GLICNY_2023Q2_SCBAPT2!SCBAPT2_0800000_12</vt:lpstr>
      <vt:lpstr>GLICNY_2023Q2_SCBAPT2!SCBAPT2_0800000_13</vt:lpstr>
      <vt:lpstr>GLICNY_2023Q2_SCBAPT2!SCBAPT2_0800000_14</vt:lpstr>
      <vt:lpstr>GLICNY_2023Q2_SCBAPT2!SCBAPT2_0800000_18</vt:lpstr>
      <vt:lpstr>GLICNY_2023Q2_SCBAPT2!SCBAPT2_0800000_19</vt:lpstr>
      <vt:lpstr>GLICNY_2023Q2_SCBAPT2!SCBAPT2_0800000_2</vt:lpstr>
      <vt:lpstr>GLICNY_2023Q2_SCBAPT2!SCBAPT2_0800000_3</vt:lpstr>
      <vt:lpstr>GLICNY_2023Q2_SCBAPT2!SCBAPT2_0800000_4</vt:lpstr>
      <vt:lpstr>GLICNY_2023Q2_SCBAPT2!SCBAPT2_0800000_5</vt:lpstr>
      <vt:lpstr>GLICNY_2023Q2_SCBAPT2!SCBAPT2_0800000_6.01</vt:lpstr>
      <vt:lpstr>GLICNY_2023Q2_SCBAPT2!SCBAPT2_0800000_6.02</vt:lpstr>
      <vt:lpstr>GLICNY_2023Q2_SCBAPT2!SCBAPT2_0800000_6.03</vt:lpstr>
      <vt:lpstr>GLICNY_2023Q2_SCBAPT2!SCBAPT2_0800000_7</vt:lpstr>
      <vt:lpstr>GLICNY_2023Q2_SCBAPT2!SCBAPT2_0800000_8</vt:lpstr>
      <vt:lpstr>GLICNY_2023Q2_SCBAPT2!SCBAPT2_0800000_9</vt:lpstr>
      <vt:lpstr>GLICNY_2023Q2_SCBAPT2!SCBAPT2_0800000_Range</vt:lpstr>
      <vt:lpstr>GLICNY_2023Q2_SCBAPT2!SCBAPT2_0899999_10</vt:lpstr>
      <vt:lpstr>GLICNY_2023Q2_SCBAPT2!SCBAPT2_0899999_11</vt:lpstr>
      <vt:lpstr>GLICNY_2023Q2_SCBAPT2!SCBAPT2_0899999_12</vt:lpstr>
      <vt:lpstr>GLICNY_2023Q2_SCBAPT2!SCBAPT2_0899999_9</vt:lpstr>
      <vt:lpstr>GLICNY_2023Q2_SCBAPT2!SCBAPT2_0900000_1</vt:lpstr>
      <vt:lpstr>GLICNY_2023Q2_SCBAPT2!SCBAPT2_0900000_10</vt:lpstr>
      <vt:lpstr>GLICNY_2023Q2_SCBAPT2!SCBAPT2_0900000_11</vt:lpstr>
      <vt:lpstr>GLICNY_2023Q2_SCBAPT2!SCBAPT2_0900000_12</vt:lpstr>
      <vt:lpstr>GLICNY_2023Q2_SCBAPT2!SCBAPT2_0900000_13</vt:lpstr>
      <vt:lpstr>GLICNY_2023Q2_SCBAPT2!SCBAPT2_0900000_14</vt:lpstr>
      <vt:lpstr>GLICNY_2023Q2_SCBAPT2!SCBAPT2_0900000_18</vt:lpstr>
      <vt:lpstr>GLICNY_2023Q2_SCBAPT2!SCBAPT2_0900000_19</vt:lpstr>
      <vt:lpstr>GLICNY_2023Q2_SCBAPT2!SCBAPT2_0900000_2</vt:lpstr>
      <vt:lpstr>GLICNY_2023Q2_SCBAPT2!SCBAPT2_0900000_3</vt:lpstr>
      <vt:lpstr>GLICNY_2023Q2_SCBAPT2!SCBAPT2_0900000_4</vt:lpstr>
      <vt:lpstr>GLICNY_2023Q2_SCBAPT2!SCBAPT2_0900000_5</vt:lpstr>
      <vt:lpstr>GLICNY_2023Q2_SCBAPT2!SCBAPT2_0900000_6.01</vt:lpstr>
      <vt:lpstr>GLICNY_2023Q2_SCBAPT2!SCBAPT2_0900000_6.02</vt:lpstr>
      <vt:lpstr>GLICNY_2023Q2_SCBAPT2!SCBAPT2_0900000_6.03</vt:lpstr>
      <vt:lpstr>GLICNY_2023Q2_SCBAPT2!SCBAPT2_0900000_7</vt:lpstr>
      <vt:lpstr>GLICNY_2023Q2_SCBAPT2!SCBAPT2_0900000_8</vt:lpstr>
      <vt:lpstr>GLICNY_2023Q2_SCBAPT2!SCBAPT2_0900000_9</vt:lpstr>
      <vt:lpstr>GLICNY_2023Q2_SCBAPT2!SCBAPT2_0900000_Range</vt:lpstr>
      <vt:lpstr>GLICNY_2023Q2_SCBAPT2!SCBAPT2_0999999_10</vt:lpstr>
      <vt:lpstr>GLICNY_2023Q2_SCBAPT2!SCBAPT2_0999999_11</vt:lpstr>
      <vt:lpstr>GLICNY_2023Q2_SCBAPT2!SCBAPT2_0999999_12</vt:lpstr>
      <vt:lpstr>GLICNY_2023Q2_SCBAPT2!SCBAPT2_0999999_9</vt:lpstr>
      <vt:lpstr>GLICNY_2023Q2_SCBAPT2!SCBAPT2_1000000_1</vt:lpstr>
      <vt:lpstr>GLICNY_2023Q2_SCBAPT2!SCBAPT2_1000000_10</vt:lpstr>
      <vt:lpstr>GLICNY_2023Q2_SCBAPT2!SCBAPT2_1000000_11</vt:lpstr>
      <vt:lpstr>GLICNY_2023Q2_SCBAPT2!SCBAPT2_1000000_12</vt:lpstr>
      <vt:lpstr>GLICNY_2023Q2_SCBAPT2!SCBAPT2_1000000_13</vt:lpstr>
      <vt:lpstr>GLICNY_2023Q2_SCBAPT2!SCBAPT2_1000000_14</vt:lpstr>
      <vt:lpstr>GLICNY_2023Q2_SCBAPT2!SCBAPT2_1000000_18</vt:lpstr>
      <vt:lpstr>GLICNY_2023Q2_SCBAPT2!SCBAPT2_1000000_19</vt:lpstr>
      <vt:lpstr>GLICNY_2023Q2_SCBAPT2!SCBAPT2_1000000_2</vt:lpstr>
      <vt:lpstr>GLICNY_2023Q2_SCBAPT2!SCBAPT2_1000000_3</vt:lpstr>
      <vt:lpstr>GLICNY_2023Q2_SCBAPT2!SCBAPT2_1000000_4</vt:lpstr>
      <vt:lpstr>GLICNY_2023Q2_SCBAPT2!SCBAPT2_1000000_5</vt:lpstr>
      <vt:lpstr>GLICNY_2023Q2_SCBAPT2!SCBAPT2_1000000_6.01</vt:lpstr>
      <vt:lpstr>GLICNY_2023Q2_SCBAPT2!SCBAPT2_1000000_6.02</vt:lpstr>
      <vt:lpstr>GLICNY_2023Q2_SCBAPT2!SCBAPT2_1000000_6.03</vt:lpstr>
      <vt:lpstr>GLICNY_2023Q2_SCBAPT2!SCBAPT2_1000000_7</vt:lpstr>
      <vt:lpstr>GLICNY_2023Q2_SCBAPT2!SCBAPT2_1000000_8</vt:lpstr>
      <vt:lpstr>GLICNY_2023Q2_SCBAPT2!SCBAPT2_1000000_9</vt:lpstr>
      <vt:lpstr>GLICNY_2023Q2_SCBAPT2!SCBAPT2_1000000_Range</vt:lpstr>
      <vt:lpstr>GLICNY_2023Q2_SCBAPT2!SCBAPT2_1099999_10</vt:lpstr>
      <vt:lpstr>GLICNY_2023Q2_SCBAPT2!SCBAPT2_1099999_11</vt:lpstr>
      <vt:lpstr>GLICNY_2023Q2_SCBAPT2!SCBAPT2_1099999_12</vt:lpstr>
      <vt:lpstr>GLICNY_2023Q2_SCBAPT2!SCBAPT2_1099999_9</vt:lpstr>
      <vt:lpstr>GLICNY_2023Q2_SCBAPT2!SCBAPT2_1100000_1</vt:lpstr>
      <vt:lpstr>GLICNY_2023Q2_SCBAPT2!SCBAPT2_1100000_10</vt:lpstr>
      <vt:lpstr>GLICNY_2023Q2_SCBAPT2!SCBAPT2_1100000_11</vt:lpstr>
      <vt:lpstr>GLICNY_2023Q2_SCBAPT2!SCBAPT2_1100000_12</vt:lpstr>
      <vt:lpstr>GLICNY_2023Q2_SCBAPT2!SCBAPT2_1100000_13</vt:lpstr>
      <vt:lpstr>GLICNY_2023Q2_SCBAPT2!SCBAPT2_1100000_14</vt:lpstr>
      <vt:lpstr>GLICNY_2023Q2_SCBAPT2!SCBAPT2_1100000_15</vt:lpstr>
      <vt:lpstr>GLICNY_2023Q2_SCBAPT2!SCBAPT2_1100000_16</vt:lpstr>
      <vt:lpstr>GLICNY_2023Q2_SCBAPT2!SCBAPT2_1100000_17</vt:lpstr>
      <vt:lpstr>GLICNY_2023Q2_SCBAPT2!SCBAPT2_1100000_18</vt:lpstr>
      <vt:lpstr>GLICNY_2023Q2_SCBAPT2!SCBAPT2_1100000_19</vt:lpstr>
      <vt:lpstr>GLICNY_2023Q2_SCBAPT2!SCBAPT2_1100000_2</vt:lpstr>
      <vt:lpstr>GLICNY_2023Q2_SCBAPT2!SCBAPT2_1100000_3</vt:lpstr>
      <vt:lpstr>GLICNY_2023Q2_SCBAPT2!SCBAPT2_1100000_4</vt:lpstr>
      <vt:lpstr>GLICNY_2023Q2_SCBAPT2!SCBAPT2_1100000_5</vt:lpstr>
      <vt:lpstr>GLICNY_2023Q2_SCBAPT2!SCBAPT2_1100000_6.01</vt:lpstr>
      <vt:lpstr>GLICNY_2023Q2_SCBAPT2!SCBAPT2_1100000_6.02</vt:lpstr>
      <vt:lpstr>GLICNY_2023Q2_SCBAPT2!SCBAPT2_1100000_6.03</vt:lpstr>
      <vt:lpstr>GLICNY_2023Q2_SCBAPT2!SCBAPT2_1100000_7</vt:lpstr>
      <vt:lpstr>GLICNY_2023Q2_SCBAPT2!SCBAPT2_1100000_8</vt:lpstr>
      <vt:lpstr>GLICNY_2023Q2_SCBAPT2!SCBAPT2_1100000_9</vt:lpstr>
      <vt:lpstr>GLICNY_2023Q2_SCBAPT2!SCBAPT2_1100000_Range</vt:lpstr>
      <vt:lpstr>GLICNY_2023Q2_SCBAPT2!SCBAPT2_1199999_10</vt:lpstr>
      <vt:lpstr>GLICNY_2023Q2_SCBAPT2!SCBAPT2_1199999_11</vt:lpstr>
      <vt:lpstr>GLICNY_2023Q2_SCBAPT2!SCBAPT2_1199999_12</vt:lpstr>
      <vt:lpstr>GLICNY_2023Q2_SCBAPT2!SCBAPT2_1199999_9</vt:lpstr>
      <vt:lpstr>GLICNY_2023Q2_SCBAPT2!SCBAPT2_1200000_1</vt:lpstr>
      <vt:lpstr>GLICNY_2023Q2_SCBAPT2!SCBAPT2_1200000_10</vt:lpstr>
      <vt:lpstr>GLICNY_2023Q2_SCBAPT2!SCBAPT2_1200000_11</vt:lpstr>
      <vt:lpstr>GLICNY_2023Q2_SCBAPT2!SCBAPT2_1200000_12</vt:lpstr>
      <vt:lpstr>GLICNY_2023Q2_SCBAPT2!SCBAPT2_1200000_13</vt:lpstr>
      <vt:lpstr>GLICNY_2023Q2_SCBAPT2!SCBAPT2_1200000_14</vt:lpstr>
      <vt:lpstr>GLICNY_2023Q2_SCBAPT2!SCBAPT2_1200000_15</vt:lpstr>
      <vt:lpstr>GLICNY_2023Q2_SCBAPT2!SCBAPT2_1200000_16</vt:lpstr>
      <vt:lpstr>GLICNY_2023Q2_SCBAPT2!SCBAPT2_1200000_17</vt:lpstr>
      <vt:lpstr>GLICNY_2023Q2_SCBAPT2!SCBAPT2_1200000_18</vt:lpstr>
      <vt:lpstr>GLICNY_2023Q2_SCBAPT2!SCBAPT2_1200000_19</vt:lpstr>
      <vt:lpstr>GLICNY_2023Q2_SCBAPT2!SCBAPT2_1200000_2</vt:lpstr>
      <vt:lpstr>GLICNY_2023Q2_SCBAPT2!SCBAPT2_1200000_3</vt:lpstr>
      <vt:lpstr>GLICNY_2023Q2_SCBAPT2!SCBAPT2_1200000_4</vt:lpstr>
      <vt:lpstr>GLICNY_2023Q2_SCBAPT2!SCBAPT2_1200000_5</vt:lpstr>
      <vt:lpstr>GLICNY_2023Q2_SCBAPT2!SCBAPT2_1200000_6.01</vt:lpstr>
      <vt:lpstr>GLICNY_2023Q2_SCBAPT2!SCBAPT2_1200000_6.02</vt:lpstr>
      <vt:lpstr>GLICNY_2023Q2_SCBAPT2!SCBAPT2_1200000_6.03</vt:lpstr>
      <vt:lpstr>GLICNY_2023Q2_SCBAPT2!SCBAPT2_1200000_7</vt:lpstr>
      <vt:lpstr>GLICNY_2023Q2_SCBAPT2!SCBAPT2_1200000_8</vt:lpstr>
      <vt:lpstr>GLICNY_2023Q2_SCBAPT2!SCBAPT2_1200000_9</vt:lpstr>
      <vt:lpstr>GLICNY_2023Q2_SCBAPT2!SCBAPT2_1200000_Range</vt:lpstr>
      <vt:lpstr>GLICNY_2023Q2_SCBAPT2!SCBAPT2_1299999_10</vt:lpstr>
      <vt:lpstr>GLICNY_2023Q2_SCBAPT2!SCBAPT2_1299999_11</vt:lpstr>
      <vt:lpstr>GLICNY_2023Q2_SCBAPT2!SCBAPT2_1299999_12</vt:lpstr>
      <vt:lpstr>GLICNY_2023Q2_SCBAPT2!SCBAPT2_1299999_9</vt:lpstr>
      <vt:lpstr>GLICNY_2023Q2_SCBAPT2!SCBAPT2_1300000_1</vt:lpstr>
      <vt:lpstr>GLICNY_2023Q2_SCBAPT2!SCBAPT2_1300000_10</vt:lpstr>
      <vt:lpstr>GLICNY_2023Q2_SCBAPT2!SCBAPT2_1300000_11</vt:lpstr>
      <vt:lpstr>GLICNY_2023Q2_SCBAPT2!SCBAPT2_1300000_12</vt:lpstr>
      <vt:lpstr>GLICNY_2023Q2_SCBAPT2!SCBAPT2_1300000_13</vt:lpstr>
      <vt:lpstr>GLICNY_2023Q2_SCBAPT2!SCBAPT2_1300000_14</vt:lpstr>
      <vt:lpstr>GLICNY_2023Q2_SCBAPT2!SCBAPT2_1300000_18</vt:lpstr>
      <vt:lpstr>GLICNY_2023Q2_SCBAPT2!SCBAPT2_1300000_19</vt:lpstr>
      <vt:lpstr>GLICNY_2023Q2_SCBAPT2!SCBAPT2_1300000_2</vt:lpstr>
      <vt:lpstr>GLICNY_2023Q2_SCBAPT2!SCBAPT2_1300000_3</vt:lpstr>
      <vt:lpstr>GLICNY_2023Q2_SCBAPT2!SCBAPT2_1300000_4</vt:lpstr>
      <vt:lpstr>GLICNY_2023Q2_SCBAPT2!SCBAPT2_1300000_5</vt:lpstr>
      <vt:lpstr>GLICNY_2023Q2_SCBAPT2!SCBAPT2_1300000_6.01</vt:lpstr>
      <vt:lpstr>GLICNY_2023Q2_SCBAPT2!SCBAPT2_1300000_6.02</vt:lpstr>
      <vt:lpstr>GLICNY_2023Q2_SCBAPT2!SCBAPT2_1300000_6.03</vt:lpstr>
      <vt:lpstr>GLICNY_2023Q2_SCBAPT2!SCBAPT2_1300000_7</vt:lpstr>
      <vt:lpstr>GLICNY_2023Q2_SCBAPT2!SCBAPT2_1300000_8</vt:lpstr>
      <vt:lpstr>GLICNY_2023Q2_SCBAPT2!SCBAPT2_1300000_9</vt:lpstr>
      <vt:lpstr>GLICNY_2023Q2_SCBAPT2!SCBAPT2_1300000_Range</vt:lpstr>
      <vt:lpstr>GLICNY_2023Q2_SCBAPT2!SCBAPT2_1399999_10</vt:lpstr>
      <vt:lpstr>GLICNY_2023Q2_SCBAPT2!SCBAPT2_1399999_11</vt:lpstr>
      <vt:lpstr>GLICNY_2023Q2_SCBAPT2!SCBAPT2_1399999_12</vt:lpstr>
      <vt:lpstr>GLICNY_2023Q2_SCBAPT2!SCBAPT2_1399999_9</vt:lpstr>
      <vt:lpstr>GLICNY_2023Q2_SCBAPT2!SCBAPT2_1400000_1</vt:lpstr>
      <vt:lpstr>GLICNY_2023Q2_SCBAPT2!SCBAPT2_1400000_10</vt:lpstr>
      <vt:lpstr>GLICNY_2023Q2_SCBAPT2!SCBAPT2_1400000_11</vt:lpstr>
      <vt:lpstr>GLICNY_2023Q2_SCBAPT2!SCBAPT2_1400000_12</vt:lpstr>
      <vt:lpstr>GLICNY_2023Q2_SCBAPT2!SCBAPT2_1400000_13</vt:lpstr>
      <vt:lpstr>GLICNY_2023Q2_SCBAPT2!SCBAPT2_1400000_14</vt:lpstr>
      <vt:lpstr>GLICNY_2023Q2_SCBAPT2!SCBAPT2_1400000_18</vt:lpstr>
      <vt:lpstr>GLICNY_2023Q2_SCBAPT2!SCBAPT2_1400000_19</vt:lpstr>
      <vt:lpstr>GLICNY_2023Q2_SCBAPT2!SCBAPT2_1400000_2</vt:lpstr>
      <vt:lpstr>GLICNY_2023Q2_SCBAPT2!SCBAPT2_1400000_3</vt:lpstr>
      <vt:lpstr>GLICNY_2023Q2_SCBAPT2!SCBAPT2_1400000_4</vt:lpstr>
      <vt:lpstr>GLICNY_2023Q2_SCBAPT2!SCBAPT2_1400000_5</vt:lpstr>
      <vt:lpstr>GLICNY_2023Q2_SCBAPT2!SCBAPT2_1400000_6.01</vt:lpstr>
      <vt:lpstr>GLICNY_2023Q2_SCBAPT2!SCBAPT2_1400000_6.02</vt:lpstr>
      <vt:lpstr>GLICNY_2023Q2_SCBAPT2!SCBAPT2_1400000_6.03</vt:lpstr>
      <vt:lpstr>GLICNY_2023Q2_SCBAPT2!SCBAPT2_1400000_7</vt:lpstr>
      <vt:lpstr>GLICNY_2023Q2_SCBAPT2!SCBAPT2_1400000_8</vt:lpstr>
      <vt:lpstr>GLICNY_2023Q2_SCBAPT2!SCBAPT2_1400000_9</vt:lpstr>
      <vt:lpstr>GLICNY_2023Q2_SCBAPT2!SCBAPT2_1400000_Range</vt:lpstr>
      <vt:lpstr>GLICNY_2023Q2_SCBAPT2!SCBAPT2_1499999_10</vt:lpstr>
      <vt:lpstr>GLICNY_2023Q2_SCBAPT2!SCBAPT2_1499999_11</vt:lpstr>
      <vt:lpstr>GLICNY_2023Q2_SCBAPT2!SCBAPT2_1499999_12</vt:lpstr>
      <vt:lpstr>GLICNY_2023Q2_SCBAPT2!SCBAPT2_1499999_9</vt:lpstr>
      <vt:lpstr>GLICNY_2023Q2_SCBAPT2!SCBAPT2_1500000_1</vt:lpstr>
      <vt:lpstr>GLICNY_2023Q2_SCBAPT2!SCBAPT2_1500000_10</vt:lpstr>
      <vt:lpstr>GLICNY_2023Q2_SCBAPT2!SCBAPT2_1500000_11</vt:lpstr>
      <vt:lpstr>GLICNY_2023Q2_SCBAPT2!SCBAPT2_1500000_12</vt:lpstr>
      <vt:lpstr>GLICNY_2023Q2_SCBAPT2!SCBAPT2_1500000_13</vt:lpstr>
      <vt:lpstr>GLICNY_2023Q2_SCBAPT2!SCBAPT2_1500000_14</vt:lpstr>
      <vt:lpstr>GLICNY_2023Q2_SCBAPT2!SCBAPT2_1500000_18</vt:lpstr>
      <vt:lpstr>GLICNY_2023Q2_SCBAPT2!SCBAPT2_1500000_19</vt:lpstr>
      <vt:lpstr>GLICNY_2023Q2_SCBAPT2!SCBAPT2_1500000_2</vt:lpstr>
      <vt:lpstr>GLICNY_2023Q2_SCBAPT2!SCBAPT2_1500000_3</vt:lpstr>
      <vt:lpstr>GLICNY_2023Q2_SCBAPT2!SCBAPT2_1500000_4</vt:lpstr>
      <vt:lpstr>GLICNY_2023Q2_SCBAPT2!SCBAPT2_1500000_5</vt:lpstr>
      <vt:lpstr>GLICNY_2023Q2_SCBAPT2!SCBAPT2_1500000_6.01</vt:lpstr>
      <vt:lpstr>GLICNY_2023Q2_SCBAPT2!SCBAPT2_1500000_6.02</vt:lpstr>
      <vt:lpstr>GLICNY_2023Q2_SCBAPT2!SCBAPT2_1500000_6.03</vt:lpstr>
      <vt:lpstr>GLICNY_2023Q2_SCBAPT2!SCBAPT2_1500000_7</vt:lpstr>
      <vt:lpstr>GLICNY_2023Q2_SCBAPT2!SCBAPT2_1500000_8</vt:lpstr>
      <vt:lpstr>GLICNY_2023Q2_SCBAPT2!SCBAPT2_1500000_9</vt:lpstr>
      <vt:lpstr>GLICNY_2023Q2_SCBAPT2!SCBAPT2_1500000_Range</vt:lpstr>
      <vt:lpstr>GLICNY_2023Q2_SCBAPT2!SCBAPT2_1599999_10</vt:lpstr>
      <vt:lpstr>GLICNY_2023Q2_SCBAPT2!SCBAPT2_1599999_11</vt:lpstr>
      <vt:lpstr>GLICNY_2023Q2_SCBAPT2!SCBAPT2_1599999_12</vt:lpstr>
      <vt:lpstr>GLICNY_2023Q2_SCBAPT2!SCBAPT2_1599999_9</vt:lpstr>
      <vt:lpstr>GLICNY_2023Q2_SCBAPT2!SCBAPT2_1600000_1</vt:lpstr>
      <vt:lpstr>GLICNY_2023Q2_SCBAPT2!SCBAPT2_1600000_10</vt:lpstr>
      <vt:lpstr>GLICNY_2023Q2_SCBAPT2!SCBAPT2_1600000_11</vt:lpstr>
      <vt:lpstr>GLICNY_2023Q2_SCBAPT2!SCBAPT2_1600000_12</vt:lpstr>
      <vt:lpstr>GLICNY_2023Q2_SCBAPT2!SCBAPT2_1600000_13</vt:lpstr>
      <vt:lpstr>GLICNY_2023Q2_SCBAPT2!SCBAPT2_1600000_14</vt:lpstr>
      <vt:lpstr>GLICNY_2023Q2_SCBAPT2!SCBAPT2_1600000_18</vt:lpstr>
      <vt:lpstr>GLICNY_2023Q2_SCBAPT2!SCBAPT2_1600000_19</vt:lpstr>
      <vt:lpstr>GLICNY_2023Q2_SCBAPT2!SCBAPT2_1600000_2</vt:lpstr>
      <vt:lpstr>GLICNY_2023Q2_SCBAPT2!SCBAPT2_1600000_3</vt:lpstr>
      <vt:lpstr>GLICNY_2023Q2_SCBAPT2!SCBAPT2_1600000_4</vt:lpstr>
      <vt:lpstr>GLICNY_2023Q2_SCBAPT2!SCBAPT2_1600000_5</vt:lpstr>
      <vt:lpstr>GLICNY_2023Q2_SCBAPT2!SCBAPT2_1600000_6.01</vt:lpstr>
      <vt:lpstr>GLICNY_2023Q2_SCBAPT2!SCBAPT2_1600000_6.02</vt:lpstr>
      <vt:lpstr>GLICNY_2023Q2_SCBAPT2!SCBAPT2_1600000_6.03</vt:lpstr>
      <vt:lpstr>GLICNY_2023Q2_SCBAPT2!SCBAPT2_1600000_7</vt:lpstr>
      <vt:lpstr>GLICNY_2023Q2_SCBAPT2!SCBAPT2_1600000_8</vt:lpstr>
      <vt:lpstr>GLICNY_2023Q2_SCBAPT2!SCBAPT2_1600000_9</vt:lpstr>
      <vt:lpstr>GLICNY_2023Q2_SCBAPT2!SCBAPT2_1600000_Range</vt:lpstr>
      <vt:lpstr>GLICNY_2023Q2_SCBAPT2!SCBAPT2_1699999_10</vt:lpstr>
      <vt:lpstr>GLICNY_2023Q2_SCBAPT2!SCBAPT2_1699999_11</vt:lpstr>
      <vt:lpstr>GLICNY_2023Q2_SCBAPT2!SCBAPT2_1699999_12</vt:lpstr>
      <vt:lpstr>GLICNY_2023Q2_SCBAPT2!SCBAPT2_1699999_9</vt:lpstr>
      <vt:lpstr>GLICNY_2023Q2_SCBAPT2!SCBAPT2_1700000_1</vt:lpstr>
      <vt:lpstr>GLICNY_2023Q2_SCBAPT2!SCBAPT2_1700000_10</vt:lpstr>
      <vt:lpstr>GLICNY_2023Q2_SCBAPT2!SCBAPT2_1700000_11</vt:lpstr>
      <vt:lpstr>GLICNY_2023Q2_SCBAPT2!SCBAPT2_1700000_12</vt:lpstr>
      <vt:lpstr>GLICNY_2023Q2_SCBAPT2!SCBAPT2_1700000_13</vt:lpstr>
      <vt:lpstr>GLICNY_2023Q2_SCBAPT2!SCBAPT2_1700000_14</vt:lpstr>
      <vt:lpstr>GLICNY_2023Q2_SCBAPT2!SCBAPT2_1700000_18</vt:lpstr>
      <vt:lpstr>GLICNY_2023Q2_SCBAPT2!SCBAPT2_1700000_19</vt:lpstr>
      <vt:lpstr>GLICNY_2023Q2_SCBAPT2!SCBAPT2_1700000_2</vt:lpstr>
      <vt:lpstr>GLICNY_2023Q2_SCBAPT2!SCBAPT2_1700000_3</vt:lpstr>
      <vt:lpstr>GLICNY_2023Q2_SCBAPT2!SCBAPT2_1700000_4</vt:lpstr>
      <vt:lpstr>GLICNY_2023Q2_SCBAPT2!SCBAPT2_1700000_5</vt:lpstr>
      <vt:lpstr>GLICNY_2023Q2_SCBAPT2!SCBAPT2_1700000_6.01</vt:lpstr>
      <vt:lpstr>GLICNY_2023Q2_SCBAPT2!SCBAPT2_1700000_6.02</vt:lpstr>
      <vt:lpstr>GLICNY_2023Q2_SCBAPT2!SCBAPT2_1700000_6.03</vt:lpstr>
      <vt:lpstr>GLICNY_2023Q2_SCBAPT2!SCBAPT2_1700000_7</vt:lpstr>
      <vt:lpstr>GLICNY_2023Q2_SCBAPT2!SCBAPT2_1700000_8</vt:lpstr>
      <vt:lpstr>GLICNY_2023Q2_SCBAPT2!SCBAPT2_1700000_9</vt:lpstr>
      <vt:lpstr>GLICNY_2023Q2_SCBAPT2!SCBAPT2_1700000_Range</vt:lpstr>
      <vt:lpstr>GLICNY_2023Q2_SCBAPT2!SCBAPT2_1799999_10</vt:lpstr>
      <vt:lpstr>GLICNY_2023Q2_SCBAPT2!SCBAPT2_1799999_11</vt:lpstr>
      <vt:lpstr>GLICNY_2023Q2_SCBAPT2!SCBAPT2_1799999_12</vt:lpstr>
      <vt:lpstr>GLICNY_2023Q2_SCBAPT2!SCBAPT2_1799999_9</vt:lpstr>
      <vt:lpstr>GLICNY_2023Q2_SCBAPT2!SCBAPT2_1800000_1</vt:lpstr>
      <vt:lpstr>GLICNY_2023Q2_SCBAPT2!SCBAPT2_1800000_10</vt:lpstr>
      <vt:lpstr>GLICNY_2023Q2_SCBAPT2!SCBAPT2_1800000_11</vt:lpstr>
      <vt:lpstr>GLICNY_2023Q2_SCBAPT2!SCBAPT2_1800000_12</vt:lpstr>
      <vt:lpstr>GLICNY_2023Q2_SCBAPT2!SCBAPT2_1800000_13</vt:lpstr>
      <vt:lpstr>GLICNY_2023Q2_SCBAPT2!SCBAPT2_1800000_14</vt:lpstr>
      <vt:lpstr>GLICNY_2023Q2_SCBAPT2!SCBAPT2_1800000_18</vt:lpstr>
      <vt:lpstr>GLICNY_2023Q2_SCBAPT2!SCBAPT2_1800000_19</vt:lpstr>
      <vt:lpstr>GLICNY_2023Q2_SCBAPT2!SCBAPT2_1800000_2</vt:lpstr>
      <vt:lpstr>GLICNY_2023Q2_SCBAPT2!SCBAPT2_1800000_3</vt:lpstr>
      <vt:lpstr>GLICNY_2023Q2_SCBAPT2!SCBAPT2_1800000_4</vt:lpstr>
      <vt:lpstr>GLICNY_2023Q2_SCBAPT2!SCBAPT2_1800000_5</vt:lpstr>
      <vt:lpstr>GLICNY_2023Q2_SCBAPT2!SCBAPT2_1800000_6.01</vt:lpstr>
      <vt:lpstr>GLICNY_2023Q2_SCBAPT2!SCBAPT2_1800000_6.02</vt:lpstr>
      <vt:lpstr>GLICNY_2023Q2_SCBAPT2!SCBAPT2_1800000_6.03</vt:lpstr>
      <vt:lpstr>GLICNY_2023Q2_SCBAPT2!SCBAPT2_1800000_7</vt:lpstr>
      <vt:lpstr>GLICNY_2023Q2_SCBAPT2!SCBAPT2_1800000_8</vt:lpstr>
      <vt:lpstr>GLICNY_2023Q2_SCBAPT2!SCBAPT2_1800000_9</vt:lpstr>
      <vt:lpstr>GLICNY_2023Q2_SCBAPT2!SCBAPT2_1800000_Range</vt:lpstr>
      <vt:lpstr>GLICNY_2023Q2_SCBAPT2!SCBAPT2_1899999_10</vt:lpstr>
      <vt:lpstr>GLICNY_2023Q2_SCBAPT2!SCBAPT2_1899999_11</vt:lpstr>
      <vt:lpstr>GLICNY_2023Q2_SCBAPT2!SCBAPT2_1899999_12</vt:lpstr>
      <vt:lpstr>GLICNY_2023Q2_SCBAPT2!SCBAPT2_1899999_9</vt:lpstr>
      <vt:lpstr>GLICNY_2023Q2_SCBAPT2!SCBAPT2_1900000_1</vt:lpstr>
      <vt:lpstr>GLICNY_2023Q2_SCBAPT2!SCBAPT2_1900000_10</vt:lpstr>
      <vt:lpstr>GLICNY_2023Q2_SCBAPT2!SCBAPT2_1900000_11</vt:lpstr>
      <vt:lpstr>GLICNY_2023Q2_SCBAPT2!SCBAPT2_1900000_12</vt:lpstr>
      <vt:lpstr>GLICNY_2023Q2_SCBAPT2!SCBAPT2_1900000_13</vt:lpstr>
      <vt:lpstr>GLICNY_2023Q2_SCBAPT2!SCBAPT2_1900000_14</vt:lpstr>
      <vt:lpstr>GLICNY_2023Q2_SCBAPT2!SCBAPT2_1900000_18</vt:lpstr>
      <vt:lpstr>GLICNY_2023Q2_SCBAPT2!SCBAPT2_1900000_19</vt:lpstr>
      <vt:lpstr>GLICNY_2023Q2_SCBAPT2!SCBAPT2_1900000_2</vt:lpstr>
      <vt:lpstr>GLICNY_2023Q2_SCBAPT2!SCBAPT2_1900000_3</vt:lpstr>
      <vt:lpstr>GLICNY_2023Q2_SCBAPT2!SCBAPT2_1900000_4</vt:lpstr>
      <vt:lpstr>GLICNY_2023Q2_SCBAPT2!SCBAPT2_1900000_5</vt:lpstr>
      <vt:lpstr>GLICNY_2023Q2_SCBAPT2!SCBAPT2_1900000_6.01</vt:lpstr>
      <vt:lpstr>GLICNY_2023Q2_SCBAPT2!SCBAPT2_1900000_6.02</vt:lpstr>
      <vt:lpstr>GLICNY_2023Q2_SCBAPT2!SCBAPT2_1900000_6.03</vt:lpstr>
      <vt:lpstr>GLICNY_2023Q2_SCBAPT2!SCBAPT2_1900000_7</vt:lpstr>
      <vt:lpstr>GLICNY_2023Q2_SCBAPT2!SCBAPT2_1900000_8</vt:lpstr>
      <vt:lpstr>GLICNY_2023Q2_SCBAPT2!SCBAPT2_1900000_9</vt:lpstr>
      <vt:lpstr>GLICNY_2023Q2_SCBAPT2!SCBAPT2_1900000_Range</vt:lpstr>
      <vt:lpstr>GLICNY_2023Q2_SCBAPT2!SCBAPT2_1999999_10</vt:lpstr>
      <vt:lpstr>GLICNY_2023Q2_SCBAPT2!SCBAPT2_1999999_11</vt:lpstr>
      <vt:lpstr>GLICNY_2023Q2_SCBAPT2!SCBAPT2_1999999_12</vt:lpstr>
      <vt:lpstr>GLICNY_2023Q2_SCBAPT2!SCBAPT2_1999999_9</vt:lpstr>
      <vt:lpstr>GLICNY_2023Q2_SCBAPT2!SCBAPT2_2000000_1</vt:lpstr>
      <vt:lpstr>GLICNY_2023Q2_SCBAPT2!SCBAPT2_2000000_10</vt:lpstr>
      <vt:lpstr>GLICNY_2023Q2_SCBAPT2!SCBAPT2_2000000_11</vt:lpstr>
      <vt:lpstr>GLICNY_2023Q2_SCBAPT2!SCBAPT2_2000000_12</vt:lpstr>
      <vt:lpstr>GLICNY_2023Q2_SCBAPT2!SCBAPT2_2000000_13</vt:lpstr>
      <vt:lpstr>GLICNY_2023Q2_SCBAPT2!SCBAPT2_2000000_14</vt:lpstr>
      <vt:lpstr>GLICNY_2023Q2_SCBAPT2!SCBAPT2_2000000_18</vt:lpstr>
      <vt:lpstr>GLICNY_2023Q2_SCBAPT2!SCBAPT2_2000000_19</vt:lpstr>
      <vt:lpstr>GLICNY_2023Q2_SCBAPT2!SCBAPT2_2000000_2</vt:lpstr>
      <vt:lpstr>GLICNY_2023Q2_SCBAPT2!SCBAPT2_2000000_3</vt:lpstr>
      <vt:lpstr>GLICNY_2023Q2_SCBAPT2!SCBAPT2_2000000_4</vt:lpstr>
      <vt:lpstr>GLICNY_2023Q2_SCBAPT2!SCBAPT2_2000000_5</vt:lpstr>
      <vt:lpstr>GLICNY_2023Q2_SCBAPT2!SCBAPT2_2000000_6.01</vt:lpstr>
      <vt:lpstr>GLICNY_2023Q2_SCBAPT2!SCBAPT2_2000000_6.02</vt:lpstr>
      <vt:lpstr>GLICNY_2023Q2_SCBAPT2!SCBAPT2_2000000_6.03</vt:lpstr>
      <vt:lpstr>GLICNY_2023Q2_SCBAPT2!SCBAPT2_2000000_7</vt:lpstr>
      <vt:lpstr>GLICNY_2023Q2_SCBAPT2!SCBAPT2_2000000_8</vt:lpstr>
      <vt:lpstr>GLICNY_2023Q2_SCBAPT2!SCBAPT2_2000000_9</vt:lpstr>
      <vt:lpstr>GLICNY_2023Q2_SCBAPT2!SCBAPT2_2000000_Range</vt:lpstr>
      <vt:lpstr>GLICNY_2023Q2_SCBAPT2!SCBAPT2_2099999_10</vt:lpstr>
      <vt:lpstr>GLICNY_2023Q2_SCBAPT2!SCBAPT2_2099999_11</vt:lpstr>
      <vt:lpstr>GLICNY_2023Q2_SCBAPT2!SCBAPT2_2099999_12</vt:lpstr>
      <vt:lpstr>GLICNY_2023Q2_SCBAPT2!SCBAPT2_2099999_9</vt:lpstr>
      <vt:lpstr>GLICNY_2023Q2_SCBAPT2!SCBAPT2_2100000_1</vt:lpstr>
      <vt:lpstr>GLICNY_2023Q2_SCBAPT2!SCBAPT2_2100000_10</vt:lpstr>
      <vt:lpstr>GLICNY_2023Q2_SCBAPT2!SCBAPT2_2100000_11</vt:lpstr>
      <vt:lpstr>GLICNY_2023Q2_SCBAPT2!SCBAPT2_2100000_12</vt:lpstr>
      <vt:lpstr>GLICNY_2023Q2_SCBAPT2!SCBAPT2_2100000_13</vt:lpstr>
      <vt:lpstr>GLICNY_2023Q2_SCBAPT2!SCBAPT2_2100000_14</vt:lpstr>
      <vt:lpstr>GLICNY_2023Q2_SCBAPT2!SCBAPT2_2100000_15</vt:lpstr>
      <vt:lpstr>GLICNY_2023Q2_SCBAPT2!SCBAPT2_2100000_16</vt:lpstr>
      <vt:lpstr>GLICNY_2023Q2_SCBAPT2!SCBAPT2_2100000_18</vt:lpstr>
      <vt:lpstr>GLICNY_2023Q2_SCBAPT2!SCBAPT2_2100000_19</vt:lpstr>
      <vt:lpstr>GLICNY_2023Q2_SCBAPT2!SCBAPT2_2100000_2</vt:lpstr>
      <vt:lpstr>GLICNY_2023Q2_SCBAPT2!SCBAPT2_2100000_3</vt:lpstr>
      <vt:lpstr>GLICNY_2023Q2_SCBAPT2!SCBAPT2_2100000_4</vt:lpstr>
      <vt:lpstr>GLICNY_2023Q2_SCBAPT2!SCBAPT2_2100000_5</vt:lpstr>
      <vt:lpstr>GLICNY_2023Q2_SCBAPT2!SCBAPT2_2100000_6.01</vt:lpstr>
      <vt:lpstr>GLICNY_2023Q2_SCBAPT2!SCBAPT2_2100000_6.02</vt:lpstr>
      <vt:lpstr>GLICNY_2023Q2_SCBAPT2!SCBAPT2_2100000_6.03</vt:lpstr>
      <vt:lpstr>GLICNY_2023Q2_SCBAPT2!SCBAPT2_2100000_7</vt:lpstr>
      <vt:lpstr>GLICNY_2023Q2_SCBAPT2!SCBAPT2_2100000_8</vt:lpstr>
      <vt:lpstr>GLICNY_2023Q2_SCBAPT2!SCBAPT2_2100000_9</vt:lpstr>
      <vt:lpstr>GLICNY_2023Q2_SCBAPT2!SCBAPT2_2100000_Range</vt:lpstr>
      <vt:lpstr>GLICNY_2023Q2_SCBAPT2!SCBAPT2_2199999_10</vt:lpstr>
      <vt:lpstr>GLICNY_2023Q2_SCBAPT2!SCBAPT2_2199999_11</vt:lpstr>
      <vt:lpstr>GLICNY_2023Q2_SCBAPT2!SCBAPT2_2199999_12</vt:lpstr>
      <vt:lpstr>GLICNY_2023Q2_SCBAPT2!SCBAPT2_2199999_9</vt:lpstr>
      <vt:lpstr>GLICNY_2023Q2_SCBAPT2!SCBAPT2_2200000_1</vt:lpstr>
      <vt:lpstr>GLICNY_2023Q2_SCBAPT2!SCBAPT2_2200000_10</vt:lpstr>
      <vt:lpstr>GLICNY_2023Q2_SCBAPT2!SCBAPT2_2200000_11</vt:lpstr>
      <vt:lpstr>GLICNY_2023Q2_SCBAPT2!SCBAPT2_2200000_12</vt:lpstr>
      <vt:lpstr>GLICNY_2023Q2_SCBAPT2!SCBAPT2_2200000_13</vt:lpstr>
      <vt:lpstr>GLICNY_2023Q2_SCBAPT2!SCBAPT2_2200000_14</vt:lpstr>
      <vt:lpstr>GLICNY_2023Q2_SCBAPT2!SCBAPT2_2200000_15</vt:lpstr>
      <vt:lpstr>GLICNY_2023Q2_SCBAPT2!SCBAPT2_2200000_16</vt:lpstr>
      <vt:lpstr>GLICNY_2023Q2_SCBAPT2!SCBAPT2_2200000_18</vt:lpstr>
      <vt:lpstr>GLICNY_2023Q2_SCBAPT2!SCBAPT2_2200000_19</vt:lpstr>
      <vt:lpstr>GLICNY_2023Q2_SCBAPT2!SCBAPT2_2200000_2</vt:lpstr>
      <vt:lpstr>GLICNY_2023Q2_SCBAPT2!SCBAPT2_2200000_3</vt:lpstr>
      <vt:lpstr>GLICNY_2023Q2_SCBAPT2!SCBAPT2_2200000_4</vt:lpstr>
      <vt:lpstr>GLICNY_2023Q2_SCBAPT2!SCBAPT2_2200000_5</vt:lpstr>
      <vt:lpstr>GLICNY_2023Q2_SCBAPT2!SCBAPT2_2200000_6.01</vt:lpstr>
      <vt:lpstr>GLICNY_2023Q2_SCBAPT2!SCBAPT2_2200000_6.02</vt:lpstr>
      <vt:lpstr>GLICNY_2023Q2_SCBAPT2!SCBAPT2_2200000_6.03</vt:lpstr>
      <vt:lpstr>GLICNY_2023Q2_SCBAPT2!SCBAPT2_2200000_7</vt:lpstr>
      <vt:lpstr>GLICNY_2023Q2_SCBAPT2!SCBAPT2_2200000_8</vt:lpstr>
      <vt:lpstr>GLICNY_2023Q2_SCBAPT2!SCBAPT2_2200000_9</vt:lpstr>
      <vt:lpstr>GLICNY_2023Q2_SCBAPT2!SCBAPT2_2200000_Range</vt:lpstr>
      <vt:lpstr>GLICNY_2023Q2_SCBAPT2!SCBAPT2_2299999_10</vt:lpstr>
      <vt:lpstr>GLICNY_2023Q2_SCBAPT2!SCBAPT2_2299999_11</vt:lpstr>
      <vt:lpstr>GLICNY_2023Q2_SCBAPT2!SCBAPT2_2299999_12</vt:lpstr>
      <vt:lpstr>GLICNY_2023Q2_SCBAPT2!SCBAPT2_2299999_9</vt:lpstr>
      <vt:lpstr>GLICNY_2023Q2_SCBAPT2!SCBAPT2_2300000_1</vt:lpstr>
      <vt:lpstr>GLICNY_2023Q2_SCBAPT2!SCBAPT2_2300000_10</vt:lpstr>
      <vt:lpstr>GLICNY_2023Q2_SCBAPT2!SCBAPT2_2300000_11</vt:lpstr>
      <vt:lpstr>GLICNY_2023Q2_SCBAPT2!SCBAPT2_2300000_12</vt:lpstr>
      <vt:lpstr>GLICNY_2023Q2_SCBAPT2!SCBAPT2_2300000_13</vt:lpstr>
      <vt:lpstr>GLICNY_2023Q2_SCBAPT2!SCBAPT2_2300000_14</vt:lpstr>
      <vt:lpstr>GLICNY_2023Q2_SCBAPT2!SCBAPT2_2300000_15</vt:lpstr>
      <vt:lpstr>GLICNY_2023Q2_SCBAPT2!SCBAPT2_2300000_16</vt:lpstr>
      <vt:lpstr>GLICNY_2023Q2_SCBAPT2!SCBAPT2_2300000_18</vt:lpstr>
      <vt:lpstr>GLICNY_2023Q2_SCBAPT2!SCBAPT2_2300000_19</vt:lpstr>
      <vt:lpstr>GLICNY_2023Q2_SCBAPT2!SCBAPT2_2300000_2</vt:lpstr>
      <vt:lpstr>GLICNY_2023Q2_SCBAPT2!SCBAPT2_2300000_3</vt:lpstr>
      <vt:lpstr>GLICNY_2023Q2_SCBAPT2!SCBAPT2_2300000_4</vt:lpstr>
      <vt:lpstr>GLICNY_2023Q2_SCBAPT2!SCBAPT2_2300000_5</vt:lpstr>
      <vt:lpstr>GLICNY_2023Q2_SCBAPT2!SCBAPT2_2300000_6.01</vt:lpstr>
      <vt:lpstr>GLICNY_2023Q2_SCBAPT2!SCBAPT2_2300000_6.02</vt:lpstr>
      <vt:lpstr>GLICNY_2023Q2_SCBAPT2!SCBAPT2_2300000_6.03</vt:lpstr>
      <vt:lpstr>GLICNY_2023Q2_SCBAPT2!SCBAPT2_2300000_7</vt:lpstr>
      <vt:lpstr>GLICNY_2023Q2_SCBAPT2!SCBAPT2_2300000_8</vt:lpstr>
      <vt:lpstr>GLICNY_2023Q2_SCBAPT2!SCBAPT2_2300000_9</vt:lpstr>
      <vt:lpstr>GLICNY_2023Q2_SCBAPT2!SCBAPT2_2300000_Range</vt:lpstr>
      <vt:lpstr>GLICNY_2023Q2_SCBAPT2!SCBAPT2_2399999_10</vt:lpstr>
      <vt:lpstr>GLICNY_2023Q2_SCBAPT2!SCBAPT2_2399999_11</vt:lpstr>
      <vt:lpstr>GLICNY_2023Q2_SCBAPT2!SCBAPT2_2399999_12</vt:lpstr>
      <vt:lpstr>GLICNY_2023Q2_SCBAPT2!SCBAPT2_2399999_9</vt:lpstr>
      <vt:lpstr>GLICNY_2023Q2_SCBAPT2!SCBAPT2_2400000_1</vt:lpstr>
      <vt:lpstr>GLICNY_2023Q2_SCBAPT2!SCBAPT2_2400000_10</vt:lpstr>
      <vt:lpstr>GLICNY_2023Q2_SCBAPT2!SCBAPT2_2400000_11</vt:lpstr>
      <vt:lpstr>GLICNY_2023Q2_SCBAPT2!SCBAPT2_2400000_12</vt:lpstr>
      <vt:lpstr>GLICNY_2023Q2_SCBAPT2!SCBAPT2_2400000_13</vt:lpstr>
      <vt:lpstr>GLICNY_2023Q2_SCBAPT2!SCBAPT2_2400000_14</vt:lpstr>
      <vt:lpstr>GLICNY_2023Q2_SCBAPT2!SCBAPT2_2400000_15</vt:lpstr>
      <vt:lpstr>GLICNY_2023Q2_SCBAPT2!SCBAPT2_2400000_16</vt:lpstr>
      <vt:lpstr>GLICNY_2023Q2_SCBAPT2!SCBAPT2_2400000_18</vt:lpstr>
      <vt:lpstr>GLICNY_2023Q2_SCBAPT2!SCBAPT2_2400000_19</vt:lpstr>
      <vt:lpstr>GLICNY_2023Q2_SCBAPT2!SCBAPT2_2400000_2</vt:lpstr>
      <vt:lpstr>GLICNY_2023Q2_SCBAPT2!SCBAPT2_2400000_3</vt:lpstr>
      <vt:lpstr>GLICNY_2023Q2_SCBAPT2!SCBAPT2_2400000_4</vt:lpstr>
      <vt:lpstr>GLICNY_2023Q2_SCBAPT2!SCBAPT2_2400000_5</vt:lpstr>
      <vt:lpstr>GLICNY_2023Q2_SCBAPT2!SCBAPT2_2400000_6.01</vt:lpstr>
      <vt:lpstr>GLICNY_2023Q2_SCBAPT2!SCBAPT2_2400000_6.02</vt:lpstr>
      <vt:lpstr>GLICNY_2023Q2_SCBAPT2!SCBAPT2_2400000_6.03</vt:lpstr>
      <vt:lpstr>GLICNY_2023Q2_SCBAPT2!SCBAPT2_2400000_7</vt:lpstr>
      <vt:lpstr>GLICNY_2023Q2_SCBAPT2!SCBAPT2_2400000_8</vt:lpstr>
      <vt:lpstr>GLICNY_2023Q2_SCBAPT2!SCBAPT2_2400000_9</vt:lpstr>
      <vt:lpstr>GLICNY_2023Q2_SCBAPT2!SCBAPT2_2400000_Range</vt:lpstr>
      <vt:lpstr>GLICNY_2023Q2_SCBAPT2!SCBAPT2_2499999_10</vt:lpstr>
      <vt:lpstr>GLICNY_2023Q2_SCBAPT2!SCBAPT2_2499999_11</vt:lpstr>
      <vt:lpstr>GLICNY_2023Q2_SCBAPT2!SCBAPT2_2499999_12</vt:lpstr>
      <vt:lpstr>GLICNY_2023Q2_SCBAPT2!SCBAPT2_2499999_9</vt:lpstr>
      <vt:lpstr>GLICNY_2023Q2_SCBAPT2!SCBAPT2_2500000_1</vt:lpstr>
      <vt:lpstr>GLICNY_2023Q2_SCBAPT2!SCBAPT2_2500000_10</vt:lpstr>
      <vt:lpstr>GLICNY_2023Q2_SCBAPT2!SCBAPT2_2500000_11</vt:lpstr>
      <vt:lpstr>GLICNY_2023Q2_SCBAPT2!SCBAPT2_2500000_12</vt:lpstr>
      <vt:lpstr>GLICNY_2023Q2_SCBAPT2!SCBAPT2_2500000_13</vt:lpstr>
      <vt:lpstr>GLICNY_2023Q2_SCBAPT2!SCBAPT2_2500000_14</vt:lpstr>
      <vt:lpstr>GLICNY_2023Q2_SCBAPT2!SCBAPT2_2500000_18</vt:lpstr>
      <vt:lpstr>GLICNY_2023Q2_SCBAPT2!SCBAPT2_2500000_19</vt:lpstr>
      <vt:lpstr>GLICNY_2023Q2_SCBAPT2!SCBAPT2_2500000_2</vt:lpstr>
      <vt:lpstr>GLICNY_2023Q2_SCBAPT2!SCBAPT2_2500000_3</vt:lpstr>
      <vt:lpstr>GLICNY_2023Q2_SCBAPT2!SCBAPT2_2500000_4</vt:lpstr>
      <vt:lpstr>GLICNY_2023Q2_SCBAPT2!SCBAPT2_2500000_5</vt:lpstr>
      <vt:lpstr>GLICNY_2023Q2_SCBAPT2!SCBAPT2_2500000_6.01</vt:lpstr>
      <vt:lpstr>GLICNY_2023Q2_SCBAPT2!SCBAPT2_2500000_6.02</vt:lpstr>
      <vt:lpstr>GLICNY_2023Q2_SCBAPT2!SCBAPT2_2500000_6.03</vt:lpstr>
      <vt:lpstr>GLICNY_2023Q2_SCBAPT2!SCBAPT2_2500000_7</vt:lpstr>
      <vt:lpstr>GLICNY_2023Q2_SCBAPT2!SCBAPT2_2500000_8</vt:lpstr>
      <vt:lpstr>GLICNY_2023Q2_SCBAPT2!SCBAPT2_2500000_9</vt:lpstr>
      <vt:lpstr>GLICNY_2023Q2_SCBAPT2!SCBAPT2_2500000_Range</vt:lpstr>
      <vt:lpstr>GLICNY_2023Q2_SCBAPT2!SCBAPT2_2599999_10</vt:lpstr>
      <vt:lpstr>GLICNY_2023Q2_SCBAPT2!SCBAPT2_2599999_11</vt:lpstr>
      <vt:lpstr>GLICNY_2023Q2_SCBAPT2!SCBAPT2_2599999_12</vt:lpstr>
      <vt:lpstr>GLICNY_2023Q2_SCBAPT2!SCBAPT2_2599999_9</vt:lpstr>
      <vt:lpstr>GLICNY_2023Q2_SCBAPT2!SCBAPT2_2600000_1</vt:lpstr>
      <vt:lpstr>GLICNY_2023Q2_SCBAPT2!SCBAPT2_2600000_10</vt:lpstr>
      <vt:lpstr>GLICNY_2023Q2_SCBAPT2!SCBAPT2_2600000_11</vt:lpstr>
      <vt:lpstr>GLICNY_2023Q2_SCBAPT2!SCBAPT2_2600000_12</vt:lpstr>
      <vt:lpstr>GLICNY_2023Q2_SCBAPT2!SCBAPT2_2600000_13</vt:lpstr>
      <vt:lpstr>GLICNY_2023Q2_SCBAPT2!SCBAPT2_2600000_14</vt:lpstr>
      <vt:lpstr>GLICNY_2023Q2_SCBAPT2!SCBAPT2_2600000_18</vt:lpstr>
      <vt:lpstr>GLICNY_2023Q2_SCBAPT2!SCBAPT2_2600000_19</vt:lpstr>
      <vt:lpstr>GLICNY_2023Q2_SCBAPT2!SCBAPT2_2600000_2</vt:lpstr>
      <vt:lpstr>GLICNY_2023Q2_SCBAPT2!SCBAPT2_2600000_3</vt:lpstr>
      <vt:lpstr>GLICNY_2023Q2_SCBAPT2!SCBAPT2_2600000_4</vt:lpstr>
      <vt:lpstr>GLICNY_2023Q2_SCBAPT2!SCBAPT2_2600000_5</vt:lpstr>
      <vt:lpstr>GLICNY_2023Q2_SCBAPT2!SCBAPT2_2600000_6.01</vt:lpstr>
      <vt:lpstr>GLICNY_2023Q2_SCBAPT2!SCBAPT2_2600000_6.02</vt:lpstr>
      <vt:lpstr>GLICNY_2023Q2_SCBAPT2!SCBAPT2_2600000_6.03</vt:lpstr>
      <vt:lpstr>GLICNY_2023Q2_SCBAPT2!SCBAPT2_2600000_7</vt:lpstr>
      <vt:lpstr>GLICNY_2023Q2_SCBAPT2!SCBAPT2_2600000_8</vt:lpstr>
      <vt:lpstr>GLICNY_2023Q2_SCBAPT2!SCBAPT2_2600000_9</vt:lpstr>
      <vt:lpstr>GLICNY_2023Q2_SCBAPT2!SCBAPT2_2600000_Range</vt:lpstr>
      <vt:lpstr>GLICNY_2023Q2_SCBAPT2!SCBAPT2_2699999_10</vt:lpstr>
      <vt:lpstr>GLICNY_2023Q2_SCBAPT2!SCBAPT2_2699999_11</vt:lpstr>
      <vt:lpstr>GLICNY_2023Q2_SCBAPT2!SCBAPT2_2699999_12</vt:lpstr>
      <vt:lpstr>GLICNY_2023Q2_SCBAPT2!SCBAPT2_2699999_9</vt:lpstr>
      <vt:lpstr>GLICNY_2023Q2_SCBAPT2!SCBAPT2_2700000_1</vt:lpstr>
      <vt:lpstr>GLICNY_2023Q2_SCBAPT2!SCBAPT2_2700000_10</vt:lpstr>
      <vt:lpstr>GLICNY_2023Q2_SCBAPT2!SCBAPT2_2700000_11</vt:lpstr>
      <vt:lpstr>GLICNY_2023Q2_SCBAPT2!SCBAPT2_2700000_12</vt:lpstr>
      <vt:lpstr>GLICNY_2023Q2_SCBAPT2!SCBAPT2_2700000_13</vt:lpstr>
      <vt:lpstr>GLICNY_2023Q2_SCBAPT2!SCBAPT2_2700000_14</vt:lpstr>
      <vt:lpstr>GLICNY_2023Q2_SCBAPT2!SCBAPT2_2700000_18</vt:lpstr>
      <vt:lpstr>GLICNY_2023Q2_SCBAPT2!SCBAPT2_2700000_19</vt:lpstr>
      <vt:lpstr>GLICNY_2023Q2_SCBAPT2!SCBAPT2_2700000_2</vt:lpstr>
      <vt:lpstr>GLICNY_2023Q2_SCBAPT2!SCBAPT2_2700000_3</vt:lpstr>
      <vt:lpstr>GLICNY_2023Q2_SCBAPT2!SCBAPT2_2700000_4</vt:lpstr>
      <vt:lpstr>GLICNY_2023Q2_SCBAPT2!SCBAPT2_2700000_5</vt:lpstr>
      <vt:lpstr>GLICNY_2023Q2_SCBAPT2!SCBAPT2_2700000_6.01</vt:lpstr>
      <vt:lpstr>GLICNY_2023Q2_SCBAPT2!SCBAPT2_2700000_6.02</vt:lpstr>
      <vt:lpstr>GLICNY_2023Q2_SCBAPT2!SCBAPT2_2700000_6.03</vt:lpstr>
      <vt:lpstr>GLICNY_2023Q2_SCBAPT2!SCBAPT2_2700000_7</vt:lpstr>
      <vt:lpstr>GLICNY_2023Q2_SCBAPT2!SCBAPT2_2700000_8</vt:lpstr>
      <vt:lpstr>GLICNY_2023Q2_SCBAPT2!SCBAPT2_2700000_9</vt:lpstr>
      <vt:lpstr>GLICNY_2023Q2_SCBAPT2!SCBAPT2_2700000_Range</vt:lpstr>
      <vt:lpstr>GLICNY_2023Q2_SCBAPT2!SCBAPT2_2799999_10</vt:lpstr>
      <vt:lpstr>GLICNY_2023Q2_SCBAPT2!SCBAPT2_2799999_11</vt:lpstr>
      <vt:lpstr>GLICNY_2023Q2_SCBAPT2!SCBAPT2_2799999_12</vt:lpstr>
      <vt:lpstr>GLICNY_2023Q2_SCBAPT2!SCBAPT2_2799999_9</vt:lpstr>
      <vt:lpstr>GLICNY_2023Q2_SCBAPT2!SCBAPT2_2800000_1</vt:lpstr>
      <vt:lpstr>GLICNY_2023Q2_SCBAPT2!SCBAPT2_2800000_10</vt:lpstr>
      <vt:lpstr>GLICNY_2023Q2_SCBAPT2!SCBAPT2_2800000_11</vt:lpstr>
      <vt:lpstr>GLICNY_2023Q2_SCBAPT2!SCBAPT2_2800000_12</vt:lpstr>
      <vt:lpstr>GLICNY_2023Q2_SCBAPT2!SCBAPT2_2800000_13</vt:lpstr>
      <vt:lpstr>GLICNY_2023Q2_SCBAPT2!SCBAPT2_2800000_14</vt:lpstr>
      <vt:lpstr>GLICNY_2023Q2_SCBAPT2!SCBAPT2_2800000_18</vt:lpstr>
      <vt:lpstr>GLICNY_2023Q2_SCBAPT2!SCBAPT2_2800000_19</vt:lpstr>
      <vt:lpstr>GLICNY_2023Q2_SCBAPT2!SCBAPT2_2800000_2</vt:lpstr>
      <vt:lpstr>GLICNY_2023Q2_SCBAPT2!SCBAPT2_2800000_3</vt:lpstr>
      <vt:lpstr>GLICNY_2023Q2_SCBAPT2!SCBAPT2_2800000_4</vt:lpstr>
      <vt:lpstr>GLICNY_2023Q2_SCBAPT2!SCBAPT2_2800000_5</vt:lpstr>
      <vt:lpstr>GLICNY_2023Q2_SCBAPT2!SCBAPT2_2800000_6.01</vt:lpstr>
      <vt:lpstr>GLICNY_2023Q2_SCBAPT2!SCBAPT2_2800000_6.02</vt:lpstr>
      <vt:lpstr>GLICNY_2023Q2_SCBAPT2!SCBAPT2_2800000_6.03</vt:lpstr>
      <vt:lpstr>GLICNY_2023Q2_SCBAPT2!SCBAPT2_2800000_7</vt:lpstr>
      <vt:lpstr>GLICNY_2023Q2_SCBAPT2!SCBAPT2_2800000_8</vt:lpstr>
      <vt:lpstr>GLICNY_2023Q2_SCBAPT2!SCBAPT2_2800000_9</vt:lpstr>
      <vt:lpstr>GLICNY_2023Q2_SCBAPT2!SCBAPT2_2800000_Range</vt:lpstr>
      <vt:lpstr>GLICNY_2023Q2_SCBAPT2!SCBAPT2_2899999_10</vt:lpstr>
      <vt:lpstr>GLICNY_2023Q2_SCBAPT2!SCBAPT2_2899999_11</vt:lpstr>
      <vt:lpstr>GLICNY_2023Q2_SCBAPT2!SCBAPT2_2899999_12</vt:lpstr>
      <vt:lpstr>GLICNY_2023Q2_SCBAPT2!SCBAPT2_2899999_9</vt:lpstr>
      <vt:lpstr>GLICNY_2023Q2_SCBAPT2!SCBAPT2_2900000_1</vt:lpstr>
      <vt:lpstr>GLICNY_2023Q2_SCBAPT2!SCBAPT2_2900000_10</vt:lpstr>
      <vt:lpstr>GLICNY_2023Q2_SCBAPT2!SCBAPT2_2900000_11</vt:lpstr>
      <vt:lpstr>GLICNY_2023Q2_SCBAPT2!SCBAPT2_2900000_12</vt:lpstr>
      <vt:lpstr>GLICNY_2023Q2_SCBAPT2!SCBAPT2_2900000_13</vt:lpstr>
      <vt:lpstr>GLICNY_2023Q2_SCBAPT2!SCBAPT2_2900000_14</vt:lpstr>
      <vt:lpstr>GLICNY_2023Q2_SCBAPT2!SCBAPT2_2900000_18</vt:lpstr>
      <vt:lpstr>GLICNY_2023Q2_SCBAPT2!SCBAPT2_2900000_19</vt:lpstr>
      <vt:lpstr>GLICNY_2023Q2_SCBAPT2!SCBAPT2_2900000_2</vt:lpstr>
      <vt:lpstr>GLICNY_2023Q2_SCBAPT2!SCBAPT2_2900000_3</vt:lpstr>
      <vt:lpstr>GLICNY_2023Q2_SCBAPT2!SCBAPT2_2900000_4</vt:lpstr>
      <vt:lpstr>GLICNY_2023Q2_SCBAPT2!SCBAPT2_2900000_5</vt:lpstr>
      <vt:lpstr>GLICNY_2023Q2_SCBAPT2!SCBAPT2_2900000_6.01</vt:lpstr>
      <vt:lpstr>GLICNY_2023Q2_SCBAPT2!SCBAPT2_2900000_6.02</vt:lpstr>
      <vt:lpstr>GLICNY_2023Q2_SCBAPT2!SCBAPT2_2900000_6.03</vt:lpstr>
      <vt:lpstr>GLICNY_2023Q2_SCBAPT2!SCBAPT2_2900000_7</vt:lpstr>
      <vt:lpstr>GLICNY_2023Q2_SCBAPT2!SCBAPT2_2900000_8</vt:lpstr>
      <vt:lpstr>GLICNY_2023Q2_SCBAPT2!SCBAPT2_2900000_9</vt:lpstr>
      <vt:lpstr>GLICNY_2023Q2_SCBAPT2!SCBAPT2_2900000_Range</vt:lpstr>
      <vt:lpstr>GLICNY_2023Q2_SCBAPT2!SCBAPT2_2999999_10</vt:lpstr>
      <vt:lpstr>GLICNY_2023Q2_SCBAPT2!SCBAPT2_2999999_11</vt:lpstr>
      <vt:lpstr>GLICNY_2023Q2_SCBAPT2!SCBAPT2_2999999_12</vt:lpstr>
      <vt:lpstr>GLICNY_2023Q2_SCBAPT2!SCBAPT2_2999999_9</vt:lpstr>
      <vt:lpstr>GLICNY_2023Q2_SCBAPT2!SCBAPT2_3000000_1</vt:lpstr>
      <vt:lpstr>GLICNY_2023Q2_SCBAPT2!SCBAPT2_3000000_10</vt:lpstr>
      <vt:lpstr>GLICNY_2023Q2_SCBAPT2!SCBAPT2_3000000_11</vt:lpstr>
      <vt:lpstr>GLICNY_2023Q2_SCBAPT2!SCBAPT2_3000000_12</vt:lpstr>
      <vt:lpstr>GLICNY_2023Q2_SCBAPT2!SCBAPT2_3000000_13</vt:lpstr>
      <vt:lpstr>GLICNY_2023Q2_SCBAPT2!SCBAPT2_3000000_14</vt:lpstr>
      <vt:lpstr>GLICNY_2023Q2_SCBAPT2!SCBAPT2_3000000_18</vt:lpstr>
      <vt:lpstr>GLICNY_2023Q2_SCBAPT2!SCBAPT2_3000000_19</vt:lpstr>
      <vt:lpstr>GLICNY_2023Q2_SCBAPT2!SCBAPT2_3000000_2</vt:lpstr>
      <vt:lpstr>GLICNY_2023Q2_SCBAPT2!SCBAPT2_3000000_3</vt:lpstr>
      <vt:lpstr>GLICNY_2023Q2_SCBAPT2!SCBAPT2_3000000_4</vt:lpstr>
      <vt:lpstr>GLICNY_2023Q2_SCBAPT2!SCBAPT2_3000000_5</vt:lpstr>
      <vt:lpstr>GLICNY_2023Q2_SCBAPT2!SCBAPT2_3000000_6.01</vt:lpstr>
      <vt:lpstr>GLICNY_2023Q2_SCBAPT2!SCBAPT2_3000000_6.02</vt:lpstr>
      <vt:lpstr>GLICNY_2023Q2_SCBAPT2!SCBAPT2_3000000_6.03</vt:lpstr>
      <vt:lpstr>GLICNY_2023Q2_SCBAPT2!SCBAPT2_3000000_7</vt:lpstr>
      <vt:lpstr>GLICNY_2023Q2_SCBAPT2!SCBAPT2_3000000_8</vt:lpstr>
      <vt:lpstr>GLICNY_2023Q2_SCBAPT2!SCBAPT2_3000000_9</vt:lpstr>
      <vt:lpstr>GLICNY_2023Q2_SCBAPT2!SCBAPT2_3000000_Range</vt:lpstr>
      <vt:lpstr>GLICNY_2023Q2_SCBAPT2!SCBAPT2_3099999_10</vt:lpstr>
      <vt:lpstr>GLICNY_2023Q2_SCBAPT2!SCBAPT2_3099999_11</vt:lpstr>
      <vt:lpstr>GLICNY_2023Q2_SCBAPT2!SCBAPT2_3099999_12</vt:lpstr>
      <vt:lpstr>GLICNY_2023Q2_SCBAPT2!SCBAPT2_3099999_9</vt:lpstr>
      <vt:lpstr>GLICNY_2023Q2_SCBAPT2!SCBAPT2_3100000_1</vt:lpstr>
      <vt:lpstr>GLICNY_2023Q2_SCBAPT2!SCBAPT2_3100000_10</vt:lpstr>
      <vt:lpstr>GLICNY_2023Q2_SCBAPT2!SCBAPT2_3100000_11</vt:lpstr>
      <vt:lpstr>GLICNY_2023Q2_SCBAPT2!SCBAPT2_3100000_12</vt:lpstr>
      <vt:lpstr>GLICNY_2023Q2_SCBAPT2!SCBAPT2_3100000_13</vt:lpstr>
      <vt:lpstr>GLICNY_2023Q2_SCBAPT2!SCBAPT2_3100000_14</vt:lpstr>
      <vt:lpstr>GLICNY_2023Q2_SCBAPT2!SCBAPT2_3100000_18</vt:lpstr>
      <vt:lpstr>GLICNY_2023Q2_SCBAPT2!SCBAPT2_3100000_19</vt:lpstr>
      <vt:lpstr>GLICNY_2023Q2_SCBAPT2!SCBAPT2_3100000_2</vt:lpstr>
      <vt:lpstr>GLICNY_2023Q2_SCBAPT2!SCBAPT2_3100000_3</vt:lpstr>
      <vt:lpstr>GLICNY_2023Q2_SCBAPT2!SCBAPT2_3100000_4</vt:lpstr>
      <vt:lpstr>GLICNY_2023Q2_SCBAPT2!SCBAPT2_3100000_5</vt:lpstr>
      <vt:lpstr>GLICNY_2023Q2_SCBAPT2!SCBAPT2_3100000_6.01</vt:lpstr>
      <vt:lpstr>GLICNY_2023Q2_SCBAPT2!SCBAPT2_3100000_6.02</vt:lpstr>
      <vt:lpstr>GLICNY_2023Q2_SCBAPT2!SCBAPT2_3100000_6.03</vt:lpstr>
      <vt:lpstr>GLICNY_2023Q2_SCBAPT2!SCBAPT2_3100000_7</vt:lpstr>
      <vt:lpstr>GLICNY_2023Q2_SCBAPT2!SCBAPT2_3100000_8</vt:lpstr>
      <vt:lpstr>GLICNY_2023Q2_SCBAPT2!SCBAPT2_3100000_9</vt:lpstr>
      <vt:lpstr>GLICNY_2023Q2_SCBAPT2!SCBAPT2_3100000_Range</vt:lpstr>
      <vt:lpstr>GLICNY_2023Q2_SCBAPT2!SCBAPT2_3199999_10</vt:lpstr>
      <vt:lpstr>GLICNY_2023Q2_SCBAPT2!SCBAPT2_3199999_11</vt:lpstr>
      <vt:lpstr>GLICNY_2023Q2_SCBAPT2!SCBAPT2_3199999_12</vt:lpstr>
      <vt:lpstr>GLICNY_2023Q2_SCBAPT2!SCBAPT2_3199999_9</vt:lpstr>
      <vt:lpstr>GLICNY_2023Q2_SCBAPT2!SCBAPT2_3200000_1</vt:lpstr>
      <vt:lpstr>GLICNY_2023Q2_SCBAPT2!SCBAPT2_3200000_10</vt:lpstr>
      <vt:lpstr>GLICNY_2023Q2_SCBAPT2!SCBAPT2_3200000_11</vt:lpstr>
      <vt:lpstr>GLICNY_2023Q2_SCBAPT2!SCBAPT2_3200000_12</vt:lpstr>
      <vt:lpstr>GLICNY_2023Q2_SCBAPT2!SCBAPT2_3200000_13</vt:lpstr>
      <vt:lpstr>GLICNY_2023Q2_SCBAPT2!SCBAPT2_3200000_14</vt:lpstr>
      <vt:lpstr>GLICNY_2023Q2_SCBAPT2!SCBAPT2_3200000_18</vt:lpstr>
      <vt:lpstr>GLICNY_2023Q2_SCBAPT2!SCBAPT2_3200000_19</vt:lpstr>
      <vt:lpstr>GLICNY_2023Q2_SCBAPT2!SCBAPT2_3200000_2</vt:lpstr>
      <vt:lpstr>GLICNY_2023Q2_SCBAPT2!SCBAPT2_3200000_3</vt:lpstr>
      <vt:lpstr>GLICNY_2023Q2_SCBAPT2!SCBAPT2_3200000_4</vt:lpstr>
      <vt:lpstr>GLICNY_2023Q2_SCBAPT2!SCBAPT2_3200000_5</vt:lpstr>
      <vt:lpstr>GLICNY_2023Q2_SCBAPT2!SCBAPT2_3200000_6.01</vt:lpstr>
      <vt:lpstr>GLICNY_2023Q2_SCBAPT2!SCBAPT2_3200000_6.02</vt:lpstr>
      <vt:lpstr>GLICNY_2023Q2_SCBAPT2!SCBAPT2_3200000_6.03</vt:lpstr>
      <vt:lpstr>GLICNY_2023Q2_SCBAPT2!SCBAPT2_3200000_7</vt:lpstr>
      <vt:lpstr>GLICNY_2023Q2_SCBAPT2!SCBAPT2_3200000_8</vt:lpstr>
      <vt:lpstr>GLICNY_2023Q2_SCBAPT2!SCBAPT2_3200000_9</vt:lpstr>
      <vt:lpstr>GLICNY_2023Q2_SCBAPT2!SCBAPT2_3200000_Range</vt:lpstr>
      <vt:lpstr>GLICNY_2023Q2_SCBAPT2!SCBAPT2_3299999_10</vt:lpstr>
      <vt:lpstr>GLICNY_2023Q2_SCBAPT2!SCBAPT2_3299999_11</vt:lpstr>
      <vt:lpstr>GLICNY_2023Q2_SCBAPT2!SCBAPT2_3299999_12</vt:lpstr>
      <vt:lpstr>GLICNY_2023Q2_SCBAPT2!SCBAPT2_3299999_9</vt:lpstr>
      <vt:lpstr>GLICNY_2023Q2_SCBAPT2!SCBAPT2_3300000_1</vt:lpstr>
      <vt:lpstr>GLICNY_2023Q2_SCBAPT2!SCBAPT2_3300000_10</vt:lpstr>
      <vt:lpstr>GLICNY_2023Q2_SCBAPT2!SCBAPT2_3300000_11</vt:lpstr>
      <vt:lpstr>GLICNY_2023Q2_SCBAPT2!SCBAPT2_3300000_12</vt:lpstr>
      <vt:lpstr>GLICNY_2023Q2_SCBAPT2!SCBAPT2_3300000_13</vt:lpstr>
      <vt:lpstr>GLICNY_2023Q2_SCBAPT2!SCBAPT2_3300000_14</vt:lpstr>
      <vt:lpstr>GLICNY_2023Q2_SCBAPT2!SCBAPT2_3300000_18</vt:lpstr>
      <vt:lpstr>GLICNY_2023Q2_SCBAPT2!SCBAPT2_3300000_19</vt:lpstr>
      <vt:lpstr>GLICNY_2023Q2_SCBAPT2!SCBAPT2_3300000_2</vt:lpstr>
      <vt:lpstr>GLICNY_2023Q2_SCBAPT2!SCBAPT2_3300000_3</vt:lpstr>
      <vt:lpstr>GLICNY_2023Q2_SCBAPT2!SCBAPT2_3300000_4</vt:lpstr>
      <vt:lpstr>GLICNY_2023Q2_SCBAPT2!SCBAPT2_3300000_5</vt:lpstr>
      <vt:lpstr>GLICNY_2023Q2_SCBAPT2!SCBAPT2_3300000_6.01</vt:lpstr>
      <vt:lpstr>GLICNY_2023Q2_SCBAPT2!SCBAPT2_3300000_6.02</vt:lpstr>
      <vt:lpstr>GLICNY_2023Q2_SCBAPT2!SCBAPT2_3300000_6.03</vt:lpstr>
      <vt:lpstr>GLICNY_2023Q2_SCBAPT2!SCBAPT2_3300000_7</vt:lpstr>
      <vt:lpstr>GLICNY_2023Q2_SCBAPT2!SCBAPT2_3300000_8</vt:lpstr>
      <vt:lpstr>GLICNY_2023Q2_SCBAPT2!SCBAPT2_3300000_9</vt:lpstr>
      <vt:lpstr>GLICNY_2023Q2_SCBAPT2!SCBAPT2_3300000_Range</vt:lpstr>
      <vt:lpstr>GLICNY_2023Q2_SCBAPT2!SCBAPT2_3399999_10</vt:lpstr>
      <vt:lpstr>GLICNY_2023Q2_SCBAPT2!SCBAPT2_3399999_11</vt:lpstr>
      <vt:lpstr>GLICNY_2023Q2_SCBAPT2!SCBAPT2_3399999_12</vt:lpstr>
      <vt:lpstr>GLICNY_2023Q2_SCBAPT2!SCBAPT2_3399999_9</vt:lpstr>
      <vt:lpstr>GLICNY_2023Q2_SCBAPT2!SCBAPT2_3400000_1</vt:lpstr>
      <vt:lpstr>GLICNY_2023Q2_SCBAPT2!SCBAPT2_3400000_10</vt:lpstr>
      <vt:lpstr>GLICNY_2023Q2_SCBAPT2!SCBAPT2_3400000_11</vt:lpstr>
      <vt:lpstr>GLICNY_2023Q2_SCBAPT2!SCBAPT2_3400000_12</vt:lpstr>
      <vt:lpstr>GLICNY_2023Q2_SCBAPT2!SCBAPT2_3400000_13</vt:lpstr>
      <vt:lpstr>GLICNY_2023Q2_SCBAPT2!SCBAPT2_3400000_14</vt:lpstr>
      <vt:lpstr>GLICNY_2023Q2_SCBAPT2!SCBAPT2_3400000_18</vt:lpstr>
      <vt:lpstr>GLICNY_2023Q2_SCBAPT2!SCBAPT2_3400000_19</vt:lpstr>
      <vt:lpstr>GLICNY_2023Q2_SCBAPT2!SCBAPT2_3400000_2</vt:lpstr>
      <vt:lpstr>GLICNY_2023Q2_SCBAPT2!SCBAPT2_3400000_3</vt:lpstr>
      <vt:lpstr>GLICNY_2023Q2_SCBAPT2!SCBAPT2_3400000_4</vt:lpstr>
      <vt:lpstr>GLICNY_2023Q2_SCBAPT2!SCBAPT2_3400000_5</vt:lpstr>
      <vt:lpstr>GLICNY_2023Q2_SCBAPT2!SCBAPT2_3400000_6.01</vt:lpstr>
      <vt:lpstr>GLICNY_2023Q2_SCBAPT2!SCBAPT2_3400000_6.02</vt:lpstr>
      <vt:lpstr>GLICNY_2023Q2_SCBAPT2!SCBAPT2_3400000_6.03</vt:lpstr>
      <vt:lpstr>GLICNY_2023Q2_SCBAPT2!SCBAPT2_3400000_7</vt:lpstr>
      <vt:lpstr>GLICNY_2023Q2_SCBAPT2!SCBAPT2_3400000_8</vt:lpstr>
      <vt:lpstr>GLICNY_2023Q2_SCBAPT2!SCBAPT2_3400000_9</vt:lpstr>
      <vt:lpstr>GLICNY_2023Q2_SCBAPT2!SCBAPT2_3400000_Range</vt:lpstr>
      <vt:lpstr>GLICNY_2023Q2_SCBAPT2!SCBAPT2_3499999_10</vt:lpstr>
      <vt:lpstr>GLICNY_2023Q2_SCBAPT2!SCBAPT2_3499999_11</vt:lpstr>
      <vt:lpstr>GLICNY_2023Q2_SCBAPT2!SCBAPT2_3499999_12</vt:lpstr>
      <vt:lpstr>GLICNY_2023Q2_SCBAPT2!SCBAPT2_3499999_9</vt:lpstr>
      <vt:lpstr>GLICNY_2023Q2_SCBAPT2!SCBAPT2_3500000_1</vt:lpstr>
      <vt:lpstr>GLICNY_2023Q2_SCBAPT2!SCBAPT2_3500000_10</vt:lpstr>
      <vt:lpstr>GLICNY_2023Q2_SCBAPT2!SCBAPT2_3500000_11</vt:lpstr>
      <vt:lpstr>GLICNY_2023Q2_SCBAPT2!SCBAPT2_3500000_12</vt:lpstr>
      <vt:lpstr>GLICNY_2023Q2_SCBAPT2!SCBAPT2_3500000_13</vt:lpstr>
      <vt:lpstr>GLICNY_2023Q2_SCBAPT2!SCBAPT2_3500000_14</vt:lpstr>
      <vt:lpstr>GLICNY_2023Q2_SCBAPT2!SCBAPT2_3500000_18</vt:lpstr>
      <vt:lpstr>GLICNY_2023Q2_SCBAPT2!SCBAPT2_3500000_19</vt:lpstr>
      <vt:lpstr>GLICNY_2023Q2_SCBAPT2!SCBAPT2_3500000_2</vt:lpstr>
      <vt:lpstr>GLICNY_2023Q2_SCBAPT2!SCBAPT2_3500000_3</vt:lpstr>
      <vt:lpstr>GLICNY_2023Q2_SCBAPT2!SCBAPT2_3500000_4</vt:lpstr>
      <vt:lpstr>GLICNY_2023Q2_SCBAPT2!SCBAPT2_3500000_5</vt:lpstr>
      <vt:lpstr>GLICNY_2023Q2_SCBAPT2!SCBAPT2_3500000_6.01</vt:lpstr>
      <vt:lpstr>GLICNY_2023Q2_SCBAPT2!SCBAPT2_3500000_6.02</vt:lpstr>
      <vt:lpstr>GLICNY_2023Q2_SCBAPT2!SCBAPT2_3500000_6.03</vt:lpstr>
      <vt:lpstr>GLICNY_2023Q2_SCBAPT2!SCBAPT2_3500000_7</vt:lpstr>
      <vt:lpstr>GLICNY_2023Q2_SCBAPT2!SCBAPT2_3500000_8</vt:lpstr>
      <vt:lpstr>GLICNY_2023Q2_SCBAPT2!SCBAPT2_3500000_9</vt:lpstr>
      <vt:lpstr>GLICNY_2023Q2_SCBAPT2!SCBAPT2_3500000_Range</vt:lpstr>
      <vt:lpstr>GLICNY_2023Q2_SCBAPT2!SCBAPT2_3599999_10</vt:lpstr>
      <vt:lpstr>GLICNY_2023Q2_SCBAPT2!SCBAPT2_3599999_11</vt:lpstr>
      <vt:lpstr>GLICNY_2023Q2_SCBAPT2!SCBAPT2_3599999_12</vt:lpstr>
      <vt:lpstr>GLICNY_2023Q2_SCBAPT2!SCBAPT2_3599999_9</vt:lpstr>
      <vt:lpstr>GLICNY_2023Q2_SCBAPT2!SCBAPT2_3600000_1</vt:lpstr>
      <vt:lpstr>GLICNY_2023Q2_SCBAPT2!SCBAPT2_3600000_10</vt:lpstr>
      <vt:lpstr>GLICNY_2023Q2_SCBAPT2!SCBAPT2_3600000_11</vt:lpstr>
      <vt:lpstr>GLICNY_2023Q2_SCBAPT2!SCBAPT2_3600000_12</vt:lpstr>
      <vt:lpstr>GLICNY_2023Q2_SCBAPT2!SCBAPT2_3600000_13</vt:lpstr>
      <vt:lpstr>GLICNY_2023Q2_SCBAPT2!SCBAPT2_3600000_14</vt:lpstr>
      <vt:lpstr>GLICNY_2023Q2_SCBAPT2!SCBAPT2_3600000_18</vt:lpstr>
      <vt:lpstr>GLICNY_2023Q2_SCBAPT2!SCBAPT2_3600000_19</vt:lpstr>
      <vt:lpstr>GLICNY_2023Q2_SCBAPT2!SCBAPT2_3600000_2</vt:lpstr>
      <vt:lpstr>GLICNY_2023Q2_SCBAPT2!SCBAPT2_3600000_3</vt:lpstr>
      <vt:lpstr>GLICNY_2023Q2_SCBAPT2!SCBAPT2_3600000_4</vt:lpstr>
      <vt:lpstr>GLICNY_2023Q2_SCBAPT2!SCBAPT2_3600000_5</vt:lpstr>
      <vt:lpstr>GLICNY_2023Q2_SCBAPT2!SCBAPT2_3600000_6.01</vt:lpstr>
      <vt:lpstr>GLICNY_2023Q2_SCBAPT2!SCBAPT2_3600000_6.02</vt:lpstr>
      <vt:lpstr>GLICNY_2023Q2_SCBAPT2!SCBAPT2_3600000_6.03</vt:lpstr>
      <vt:lpstr>GLICNY_2023Q2_SCBAPT2!SCBAPT2_3600000_7</vt:lpstr>
      <vt:lpstr>GLICNY_2023Q2_SCBAPT2!SCBAPT2_3600000_8</vt:lpstr>
      <vt:lpstr>GLICNY_2023Q2_SCBAPT2!SCBAPT2_3600000_9</vt:lpstr>
      <vt:lpstr>GLICNY_2023Q2_SCBAPT2!SCBAPT2_3600000_Range</vt:lpstr>
      <vt:lpstr>GLICNY_2023Q2_SCBAPT2!SCBAPT2_3699999_10</vt:lpstr>
      <vt:lpstr>GLICNY_2023Q2_SCBAPT2!SCBAPT2_3699999_11</vt:lpstr>
      <vt:lpstr>GLICNY_2023Q2_SCBAPT2!SCBAPT2_3699999_12</vt:lpstr>
      <vt:lpstr>GLICNY_2023Q2_SCBAPT2!SCBAPT2_3699999_9</vt:lpstr>
      <vt:lpstr>GLICNY_2023Q2_SCBAPT2!SCBAPT2_3700000_1</vt:lpstr>
      <vt:lpstr>GLICNY_2023Q2_SCBAPT2!SCBAPT2_3700000_10</vt:lpstr>
      <vt:lpstr>GLICNY_2023Q2_SCBAPT2!SCBAPT2_3700000_11</vt:lpstr>
      <vt:lpstr>GLICNY_2023Q2_SCBAPT2!SCBAPT2_3700000_12</vt:lpstr>
      <vt:lpstr>GLICNY_2023Q2_SCBAPT2!SCBAPT2_3700000_13</vt:lpstr>
      <vt:lpstr>GLICNY_2023Q2_SCBAPT2!SCBAPT2_3700000_14</vt:lpstr>
      <vt:lpstr>GLICNY_2023Q2_SCBAPT2!SCBAPT2_3700000_18</vt:lpstr>
      <vt:lpstr>GLICNY_2023Q2_SCBAPT2!SCBAPT2_3700000_19</vt:lpstr>
      <vt:lpstr>GLICNY_2023Q2_SCBAPT2!SCBAPT2_3700000_2</vt:lpstr>
      <vt:lpstr>GLICNY_2023Q2_SCBAPT2!SCBAPT2_3700000_3</vt:lpstr>
      <vt:lpstr>GLICNY_2023Q2_SCBAPT2!SCBAPT2_3700000_4</vt:lpstr>
      <vt:lpstr>GLICNY_2023Q2_SCBAPT2!SCBAPT2_3700000_5</vt:lpstr>
      <vt:lpstr>GLICNY_2023Q2_SCBAPT2!SCBAPT2_3700000_6.01</vt:lpstr>
      <vt:lpstr>GLICNY_2023Q2_SCBAPT2!SCBAPT2_3700000_6.02</vt:lpstr>
      <vt:lpstr>GLICNY_2023Q2_SCBAPT2!SCBAPT2_3700000_6.03</vt:lpstr>
      <vt:lpstr>GLICNY_2023Q2_SCBAPT2!SCBAPT2_3700000_7</vt:lpstr>
      <vt:lpstr>GLICNY_2023Q2_SCBAPT2!SCBAPT2_3700000_8</vt:lpstr>
      <vt:lpstr>GLICNY_2023Q2_SCBAPT2!SCBAPT2_3700000_9</vt:lpstr>
      <vt:lpstr>GLICNY_2023Q2_SCBAPT2!SCBAPT2_3700000_Range</vt:lpstr>
      <vt:lpstr>GLICNY_2023Q2_SCBAPT2!SCBAPT2_3799999_10</vt:lpstr>
      <vt:lpstr>GLICNY_2023Q2_SCBAPT2!SCBAPT2_3799999_11</vt:lpstr>
      <vt:lpstr>GLICNY_2023Q2_SCBAPT2!SCBAPT2_3799999_12</vt:lpstr>
      <vt:lpstr>GLICNY_2023Q2_SCBAPT2!SCBAPT2_3799999_9</vt:lpstr>
      <vt:lpstr>GLICNY_2023Q2_SCBAPT2!SCBAPT2_3800000_1</vt:lpstr>
      <vt:lpstr>GLICNY_2023Q2_SCBAPT2!SCBAPT2_3800000_10</vt:lpstr>
      <vt:lpstr>GLICNY_2023Q2_SCBAPT2!SCBAPT2_3800000_11</vt:lpstr>
      <vt:lpstr>GLICNY_2023Q2_SCBAPT2!SCBAPT2_3800000_12</vt:lpstr>
      <vt:lpstr>GLICNY_2023Q2_SCBAPT2!SCBAPT2_3800000_13</vt:lpstr>
      <vt:lpstr>GLICNY_2023Q2_SCBAPT2!SCBAPT2_3800000_14</vt:lpstr>
      <vt:lpstr>GLICNY_2023Q2_SCBAPT2!SCBAPT2_3800000_18</vt:lpstr>
      <vt:lpstr>GLICNY_2023Q2_SCBAPT2!SCBAPT2_3800000_19</vt:lpstr>
      <vt:lpstr>GLICNY_2023Q2_SCBAPT2!SCBAPT2_3800000_2</vt:lpstr>
      <vt:lpstr>GLICNY_2023Q2_SCBAPT2!SCBAPT2_3800000_3</vt:lpstr>
      <vt:lpstr>GLICNY_2023Q2_SCBAPT2!SCBAPT2_3800000_4</vt:lpstr>
      <vt:lpstr>GLICNY_2023Q2_SCBAPT2!SCBAPT2_3800000_5</vt:lpstr>
      <vt:lpstr>GLICNY_2023Q2_SCBAPT2!SCBAPT2_3800000_6.01</vt:lpstr>
      <vt:lpstr>GLICNY_2023Q2_SCBAPT2!SCBAPT2_3800000_6.02</vt:lpstr>
      <vt:lpstr>GLICNY_2023Q2_SCBAPT2!SCBAPT2_3800000_6.03</vt:lpstr>
      <vt:lpstr>GLICNY_2023Q2_SCBAPT2!SCBAPT2_3800000_7</vt:lpstr>
      <vt:lpstr>GLICNY_2023Q2_SCBAPT2!SCBAPT2_3800000_8</vt:lpstr>
      <vt:lpstr>GLICNY_2023Q2_SCBAPT2!SCBAPT2_3800000_9</vt:lpstr>
      <vt:lpstr>GLICNY_2023Q2_SCBAPT2!SCBAPT2_3800000_Range</vt:lpstr>
      <vt:lpstr>GLICNY_2023Q2_SCBAPT2!SCBAPT2_3899999_10</vt:lpstr>
      <vt:lpstr>GLICNY_2023Q2_SCBAPT2!SCBAPT2_3899999_11</vt:lpstr>
      <vt:lpstr>GLICNY_2023Q2_SCBAPT2!SCBAPT2_3899999_12</vt:lpstr>
      <vt:lpstr>GLICNY_2023Q2_SCBAPT2!SCBAPT2_3899999_9</vt:lpstr>
      <vt:lpstr>GLICNY_2023Q2_SCBAPT2!SCBAPT2_3900000_1</vt:lpstr>
      <vt:lpstr>GLICNY_2023Q2_SCBAPT2!SCBAPT2_3900000_10</vt:lpstr>
      <vt:lpstr>GLICNY_2023Q2_SCBAPT2!SCBAPT2_3900000_11</vt:lpstr>
      <vt:lpstr>GLICNY_2023Q2_SCBAPT2!SCBAPT2_3900000_12</vt:lpstr>
      <vt:lpstr>GLICNY_2023Q2_SCBAPT2!SCBAPT2_3900000_13</vt:lpstr>
      <vt:lpstr>GLICNY_2023Q2_SCBAPT2!SCBAPT2_3900000_14</vt:lpstr>
      <vt:lpstr>GLICNY_2023Q2_SCBAPT2!SCBAPT2_3900000_18</vt:lpstr>
      <vt:lpstr>GLICNY_2023Q2_SCBAPT2!SCBAPT2_3900000_19</vt:lpstr>
      <vt:lpstr>GLICNY_2023Q2_SCBAPT2!SCBAPT2_3900000_2</vt:lpstr>
      <vt:lpstr>GLICNY_2023Q2_SCBAPT2!SCBAPT2_3900000_3</vt:lpstr>
      <vt:lpstr>GLICNY_2023Q2_SCBAPT2!SCBAPT2_3900000_4</vt:lpstr>
      <vt:lpstr>GLICNY_2023Q2_SCBAPT2!SCBAPT2_3900000_5</vt:lpstr>
      <vt:lpstr>GLICNY_2023Q2_SCBAPT2!SCBAPT2_3900000_6.01</vt:lpstr>
      <vt:lpstr>GLICNY_2023Q2_SCBAPT2!SCBAPT2_3900000_6.02</vt:lpstr>
      <vt:lpstr>GLICNY_2023Q2_SCBAPT2!SCBAPT2_3900000_6.03</vt:lpstr>
      <vt:lpstr>GLICNY_2023Q2_SCBAPT2!SCBAPT2_3900000_7</vt:lpstr>
      <vt:lpstr>GLICNY_2023Q2_SCBAPT2!SCBAPT2_3900000_8</vt:lpstr>
      <vt:lpstr>GLICNY_2023Q2_SCBAPT2!SCBAPT2_3900000_9</vt:lpstr>
      <vt:lpstr>GLICNY_2023Q2_SCBAPT2!SCBAPT2_3900000_Range</vt:lpstr>
      <vt:lpstr>GLICNY_2023Q2_SCBAPT2!SCBAPT2_3999999_10</vt:lpstr>
      <vt:lpstr>GLICNY_2023Q2_SCBAPT2!SCBAPT2_3999999_11</vt:lpstr>
      <vt:lpstr>GLICNY_2023Q2_SCBAPT2!SCBAPT2_3999999_12</vt:lpstr>
      <vt:lpstr>GLICNY_2023Q2_SCBAPT2!SCBAPT2_3999999_9</vt:lpstr>
      <vt:lpstr>GLICNY_2023Q2_SCBAPT2!SCBAPT2_4000000_1</vt:lpstr>
      <vt:lpstr>GLICNY_2023Q2_SCBAPT2!SCBAPT2_4000000_10</vt:lpstr>
      <vt:lpstr>GLICNY_2023Q2_SCBAPT2!SCBAPT2_4000000_11</vt:lpstr>
      <vt:lpstr>GLICNY_2023Q2_SCBAPT2!SCBAPT2_4000000_12</vt:lpstr>
      <vt:lpstr>GLICNY_2023Q2_SCBAPT2!SCBAPT2_4000000_13</vt:lpstr>
      <vt:lpstr>GLICNY_2023Q2_SCBAPT2!SCBAPT2_4000000_14</vt:lpstr>
      <vt:lpstr>GLICNY_2023Q2_SCBAPT2!SCBAPT2_4000000_18</vt:lpstr>
      <vt:lpstr>GLICNY_2023Q2_SCBAPT2!SCBAPT2_4000000_19</vt:lpstr>
      <vt:lpstr>GLICNY_2023Q2_SCBAPT2!SCBAPT2_4000000_2</vt:lpstr>
      <vt:lpstr>GLICNY_2023Q2_SCBAPT2!SCBAPT2_4000000_3</vt:lpstr>
      <vt:lpstr>GLICNY_2023Q2_SCBAPT2!SCBAPT2_4000000_4</vt:lpstr>
      <vt:lpstr>GLICNY_2023Q2_SCBAPT2!SCBAPT2_4000000_5</vt:lpstr>
      <vt:lpstr>GLICNY_2023Q2_SCBAPT2!SCBAPT2_4000000_6.01</vt:lpstr>
      <vt:lpstr>GLICNY_2023Q2_SCBAPT2!SCBAPT2_4000000_6.02</vt:lpstr>
      <vt:lpstr>GLICNY_2023Q2_SCBAPT2!SCBAPT2_4000000_6.03</vt:lpstr>
      <vt:lpstr>GLICNY_2023Q2_SCBAPT2!SCBAPT2_4000000_7</vt:lpstr>
      <vt:lpstr>GLICNY_2023Q2_SCBAPT2!SCBAPT2_4000000_8</vt:lpstr>
      <vt:lpstr>GLICNY_2023Q2_SCBAPT2!SCBAPT2_4000000_9</vt:lpstr>
      <vt:lpstr>GLICNY_2023Q2_SCBAPT2!SCBAPT2_4000000_Range</vt:lpstr>
      <vt:lpstr>GLICNY_2023Q2_SCBAPT2!SCBAPT2_4099999_10</vt:lpstr>
      <vt:lpstr>GLICNY_2023Q2_SCBAPT2!SCBAPT2_4099999_11</vt:lpstr>
      <vt:lpstr>GLICNY_2023Q2_SCBAPT2!SCBAPT2_4099999_12</vt:lpstr>
      <vt:lpstr>GLICNY_2023Q2_SCBAPT2!SCBAPT2_4099999_9</vt:lpstr>
      <vt:lpstr>GLICNY_2023Q2_SCBAPT2!SCBAPT2_4100000_1</vt:lpstr>
      <vt:lpstr>GLICNY_2023Q2_SCBAPT2!SCBAPT2_4100000_10</vt:lpstr>
      <vt:lpstr>GLICNY_2023Q2_SCBAPT2!SCBAPT2_4100000_11</vt:lpstr>
      <vt:lpstr>GLICNY_2023Q2_SCBAPT2!SCBAPT2_4100000_12</vt:lpstr>
      <vt:lpstr>GLICNY_2023Q2_SCBAPT2!SCBAPT2_4100000_13</vt:lpstr>
      <vt:lpstr>GLICNY_2023Q2_SCBAPT2!SCBAPT2_4100000_14</vt:lpstr>
      <vt:lpstr>GLICNY_2023Q2_SCBAPT2!SCBAPT2_4100000_18</vt:lpstr>
      <vt:lpstr>GLICNY_2023Q2_SCBAPT2!SCBAPT2_4100000_19</vt:lpstr>
      <vt:lpstr>GLICNY_2023Q2_SCBAPT2!SCBAPT2_4100000_2</vt:lpstr>
      <vt:lpstr>GLICNY_2023Q2_SCBAPT2!SCBAPT2_4100000_3</vt:lpstr>
      <vt:lpstr>GLICNY_2023Q2_SCBAPT2!SCBAPT2_4100000_4</vt:lpstr>
      <vt:lpstr>GLICNY_2023Q2_SCBAPT2!SCBAPT2_4100000_5</vt:lpstr>
      <vt:lpstr>GLICNY_2023Q2_SCBAPT2!SCBAPT2_4100000_6.01</vt:lpstr>
      <vt:lpstr>GLICNY_2023Q2_SCBAPT2!SCBAPT2_4100000_6.02</vt:lpstr>
      <vt:lpstr>GLICNY_2023Q2_SCBAPT2!SCBAPT2_4100000_6.03</vt:lpstr>
      <vt:lpstr>GLICNY_2023Q2_SCBAPT2!SCBAPT2_4100000_7</vt:lpstr>
      <vt:lpstr>GLICNY_2023Q2_SCBAPT2!SCBAPT2_4100000_8</vt:lpstr>
      <vt:lpstr>GLICNY_2023Q2_SCBAPT2!SCBAPT2_4100000_9</vt:lpstr>
      <vt:lpstr>GLICNY_2023Q2_SCBAPT2!SCBAPT2_4100000_Range</vt:lpstr>
      <vt:lpstr>GLICNY_2023Q2_SCBAPT2!SCBAPT2_4199999_10</vt:lpstr>
      <vt:lpstr>GLICNY_2023Q2_SCBAPT2!SCBAPT2_4199999_11</vt:lpstr>
      <vt:lpstr>GLICNY_2023Q2_SCBAPT2!SCBAPT2_4199999_12</vt:lpstr>
      <vt:lpstr>GLICNY_2023Q2_SCBAPT2!SCBAPT2_4199999_9</vt:lpstr>
      <vt:lpstr>GLICNY_2023Q2_SCBAPT2!SCBAPT2_4200000_1</vt:lpstr>
      <vt:lpstr>GLICNY_2023Q2_SCBAPT2!SCBAPT2_4200000_10</vt:lpstr>
      <vt:lpstr>GLICNY_2023Q2_SCBAPT2!SCBAPT2_4200000_11</vt:lpstr>
      <vt:lpstr>GLICNY_2023Q2_SCBAPT2!SCBAPT2_4200000_12</vt:lpstr>
      <vt:lpstr>GLICNY_2023Q2_SCBAPT2!SCBAPT2_4200000_13</vt:lpstr>
      <vt:lpstr>GLICNY_2023Q2_SCBAPT2!SCBAPT2_4200000_14</vt:lpstr>
      <vt:lpstr>GLICNY_2023Q2_SCBAPT2!SCBAPT2_4200000_18</vt:lpstr>
      <vt:lpstr>GLICNY_2023Q2_SCBAPT2!SCBAPT2_4200000_19</vt:lpstr>
      <vt:lpstr>GLICNY_2023Q2_SCBAPT2!SCBAPT2_4200000_2</vt:lpstr>
      <vt:lpstr>GLICNY_2023Q2_SCBAPT2!SCBAPT2_4200000_3</vt:lpstr>
      <vt:lpstr>GLICNY_2023Q2_SCBAPT2!SCBAPT2_4200000_4</vt:lpstr>
      <vt:lpstr>GLICNY_2023Q2_SCBAPT2!SCBAPT2_4200000_5</vt:lpstr>
      <vt:lpstr>GLICNY_2023Q2_SCBAPT2!SCBAPT2_4200000_6.01</vt:lpstr>
      <vt:lpstr>GLICNY_2023Q2_SCBAPT2!SCBAPT2_4200000_6.02</vt:lpstr>
      <vt:lpstr>GLICNY_2023Q2_SCBAPT2!SCBAPT2_4200000_6.03</vt:lpstr>
      <vt:lpstr>GLICNY_2023Q2_SCBAPT2!SCBAPT2_4200000_7</vt:lpstr>
      <vt:lpstr>GLICNY_2023Q2_SCBAPT2!SCBAPT2_4200000_8</vt:lpstr>
      <vt:lpstr>GLICNY_2023Q2_SCBAPT2!SCBAPT2_4200000_9</vt:lpstr>
      <vt:lpstr>GLICNY_2023Q2_SCBAPT2!SCBAPT2_4200000_Range</vt:lpstr>
      <vt:lpstr>GLICNY_2023Q2_SCBAPT2!SCBAPT2_4299999_10</vt:lpstr>
      <vt:lpstr>GLICNY_2023Q2_SCBAPT2!SCBAPT2_4299999_11</vt:lpstr>
      <vt:lpstr>GLICNY_2023Q2_SCBAPT2!SCBAPT2_4299999_12</vt:lpstr>
      <vt:lpstr>GLICNY_2023Q2_SCBAPT2!SCBAPT2_4299999_9</vt:lpstr>
      <vt:lpstr>GLICNY_2023Q2_SCBAPT2!SCBAPT2_4300000_1</vt:lpstr>
      <vt:lpstr>GLICNY_2023Q2_SCBAPT2!SCBAPT2_4300000_10</vt:lpstr>
      <vt:lpstr>GLICNY_2023Q2_SCBAPT2!SCBAPT2_4300000_11</vt:lpstr>
      <vt:lpstr>GLICNY_2023Q2_SCBAPT2!SCBAPT2_4300000_12</vt:lpstr>
      <vt:lpstr>GLICNY_2023Q2_SCBAPT2!SCBAPT2_4300000_13</vt:lpstr>
      <vt:lpstr>GLICNY_2023Q2_SCBAPT2!SCBAPT2_4300000_14</vt:lpstr>
      <vt:lpstr>GLICNY_2023Q2_SCBAPT2!SCBAPT2_4300000_18</vt:lpstr>
      <vt:lpstr>GLICNY_2023Q2_SCBAPT2!SCBAPT2_4300000_19</vt:lpstr>
      <vt:lpstr>GLICNY_2023Q2_SCBAPT2!SCBAPT2_4300000_2</vt:lpstr>
      <vt:lpstr>GLICNY_2023Q2_SCBAPT2!SCBAPT2_4300000_3</vt:lpstr>
      <vt:lpstr>GLICNY_2023Q2_SCBAPT2!SCBAPT2_4300000_4</vt:lpstr>
      <vt:lpstr>GLICNY_2023Q2_SCBAPT2!SCBAPT2_4300000_5</vt:lpstr>
      <vt:lpstr>GLICNY_2023Q2_SCBAPT2!SCBAPT2_4300000_6.01</vt:lpstr>
      <vt:lpstr>GLICNY_2023Q2_SCBAPT2!SCBAPT2_4300000_6.02</vt:lpstr>
      <vt:lpstr>GLICNY_2023Q2_SCBAPT2!SCBAPT2_4300000_6.03</vt:lpstr>
      <vt:lpstr>GLICNY_2023Q2_SCBAPT2!SCBAPT2_4300000_7</vt:lpstr>
      <vt:lpstr>GLICNY_2023Q2_SCBAPT2!SCBAPT2_4300000_8</vt:lpstr>
      <vt:lpstr>GLICNY_2023Q2_SCBAPT2!SCBAPT2_4300000_9</vt:lpstr>
      <vt:lpstr>GLICNY_2023Q2_SCBAPT2!SCBAPT2_4300000_Range</vt:lpstr>
      <vt:lpstr>GLICNY_2023Q2_SCBAPT2!SCBAPT2_4399999_10</vt:lpstr>
      <vt:lpstr>GLICNY_2023Q2_SCBAPT2!SCBAPT2_4399999_11</vt:lpstr>
      <vt:lpstr>GLICNY_2023Q2_SCBAPT2!SCBAPT2_4399999_12</vt:lpstr>
      <vt:lpstr>GLICNY_2023Q2_SCBAPT2!SCBAPT2_4399999_9</vt:lpstr>
      <vt:lpstr>GLICNY_2023Q2_SCBAPT2!SCBAPT2_4400000_1</vt:lpstr>
      <vt:lpstr>GLICNY_2023Q2_SCBAPT2!SCBAPT2_4400000_10</vt:lpstr>
      <vt:lpstr>GLICNY_2023Q2_SCBAPT2!SCBAPT2_4400000_11</vt:lpstr>
      <vt:lpstr>GLICNY_2023Q2_SCBAPT2!SCBAPT2_4400000_12</vt:lpstr>
      <vt:lpstr>GLICNY_2023Q2_SCBAPT2!SCBAPT2_4400000_13</vt:lpstr>
      <vt:lpstr>GLICNY_2023Q2_SCBAPT2!SCBAPT2_4400000_14</vt:lpstr>
      <vt:lpstr>GLICNY_2023Q2_SCBAPT2!SCBAPT2_4400000_18</vt:lpstr>
      <vt:lpstr>GLICNY_2023Q2_SCBAPT2!SCBAPT2_4400000_19</vt:lpstr>
      <vt:lpstr>GLICNY_2023Q2_SCBAPT2!SCBAPT2_4400000_2</vt:lpstr>
      <vt:lpstr>GLICNY_2023Q2_SCBAPT2!SCBAPT2_4400000_3</vt:lpstr>
      <vt:lpstr>GLICNY_2023Q2_SCBAPT2!SCBAPT2_4400000_4</vt:lpstr>
      <vt:lpstr>GLICNY_2023Q2_SCBAPT2!SCBAPT2_4400000_5</vt:lpstr>
      <vt:lpstr>GLICNY_2023Q2_SCBAPT2!SCBAPT2_4400000_6.01</vt:lpstr>
      <vt:lpstr>GLICNY_2023Q2_SCBAPT2!SCBAPT2_4400000_6.02</vt:lpstr>
      <vt:lpstr>GLICNY_2023Q2_SCBAPT2!SCBAPT2_4400000_6.03</vt:lpstr>
      <vt:lpstr>GLICNY_2023Q2_SCBAPT2!SCBAPT2_4400000_7</vt:lpstr>
      <vt:lpstr>GLICNY_2023Q2_SCBAPT2!SCBAPT2_4400000_8</vt:lpstr>
      <vt:lpstr>GLICNY_2023Q2_SCBAPT2!SCBAPT2_4400000_9</vt:lpstr>
      <vt:lpstr>GLICNY_2023Q2_SCBAPT2!SCBAPT2_4400000_Range</vt:lpstr>
      <vt:lpstr>GLICNY_2023Q2_SCBAPT2!SCBAPT2_4499999_10</vt:lpstr>
      <vt:lpstr>GLICNY_2023Q2_SCBAPT2!SCBAPT2_4499999_11</vt:lpstr>
      <vt:lpstr>GLICNY_2023Q2_SCBAPT2!SCBAPT2_4499999_12</vt:lpstr>
      <vt:lpstr>GLICNY_2023Q2_SCBAPT2!SCBAPT2_4499999_9</vt:lpstr>
      <vt:lpstr>GLICNY_2023Q2_SCBAPT2!SCBAPT2_4500000_1</vt:lpstr>
      <vt:lpstr>GLICNY_2023Q2_SCBAPT2!SCBAPT2_4500000_10</vt:lpstr>
      <vt:lpstr>GLICNY_2023Q2_SCBAPT2!SCBAPT2_4500000_11</vt:lpstr>
      <vt:lpstr>GLICNY_2023Q2_SCBAPT2!SCBAPT2_4500000_12</vt:lpstr>
      <vt:lpstr>GLICNY_2023Q2_SCBAPT2!SCBAPT2_4500000_13</vt:lpstr>
      <vt:lpstr>GLICNY_2023Q2_SCBAPT2!SCBAPT2_4500000_14</vt:lpstr>
      <vt:lpstr>GLICNY_2023Q2_SCBAPT2!SCBAPT2_4500000_18</vt:lpstr>
      <vt:lpstr>GLICNY_2023Q2_SCBAPT2!SCBAPT2_4500000_19</vt:lpstr>
      <vt:lpstr>GLICNY_2023Q2_SCBAPT2!SCBAPT2_4500000_2</vt:lpstr>
      <vt:lpstr>GLICNY_2023Q2_SCBAPT2!SCBAPT2_4500000_3</vt:lpstr>
      <vt:lpstr>GLICNY_2023Q2_SCBAPT2!SCBAPT2_4500000_4</vt:lpstr>
      <vt:lpstr>GLICNY_2023Q2_SCBAPT2!SCBAPT2_4500000_5</vt:lpstr>
      <vt:lpstr>GLICNY_2023Q2_SCBAPT2!SCBAPT2_4500000_6.01</vt:lpstr>
      <vt:lpstr>GLICNY_2023Q2_SCBAPT2!SCBAPT2_4500000_6.02</vt:lpstr>
      <vt:lpstr>GLICNY_2023Q2_SCBAPT2!SCBAPT2_4500000_6.03</vt:lpstr>
      <vt:lpstr>GLICNY_2023Q2_SCBAPT2!SCBAPT2_4500000_7</vt:lpstr>
      <vt:lpstr>GLICNY_2023Q2_SCBAPT2!SCBAPT2_4500000_8</vt:lpstr>
      <vt:lpstr>GLICNY_2023Q2_SCBAPT2!SCBAPT2_4500000_9</vt:lpstr>
      <vt:lpstr>GLICNY_2023Q2_SCBAPT2!SCBAPT2_4500000_Range</vt:lpstr>
      <vt:lpstr>GLICNY_2023Q2_SCBAPT2!SCBAPT2_4599999_10</vt:lpstr>
      <vt:lpstr>GLICNY_2023Q2_SCBAPT2!SCBAPT2_4599999_11</vt:lpstr>
      <vt:lpstr>GLICNY_2023Q2_SCBAPT2!SCBAPT2_4599999_12</vt:lpstr>
      <vt:lpstr>GLICNY_2023Q2_SCBAPT2!SCBAPT2_4599999_9</vt:lpstr>
      <vt:lpstr>GLICNY_2023Q2_SCBAPT2!SCBAPT2_4600000_1</vt:lpstr>
      <vt:lpstr>GLICNY_2023Q2_SCBAPT2!SCBAPT2_4600000_10</vt:lpstr>
      <vt:lpstr>GLICNY_2023Q2_SCBAPT2!SCBAPT2_4600000_11</vt:lpstr>
      <vt:lpstr>GLICNY_2023Q2_SCBAPT2!SCBAPT2_4600000_12</vt:lpstr>
      <vt:lpstr>GLICNY_2023Q2_SCBAPT2!SCBAPT2_4600000_13</vt:lpstr>
      <vt:lpstr>GLICNY_2023Q2_SCBAPT2!SCBAPT2_4600000_14</vt:lpstr>
      <vt:lpstr>GLICNY_2023Q2_SCBAPT2!SCBAPT2_4600000_18</vt:lpstr>
      <vt:lpstr>GLICNY_2023Q2_SCBAPT2!SCBAPT2_4600000_19</vt:lpstr>
      <vt:lpstr>GLICNY_2023Q2_SCBAPT2!SCBAPT2_4600000_2</vt:lpstr>
      <vt:lpstr>GLICNY_2023Q2_SCBAPT2!SCBAPT2_4600000_3</vt:lpstr>
      <vt:lpstr>GLICNY_2023Q2_SCBAPT2!SCBAPT2_4600000_4</vt:lpstr>
      <vt:lpstr>GLICNY_2023Q2_SCBAPT2!SCBAPT2_4600000_5</vt:lpstr>
      <vt:lpstr>GLICNY_2023Q2_SCBAPT2!SCBAPT2_4600000_6.01</vt:lpstr>
      <vt:lpstr>GLICNY_2023Q2_SCBAPT2!SCBAPT2_4600000_6.02</vt:lpstr>
      <vt:lpstr>GLICNY_2023Q2_SCBAPT2!SCBAPT2_4600000_6.03</vt:lpstr>
      <vt:lpstr>GLICNY_2023Q2_SCBAPT2!SCBAPT2_4600000_7</vt:lpstr>
      <vt:lpstr>GLICNY_2023Q2_SCBAPT2!SCBAPT2_4600000_8</vt:lpstr>
      <vt:lpstr>GLICNY_2023Q2_SCBAPT2!SCBAPT2_4600000_9</vt:lpstr>
      <vt:lpstr>GLICNY_2023Q2_SCBAPT2!SCBAPT2_4600000_Range</vt:lpstr>
      <vt:lpstr>GLICNY_2023Q2_SCBAPT2!SCBAPT2_4699999_10</vt:lpstr>
      <vt:lpstr>GLICNY_2023Q2_SCBAPT2!SCBAPT2_4699999_11</vt:lpstr>
      <vt:lpstr>GLICNY_2023Q2_SCBAPT2!SCBAPT2_4699999_12</vt:lpstr>
      <vt:lpstr>GLICNY_2023Q2_SCBAPT2!SCBAPT2_4699999_9</vt:lpstr>
      <vt:lpstr>GLICNY_2023Q2_SCBAPT2!SCBAPT2_4700000_1</vt:lpstr>
      <vt:lpstr>GLICNY_2023Q2_SCBAPT2!SCBAPT2_4700000_10</vt:lpstr>
      <vt:lpstr>GLICNY_2023Q2_SCBAPT2!SCBAPT2_4700000_11</vt:lpstr>
      <vt:lpstr>GLICNY_2023Q2_SCBAPT2!SCBAPT2_4700000_12</vt:lpstr>
      <vt:lpstr>GLICNY_2023Q2_SCBAPT2!SCBAPT2_4700000_13</vt:lpstr>
      <vt:lpstr>GLICNY_2023Q2_SCBAPT2!SCBAPT2_4700000_14</vt:lpstr>
      <vt:lpstr>GLICNY_2023Q2_SCBAPT2!SCBAPT2_4700000_18</vt:lpstr>
      <vt:lpstr>GLICNY_2023Q2_SCBAPT2!SCBAPT2_4700000_19</vt:lpstr>
      <vt:lpstr>GLICNY_2023Q2_SCBAPT2!SCBAPT2_4700000_2</vt:lpstr>
      <vt:lpstr>GLICNY_2023Q2_SCBAPT2!SCBAPT2_4700000_3</vt:lpstr>
      <vt:lpstr>GLICNY_2023Q2_SCBAPT2!SCBAPT2_4700000_4</vt:lpstr>
      <vt:lpstr>GLICNY_2023Q2_SCBAPT2!SCBAPT2_4700000_5</vt:lpstr>
      <vt:lpstr>GLICNY_2023Q2_SCBAPT2!SCBAPT2_4700000_6.01</vt:lpstr>
      <vt:lpstr>GLICNY_2023Q2_SCBAPT2!SCBAPT2_4700000_6.02</vt:lpstr>
      <vt:lpstr>GLICNY_2023Q2_SCBAPT2!SCBAPT2_4700000_6.03</vt:lpstr>
      <vt:lpstr>GLICNY_2023Q2_SCBAPT2!SCBAPT2_4700000_7</vt:lpstr>
      <vt:lpstr>GLICNY_2023Q2_SCBAPT2!SCBAPT2_4700000_8</vt:lpstr>
      <vt:lpstr>GLICNY_2023Q2_SCBAPT2!SCBAPT2_4700000_9</vt:lpstr>
      <vt:lpstr>GLICNY_2023Q2_SCBAPT2!SCBAPT2_4700000_Range</vt:lpstr>
      <vt:lpstr>GLICNY_2023Q2_SCBAPT2!SCBAPT2_4799999_10</vt:lpstr>
      <vt:lpstr>GLICNY_2023Q2_SCBAPT2!SCBAPT2_4799999_11</vt:lpstr>
      <vt:lpstr>GLICNY_2023Q2_SCBAPT2!SCBAPT2_4799999_12</vt:lpstr>
      <vt:lpstr>GLICNY_2023Q2_SCBAPT2!SCBAPT2_4799999_9</vt:lpstr>
      <vt:lpstr>GLICNY_2023Q2_SCBAPT2!SCBAPT2_4800000_1</vt:lpstr>
      <vt:lpstr>GLICNY_2023Q2_SCBAPT2!SCBAPT2_4800000_10</vt:lpstr>
      <vt:lpstr>GLICNY_2023Q2_SCBAPT2!SCBAPT2_4800000_11</vt:lpstr>
      <vt:lpstr>GLICNY_2023Q2_SCBAPT2!SCBAPT2_4800000_12</vt:lpstr>
      <vt:lpstr>GLICNY_2023Q2_SCBAPT2!SCBAPT2_4800000_13</vt:lpstr>
      <vt:lpstr>GLICNY_2023Q2_SCBAPT2!SCBAPT2_4800000_14</vt:lpstr>
      <vt:lpstr>GLICNY_2023Q2_SCBAPT2!SCBAPT2_4800000_18</vt:lpstr>
      <vt:lpstr>GLICNY_2023Q2_SCBAPT2!SCBAPT2_4800000_19</vt:lpstr>
      <vt:lpstr>GLICNY_2023Q2_SCBAPT2!SCBAPT2_4800000_2</vt:lpstr>
      <vt:lpstr>GLICNY_2023Q2_SCBAPT2!SCBAPT2_4800000_3</vt:lpstr>
      <vt:lpstr>GLICNY_2023Q2_SCBAPT2!SCBAPT2_4800000_4</vt:lpstr>
      <vt:lpstr>GLICNY_2023Q2_SCBAPT2!SCBAPT2_4800000_5</vt:lpstr>
      <vt:lpstr>GLICNY_2023Q2_SCBAPT2!SCBAPT2_4800000_6.01</vt:lpstr>
      <vt:lpstr>GLICNY_2023Q2_SCBAPT2!SCBAPT2_4800000_6.02</vt:lpstr>
      <vt:lpstr>GLICNY_2023Q2_SCBAPT2!SCBAPT2_4800000_6.03</vt:lpstr>
      <vt:lpstr>GLICNY_2023Q2_SCBAPT2!SCBAPT2_4800000_7</vt:lpstr>
      <vt:lpstr>GLICNY_2023Q2_SCBAPT2!SCBAPT2_4800000_8</vt:lpstr>
      <vt:lpstr>GLICNY_2023Q2_SCBAPT2!SCBAPT2_4800000_9</vt:lpstr>
      <vt:lpstr>GLICNY_2023Q2_SCBAPT2!SCBAPT2_4800000_Range</vt:lpstr>
      <vt:lpstr>GLICNY_2023Q2_SCBAPT2!SCBAPT2_4899999_10</vt:lpstr>
      <vt:lpstr>GLICNY_2023Q2_SCBAPT2!SCBAPT2_4899999_11</vt:lpstr>
      <vt:lpstr>GLICNY_2023Q2_SCBAPT2!SCBAPT2_4899999_12</vt:lpstr>
      <vt:lpstr>GLICNY_2023Q2_SCBAPT2!SCBAPT2_4899999_9</vt:lpstr>
      <vt:lpstr>GLICNY_2023Q2_SCBAPT2!SCBAPT2_4900000_1</vt:lpstr>
      <vt:lpstr>GLICNY_2023Q2_SCBAPT2!SCBAPT2_4900000_10</vt:lpstr>
      <vt:lpstr>GLICNY_2023Q2_SCBAPT2!SCBAPT2_4900000_11</vt:lpstr>
      <vt:lpstr>GLICNY_2023Q2_SCBAPT2!SCBAPT2_4900000_12</vt:lpstr>
      <vt:lpstr>GLICNY_2023Q2_SCBAPT2!SCBAPT2_4900000_13</vt:lpstr>
      <vt:lpstr>GLICNY_2023Q2_SCBAPT2!SCBAPT2_4900000_14</vt:lpstr>
      <vt:lpstr>GLICNY_2023Q2_SCBAPT2!SCBAPT2_4900000_18</vt:lpstr>
      <vt:lpstr>GLICNY_2023Q2_SCBAPT2!SCBAPT2_4900000_19</vt:lpstr>
      <vt:lpstr>GLICNY_2023Q2_SCBAPT2!SCBAPT2_4900000_2</vt:lpstr>
      <vt:lpstr>GLICNY_2023Q2_SCBAPT2!SCBAPT2_4900000_3</vt:lpstr>
      <vt:lpstr>GLICNY_2023Q2_SCBAPT2!SCBAPT2_4900000_4</vt:lpstr>
      <vt:lpstr>GLICNY_2023Q2_SCBAPT2!SCBAPT2_4900000_5</vt:lpstr>
      <vt:lpstr>GLICNY_2023Q2_SCBAPT2!SCBAPT2_4900000_6.01</vt:lpstr>
      <vt:lpstr>GLICNY_2023Q2_SCBAPT2!SCBAPT2_4900000_6.02</vt:lpstr>
      <vt:lpstr>GLICNY_2023Q2_SCBAPT2!SCBAPT2_4900000_6.03</vt:lpstr>
      <vt:lpstr>GLICNY_2023Q2_SCBAPT2!SCBAPT2_4900000_7</vt:lpstr>
      <vt:lpstr>GLICNY_2023Q2_SCBAPT2!SCBAPT2_4900000_8</vt:lpstr>
      <vt:lpstr>GLICNY_2023Q2_SCBAPT2!SCBAPT2_4900000_9</vt:lpstr>
      <vt:lpstr>GLICNY_2023Q2_SCBAPT2!SCBAPT2_4900000_Range</vt:lpstr>
      <vt:lpstr>GLICNY_2023Q2_SCBAPT2!SCBAPT2_4999999_10</vt:lpstr>
      <vt:lpstr>GLICNY_2023Q2_SCBAPT2!SCBAPT2_4999999_11</vt:lpstr>
      <vt:lpstr>GLICNY_2023Q2_SCBAPT2!SCBAPT2_4999999_12</vt:lpstr>
      <vt:lpstr>GLICNY_2023Q2_SCBAPT2!SCBAPT2_4999999_9</vt:lpstr>
      <vt:lpstr>GLICNY_2023Q2_SCBAPT2!SCBAPT2_5000000_1</vt:lpstr>
      <vt:lpstr>GLICNY_2023Q2_SCBAPT2!SCBAPT2_5000000_10</vt:lpstr>
      <vt:lpstr>GLICNY_2023Q2_SCBAPT2!SCBAPT2_5000000_11</vt:lpstr>
      <vt:lpstr>GLICNY_2023Q2_SCBAPT2!SCBAPT2_5000000_12</vt:lpstr>
      <vt:lpstr>GLICNY_2023Q2_SCBAPT2!SCBAPT2_5000000_13</vt:lpstr>
      <vt:lpstr>GLICNY_2023Q2_SCBAPT2!SCBAPT2_5000000_14</vt:lpstr>
      <vt:lpstr>GLICNY_2023Q2_SCBAPT2!SCBAPT2_5000000_18</vt:lpstr>
      <vt:lpstr>GLICNY_2023Q2_SCBAPT2!SCBAPT2_5000000_19</vt:lpstr>
      <vt:lpstr>GLICNY_2023Q2_SCBAPT2!SCBAPT2_5000000_2</vt:lpstr>
      <vt:lpstr>GLICNY_2023Q2_SCBAPT2!SCBAPT2_5000000_3</vt:lpstr>
      <vt:lpstr>GLICNY_2023Q2_SCBAPT2!SCBAPT2_5000000_4</vt:lpstr>
      <vt:lpstr>GLICNY_2023Q2_SCBAPT2!SCBAPT2_5000000_5</vt:lpstr>
      <vt:lpstr>GLICNY_2023Q2_SCBAPT2!SCBAPT2_5000000_6.01</vt:lpstr>
      <vt:lpstr>GLICNY_2023Q2_SCBAPT2!SCBAPT2_5000000_6.02</vt:lpstr>
      <vt:lpstr>GLICNY_2023Q2_SCBAPT2!SCBAPT2_5000000_6.03</vt:lpstr>
      <vt:lpstr>GLICNY_2023Q2_SCBAPT2!SCBAPT2_5000000_7</vt:lpstr>
      <vt:lpstr>GLICNY_2023Q2_SCBAPT2!SCBAPT2_5000000_8</vt:lpstr>
      <vt:lpstr>GLICNY_2023Q2_SCBAPT2!SCBAPT2_5000000_9</vt:lpstr>
      <vt:lpstr>GLICNY_2023Q2_SCBAPT2!SCBAPT2_5000000_Range</vt:lpstr>
      <vt:lpstr>GLICNY_2023Q2_SCBAPT2!SCBAPT2_5099999_10</vt:lpstr>
      <vt:lpstr>GLICNY_2023Q2_SCBAPT2!SCBAPT2_5099999_11</vt:lpstr>
      <vt:lpstr>GLICNY_2023Q2_SCBAPT2!SCBAPT2_5099999_12</vt:lpstr>
      <vt:lpstr>GLICNY_2023Q2_SCBAPT2!SCBAPT2_5099999_9</vt:lpstr>
      <vt:lpstr>GLICNY_2023Q2_SCBAPT2!SCBAPT2_5100000_1</vt:lpstr>
      <vt:lpstr>GLICNY_2023Q2_SCBAPT2!SCBAPT2_5100000_10</vt:lpstr>
      <vt:lpstr>GLICNY_2023Q2_SCBAPT2!SCBAPT2_5100000_11</vt:lpstr>
      <vt:lpstr>GLICNY_2023Q2_SCBAPT2!SCBAPT2_5100000_12</vt:lpstr>
      <vt:lpstr>GLICNY_2023Q2_SCBAPT2!SCBAPT2_5100000_13</vt:lpstr>
      <vt:lpstr>GLICNY_2023Q2_SCBAPT2!SCBAPT2_5100000_14</vt:lpstr>
      <vt:lpstr>GLICNY_2023Q2_SCBAPT2!SCBAPT2_5100000_18</vt:lpstr>
      <vt:lpstr>GLICNY_2023Q2_SCBAPT2!SCBAPT2_5100000_19</vt:lpstr>
      <vt:lpstr>GLICNY_2023Q2_SCBAPT2!SCBAPT2_5100000_2</vt:lpstr>
      <vt:lpstr>GLICNY_2023Q2_SCBAPT2!SCBAPT2_5100000_3</vt:lpstr>
      <vt:lpstr>GLICNY_2023Q2_SCBAPT2!SCBAPT2_5100000_4</vt:lpstr>
      <vt:lpstr>GLICNY_2023Q2_SCBAPT2!SCBAPT2_5100000_5</vt:lpstr>
      <vt:lpstr>GLICNY_2023Q2_SCBAPT2!SCBAPT2_5100000_6.01</vt:lpstr>
      <vt:lpstr>GLICNY_2023Q2_SCBAPT2!SCBAPT2_5100000_6.02</vt:lpstr>
      <vt:lpstr>GLICNY_2023Q2_SCBAPT2!SCBAPT2_5100000_6.03</vt:lpstr>
      <vt:lpstr>GLICNY_2023Q2_SCBAPT2!SCBAPT2_5100000_7</vt:lpstr>
      <vt:lpstr>GLICNY_2023Q2_SCBAPT2!SCBAPT2_5100000_8</vt:lpstr>
      <vt:lpstr>GLICNY_2023Q2_SCBAPT2!SCBAPT2_5100000_9</vt:lpstr>
      <vt:lpstr>GLICNY_2023Q2_SCBAPT2!SCBAPT2_5100000_Range</vt:lpstr>
      <vt:lpstr>GLICNY_2023Q2_SCBAPT2!SCBAPT2_5199999_10</vt:lpstr>
      <vt:lpstr>GLICNY_2023Q2_SCBAPT2!SCBAPT2_5199999_11</vt:lpstr>
      <vt:lpstr>GLICNY_2023Q2_SCBAPT2!SCBAPT2_5199999_12</vt:lpstr>
      <vt:lpstr>GLICNY_2023Q2_SCBAPT2!SCBAPT2_5199999_9</vt:lpstr>
      <vt:lpstr>GLICNY_2023Q2_SCBAPT2!SCBAPT2_5200000_1</vt:lpstr>
      <vt:lpstr>GLICNY_2023Q2_SCBAPT2!SCBAPT2_5200000_10</vt:lpstr>
      <vt:lpstr>GLICNY_2023Q2_SCBAPT2!SCBAPT2_5200000_11</vt:lpstr>
      <vt:lpstr>GLICNY_2023Q2_SCBAPT2!SCBAPT2_5200000_12</vt:lpstr>
      <vt:lpstr>GLICNY_2023Q2_SCBAPT2!SCBAPT2_5200000_13</vt:lpstr>
      <vt:lpstr>GLICNY_2023Q2_SCBAPT2!SCBAPT2_5200000_14</vt:lpstr>
      <vt:lpstr>GLICNY_2023Q2_SCBAPT2!SCBAPT2_5200000_18</vt:lpstr>
      <vt:lpstr>GLICNY_2023Q2_SCBAPT2!SCBAPT2_5200000_19</vt:lpstr>
      <vt:lpstr>GLICNY_2023Q2_SCBAPT2!SCBAPT2_5200000_2</vt:lpstr>
      <vt:lpstr>GLICNY_2023Q2_SCBAPT2!SCBAPT2_5200000_3</vt:lpstr>
      <vt:lpstr>GLICNY_2023Q2_SCBAPT2!SCBAPT2_5200000_4</vt:lpstr>
      <vt:lpstr>GLICNY_2023Q2_SCBAPT2!SCBAPT2_5200000_5</vt:lpstr>
      <vt:lpstr>GLICNY_2023Q2_SCBAPT2!SCBAPT2_5200000_6.01</vt:lpstr>
      <vt:lpstr>GLICNY_2023Q2_SCBAPT2!SCBAPT2_5200000_6.02</vt:lpstr>
      <vt:lpstr>GLICNY_2023Q2_SCBAPT2!SCBAPT2_5200000_6.03</vt:lpstr>
      <vt:lpstr>GLICNY_2023Q2_SCBAPT2!SCBAPT2_5200000_7</vt:lpstr>
      <vt:lpstr>GLICNY_2023Q2_SCBAPT2!SCBAPT2_5200000_8</vt:lpstr>
      <vt:lpstr>GLICNY_2023Q2_SCBAPT2!SCBAPT2_5200000_9</vt:lpstr>
      <vt:lpstr>GLICNY_2023Q2_SCBAPT2!SCBAPT2_5200000_Range</vt:lpstr>
      <vt:lpstr>GLICNY_2023Q2_SCBAPT2!SCBAPT2_5299999_10</vt:lpstr>
      <vt:lpstr>GLICNY_2023Q2_SCBAPT2!SCBAPT2_5299999_11</vt:lpstr>
      <vt:lpstr>GLICNY_2023Q2_SCBAPT2!SCBAPT2_5299999_12</vt:lpstr>
      <vt:lpstr>GLICNY_2023Q2_SCBAPT2!SCBAPT2_5299999_9</vt:lpstr>
      <vt:lpstr>GLICNY_2023Q2_SCBAPT2!SCBAPT2_5300000_1</vt:lpstr>
      <vt:lpstr>GLICNY_2023Q2_SCBAPT2!SCBAPT2_5300000_10</vt:lpstr>
      <vt:lpstr>GLICNY_2023Q2_SCBAPT2!SCBAPT2_5300000_11</vt:lpstr>
      <vt:lpstr>GLICNY_2023Q2_SCBAPT2!SCBAPT2_5300000_12</vt:lpstr>
      <vt:lpstr>GLICNY_2023Q2_SCBAPT2!SCBAPT2_5300000_13</vt:lpstr>
      <vt:lpstr>GLICNY_2023Q2_SCBAPT2!SCBAPT2_5300000_14</vt:lpstr>
      <vt:lpstr>GLICNY_2023Q2_SCBAPT2!SCBAPT2_5300000_18</vt:lpstr>
      <vt:lpstr>GLICNY_2023Q2_SCBAPT2!SCBAPT2_5300000_19</vt:lpstr>
      <vt:lpstr>GLICNY_2023Q2_SCBAPT2!SCBAPT2_5300000_2</vt:lpstr>
      <vt:lpstr>GLICNY_2023Q2_SCBAPT2!SCBAPT2_5300000_3</vt:lpstr>
      <vt:lpstr>GLICNY_2023Q2_SCBAPT2!SCBAPT2_5300000_4</vt:lpstr>
      <vt:lpstr>GLICNY_2023Q2_SCBAPT2!SCBAPT2_5300000_5</vt:lpstr>
      <vt:lpstr>GLICNY_2023Q2_SCBAPT2!SCBAPT2_5300000_6.01</vt:lpstr>
      <vt:lpstr>GLICNY_2023Q2_SCBAPT2!SCBAPT2_5300000_6.02</vt:lpstr>
      <vt:lpstr>GLICNY_2023Q2_SCBAPT2!SCBAPT2_5300000_6.03</vt:lpstr>
      <vt:lpstr>GLICNY_2023Q2_SCBAPT2!SCBAPT2_5300000_7</vt:lpstr>
      <vt:lpstr>GLICNY_2023Q2_SCBAPT2!SCBAPT2_5300000_8</vt:lpstr>
      <vt:lpstr>GLICNY_2023Q2_SCBAPT2!SCBAPT2_5300000_9</vt:lpstr>
      <vt:lpstr>GLICNY_2023Q2_SCBAPT2!SCBAPT2_5300000_Range</vt:lpstr>
      <vt:lpstr>GLICNY_2023Q2_SCBAPT2!SCBAPT2_5399999_10</vt:lpstr>
      <vt:lpstr>GLICNY_2023Q2_SCBAPT2!SCBAPT2_5399999_11</vt:lpstr>
      <vt:lpstr>GLICNY_2023Q2_SCBAPT2!SCBAPT2_5399999_12</vt:lpstr>
      <vt:lpstr>GLICNY_2023Q2_SCBAPT2!SCBAPT2_5399999_9</vt:lpstr>
      <vt:lpstr>GLICNY_2023Q2_SCBAPT2!SCBAPT2_5400000_1</vt:lpstr>
      <vt:lpstr>GLICNY_2023Q2_SCBAPT2!SCBAPT2_5400000_10</vt:lpstr>
      <vt:lpstr>GLICNY_2023Q2_SCBAPT2!SCBAPT2_5400000_11</vt:lpstr>
      <vt:lpstr>GLICNY_2023Q2_SCBAPT2!SCBAPT2_5400000_12</vt:lpstr>
      <vt:lpstr>GLICNY_2023Q2_SCBAPT2!SCBAPT2_5400000_13</vt:lpstr>
      <vt:lpstr>GLICNY_2023Q2_SCBAPT2!SCBAPT2_5400000_14</vt:lpstr>
      <vt:lpstr>GLICNY_2023Q2_SCBAPT2!SCBAPT2_5400000_18</vt:lpstr>
      <vt:lpstr>GLICNY_2023Q2_SCBAPT2!SCBAPT2_5400000_19</vt:lpstr>
      <vt:lpstr>GLICNY_2023Q2_SCBAPT2!SCBAPT2_5400000_2</vt:lpstr>
      <vt:lpstr>GLICNY_2023Q2_SCBAPT2!SCBAPT2_5400000_3</vt:lpstr>
      <vt:lpstr>GLICNY_2023Q2_SCBAPT2!SCBAPT2_5400000_4</vt:lpstr>
      <vt:lpstr>GLICNY_2023Q2_SCBAPT2!SCBAPT2_5400000_5</vt:lpstr>
      <vt:lpstr>GLICNY_2023Q2_SCBAPT2!SCBAPT2_5400000_6.01</vt:lpstr>
      <vt:lpstr>GLICNY_2023Q2_SCBAPT2!SCBAPT2_5400000_6.02</vt:lpstr>
      <vt:lpstr>GLICNY_2023Q2_SCBAPT2!SCBAPT2_5400000_6.03</vt:lpstr>
      <vt:lpstr>GLICNY_2023Q2_SCBAPT2!SCBAPT2_5400000_7</vt:lpstr>
      <vt:lpstr>GLICNY_2023Q2_SCBAPT2!SCBAPT2_5400000_8</vt:lpstr>
      <vt:lpstr>GLICNY_2023Q2_SCBAPT2!SCBAPT2_5400000_9</vt:lpstr>
      <vt:lpstr>GLICNY_2023Q2_SCBAPT2!SCBAPT2_5400000_Range</vt:lpstr>
      <vt:lpstr>GLICNY_2023Q2_SCBAPT2!SCBAPT2_5499999_10</vt:lpstr>
      <vt:lpstr>GLICNY_2023Q2_SCBAPT2!SCBAPT2_5499999_11</vt:lpstr>
      <vt:lpstr>GLICNY_2023Q2_SCBAPT2!SCBAPT2_5499999_12</vt:lpstr>
      <vt:lpstr>GLICNY_2023Q2_SCBAPT2!SCBAPT2_5499999_9</vt:lpstr>
      <vt:lpstr>GLICNY_2023Q2_SCBAPT2!SCBAPT2_5500000_1</vt:lpstr>
      <vt:lpstr>GLICNY_2023Q2_SCBAPT2!SCBAPT2_5500000_10</vt:lpstr>
      <vt:lpstr>GLICNY_2023Q2_SCBAPT2!SCBAPT2_5500000_11</vt:lpstr>
      <vt:lpstr>GLICNY_2023Q2_SCBAPT2!SCBAPT2_5500000_12</vt:lpstr>
      <vt:lpstr>GLICNY_2023Q2_SCBAPT2!SCBAPT2_5500000_13</vt:lpstr>
      <vt:lpstr>GLICNY_2023Q2_SCBAPT2!SCBAPT2_5500000_14</vt:lpstr>
      <vt:lpstr>GLICNY_2023Q2_SCBAPT2!SCBAPT2_5500000_18</vt:lpstr>
      <vt:lpstr>GLICNY_2023Q2_SCBAPT2!SCBAPT2_5500000_19</vt:lpstr>
      <vt:lpstr>GLICNY_2023Q2_SCBAPT2!SCBAPT2_5500000_2</vt:lpstr>
      <vt:lpstr>GLICNY_2023Q2_SCBAPT2!SCBAPT2_5500000_3</vt:lpstr>
      <vt:lpstr>GLICNY_2023Q2_SCBAPT2!SCBAPT2_5500000_4</vt:lpstr>
      <vt:lpstr>GLICNY_2023Q2_SCBAPT2!SCBAPT2_5500000_5</vt:lpstr>
      <vt:lpstr>GLICNY_2023Q2_SCBAPT2!SCBAPT2_5500000_6.01</vt:lpstr>
      <vt:lpstr>GLICNY_2023Q2_SCBAPT2!SCBAPT2_5500000_6.02</vt:lpstr>
      <vt:lpstr>GLICNY_2023Q2_SCBAPT2!SCBAPT2_5500000_6.03</vt:lpstr>
      <vt:lpstr>GLICNY_2023Q2_SCBAPT2!SCBAPT2_5500000_7</vt:lpstr>
      <vt:lpstr>GLICNY_2023Q2_SCBAPT2!SCBAPT2_5500000_8</vt:lpstr>
      <vt:lpstr>GLICNY_2023Q2_SCBAPT2!SCBAPT2_5500000_9</vt:lpstr>
      <vt:lpstr>GLICNY_2023Q2_SCBAPT2!SCBAPT2_5500000_Range</vt:lpstr>
      <vt:lpstr>GLICNY_2023Q2_SCBAPT2!SCBAPT2_5599999_10</vt:lpstr>
      <vt:lpstr>GLICNY_2023Q2_SCBAPT2!SCBAPT2_5599999_11</vt:lpstr>
      <vt:lpstr>GLICNY_2023Q2_SCBAPT2!SCBAPT2_5599999_12</vt:lpstr>
      <vt:lpstr>GLICNY_2023Q2_SCBAPT2!SCBAPT2_5599999_9</vt:lpstr>
      <vt:lpstr>GLICNY_2023Q2_SCBAPT2!SCBAPT2_5600000_1</vt:lpstr>
      <vt:lpstr>GLICNY_2023Q2_SCBAPT2!SCBAPT2_5600000_10</vt:lpstr>
      <vt:lpstr>GLICNY_2023Q2_SCBAPT2!SCBAPT2_5600000_11</vt:lpstr>
      <vt:lpstr>GLICNY_2023Q2_SCBAPT2!SCBAPT2_5600000_12</vt:lpstr>
      <vt:lpstr>GLICNY_2023Q2_SCBAPT2!SCBAPT2_5600000_13</vt:lpstr>
      <vt:lpstr>GLICNY_2023Q2_SCBAPT2!SCBAPT2_5600000_14</vt:lpstr>
      <vt:lpstr>GLICNY_2023Q2_SCBAPT2!SCBAPT2_5600000_18</vt:lpstr>
      <vt:lpstr>GLICNY_2023Q2_SCBAPT2!SCBAPT2_5600000_19</vt:lpstr>
      <vt:lpstr>GLICNY_2023Q2_SCBAPT2!SCBAPT2_5600000_2</vt:lpstr>
      <vt:lpstr>GLICNY_2023Q2_SCBAPT2!SCBAPT2_5600000_3</vt:lpstr>
      <vt:lpstr>GLICNY_2023Q2_SCBAPT2!SCBAPT2_5600000_4</vt:lpstr>
      <vt:lpstr>GLICNY_2023Q2_SCBAPT2!SCBAPT2_5600000_5</vt:lpstr>
      <vt:lpstr>GLICNY_2023Q2_SCBAPT2!SCBAPT2_5600000_6.01</vt:lpstr>
      <vt:lpstr>GLICNY_2023Q2_SCBAPT2!SCBAPT2_5600000_6.02</vt:lpstr>
      <vt:lpstr>GLICNY_2023Q2_SCBAPT2!SCBAPT2_5600000_6.03</vt:lpstr>
      <vt:lpstr>GLICNY_2023Q2_SCBAPT2!SCBAPT2_5600000_7</vt:lpstr>
      <vt:lpstr>GLICNY_2023Q2_SCBAPT2!SCBAPT2_5600000_8</vt:lpstr>
      <vt:lpstr>GLICNY_2023Q2_SCBAPT2!SCBAPT2_5600000_9</vt:lpstr>
      <vt:lpstr>GLICNY_2023Q2_SCBAPT2!SCBAPT2_5600000_Range</vt:lpstr>
      <vt:lpstr>GLICNY_2023Q2_SCBAPT2!SCBAPT2_5699999_10</vt:lpstr>
      <vt:lpstr>GLICNY_2023Q2_SCBAPT2!SCBAPT2_5699999_11</vt:lpstr>
      <vt:lpstr>GLICNY_2023Q2_SCBAPT2!SCBAPT2_5699999_12</vt:lpstr>
      <vt:lpstr>GLICNY_2023Q2_SCBAPT2!SCBAPT2_5699999_9</vt:lpstr>
      <vt:lpstr>GLICNY_2023Q2_SCBAPT2!SCBAPT2_5700000_1</vt:lpstr>
      <vt:lpstr>GLICNY_2023Q2_SCBAPT2!SCBAPT2_5700000_10</vt:lpstr>
      <vt:lpstr>GLICNY_2023Q2_SCBAPT2!SCBAPT2_5700000_11</vt:lpstr>
      <vt:lpstr>GLICNY_2023Q2_SCBAPT2!SCBAPT2_5700000_12</vt:lpstr>
      <vt:lpstr>GLICNY_2023Q2_SCBAPT2!SCBAPT2_5700000_13</vt:lpstr>
      <vt:lpstr>GLICNY_2023Q2_SCBAPT2!SCBAPT2_5700000_14</vt:lpstr>
      <vt:lpstr>GLICNY_2023Q2_SCBAPT2!SCBAPT2_5700000_18</vt:lpstr>
      <vt:lpstr>GLICNY_2023Q2_SCBAPT2!SCBAPT2_5700000_19</vt:lpstr>
      <vt:lpstr>GLICNY_2023Q2_SCBAPT2!SCBAPT2_5700000_2</vt:lpstr>
      <vt:lpstr>GLICNY_2023Q2_SCBAPT2!SCBAPT2_5700000_3</vt:lpstr>
      <vt:lpstr>GLICNY_2023Q2_SCBAPT2!SCBAPT2_5700000_4</vt:lpstr>
      <vt:lpstr>GLICNY_2023Q2_SCBAPT2!SCBAPT2_5700000_5</vt:lpstr>
      <vt:lpstr>GLICNY_2023Q2_SCBAPT2!SCBAPT2_5700000_6.01</vt:lpstr>
      <vt:lpstr>GLICNY_2023Q2_SCBAPT2!SCBAPT2_5700000_6.02</vt:lpstr>
      <vt:lpstr>GLICNY_2023Q2_SCBAPT2!SCBAPT2_5700000_6.03</vt:lpstr>
      <vt:lpstr>GLICNY_2023Q2_SCBAPT2!SCBAPT2_5700000_7</vt:lpstr>
      <vt:lpstr>GLICNY_2023Q2_SCBAPT2!SCBAPT2_5700000_8</vt:lpstr>
      <vt:lpstr>GLICNY_2023Q2_SCBAPT2!SCBAPT2_5700000_9</vt:lpstr>
      <vt:lpstr>GLICNY_2023Q2_SCBAPT2!SCBAPT2_5700000_Range</vt:lpstr>
      <vt:lpstr>GLICNY_2023Q2_SCBAPT2!SCBAPT2_5799999_10</vt:lpstr>
      <vt:lpstr>GLICNY_2023Q2_SCBAPT2!SCBAPT2_5799999_11</vt:lpstr>
      <vt:lpstr>GLICNY_2023Q2_SCBAPT2!SCBAPT2_5799999_12</vt:lpstr>
      <vt:lpstr>GLICNY_2023Q2_SCBAPT2!SCBAPT2_5799999_9</vt:lpstr>
      <vt:lpstr>GLICNY_2023Q2_SCBAPT2!SCBAPT2_5800000_1</vt:lpstr>
      <vt:lpstr>GLICNY_2023Q2_SCBAPT2!SCBAPT2_5800000_10</vt:lpstr>
      <vt:lpstr>GLICNY_2023Q2_SCBAPT2!SCBAPT2_5800000_11</vt:lpstr>
      <vt:lpstr>GLICNY_2023Q2_SCBAPT2!SCBAPT2_5800000_12</vt:lpstr>
      <vt:lpstr>GLICNY_2023Q2_SCBAPT2!SCBAPT2_5800000_13</vt:lpstr>
      <vt:lpstr>GLICNY_2023Q2_SCBAPT2!SCBAPT2_5800000_14</vt:lpstr>
      <vt:lpstr>GLICNY_2023Q2_SCBAPT2!SCBAPT2_5800000_18</vt:lpstr>
      <vt:lpstr>GLICNY_2023Q2_SCBAPT2!SCBAPT2_5800000_19</vt:lpstr>
      <vt:lpstr>GLICNY_2023Q2_SCBAPT2!SCBAPT2_5800000_2</vt:lpstr>
      <vt:lpstr>GLICNY_2023Q2_SCBAPT2!SCBAPT2_5800000_3</vt:lpstr>
      <vt:lpstr>GLICNY_2023Q2_SCBAPT2!SCBAPT2_5800000_4</vt:lpstr>
      <vt:lpstr>GLICNY_2023Q2_SCBAPT2!SCBAPT2_5800000_5</vt:lpstr>
      <vt:lpstr>GLICNY_2023Q2_SCBAPT2!SCBAPT2_5800000_6.01</vt:lpstr>
      <vt:lpstr>GLICNY_2023Q2_SCBAPT2!SCBAPT2_5800000_6.02</vt:lpstr>
      <vt:lpstr>GLICNY_2023Q2_SCBAPT2!SCBAPT2_5800000_6.03</vt:lpstr>
      <vt:lpstr>GLICNY_2023Q2_SCBAPT2!SCBAPT2_5800000_7</vt:lpstr>
      <vt:lpstr>GLICNY_2023Q2_SCBAPT2!SCBAPT2_5800000_8</vt:lpstr>
      <vt:lpstr>GLICNY_2023Q2_SCBAPT2!SCBAPT2_5800000_9</vt:lpstr>
      <vt:lpstr>GLICNY_2023Q2_SCBAPT2!SCBAPT2_5800000_Range</vt:lpstr>
      <vt:lpstr>GLICNY_2023Q2_SCBAPT2!SCBAPT2_5899999_10</vt:lpstr>
      <vt:lpstr>GLICNY_2023Q2_SCBAPT2!SCBAPT2_5899999_11</vt:lpstr>
      <vt:lpstr>GLICNY_2023Q2_SCBAPT2!SCBAPT2_5899999_12</vt:lpstr>
      <vt:lpstr>GLICNY_2023Q2_SCBAPT2!SCBAPT2_5899999_9</vt:lpstr>
      <vt:lpstr>GLICNY_2023Q2_SCBAPT2!SCBAPT2_5900000_1</vt:lpstr>
      <vt:lpstr>GLICNY_2023Q2_SCBAPT2!SCBAPT2_5900000_10</vt:lpstr>
      <vt:lpstr>GLICNY_2023Q2_SCBAPT2!SCBAPT2_5900000_11</vt:lpstr>
      <vt:lpstr>GLICNY_2023Q2_SCBAPT2!SCBAPT2_5900000_12</vt:lpstr>
      <vt:lpstr>GLICNY_2023Q2_SCBAPT2!SCBAPT2_5900000_13</vt:lpstr>
      <vt:lpstr>GLICNY_2023Q2_SCBAPT2!SCBAPT2_5900000_14</vt:lpstr>
      <vt:lpstr>GLICNY_2023Q2_SCBAPT2!SCBAPT2_5900000_18</vt:lpstr>
      <vt:lpstr>GLICNY_2023Q2_SCBAPT2!SCBAPT2_5900000_19</vt:lpstr>
      <vt:lpstr>GLICNY_2023Q2_SCBAPT2!SCBAPT2_5900000_2</vt:lpstr>
      <vt:lpstr>GLICNY_2023Q2_SCBAPT2!SCBAPT2_5900000_3</vt:lpstr>
      <vt:lpstr>GLICNY_2023Q2_SCBAPT2!SCBAPT2_5900000_4</vt:lpstr>
      <vt:lpstr>GLICNY_2023Q2_SCBAPT2!SCBAPT2_5900000_5</vt:lpstr>
      <vt:lpstr>GLICNY_2023Q2_SCBAPT2!SCBAPT2_5900000_6.01</vt:lpstr>
      <vt:lpstr>GLICNY_2023Q2_SCBAPT2!SCBAPT2_5900000_6.02</vt:lpstr>
      <vt:lpstr>GLICNY_2023Q2_SCBAPT2!SCBAPT2_5900000_6.03</vt:lpstr>
      <vt:lpstr>GLICNY_2023Q2_SCBAPT2!SCBAPT2_5900000_7</vt:lpstr>
      <vt:lpstr>GLICNY_2023Q2_SCBAPT2!SCBAPT2_5900000_8</vt:lpstr>
      <vt:lpstr>GLICNY_2023Q2_SCBAPT2!SCBAPT2_5900000_9</vt:lpstr>
      <vt:lpstr>GLICNY_2023Q2_SCBAPT2!SCBAPT2_5900000_Range</vt:lpstr>
      <vt:lpstr>GLICNY_2023Q2_SCBAPT2!SCBAPT2_5999999_10</vt:lpstr>
      <vt:lpstr>GLICNY_2023Q2_SCBAPT2!SCBAPT2_5999999_11</vt:lpstr>
      <vt:lpstr>GLICNY_2023Q2_SCBAPT2!SCBAPT2_5999999_12</vt:lpstr>
      <vt:lpstr>GLICNY_2023Q2_SCBAPT2!SCBAPT2_5999999_9</vt:lpstr>
      <vt:lpstr>GLICNY_2023Q2_SCBAPT2!SCBAPT2_6099999_10</vt:lpstr>
      <vt:lpstr>GLICNY_2023Q2_SCBAPT2!SCBAPT2_6099999_11</vt:lpstr>
      <vt:lpstr>GLICNY_2023Q2_SCBAPT2!SCBAPT2_6099999_12</vt:lpstr>
      <vt:lpstr>GLICNY_2023Q2_SCBAPT2!SCBAPT2_6099999_9</vt:lpstr>
      <vt:lpstr>GLICNY_2023Q2_SCBAPT2!SCBAPT2_6199999_10</vt:lpstr>
      <vt:lpstr>GLICNY_2023Q2_SCBAPT2!SCBAPT2_6199999_11</vt:lpstr>
      <vt:lpstr>GLICNY_2023Q2_SCBAPT2!SCBAPT2_6199999_12</vt:lpstr>
      <vt:lpstr>GLICNY_2023Q2_SCBAPT2!SCBAPT2_6199999_9</vt:lpstr>
      <vt:lpstr>GLICNY_2023Q2_SCBAPT2!SCBAPT2_6299999_10</vt:lpstr>
      <vt:lpstr>GLICNY_2023Q2_SCBAPT2!SCBAPT2_6299999_11</vt:lpstr>
      <vt:lpstr>GLICNY_2023Q2_SCBAPT2!SCBAPT2_6299999_12</vt:lpstr>
      <vt:lpstr>GLICNY_2023Q2_SCBAPT2!SCBAPT2_6299999_9</vt:lpstr>
      <vt:lpstr>GLICNY_2023Q2_SCBAPT3!SCBAPT3_0100000_1</vt:lpstr>
      <vt:lpstr>GLICNY_2023Q2_SCBAPT3!SCBAPT3_0100000_10</vt:lpstr>
      <vt:lpstr>GLICNY_2023Q2_SCBAPT3!SCBAPT3_0100000_11</vt:lpstr>
      <vt:lpstr>GLICNY_2023Q2_SCBAPT3!SCBAPT3_0100000_12</vt:lpstr>
      <vt:lpstr>GLICNY_2023Q2_SCBAPT3!SCBAPT3_0100000_13</vt:lpstr>
      <vt:lpstr>GLICNY_2023Q2_SCBAPT3!SCBAPT3_0100000_14</vt:lpstr>
      <vt:lpstr>GLICNY_2023Q2_SCBAPT3!SCBAPT3_0100000_15</vt:lpstr>
      <vt:lpstr>GLICNY_2023Q2_SCBAPT3!SCBAPT3_0100000_16</vt:lpstr>
      <vt:lpstr>GLICNY_2023Q2_SCBAPT3!SCBAPT3_0100000_17</vt:lpstr>
      <vt:lpstr>GLICNY_2023Q2_SCBAPT3!SCBAPT3_0100000_18</vt:lpstr>
      <vt:lpstr>GLICNY_2023Q2_SCBAPT3!SCBAPT3_0100000_19</vt:lpstr>
      <vt:lpstr>GLICNY_2023Q2_SCBAPT3!SCBAPT3_0100000_2</vt:lpstr>
      <vt:lpstr>GLICNY_2023Q2_SCBAPT3!SCBAPT3_0100000_20</vt:lpstr>
      <vt:lpstr>GLICNY_2023Q2_SCBAPT3!SCBAPT3_0100000_21</vt:lpstr>
      <vt:lpstr>GLICNY_2023Q2_SCBAPT3!SCBAPT3_0100000_25</vt:lpstr>
      <vt:lpstr>GLICNY_2023Q2_SCBAPT3!SCBAPT3_0100000_3</vt:lpstr>
      <vt:lpstr>GLICNY_2023Q2_SCBAPT3!SCBAPT3_0100000_4</vt:lpstr>
      <vt:lpstr>GLICNY_2023Q2_SCBAPT3!SCBAPT3_0100000_5</vt:lpstr>
      <vt:lpstr>GLICNY_2023Q2_SCBAPT3!SCBAPT3_0100000_6</vt:lpstr>
      <vt:lpstr>GLICNY_2023Q2_SCBAPT3!SCBAPT3_0100000_7</vt:lpstr>
      <vt:lpstr>GLICNY_2023Q2_SCBAPT3!SCBAPT3_0100000_8</vt:lpstr>
      <vt:lpstr>GLICNY_2023Q2_SCBAPT3!SCBAPT3_0100000_9</vt:lpstr>
      <vt:lpstr>GLICNY_2023Q2_SCBAPT3!SCBAPT3_0100000_Range</vt:lpstr>
      <vt:lpstr>GLICNY_2023Q2_SCBAPT3!SCBAPT3_0199999_10</vt:lpstr>
      <vt:lpstr>GLICNY_2023Q2_SCBAPT3!SCBAPT3_0199999_11</vt:lpstr>
      <vt:lpstr>GLICNY_2023Q2_SCBAPT3!SCBAPT3_0199999_12</vt:lpstr>
      <vt:lpstr>GLICNY_2023Q2_SCBAPT3!SCBAPT3_0199999_13</vt:lpstr>
      <vt:lpstr>GLICNY_2023Q2_SCBAPT3!SCBAPT3_0199999_14</vt:lpstr>
      <vt:lpstr>GLICNY_2023Q2_SCBAPT3!SCBAPT3_0199999_15</vt:lpstr>
      <vt:lpstr>GLICNY_2023Q2_SCBAPT3!SCBAPT3_0199999_16</vt:lpstr>
      <vt:lpstr>GLICNY_2023Q2_SCBAPT3!SCBAPT3_0199999_17</vt:lpstr>
      <vt:lpstr>GLICNY_2023Q2_SCBAPT3!SCBAPT3_0199999_18</vt:lpstr>
      <vt:lpstr>GLICNY_2023Q2_SCBAPT3!SCBAPT3_0199999_19</vt:lpstr>
      <vt:lpstr>GLICNY_2023Q2_SCBAPT3!SCBAPT3_0199999_20</vt:lpstr>
      <vt:lpstr>GLICNY_2023Q2_SCBAPT3!SCBAPT3_0199999_8</vt:lpstr>
      <vt:lpstr>GLICNY_2023Q2_SCBAPT3!SCBAPT3_0199999_9</vt:lpstr>
      <vt:lpstr>GLICNY_2023Q2_SCBAPT3!SCBAPT3_0200000_1</vt:lpstr>
      <vt:lpstr>GLICNY_2023Q2_SCBAPT3!SCBAPT3_0200000_10</vt:lpstr>
      <vt:lpstr>GLICNY_2023Q2_SCBAPT3!SCBAPT3_0200000_11</vt:lpstr>
      <vt:lpstr>GLICNY_2023Q2_SCBAPT3!SCBAPT3_0200000_12</vt:lpstr>
      <vt:lpstr>GLICNY_2023Q2_SCBAPT3!SCBAPT3_0200000_13</vt:lpstr>
      <vt:lpstr>GLICNY_2023Q2_SCBAPT3!SCBAPT3_0200000_14</vt:lpstr>
      <vt:lpstr>GLICNY_2023Q2_SCBAPT3!SCBAPT3_0200000_15</vt:lpstr>
      <vt:lpstr>GLICNY_2023Q2_SCBAPT3!SCBAPT3_0200000_16</vt:lpstr>
      <vt:lpstr>GLICNY_2023Q2_SCBAPT3!SCBAPT3_0200000_17</vt:lpstr>
      <vt:lpstr>GLICNY_2023Q2_SCBAPT3!SCBAPT3_0200000_18</vt:lpstr>
      <vt:lpstr>GLICNY_2023Q2_SCBAPT3!SCBAPT3_0200000_19</vt:lpstr>
      <vt:lpstr>GLICNY_2023Q2_SCBAPT3!SCBAPT3_0200000_2</vt:lpstr>
      <vt:lpstr>GLICNY_2023Q2_SCBAPT3!SCBAPT3_0200000_20</vt:lpstr>
      <vt:lpstr>GLICNY_2023Q2_SCBAPT3!SCBAPT3_0200000_21</vt:lpstr>
      <vt:lpstr>GLICNY_2023Q2_SCBAPT3!SCBAPT3_0200000_25</vt:lpstr>
      <vt:lpstr>GLICNY_2023Q2_SCBAPT3!SCBAPT3_0200000_3</vt:lpstr>
      <vt:lpstr>GLICNY_2023Q2_SCBAPT3!SCBAPT3_0200000_4</vt:lpstr>
      <vt:lpstr>GLICNY_2023Q2_SCBAPT3!SCBAPT3_0200000_5</vt:lpstr>
      <vt:lpstr>GLICNY_2023Q2_SCBAPT3!SCBAPT3_0200000_6</vt:lpstr>
      <vt:lpstr>GLICNY_2023Q2_SCBAPT3!SCBAPT3_0200000_7</vt:lpstr>
      <vt:lpstr>GLICNY_2023Q2_SCBAPT3!SCBAPT3_0200000_8</vt:lpstr>
      <vt:lpstr>GLICNY_2023Q2_SCBAPT3!SCBAPT3_0200000_9</vt:lpstr>
      <vt:lpstr>GLICNY_2023Q2_SCBAPT3!SCBAPT3_0200000_Range</vt:lpstr>
      <vt:lpstr>GLICNY_2023Q2_SCBAPT3!SCBAPT3_0299999_10</vt:lpstr>
      <vt:lpstr>GLICNY_2023Q2_SCBAPT3!SCBAPT3_0299999_11</vt:lpstr>
      <vt:lpstr>GLICNY_2023Q2_SCBAPT3!SCBAPT3_0299999_12</vt:lpstr>
      <vt:lpstr>GLICNY_2023Q2_SCBAPT3!SCBAPT3_0299999_13</vt:lpstr>
      <vt:lpstr>GLICNY_2023Q2_SCBAPT3!SCBAPT3_0299999_14</vt:lpstr>
      <vt:lpstr>GLICNY_2023Q2_SCBAPT3!SCBAPT3_0299999_15</vt:lpstr>
      <vt:lpstr>GLICNY_2023Q2_SCBAPT3!SCBAPT3_0299999_16</vt:lpstr>
      <vt:lpstr>GLICNY_2023Q2_SCBAPT3!SCBAPT3_0299999_17</vt:lpstr>
      <vt:lpstr>GLICNY_2023Q2_SCBAPT3!SCBAPT3_0299999_18</vt:lpstr>
      <vt:lpstr>GLICNY_2023Q2_SCBAPT3!SCBAPT3_0299999_19</vt:lpstr>
      <vt:lpstr>GLICNY_2023Q2_SCBAPT3!SCBAPT3_0299999_20</vt:lpstr>
      <vt:lpstr>GLICNY_2023Q2_SCBAPT3!SCBAPT3_0299999_8</vt:lpstr>
      <vt:lpstr>GLICNY_2023Q2_SCBAPT3!SCBAPT3_0299999_9</vt:lpstr>
      <vt:lpstr>GLICNY_2023Q2_SCBAPT3!SCBAPT3_0300000_1</vt:lpstr>
      <vt:lpstr>GLICNY_2023Q2_SCBAPT3!SCBAPT3_0300000_10</vt:lpstr>
      <vt:lpstr>GLICNY_2023Q2_SCBAPT3!SCBAPT3_0300000_11</vt:lpstr>
      <vt:lpstr>GLICNY_2023Q2_SCBAPT3!SCBAPT3_0300000_12</vt:lpstr>
      <vt:lpstr>GLICNY_2023Q2_SCBAPT3!SCBAPT3_0300000_13</vt:lpstr>
      <vt:lpstr>GLICNY_2023Q2_SCBAPT3!SCBAPT3_0300000_14</vt:lpstr>
      <vt:lpstr>GLICNY_2023Q2_SCBAPT3!SCBAPT3_0300000_15</vt:lpstr>
      <vt:lpstr>GLICNY_2023Q2_SCBAPT3!SCBAPT3_0300000_16</vt:lpstr>
      <vt:lpstr>GLICNY_2023Q2_SCBAPT3!SCBAPT3_0300000_17</vt:lpstr>
      <vt:lpstr>GLICNY_2023Q2_SCBAPT3!SCBAPT3_0300000_18</vt:lpstr>
      <vt:lpstr>GLICNY_2023Q2_SCBAPT3!SCBAPT3_0300000_19</vt:lpstr>
      <vt:lpstr>GLICNY_2023Q2_SCBAPT3!SCBAPT3_0300000_2</vt:lpstr>
      <vt:lpstr>GLICNY_2023Q2_SCBAPT3!SCBAPT3_0300000_20</vt:lpstr>
      <vt:lpstr>GLICNY_2023Q2_SCBAPT3!SCBAPT3_0300000_21</vt:lpstr>
      <vt:lpstr>GLICNY_2023Q2_SCBAPT3!SCBAPT3_0300000_25</vt:lpstr>
      <vt:lpstr>GLICNY_2023Q2_SCBAPT3!SCBAPT3_0300000_3</vt:lpstr>
      <vt:lpstr>GLICNY_2023Q2_SCBAPT3!SCBAPT3_0300000_4</vt:lpstr>
      <vt:lpstr>GLICNY_2023Q2_SCBAPT3!SCBAPT3_0300000_5</vt:lpstr>
      <vt:lpstr>GLICNY_2023Q2_SCBAPT3!SCBAPT3_0300000_6</vt:lpstr>
      <vt:lpstr>GLICNY_2023Q2_SCBAPT3!SCBAPT3_0300000_7</vt:lpstr>
      <vt:lpstr>GLICNY_2023Q2_SCBAPT3!SCBAPT3_0300000_8</vt:lpstr>
      <vt:lpstr>GLICNY_2023Q2_SCBAPT3!SCBAPT3_0300000_9</vt:lpstr>
      <vt:lpstr>GLICNY_2023Q2_SCBAPT3!SCBAPT3_0300000_Range</vt:lpstr>
      <vt:lpstr>GLICNY_2023Q2_SCBAPT3!SCBAPT3_0399999_10</vt:lpstr>
      <vt:lpstr>GLICNY_2023Q2_SCBAPT3!SCBAPT3_0399999_11</vt:lpstr>
      <vt:lpstr>GLICNY_2023Q2_SCBAPT3!SCBAPT3_0399999_12</vt:lpstr>
      <vt:lpstr>GLICNY_2023Q2_SCBAPT3!SCBAPT3_0399999_13</vt:lpstr>
      <vt:lpstr>GLICNY_2023Q2_SCBAPT3!SCBAPT3_0399999_14</vt:lpstr>
      <vt:lpstr>GLICNY_2023Q2_SCBAPT3!SCBAPT3_0399999_15</vt:lpstr>
      <vt:lpstr>GLICNY_2023Q2_SCBAPT3!SCBAPT3_0399999_16</vt:lpstr>
      <vt:lpstr>GLICNY_2023Q2_SCBAPT3!SCBAPT3_0399999_17</vt:lpstr>
      <vt:lpstr>GLICNY_2023Q2_SCBAPT3!SCBAPT3_0399999_18</vt:lpstr>
      <vt:lpstr>GLICNY_2023Q2_SCBAPT3!SCBAPT3_0399999_19</vt:lpstr>
      <vt:lpstr>GLICNY_2023Q2_SCBAPT3!SCBAPT3_0399999_20</vt:lpstr>
      <vt:lpstr>GLICNY_2023Q2_SCBAPT3!SCBAPT3_0399999_8</vt:lpstr>
      <vt:lpstr>GLICNY_2023Q2_SCBAPT3!SCBAPT3_0399999_9</vt:lpstr>
      <vt:lpstr>GLICNY_2023Q2_SCBAPT3!SCBAPT3_0400000_1</vt:lpstr>
      <vt:lpstr>GLICNY_2023Q2_SCBAPT3!SCBAPT3_0400000_10</vt:lpstr>
      <vt:lpstr>GLICNY_2023Q2_SCBAPT3!SCBAPT3_0400000_11</vt:lpstr>
      <vt:lpstr>GLICNY_2023Q2_SCBAPT3!SCBAPT3_0400000_12</vt:lpstr>
      <vt:lpstr>GLICNY_2023Q2_SCBAPT3!SCBAPT3_0400000_13</vt:lpstr>
      <vt:lpstr>GLICNY_2023Q2_SCBAPT3!SCBAPT3_0400000_14</vt:lpstr>
      <vt:lpstr>GLICNY_2023Q2_SCBAPT3!SCBAPT3_0400000_15</vt:lpstr>
      <vt:lpstr>GLICNY_2023Q2_SCBAPT3!SCBAPT3_0400000_16</vt:lpstr>
      <vt:lpstr>GLICNY_2023Q2_SCBAPT3!SCBAPT3_0400000_17</vt:lpstr>
      <vt:lpstr>GLICNY_2023Q2_SCBAPT3!SCBAPT3_0400000_18</vt:lpstr>
      <vt:lpstr>GLICNY_2023Q2_SCBAPT3!SCBAPT3_0400000_19</vt:lpstr>
      <vt:lpstr>GLICNY_2023Q2_SCBAPT3!SCBAPT3_0400000_2</vt:lpstr>
      <vt:lpstr>GLICNY_2023Q2_SCBAPT3!SCBAPT3_0400000_20</vt:lpstr>
      <vt:lpstr>GLICNY_2023Q2_SCBAPT3!SCBAPT3_0400000_21</vt:lpstr>
      <vt:lpstr>GLICNY_2023Q2_SCBAPT3!SCBAPT3_0400000_25</vt:lpstr>
      <vt:lpstr>GLICNY_2023Q2_SCBAPT3!SCBAPT3_0400000_3</vt:lpstr>
      <vt:lpstr>GLICNY_2023Q2_SCBAPT3!SCBAPT3_0400000_4</vt:lpstr>
      <vt:lpstr>GLICNY_2023Q2_SCBAPT3!SCBAPT3_0400000_5</vt:lpstr>
      <vt:lpstr>GLICNY_2023Q2_SCBAPT3!SCBAPT3_0400000_6</vt:lpstr>
      <vt:lpstr>GLICNY_2023Q2_SCBAPT3!SCBAPT3_0400000_7</vt:lpstr>
      <vt:lpstr>GLICNY_2023Q2_SCBAPT3!SCBAPT3_0400000_8</vt:lpstr>
      <vt:lpstr>GLICNY_2023Q2_SCBAPT3!SCBAPT3_0400000_9</vt:lpstr>
      <vt:lpstr>GLICNY_2023Q2_SCBAPT3!SCBAPT3_0400000_Range</vt:lpstr>
      <vt:lpstr>GLICNY_2023Q2_SCBAPT3!SCBAPT3_0499999_10</vt:lpstr>
      <vt:lpstr>GLICNY_2023Q2_SCBAPT3!SCBAPT3_0499999_11</vt:lpstr>
      <vt:lpstr>GLICNY_2023Q2_SCBAPT3!SCBAPT3_0499999_12</vt:lpstr>
      <vt:lpstr>GLICNY_2023Q2_SCBAPT3!SCBAPT3_0499999_13</vt:lpstr>
      <vt:lpstr>GLICNY_2023Q2_SCBAPT3!SCBAPT3_0499999_14</vt:lpstr>
      <vt:lpstr>GLICNY_2023Q2_SCBAPT3!SCBAPT3_0499999_15</vt:lpstr>
      <vt:lpstr>GLICNY_2023Q2_SCBAPT3!SCBAPT3_0499999_16</vt:lpstr>
      <vt:lpstr>GLICNY_2023Q2_SCBAPT3!SCBAPT3_0499999_17</vt:lpstr>
      <vt:lpstr>GLICNY_2023Q2_SCBAPT3!SCBAPT3_0499999_18</vt:lpstr>
      <vt:lpstr>GLICNY_2023Q2_SCBAPT3!SCBAPT3_0499999_19</vt:lpstr>
      <vt:lpstr>GLICNY_2023Q2_SCBAPT3!SCBAPT3_0499999_20</vt:lpstr>
      <vt:lpstr>GLICNY_2023Q2_SCBAPT3!SCBAPT3_0499999_8</vt:lpstr>
      <vt:lpstr>GLICNY_2023Q2_SCBAPT3!SCBAPT3_0499999_9</vt:lpstr>
      <vt:lpstr>GLICNY_2023Q2_SCBAPT3!SCBAPT3_0500000_1</vt:lpstr>
      <vt:lpstr>GLICNY_2023Q2_SCBAPT3!SCBAPT3_0500000_10</vt:lpstr>
      <vt:lpstr>GLICNY_2023Q2_SCBAPT3!SCBAPT3_0500000_11</vt:lpstr>
      <vt:lpstr>GLICNY_2023Q2_SCBAPT3!SCBAPT3_0500000_12</vt:lpstr>
      <vt:lpstr>GLICNY_2023Q2_SCBAPT3!SCBAPT3_0500000_13</vt:lpstr>
      <vt:lpstr>GLICNY_2023Q2_SCBAPT3!SCBAPT3_0500000_14</vt:lpstr>
      <vt:lpstr>GLICNY_2023Q2_SCBAPT3!SCBAPT3_0500000_15</vt:lpstr>
      <vt:lpstr>GLICNY_2023Q2_SCBAPT3!SCBAPT3_0500000_16</vt:lpstr>
      <vt:lpstr>GLICNY_2023Q2_SCBAPT3!SCBAPT3_0500000_17</vt:lpstr>
      <vt:lpstr>GLICNY_2023Q2_SCBAPT3!SCBAPT3_0500000_18</vt:lpstr>
      <vt:lpstr>GLICNY_2023Q2_SCBAPT3!SCBAPT3_0500000_19</vt:lpstr>
      <vt:lpstr>GLICNY_2023Q2_SCBAPT3!SCBAPT3_0500000_2</vt:lpstr>
      <vt:lpstr>GLICNY_2023Q2_SCBAPT3!SCBAPT3_0500000_20</vt:lpstr>
      <vt:lpstr>GLICNY_2023Q2_SCBAPT3!SCBAPT3_0500000_21</vt:lpstr>
      <vt:lpstr>GLICNY_2023Q2_SCBAPT3!SCBAPT3_0500000_25</vt:lpstr>
      <vt:lpstr>GLICNY_2023Q2_SCBAPT3!SCBAPT3_0500000_3</vt:lpstr>
      <vt:lpstr>GLICNY_2023Q2_SCBAPT3!SCBAPT3_0500000_4</vt:lpstr>
      <vt:lpstr>GLICNY_2023Q2_SCBAPT3!SCBAPT3_0500000_5</vt:lpstr>
      <vt:lpstr>GLICNY_2023Q2_SCBAPT3!SCBAPT3_0500000_6</vt:lpstr>
      <vt:lpstr>GLICNY_2023Q2_SCBAPT3!SCBAPT3_0500000_7</vt:lpstr>
      <vt:lpstr>GLICNY_2023Q2_SCBAPT3!SCBAPT3_0500000_8</vt:lpstr>
      <vt:lpstr>GLICNY_2023Q2_SCBAPT3!SCBAPT3_0500000_9</vt:lpstr>
      <vt:lpstr>GLICNY_2023Q2_SCBAPT3!SCBAPT3_0500000_Range</vt:lpstr>
      <vt:lpstr>GLICNY_2023Q2_SCBAPT3!SCBAPT3_0599999_10</vt:lpstr>
      <vt:lpstr>GLICNY_2023Q2_SCBAPT3!SCBAPT3_0599999_11</vt:lpstr>
      <vt:lpstr>GLICNY_2023Q2_SCBAPT3!SCBAPT3_0599999_12</vt:lpstr>
      <vt:lpstr>GLICNY_2023Q2_SCBAPT3!SCBAPT3_0599999_13</vt:lpstr>
      <vt:lpstr>GLICNY_2023Q2_SCBAPT3!SCBAPT3_0599999_14</vt:lpstr>
      <vt:lpstr>GLICNY_2023Q2_SCBAPT3!SCBAPT3_0599999_15</vt:lpstr>
      <vt:lpstr>GLICNY_2023Q2_SCBAPT3!SCBAPT3_0599999_16</vt:lpstr>
      <vt:lpstr>GLICNY_2023Q2_SCBAPT3!SCBAPT3_0599999_17</vt:lpstr>
      <vt:lpstr>GLICNY_2023Q2_SCBAPT3!SCBAPT3_0599999_18</vt:lpstr>
      <vt:lpstr>GLICNY_2023Q2_SCBAPT3!SCBAPT3_0599999_19</vt:lpstr>
      <vt:lpstr>GLICNY_2023Q2_SCBAPT3!SCBAPT3_0599999_20</vt:lpstr>
      <vt:lpstr>GLICNY_2023Q2_SCBAPT3!SCBAPT3_0599999_8</vt:lpstr>
      <vt:lpstr>GLICNY_2023Q2_SCBAPT3!SCBAPT3_0599999_9</vt:lpstr>
      <vt:lpstr>GLICNY_2023Q2_SCBAPT3!SCBAPT3_0600000_1</vt:lpstr>
      <vt:lpstr>GLICNY_2023Q2_SCBAPT3!SCBAPT3_0600000_10</vt:lpstr>
      <vt:lpstr>GLICNY_2023Q2_SCBAPT3!SCBAPT3_0600000_11</vt:lpstr>
      <vt:lpstr>GLICNY_2023Q2_SCBAPT3!SCBAPT3_0600000_12</vt:lpstr>
      <vt:lpstr>GLICNY_2023Q2_SCBAPT3!SCBAPT3_0600000_13</vt:lpstr>
      <vt:lpstr>GLICNY_2023Q2_SCBAPT3!SCBAPT3_0600000_14</vt:lpstr>
      <vt:lpstr>GLICNY_2023Q2_SCBAPT3!SCBAPT3_0600000_15</vt:lpstr>
      <vt:lpstr>GLICNY_2023Q2_SCBAPT3!SCBAPT3_0600000_16</vt:lpstr>
      <vt:lpstr>GLICNY_2023Q2_SCBAPT3!SCBAPT3_0600000_17</vt:lpstr>
      <vt:lpstr>GLICNY_2023Q2_SCBAPT3!SCBAPT3_0600000_18</vt:lpstr>
      <vt:lpstr>GLICNY_2023Q2_SCBAPT3!SCBAPT3_0600000_19</vt:lpstr>
      <vt:lpstr>GLICNY_2023Q2_SCBAPT3!SCBAPT3_0600000_2</vt:lpstr>
      <vt:lpstr>GLICNY_2023Q2_SCBAPT3!SCBAPT3_0600000_20</vt:lpstr>
      <vt:lpstr>GLICNY_2023Q2_SCBAPT3!SCBAPT3_0600000_21</vt:lpstr>
      <vt:lpstr>GLICNY_2023Q2_SCBAPT3!SCBAPT3_0600000_25</vt:lpstr>
      <vt:lpstr>GLICNY_2023Q2_SCBAPT3!SCBAPT3_0600000_3</vt:lpstr>
      <vt:lpstr>GLICNY_2023Q2_SCBAPT3!SCBAPT3_0600000_4</vt:lpstr>
      <vt:lpstr>GLICNY_2023Q2_SCBAPT3!SCBAPT3_0600000_5</vt:lpstr>
      <vt:lpstr>GLICNY_2023Q2_SCBAPT3!SCBAPT3_0600000_6</vt:lpstr>
      <vt:lpstr>GLICNY_2023Q2_SCBAPT3!SCBAPT3_0600000_7</vt:lpstr>
      <vt:lpstr>GLICNY_2023Q2_SCBAPT3!SCBAPT3_0600000_8</vt:lpstr>
      <vt:lpstr>GLICNY_2023Q2_SCBAPT3!SCBAPT3_0600000_9</vt:lpstr>
      <vt:lpstr>GLICNY_2023Q2_SCBAPT3!SCBAPT3_0600000_Range</vt:lpstr>
      <vt:lpstr>GLICNY_2023Q2_SCBAPT3!SCBAPT3_0699999_10</vt:lpstr>
      <vt:lpstr>GLICNY_2023Q2_SCBAPT3!SCBAPT3_0699999_11</vt:lpstr>
      <vt:lpstr>GLICNY_2023Q2_SCBAPT3!SCBAPT3_0699999_12</vt:lpstr>
      <vt:lpstr>GLICNY_2023Q2_SCBAPT3!SCBAPT3_0699999_13</vt:lpstr>
      <vt:lpstr>GLICNY_2023Q2_SCBAPT3!SCBAPT3_0699999_14</vt:lpstr>
      <vt:lpstr>GLICNY_2023Q2_SCBAPT3!SCBAPT3_0699999_15</vt:lpstr>
      <vt:lpstr>GLICNY_2023Q2_SCBAPT3!SCBAPT3_0699999_16</vt:lpstr>
      <vt:lpstr>GLICNY_2023Q2_SCBAPT3!SCBAPT3_0699999_17</vt:lpstr>
      <vt:lpstr>GLICNY_2023Q2_SCBAPT3!SCBAPT3_0699999_18</vt:lpstr>
      <vt:lpstr>GLICNY_2023Q2_SCBAPT3!SCBAPT3_0699999_19</vt:lpstr>
      <vt:lpstr>GLICNY_2023Q2_SCBAPT3!SCBAPT3_0699999_20</vt:lpstr>
      <vt:lpstr>GLICNY_2023Q2_SCBAPT3!SCBAPT3_0699999_8</vt:lpstr>
      <vt:lpstr>GLICNY_2023Q2_SCBAPT3!SCBAPT3_0699999_9</vt:lpstr>
      <vt:lpstr>GLICNY_2023Q2_SCBAPT3!SCBAPT3_0700000_1</vt:lpstr>
      <vt:lpstr>GLICNY_2023Q2_SCBAPT3!SCBAPT3_0700000_10</vt:lpstr>
      <vt:lpstr>GLICNY_2023Q2_SCBAPT3!SCBAPT3_0700000_11</vt:lpstr>
      <vt:lpstr>GLICNY_2023Q2_SCBAPT3!SCBAPT3_0700000_12</vt:lpstr>
      <vt:lpstr>GLICNY_2023Q2_SCBAPT3!SCBAPT3_0700000_13</vt:lpstr>
      <vt:lpstr>GLICNY_2023Q2_SCBAPT3!SCBAPT3_0700000_14</vt:lpstr>
      <vt:lpstr>GLICNY_2023Q2_SCBAPT3!SCBAPT3_0700000_15</vt:lpstr>
      <vt:lpstr>GLICNY_2023Q2_SCBAPT3!SCBAPT3_0700000_16</vt:lpstr>
      <vt:lpstr>GLICNY_2023Q2_SCBAPT3!SCBAPT3_0700000_17</vt:lpstr>
      <vt:lpstr>GLICNY_2023Q2_SCBAPT3!SCBAPT3_0700000_18</vt:lpstr>
      <vt:lpstr>GLICNY_2023Q2_SCBAPT3!SCBAPT3_0700000_19</vt:lpstr>
      <vt:lpstr>GLICNY_2023Q2_SCBAPT3!SCBAPT3_0700000_2</vt:lpstr>
      <vt:lpstr>GLICNY_2023Q2_SCBAPT3!SCBAPT3_0700000_20</vt:lpstr>
      <vt:lpstr>GLICNY_2023Q2_SCBAPT3!SCBAPT3_0700000_21</vt:lpstr>
      <vt:lpstr>GLICNY_2023Q2_SCBAPT3!SCBAPT3_0700000_25</vt:lpstr>
      <vt:lpstr>GLICNY_2023Q2_SCBAPT3!SCBAPT3_0700000_3</vt:lpstr>
      <vt:lpstr>GLICNY_2023Q2_SCBAPT3!SCBAPT3_0700000_4</vt:lpstr>
      <vt:lpstr>GLICNY_2023Q2_SCBAPT3!SCBAPT3_0700000_5</vt:lpstr>
      <vt:lpstr>GLICNY_2023Q2_SCBAPT3!SCBAPT3_0700000_6</vt:lpstr>
      <vt:lpstr>GLICNY_2023Q2_SCBAPT3!SCBAPT3_0700000_7</vt:lpstr>
      <vt:lpstr>GLICNY_2023Q2_SCBAPT3!SCBAPT3_0700000_8</vt:lpstr>
      <vt:lpstr>GLICNY_2023Q2_SCBAPT3!SCBAPT3_0700000_9</vt:lpstr>
      <vt:lpstr>GLICNY_2023Q2_SCBAPT3!SCBAPT3_0700000_Range</vt:lpstr>
      <vt:lpstr>GLICNY_2023Q2_SCBAPT3!SCBAPT3_0799999_10</vt:lpstr>
      <vt:lpstr>GLICNY_2023Q2_SCBAPT3!SCBAPT3_0799999_11</vt:lpstr>
      <vt:lpstr>GLICNY_2023Q2_SCBAPT3!SCBAPT3_0799999_12</vt:lpstr>
      <vt:lpstr>GLICNY_2023Q2_SCBAPT3!SCBAPT3_0799999_13</vt:lpstr>
      <vt:lpstr>GLICNY_2023Q2_SCBAPT3!SCBAPT3_0799999_14</vt:lpstr>
      <vt:lpstr>GLICNY_2023Q2_SCBAPT3!SCBAPT3_0799999_15</vt:lpstr>
      <vt:lpstr>GLICNY_2023Q2_SCBAPT3!SCBAPT3_0799999_16</vt:lpstr>
      <vt:lpstr>GLICNY_2023Q2_SCBAPT3!SCBAPT3_0799999_17</vt:lpstr>
      <vt:lpstr>GLICNY_2023Q2_SCBAPT3!SCBAPT3_0799999_18</vt:lpstr>
      <vt:lpstr>GLICNY_2023Q2_SCBAPT3!SCBAPT3_0799999_19</vt:lpstr>
      <vt:lpstr>GLICNY_2023Q2_SCBAPT3!SCBAPT3_0799999_20</vt:lpstr>
      <vt:lpstr>GLICNY_2023Q2_SCBAPT3!SCBAPT3_0799999_8</vt:lpstr>
      <vt:lpstr>GLICNY_2023Q2_SCBAPT3!SCBAPT3_0799999_9</vt:lpstr>
      <vt:lpstr>GLICNY_2023Q2_SCBAPT3!SCBAPT3_0800000_1</vt:lpstr>
      <vt:lpstr>GLICNY_2023Q2_SCBAPT3!SCBAPT3_0800000_10</vt:lpstr>
      <vt:lpstr>GLICNY_2023Q2_SCBAPT3!SCBAPT3_0800000_11</vt:lpstr>
      <vt:lpstr>GLICNY_2023Q2_SCBAPT3!SCBAPT3_0800000_12</vt:lpstr>
      <vt:lpstr>GLICNY_2023Q2_SCBAPT3!SCBAPT3_0800000_13</vt:lpstr>
      <vt:lpstr>GLICNY_2023Q2_SCBAPT3!SCBAPT3_0800000_14</vt:lpstr>
      <vt:lpstr>GLICNY_2023Q2_SCBAPT3!SCBAPT3_0800000_15</vt:lpstr>
      <vt:lpstr>GLICNY_2023Q2_SCBAPT3!SCBAPT3_0800000_16</vt:lpstr>
      <vt:lpstr>GLICNY_2023Q2_SCBAPT3!SCBAPT3_0800000_17</vt:lpstr>
      <vt:lpstr>GLICNY_2023Q2_SCBAPT3!SCBAPT3_0800000_18</vt:lpstr>
      <vt:lpstr>GLICNY_2023Q2_SCBAPT3!SCBAPT3_0800000_19</vt:lpstr>
      <vt:lpstr>GLICNY_2023Q2_SCBAPT3!SCBAPT3_0800000_2</vt:lpstr>
      <vt:lpstr>GLICNY_2023Q2_SCBAPT3!SCBAPT3_0800000_20</vt:lpstr>
      <vt:lpstr>GLICNY_2023Q2_SCBAPT3!SCBAPT3_0800000_21</vt:lpstr>
      <vt:lpstr>GLICNY_2023Q2_SCBAPT3!SCBAPT3_0800000_25</vt:lpstr>
      <vt:lpstr>GLICNY_2023Q2_SCBAPT3!SCBAPT3_0800000_3</vt:lpstr>
      <vt:lpstr>GLICNY_2023Q2_SCBAPT3!SCBAPT3_0800000_4</vt:lpstr>
      <vt:lpstr>GLICNY_2023Q2_SCBAPT3!SCBAPT3_0800000_5</vt:lpstr>
      <vt:lpstr>GLICNY_2023Q2_SCBAPT3!SCBAPT3_0800000_6</vt:lpstr>
      <vt:lpstr>GLICNY_2023Q2_SCBAPT3!SCBAPT3_0800000_7</vt:lpstr>
      <vt:lpstr>GLICNY_2023Q2_SCBAPT3!SCBAPT3_0800000_8</vt:lpstr>
      <vt:lpstr>GLICNY_2023Q2_SCBAPT3!SCBAPT3_0800000_9</vt:lpstr>
      <vt:lpstr>GLICNY_2023Q2_SCBAPT3!SCBAPT3_0800000_Range</vt:lpstr>
      <vt:lpstr>GLICNY_2023Q2_SCBAPT3!SCBAPT3_0899999_10</vt:lpstr>
      <vt:lpstr>GLICNY_2023Q2_SCBAPT3!SCBAPT3_0899999_11</vt:lpstr>
      <vt:lpstr>GLICNY_2023Q2_SCBAPT3!SCBAPT3_0899999_12</vt:lpstr>
      <vt:lpstr>GLICNY_2023Q2_SCBAPT3!SCBAPT3_0899999_13</vt:lpstr>
      <vt:lpstr>GLICNY_2023Q2_SCBAPT3!SCBAPT3_0899999_14</vt:lpstr>
      <vt:lpstr>GLICNY_2023Q2_SCBAPT3!SCBAPT3_0899999_15</vt:lpstr>
      <vt:lpstr>GLICNY_2023Q2_SCBAPT3!SCBAPT3_0899999_16</vt:lpstr>
      <vt:lpstr>GLICNY_2023Q2_SCBAPT3!SCBAPT3_0899999_17</vt:lpstr>
      <vt:lpstr>GLICNY_2023Q2_SCBAPT3!SCBAPT3_0899999_18</vt:lpstr>
      <vt:lpstr>GLICNY_2023Q2_SCBAPT3!SCBAPT3_0899999_19</vt:lpstr>
      <vt:lpstr>GLICNY_2023Q2_SCBAPT3!SCBAPT3_0899999_20</vt:lpstr>
      <vt:lpstr>GLICNY_2023Q2_SCBAPT3!SCBAPT3_0899999_8</vt:lpstr>
      <vt:lpstr>GLICNY_2023Q2_SCBAPT3!SCBAPT3_0899999_9</vt:lpstr>
      <vt:lpstr>GLICNY_2023Q2_SCBAPT3!SCBAPT3_0900000_1</vt:lpstr>
      <vt:lpstr>GLICNY_2023Q2_SCBAPT3!SCBAPT3_0900000_10</vt:lpstr>
      <vt:lpstr>GLICNY_2023Q2_SCBAPT3!SCBAPT3_0900000_11</vt:lpstr>
      <vt:lpstr>GLICNY_2023Q2_SCBAPT3!SCBAPT3_0900000_12</vt:lpstr>
      <vt:lpstr>GLICNY_2023Q2_SCBAPT3!SCBAPT3_0900000_13</vt:lpstr>
      <vt:lpstr>GLICNY_2023Q2_SCBAPT3!SCBAPT3_0900000_14</vt:lpstr>
      <vt:lpstr>GLICNY_2023Q2_SCBAPT3!SCBAPT3_0900000_15</vt:lpstr>
      <vt:lpstr>GLICNY_2023Q2_SCBAPT3!SCBAPT3_0900000_16</vt:lpstr>
      <vt:lpstr>GLICNY_2023Q2_SCBAPT3!SCBAPT3_0900000_17</vt:lpstr>
      <vt:lpstr>GLICNY_2023Q2_SCBAPT3!SCBAPT3_0900000_18</vt:lpstr>
      <vt:lpstr>GLICNY_2023Q2_SCBAPT3!SCBAPT3_0900000_19</vt:lpstr>
      <vt:lpstr>GLICNY_2023Q2_SCBAPT3!SCBAPT3_0900000_2</vt:lpstr>
      <vt:lpstr>GLICNY_2023Q2_SCBAPT3!SCBAPT3_0900000_20</vt:lpstr>
      <vt:lpstr>GLICNY_2023Q2_SCBAPT3!SCBAPT3_0900000_21</vt:lpstr>
      <vt:lpstr>GLICNY_2023Q2_SCBAPT3!SCBAPT3_0900000_25</vt:lpstr>
      <vt:lpstr>GLICNY_2023Q2_SCBAPT3!SCBAPT3_0900000_3</vt:lpstr>
      <vt:lpstr>GLICNY_2023Q2_SCBAPT3!SCBAPT3_0900000_4</vt:lpstr>
      <vt:lpstr>GLICNY_2023Q2_SCBAPT3!SCBAPT3_0900000_5</vt:lpstr>
      <vt:lpstr>GLICNY_2023Q2_SCBAPT3!SCBAPT3_0900000_6</vt:lpstr>
      <vt:lpstr>GLICNY_2023Q2_SCBAPT3!SCBAPT3_0900000_7</vt:lpstr>
      <vt:lpstr>GLICNY_2023Q2_SCBAPT3!SCBAPT3_0900000_8</vt:lpstr>
      <vt:lpstr>GLICNY_2023Q2_SCBAPT3!SCBAPT3_0900000_9</vt:lpstr>
      <vt:lpstr>GLICNY_2023Q2_SCBAPT3!SCBAPT3_0900000_Range</vt:lpstr>
      <vt:lpstr>GLICNY_2023Q2_SCBAPT3!SCBAPT3_0999999_10</vt:lpstr>
      <vt:lpstr>GLICNY_2023Q2_SCBAPT3!SCBAPT3_0999999_11</vt:lpstr>
      <vt:lpstr>GLICNY_2023Q2_SCBAPT3!SCBAPT3_0999999_12</vt:lpstr>
      <vt:lpstr>GLICNY_2023Q2_SCBAPT3!SCBAPT3_0999999_13</vt:lpstr>
      <vt:lpstr>GLICNY_2023Q2_SCBAPT3!SCBAPT3_0999999_14</vt:lpstr>
      <vt:lpstr>GLICNY_2023Q2_SCBAPT3!SCBAPT3_0999999_15</vt:lpstr>
      <vt:lpstr>GLICNY_2023Q2_SCBAPT3!SCBAPT3_0999999_16</vt:lpstr>
      <vt:lpstr>GLICNY_2023Q2_SCBAPT3!SCBAPT3_0999999_17</vt:lpstr>
      <vt:lpstr>GLICNY_2023Q2_SCBAPT3!SCBAPT3_0999999_18</vt:lpstr>
      <vt:lpstr>GLICNY_2023Q2_SCBAPT3!SCBAPT3_0999999_19</vt:lpstr>
      <vt:lpstr>GLICNY_2023Q2_SCBAPT3!SCBAPT3_0999999_20</vt:lpstr>
      <vt:lpstr>GLICNY_2023Q2_SCBAPT3!SCBAPT3_0999999_8</vt:lpstr>
      <vt:lpstr>GLICNY_2023Q2_SCBAPT3!SCBAPT3_0999999_9</vt:lpstr>
      <vt:lpstr>GLICNY_2023Q2_SCBAPT3!SCBAPT3_1000000_1</vt:lpstr>
      <vt:lpstr>GLICNY_2023Q2_SCBAPT3!SCBAPT3_1000000_10</vt:lpstr>
      <vt:lpstr>GLICNY_2023Q2_SCBAPT3!SCBAPT3_1000000_11</vt:lpstr>
      <vt:lpstr>GLICNY_2023Q2_SCBAPT3!SCBAPT3_1000000_12</vt:lpstr>
      <vt:lpstr>GLICNY_2023Q2_SCBAPT3!SCBAPT3_1000000_13</vt:lpstr>
      <vt:lpstr>GLICNY_2023Q2_SCBAPT3!SCBAPT3_1000000_14</vt:lpstr>
      <vt:lpstr>GLICNY_2023Q2_SCBAPT3!SCBAPT3_1000000_15</vt:lpstr>
      <vt:lpstr>GLICNY_2023Q2_SCBAPT3!SCBAPT3_1000000_16</vt:lpstr>
      <vt:lpstr>GLICNY_2023Q2_SCBAPT3!SCBAPT3_1000000_17</vt:lpstr>
      <vt:lpstr>GLICNY_2023Q2_SCBAPT3!SCBAPT3_1000000_18</vt:lpstr>
      <vt:lpstr>GLICNY_2023Q2_SCBAPT3!SCBAPT3_1000000_19</vt:lpstr>
      <vt:lpstr>GLICNY_2023Q2_SCBAPT3!SCBAPT3_1000000_2</vt:lpstr>
      <vt:lpstr>GLICNY_2023Q2_SCBAPT3!SCBAPT3_1000000_20</vt:lpstr>
      <vt:lpstr>GLICNY_2023Q2_SCBAPT3!SCBAPT3_1000000_21</vt:lpstr>
      <vt:lpstr>GLICNY_2023Q2_SCBAPT3!SCBAPT3_1000000_25</vt:lpstr>
      <vt:lpstr>GLICNY_2023Q2_SCBAPT3!SCBAPT3_1000000_3</vt:lpstr>
      <vt:lpstr>GLICNY_2023Q2_SCBAPT3!SCBAPT3_1000000_4</vt:lpstr>
      <vt:lpstr>GLICNY_2023Q2_SCBAPT3!SCBAPT3_1000000_5</vt:lpstr>
      <vt:lpstr>GLICNY_2023Q2_SCBAPT3!SCBAPT3_1000000_6</vt:lpstr>
      <vt:lpstr>GLICNY_2023Q2_SCBAPT3!SCBAPT3_1000000_7</vt:lpstr>
      <vt:lpstr>GLICNY_2023Q2_SCBAPT3!SCBAPT3_1000000_8</vt:lpstr>
      <vt:lpstr>GLICNY_2023Q2_SCBAPT3!SCBAPT3_1000000_9</vt:lpstr>
      <vt:lpstr>GLICNY_2023Q2_SCBAPT3!SCBAPT3_1000000_Range</vt:lpstr>
      <vt:lpstr>GLICNY_2023Q2_SCBAPT3!SCBAPT3_1099999_10</vt:lpstr>
      <vt:lpstr>GLICNY_2023Q2_SCBAPT3!SCBAPT3_1099999_11</vt:lpstr>
      <vt:lpstr>GLICNY_2023Q2_SCBAPT3!SCBAPT3_1099999_12</vt:lpstr>
      <vt:lpstr>GLICNY_2023Q2_SCBAPT3!SCBAPT3_1099999_13</vt:lpstr>
      <vt:lpstr>GLICNY_2023Q2_SCBAPT3!SCBAPT3_1099999_14</vt:lpstr>
      <vt:lpstr>GLICNY_2023Q2_SCBAPT3!SCBAPT3_1099999_15</vt:lpstr>
      <vt:lpstr>GLICNY_2023Q2_SCBAPT3!SCBAPT3_1099999_16</vt:lpstr>
      <vt:lpstr>GLICNY_2023Q2_SCBAPT3!SCBAPT3_1099999_17</vt:lpstr>
      <vt:lpstr>GLICNY_2023Q2_SCBAPT3!SCBAPT3_1099999_18</vt:lpstr>
      <vt:lpstr>GLICNY_2023Q2_SCBAPT3!SCBAPT3_1099999_19</vt:lpstr>
      <vt:lpstr>GLICNY_2023Q2_SCBAPT3!SCBAPT3_1099999_20</vt:lpstr>
      <vt:lpstr>GLICNY_2023Q2_SCBAPT3!SCBAPT3_1099999_8</vt:lpstr>
      <vt:lpstr>GLICNY_2023Q2_SCBAPT3!SCBAPT3_1099999_9</vt:lpstr>
      <vt:lpstr>GLICNY_2023Q2_SCBAPT3!SCBAPT3_1100000_1</vt:lpstr>
      <vt:lpstr>GLICNY_2023Q2_SCBAPT3!SCBAPT3_1100000_10</vt:lpstr>
      <vt:lpstr>GLICNY_2023Q2_SCBAPT3!SCBAPT3_1100000_11</vt:lpstr>
      <vt:lpstr>GLICNY_2023Q2_SCBAPT3!SCBAPT3_1100000_12</vt:lpstr>
      <vt:lpstr>GLICNY_2023Q2_SCBAPT3!SCBAPT3_1100000_13</vt:lpstr>
      <vt:lpstr>GLICNY_2023Q2_SCBAPT3!SCBAPT3_1100000_14</vt:lpstr>
      <vt:lpstr>GLICNY_2023Q2_SCBAPT3!SCBAPT3_1100000_15</vt:lpstr>
      <vt:lpstr>GLICNY_2023Q2_SCBAPT3!SCBAPT3_1100000_16</vt:lpstr>
      <vt:lpstr>GLICNY_2023Q2_SCBAPT3!SCBAPT3_1100000_17</vt:lpstr>
      <vt:lpstr>GLICNY_2023Q2_SCBAPT3!SCBAPT3_1100000_18</vt:lpstr>
      <vt:lpstr>GLICNY_2023Q2_SCBAPT3!SCBAPT3_1100000_19</vt:lpstr>
      <vt:lpstr>GLICNY_2023Q2_SCBAPT3!SCBAPT3_1100000_2</vt:lpstr>
      <vt:lpstr>GLICNY_2023Q2_SCBAPT3!SCBAPT3_1100000_20</vt:lpstr>
      <vt:lpstr>GLICNY_2023Q2_SCBAPT3!SCBAPT3_1100000_21</vt:lpstr>
      <vt:lpstr>GLICNY_2023Q2_SCBAPT3!SCBAPT3_1100000_22</vt:lpstr>
      <vt:lpstr>GLICNY_2023Q2_SCBAPT3!SCBAPT3_1100000_23</vt:lpstr>
      <vt:lpstr>GLICNY_2023Q2_SCBAPT3!SCBAPT3_1100000_24</vt:lpstr>
      <vt:lpstr>GLICNY_2023Q2_SCBAPT3!SCBAPT3_1100000_25</vt:lpstr>
      <vt:lpstr>GLICNY_2023Q2_SCBAPT3!SCBAPT3_1100000_3</vt:lpstr>
      <vt:lpstr>GLICNY_2023Q2_SCBAPT3!SCBAPT3_1100000_4</vt:lpstr>
      <vt:lpstr>GLICNY_2023Q2_SCBAPT3!SCBAPT3_1100000_5</vt:lpstr>
      <vt:lpstr>GLICNY_2023Q2_SCBAPT3!SCBAPT3_1100000_6</vt:lpstr>
      <vt:lpstr>GLICNY_2023Q2_SCBAPT3!SCBAPT3_1100000_7</vt:lpstr>
      <vt:lpstr>GLICNY_2023Q2_SCBAPT3!SCBAPT3_1100000_8</vt:lpstr>
      <vt:lpstr>GLICNY_2023Q2_SCBAPT3!SCBAPT3_1100000_9</vt:lpstr>
      <vt:lpstr>GLICNY_2023Q2_SCBAPT3!SCBAPT3_1100000_Range</vt:lpstr>
      <vt:lpstr>GLICNY_2023Q2_SCBAPT3!SCBAPT3_1199999_10</vt:lpstr>
      <vt:lpstr>GLICNY_2023Q2_SCBAPT3!SCBAPT3_1199999_11</vt:lpstr>
      <vt:lpstr>GLICNY_2023Q2_SCBAPT3!SCBAPT3_1199999_12</vt:lpstr>
      <vt:lpstr>GLICNY_2023Q2_SCBAPT3!SCBAPT3_1199999_13</vt:lpstr>
      <vt:lpstr>GLICNY_2023Q2_SCBAPT3!SCBAPT3_1199999_14</vt:lpstr>
      <vt:lpstr>GLICNY_2023Q2_SCBAPT3!SCBAPT3_1199999_15</vt:lpstr>
      <vt:lpstr>GLICNY_2023Q2_SCBAPT3!SCBAPT3_1199999_16</vt:lpstr>
      <vt:lpstr>GLICNY_2023Q2_SCBAPT3!SCBAPT3_1199999_17</vt:lpstr>
      <vt:lpstr>GLICNY_2023Q2_SCBAPT3!SCBAPT3_1199999_18</vt:lpstr>
      <vt:lpstr>GLICNY_2023Q2_SCBAPT3!SCBAPT3_1199999_19</vt:lpstr>
      <vt:lpstr>GLICNY_2023Q2_SCBAPT3!SCBAPT3_1199999_20</vt:lpstr>
      <vt:lpstr>GLICNY_2023Q2_SCBAPT3!SCBAPT3_1199999_8</vt:lpstr>
      <vt:lpstr>GLICNY_2023Q2_SCBAPT3!SCBAPT3_1199999_9</vt:lpstr>
      <vt:lpstr>GLICNY_2023Q2_SCBAPT3!SCBAPT3_1200000_1</vt:lpstr>
      <vt:lpstr>GLICNY_2023Q2_SCBAPT3!SCBAPT3_1200000_10</vt:lpstr>
      <vt:lpstr>GLICNY_2023Q2_SCBAPT3!SCBAPT3_1200000_11</vt:lpstr>
      <vt:lpstr>GLICNY_2023Q2_SCBAPT3!SCBAPT3_1200000_12</vt:lpstr>
      <vt:lpstr>GLICNY_2023Q2_SCBAPT3!SCBAPT3_1200000_13</vt:lpstr>
      <vt:lpstr>GLICNY_2023Q2_SCBAPT3!SCBAPT3_1200000_14</vt:lpstr>
      <vt:lpstr>GLICNY_2023Q2_SCBAPT3!SCBAPT3_1200000_15</vt:lpstr>
      <vt:lpstr>GLICNY_2023Q2_SCBAPT3!SCBAPT3_1200000_16</vt:lpstr>
      <vt:lpstr>GLICNY_2023Q2_SCBAPT3!SCBAPT3_1200000_17</vt:lpstr>
      <vt:lpstr>GLICNY_2023Q2_SCBAPT3!SCBAPT3_1200000_18</vt:lpstr>
      <vt:lpstr>GLICNY_2023Q2_SCBAPT3!SCBAPT3_1200000_19</vt:lpstr>
      <vt:lpstr>GLICNY_2023Q2_SCBAPT3!SCBAPT3_1200000_2</vt:lpstr>
      <vt:lpstr>GLICNY_2023Q2_SCBAPT3!SCBAPT3_1200000_20</vt:lpstr>
      <vt:lpstr>GLICNY_2023Q2_SCBAPT3!SCBAPT3_1200000_21</vt:lpstr>
      <vt:lpstr>GLICNY_2023Q2_SCBAPT3!SCBAPT3_1200000_22</vt:lpstr>
      <vt:lpstr>GLICNY_2023Q2_SCBAPT3!SCBAPT3_1200000_23</vt:lpstr>
      <vt:lpstr>GLICNY_2023Q2_SCBAPT3!SCBAPT3_1200000_24</vt:lpstr>
      <vt:lpstr>GLICNY_2023Q2_SCBAPT3!SCBAPT3_1200000_25</vt:lpstr>
      <vt:lpstr>GLICNY_2023Q2_SCBAPT3!SCBAPT3_1200000_3</vt:lpstr>
      <vt:lpstr>GLICNY_2023Q2_SCBAPT3!SCBAPT3_1200000_4</vt:lpstr>
      <vt:lpstr>GLICNY_2023Q2_SCBAPT3!SCBAPT3_1200000_5</vt:lpstr>
      <vt:lpstr>GLICNY_2023Q2_SCBAPT3!SCBAPT3_1200000_6</vt:lpstr>
      <vt:lpstr>GLICNY_2023Q2_SCBAPT3!SCBAPT3_1200000_7</vt:lpstr>
      <vt:lpstr>GLICNY_2023Q2_SCBAPT3!SCBAPT3_1200000_8</vt:lpstr>
      <vt:lpstr>GLICNY_2023Q2_SCBAPT3!SCBAPT3_1200000_9</vt:lpstr>
      <vt:lpstr>GLICNY_2023Q2_SCBAPT3!SCBAPT3_1200000_Range</vt:lpstr>
      <vt:lpstr>GLICNY_2023Q2_SCBAPT3!SCBAPT3_1299999_10</vt:lpstr>
      <vt:lpstr>GLICNY_2023Q2_SCBAPT3!SCBAPT3_1299999_11</vt:lpstr>
      <vt:lpstr>GLICNY_2023Q2_SCBAPT3!SCBAPT3_1299999_12</vt:lpstr>
      <vt:lpstr>GLICNY_2023Q2_SCBAPT3!SCBAPT3_1299999_13</vt:lpstr>
      <vt:lpstr>GLICNY_2023Q2_SCBAPT3!SCBAPT3_1299999_14</vt:lpstr>
      <vt:lpstr>GLICNY_2023Q2_SCBAPT3!SCBAPT3_1299999_15</vt:lpstr>
      <vt:lpstr>GLICNY_2023Q2_SCBAPT3!SCBAPT3_1299999_16</vt:lpstr>
      <vt:lpstr>GLICNY_2023Q2_SCBAPT3!SCBAPT3_1299999_17</vt:lpstr>
      <vt:lpstr>GLICNY_2023Q2_SCBAPT3!SCBAPT3_1299999_18</vt:lpstr>
      <vt:lpstr>GLICNY_2023Q2_SCBAPT3!SCBAPT3_1299999_19</vt:lpstr>
      <vt:lpstr>GLICNY_2023Q2_SCBAPT3!SCBAPT3_1299999_20</vt:lpstr>
      <vt:lpstr>GLICNY_2023Q2_SCBAPT3!SCBAPT3_1299999_8</vt:lpstr>
      <vt:lpstr>GLICNY_2023Q2_SCBAPT3!SCBAPT3_1299999_9</vt:lpstr>
      <vt:lpstr>GLICNY_2023Q2_SCBAPT3!SCBAPT3_1300000_1</vt:lpstr>
      <vt:lpstr>GLICNY_2023Q2_SCBAPT3!SCBAPT3_1300000_10</vt:lpstr>
      <vt:lpstr>GLICNY_2023Q2_SCBAPT3!SCBAPT3_1300000_11</vt:lpstr>
      <vt:lpstr>GLICNY_2023Q2_SCBAPT3!SCBAPT3_1300000_12</vt:lpstr>
      <vt:lpstr>GLICNY_2023Q2_SCBAPT3!SCBAPT3_1300000_13</vt:lpstr>
      <vt:lpstr>GLICNY_2023Q2_SCBAPT3!SCBAPT3_1300000_14</vt:lpstr>
      <vt:lpstr>GLICNY_2023Q2_SCBAPT3!SCBAPT3_1300000_15</vt:lpstr>
      <vt:lpstr>GLICNY_2023Q2_SCBAPT3!SCBAPT3_1300000_16</vt:lpstr>
      <vt:lpstr>GLICNY_2023Q2_SCBAPT3!SCBAPT3_1300000_17</vt:lpstr>
      <vt:lpstr>GLICNY_2023Q2_SCBAPT3!SCBAPT3_1300000_18</vt:lpstr>
      <vt:lpstr>GLICNY_2023Q2_SCBAPT3!SCBAPT3_1300000_19</vt:lpstr>
      <vt:lpstr>GLICNY_2023Q2_SCBAPT3!SCBAPT3_1300000_2</vt:lpstr>
      <vt:lpstr>GLICNY_2023Q2_SCBAPT3!SCBAPT3_1300000_20</vt:lpstr>
      <vt:lpstr>GLICNY_2023Q2_SCBAPT3!SCBAPT3_1300000_21</vt:lpstr>
      <vt:lpstr>GLICNY_2023Q2_SCBAPT3!SCBAPT3_1300000_25</vt:lpstr>
      <vt:lpstr>GLICNY_2023Q2_SCBAPT3!SCBAPT3_1300000_3</vt:lpstr>
      <vt:lpstr>GLICNY_2023Q2_SCBAPT3!SCBAPT3_1300000_4</vt:lpstr>
      <vt:lpstr>GLICNY_2023Q2_SCBAPT3!SCBAPT3_1300000_5</vt:lpstr>
      <vt:lpstr>GLICNY_2023Q2_SCBAPT3!SCBAPT3_1300000_6</vt:lpstr>
      <vt:lpstr>GLICNY_2023Q2_SCBAPT3!SCBAPT3_1300000_7</vt:lpstr>
      <vt:lpstr>GLICNY_2023Q2_SCBAPT3!SCBAPT3_1300000_8</vt:lpstr>
      <vt:lpstr>GLICNY_2023Q2_SCBAPT3!SCBAPT3_1300000_9</vt:lpstr>
      <vt:lpstr>GLICNY_2023Q2_SCBAPT3!SCBAPT3_1300000_Range</vt:lpstr>
      <vt:lpstr>GLICNY_2023Q2_SCBAPT3!SCBAPT3_1399999_10</vt:lpstr>
      <vt:lpstr>GLICNY_2023Q2_SCBAPT3!SCBAPT3_1399999_11</vt:lpstr>
      <vt:lpstr>GLICNY_2023Q2_SCBAPT3!SCBAPT3_1399999_12</vt:lpstr>
      <vt:lpstr>GLICNY_2023Q2_SCBAPT3!SCBAPT3_1399999_13</vt:lpstr>
      <vt:lpstr>GLICNY_2023Q2_SCBAPT3!SCBAPT3_1399999_14</vt:lpstr>
      <vt:lpstr>GLICNY_2023Q2_SCBAPT3!SCBAPT3_1399999_15</vt:lpstr>
      <vt:lpstr>GLICNY_2023Q2_SCBAPT3!SCBAPT3_1399999_16</vt:lpstr>
      <vt:lpstr>GLICNY_2023Q2_SCBAPT3!SCBAPT3_1399999_17</vt:lpstr>
      <vt:lpstr>GLICNY_2023Q2_SCBAPT3!SCBAPT3_1399999_18</vt:lpstr>
      <vt:lpstr>GLICNY_2023Q2_SCBAPT3!SCBAPT3_1399999_19</vt:lpstr>
      <vt:lpstr>GLICNY_2023Q2_SCBAPT3!SCBAPT3_1399999_20</vt:lpstr>
      <vt:lpstr>GLICNY_2023Q2_SCBAPT3!SCBAPT3_1399999_8</vt:lpstr>
      <vt:lpstr>GLICNY_2023Q2_SCBAPT3!SCBAPT3_1399999_9</vt:lpstr>
      <vt:lpstr>GLICNY_2023Q2_SCBAPT3!SCBAPT3_1400000_1</vt:lpstr>
      <vt:lpstr>GLICNY_2023Q2_SCBAPT3!SCBAPT3_1400000_10</vt:lpstr>
      <vt:lpstr>GLICNY_2023Q2_SCBAPT3!SCBAPT3_1400000_11</vt:lpstr>
      <vt:lpstr>GLICNY_2023Q2_SCBAPT3!SCBAPT3_1400000_12</vt:lpstr>
      <vt:lpstr>GLICNY_2023Q2_SCBAPT3!SCBAPT3_1400000_13</vt:lpstr>
      <vt:lpstr>GLICNY_2023Q2_SCBAPT3!SCBAPT3_1400000_14</vt:lpstr>
      <vt:lpstr>GLICNY_2023Q2_SCBAPT3!SCBAPT3_1400000_15</vt:lpstr>
      <vt:lpstr>GLICNY_2023Q2_SCBAPT3!SCBAPT3_1400000_16</vt:lpstr>
      <vt:lpstr>GLICNY_2023Q2_SCBAPT3!SCBAPT3_1400000_17</vt:lpstr>
      <vt:lpstr>GLICNY_2023Q2_SCBAPT3!SCBAPT3_1400000_18</vt:lpstr>
      <vt:lpstr>GLICNY_2023Q2_SCBAPT3!SCBAPT3_1400000_19</vt:lpstr>
      <vt:lpstr>GLICNY_2023Q2_SCBAPT3!SCBAPT3_1400000_2</vt:lpstr>
      <vt:lpstr>GLICNY_2023Q2_SCBAPT3!SCBAPT3_1400000_20</vt:lpstr>
      <vt:lpstr>GLICNY_2023Q2_SCBAPT3!SCBAPT3_1400000_21</vt:lpstr>
      <vt:lpstr>GLICNY_2023Q2_SCBAPT3!SCBAPT3_1400000_25</vt:lpstr>
      <vt:lpstr>GLICNY_2023Q2_SCBAPT3!SCBAPT3_1400000_3</vt:lpstr>
      <vt:lpstr>GLICNY_2023Q2_SCBAPT3!SCBAPT3_1400000_4</vt:lpstr>
      <vt:lpstr>GLICNY_2023Q2_SCBAPT3!SCBAPT3_1400000_5</vt:lpstr>
      <vt:lpstr>GLICNY_2023Q2_SCBAPT3!SCBAPT3_1400000_6</vt:lpstr>
      <vt:lpstr>GLICNY_2023Q2_SCBAPT3!SCBAPT3_1400000_7</vt:lpstr>
      <vt:lpstr>GLICNY_2023Q2_SCBAPT3!SCBAPT3_1400000_8</vt:lpstr>
      <vt:lpstr>GLICNY_2023Q2_SCBAPT3!SCBAPT3_1400000_9</vt:lpstr>
      <vt:lpstr>GLICNY_2023Q2_SCBAPT3!SCBAPT3_1400000_Range</vt:lpstr>
      <vt:lpstr>GLICNY_2023Q2_SCBAPT3!SCBAPT3_1499999_10</vt:lpstr>
      <vt:lpstr>GLICNY_2023Q2_SCBAPT3!SCBAPT3_1499999_11</vt:lpstr>
      <vt:lpstr>GLICNY_2023Q2_SCBAPT3!SCBAPT3_1499999_12</vt:lpstr>
      <vt:lpstr>GLICNY_2023Q2_SCBAPT3!SCBAPT3_1499999_13</vt:lpstr>
      <vt:lpstr>GLICNY_2023Q2_SCBAPT3!SCBAPT3_1499999_14</vt:lpstr>
      <vt:lpstr>GLICNY_2023Q2_SCBAPT3!SCBAPT3_1499999_15</vt:lpstr>
      <vt:lpstr>GLICNY_2023Q2_SCBAPT3!SCBAPT3_1499999_16</vt:lpstr>
      <vt:lpstr>GLICNY_2023Q2_SCBAPT3!SCBAPT3_1499999_17</vt:lpstr>
      <vt:lpstr>GLICNY_2023Q2_SCBAPT3!SCBAPT3_1499999_18</vt:lpstr>
      <vt:lpstr>GLICNY_2023Q2_SCBAPT3!SCBAPT3_1499999_19</vt:lpstr>
      <vt:lpstr>GLICNY_2023Q2_SCBAPT3!SCBAPT3_1499999_20</vt:lpstr>
      <vt:lpstr>GLICNY_2023Q2_SCBAPT3!SCBAPT3_1499999_8</vt:lpstr>
      <vt:lpstr>GLICNY_2023Q2_SCBAPT3!SCBAPT3_1499999_9</vt:lpstr>
      <vt:lpstr>GLICNY_2023Q2_SCBAPT3!SCBAPT3_1500000_1</vt:lpstr>
      <vt:lpstr>GLICNY_2023Q2_SCBAPT3!SCBAPT3_1500000_10</vt:lpstr>
      <vt:lpstr>GLICNY_2023Q2_SCBAPT3!SCBAPT3_1500000_11</vt:lpstr>
      <vt:lpstr>GLICNY_2023Q2_SCBAPT3!SCBAPT3_1500000_12</vt:lpstr>
      <vt:lpstr>GLICNY_2023Q2_SCBAPT3!SCBAPT3_1500000_13</vt:lpstr>
      <vt:lpstr>GLICNY_2023Q2_SCBAPT3!SCBAPT3_1500000_14</vt:lpstr>
      <vt:lpstr>GLICNY_2023Q2_SCBAPT3!SCBAPT3_1500000_15</vt:lpstr>
      <vt:lpstr>GLICNY_2023Q2_SCBAPT3!SCBAPT3_1500000_16</vt:lpstr>
      <vt:lpstr>GLICNY_2023Q2_SCBAPT3!SCBAPT3_1500000_17</vt:lpstr>
      <vt:lpstr>GLICNY_2023Q2_SCBAPT3!SCBAPT3_1500000_18</vt:lpstr>
      <vt:lpstr>GLICNY_2023Q2_SCBAPT3!SCBAPT3_1500000_19</vt:lpstr>
      <vt:lpstr>GLICNY_2023Q2_SCBAPT3!SCBAPT3_1500000_2</vt:lpstr>
      <vt:lpstr>GLICNY_2023Q2_SCBAPT3!SCBAPT3_1500000_20</vt:lpstr>
      <vt:lpstr>GLICNY_2023Q2_SCBAPT3!SCBAPT3_1500000_21</vt:lpstr>
      <vt:lpstr>GLICNY_2023Q2_SCBAPT3!SCBAPT3_1500000_25</vt:lpstr>
      <vt:lpstr>GLICNY_2023Q2_SCBAPT3!SCBAPT3_1500000_3</vt:lpstr>
      <vt:lpstr>GLICNY_2023Q2_SCBAPT3!SCBAPT3_1500000_4</vt:lpstr>
      <vt:lpstr>GLICNY_2023Q2_SCBAPT3!SCBAPT3_1500000_5</vt:lpstr>
      <vt:lpstr>GLICNY_2023Q2_SCBAPT3!SCBAPT3_1500000_6</vt:lpstr>
      <vt:lpstr>GLICNY_2023Q2_SCBAPT3!SCBAPT3_1500000_7</vt:lpstr>
      <vt:lpstr>GLICNY_2023Q2_SCBAPT3!SCBAPT3_1500000_8</vt:lpstr>
      <vt:lpstr>GLICNY_2023Q2_SCBAPT3!SCBAPT3_1500000_9</vt:lpstr>
      <vt:lpstr>GLICNY_2023Q2_SCBAPT3!SCBAPT3_1500000_Range</vt:lpstr>
      <vt:lpstr>GLICNY_2023Q2_SCBAPT3!SCBAPT3_1599999_10</vt:lpstr>
      <vt:lpstr>GLICNY_2023Q2_SCBAPT3!SCBAPT3_1599999_11</vt:lpstr>
      <vt:lpstr>GLICNY_2023Q2_SCBAPT3!SCBAPT3_1599999_12</vt:lpstr>
      <vt:lpstr>GLICNY_2023Q2_SCBAPT3!SCBAPT3_1599999_13</vt:lpstr>
      <vt:lpstr>GLICNY_2023Q2_SCBAPT3!SCBAPT3_1599999_14</vt:lpstr>
      <vt:lpstr>GLICNY_2023Q2_SCBAPT3!SCBAPT3_1599999_15</vt:lpstr>
      <vt:lpstr>GLICNY_2023Q2_SCBAPT3!SCBAPT3_1599999_16</vt:lpstr>
      <vt:lpstr>GLICNY_2023Q2_SCBAPT3!SCBAPT3_1599999_17</vt:lpstr>
      <vt:lpstr>GLICNY_2023Q2_SCBAPT3!SCBAPT3_1599999_18</vt:lpstr>
      <vt:lpstr>GLICNY_2023Q2_SCBAPT3!SCBAPT3_1599999_19</vt:lpstr>
      <vt:lpstr>GLICNY_2023Q2_SCBAPT3!SCBAPT3_1599999_20</vt:lpstr>
      <vt:lpstr>GLICNY_2023Q2_SCBAPT3!SCBAPT3_1599999_8</vt:lpstr>
      <vt:lpstr>GLICNY_2023Q2_SCBAPT3!SCBAPT3_1599999_9</vt:lpstr>
      <vt:lpstr>GLICNY_2023Q2_SCBAPT3!SCBAPT3_1600000_1</vt:lpstr>
      <vt:lpstr>GLICNY_2023Q2_SCBAPT3!SCBAPT3_1600000_10</vt:lpstr>
      <vt:lpstr>GLICNY_2023Q2_SCBAPT3!SCBAPT3_1600000_11</vt:lpstr>
      <vt:lpstr>GLICNY_2023Q2_SCBAPT3!SCBAPT3_1600000_12</vt:lpstr>
      <vt:lpstr>GLICNY_2023Q2_SCBAPT3!SCBAPT3_1600000_13</vt:lpstr>
      <vt:lpstr>GLICNY_2023Q2_SCBAPT3!SCBAPT3_1600000_14</vt:lpstr>
      <vt:lpstr>GLICNY_2023Q2_SCBAPT3!SCBAPT3_1600000_15</vt:lpstr>
      <vt:lpstr>GLICNY_2023Q2_SCBAPT3!SCBAPT3_1600000_16</vt:lpstr>
      <vt:lpstr>GLICNY_2023Q2_SCBAPT3!SCBAPT3_1600000_17</vt:lpstr>
      <vt:lpstr>GLICNY_2023Q2_SCBAPT3!SCBAPT3_1600000_18</vt:lpstr>
      <vt:lpstr>GLICNY_2023Q2_SCBAPT3!SCBAPT3_1600000_19</vt:lpstr>
      <vt:lpstr>GLICNY_2023Q2_SCBAPT3!SCBAPT3_1600000_2</vt:lpstr>
      <vt:lpstr>GLICNY_2023Q2_SCBAPT3!SCBAPT3_1600000_20</vt:lpstr>
      <vt:lpstr>GLICNY_2023Q2_SCBAPT3!SCBAPT3_1600000_21</vt:lpstr>
      <vt:lpstr>GLICNY_2023Q2_SCBAPT3!SCBAPT3_1600000_25</vt:lpstr>
      <vt:lpstr>GLICNY_2023Q2_SCBAPT3!SCBAPT3_1600000_3</vt:lpstr>
      <vt:lpstr>GLICNY_2023Q2_SCBAPT3!SCBAPT3_1600000_4</vt:lpstr>
      <vt:lpstr>GLICNY_2023Q2_SCBAPT3!SCBAPT3_1600000_5</vt:lpstr>
      <vt:lpstr>GLICNY_2023Q2_SCBAPT3!SCBAPT3_1600000_6</vt:lpstr>
      <vt:lpstr>GLICNY_2023Q2_SCBAPT3!SCBAPT3_1600000_7</vt:lpstr>
      <vt:lpstr>GLICNY_2023Q2_SCBAPT3!SCBAPT3_1600000_8</vt:lpstr>
      <vt:lpstr>GLICNY_2023Q2_SCBAPT3!SCBAPT3_1600000_9</vt:lpstr>
      <vt:lpstr>GLICNY_2023Q2_SCBAPT3!SCBAPT3_1600000_Range</vt:lpstr>
      <vt:lpstr>GLICNY_2023Q2_SCBAPT3!SCBAPT3_1699999_10</vt:lpstr>
      <vt:lpstr>GLICNY_2023Q2_SCBAPT3!SCBAPT3_1699999_11</vt:lpstr>
      <vt:lpstr>GLICNY_2023Q2_SCBAPT3!SCBAPT3_1699999_12</vt:lpstr>
      <vt:lpstr>GLICNY_2023Q2_SCBAPT3!SCBAPT3_1699999_13</vt:lpstr>
      <vt:lpstr>GLICNY_2023Q2_SCBAPT3!SCBAPT3_1699999_14</vt:lpstr>
      <vt:lpstr>GLICNY_2023Q2_SCBAPT3!SCBAPT3_1699999_15</vt:lpstr>
      <vt:lpstr>GLICNY_2023Q2_SCBAPT3!SCBAPT3_1699999_16</vt:lpstr>
      <vt:lpstr>GLICNY_2023Q2_SCBAPT3!SCBAPT3_1699999_17</vt:lpstr>
      <vt:lpstr>GLICNY_2023Q2_SCBAPT3!SCBAPT3_1699999_18</vt:lpstr>
      <vt:lpstr>GLICNY_2023Q2_SCBAPT3!SCBAPT3_1699999_19</vt:lpstr>
      <vt:lpstr>GLICNY_2023Q2_SCBAPT3!SCBAPT3_1699999_20</vt:lpstr>
      <vt:lpstr>GLICNY_2023Q2_SCBAPT3!SCBAPT3_1699999_8</vt:lpstr>
      <vt:lpstr>GLICNY_2023Q2_SCBAPT3!SCBAPT3_1699999_9</vt:lpstr>
      <vt:lpstr>GLICNY_2023Q2_SCBAPT3!SCBAPT3_1700000_1</vt:lpstr>
      <vt:lpstr>GLICNY_2023Q2_SCBAPT3!SCBAPT3_1700000_10</vt:lpstr>
      <vt:lpstr>GLICNY_2023Q2_SCBAPT3!SCBAPT3_1700000_11</vt:lpstr>
      <vt:lpstr>GLICNY_2023Q2_SCBAPT3!SCBAPT3_1700000_12</vt:lpstr>
      <vt:lpstr>GLICNY_2023Q2_SCBAPT3!SCBAPT3_1700000_13</vt:lpstr>
      <vt:lpstr>GLICNY_2023Q2_SCBAPT3!SCBAPT3_1700000_14</vt:lpstr>
      <vt:lpstr>GLICNY_2023Q2_SCBAPT3!SCBAPT3_1700000_15</vt:lpstr>
      <vt:lpstr>GLICNY_2023Q2_SCBAPT3!SCBAPT3_1700000_16</vt:lpstr>
      <vt:lpstr>GLICNY_2023Q2_SCBAPT3!SCBAPT3_1700000_17</vt:lpstr>
      <vt:lpstr>GLICNY_2023Q2_SCBAPT3!SCBAPT3_1700000_18</vt:lpstr>
      <vt:lpstr>GLICNY_2023Q2_SCBAPT3!SCBAPT3_1700000_19</vt:lpstr>
      <vt:lpstr>GLICNY_2023Q2_SCBAPT3!SCBAPT3_1700000_2</vt:lpstr>
      <vt:lpstr>GLICNY_2023Q2_SCBAPT3!SCBAPT3_1700000_20</vt:lpstr>
      <vt:lpstr>GLICNY_2023Q2_SCBAPT3!SCBAPT3_1700000_21</vt:lpstr>
      <vt:lpstr>GLICNY_2023Q2_SCBAPT3!SCBAPT3_1700000_25</vt:lpstr>
      <vt:lpstr>GLICNY_2023Q2_SCBAPT3!SCBAPT3_1700000_3</vt:lpstr>
      <vt:lpstr>GLICNY_2023Q2_SCBAPT3!SCBAPT3_1700000_4</vt:lpstr>
      <vt:lpstr>GLICNY_2023Q2_SCBAPT3!SCBAPT3_1700000_5</vt:lpstr>
      <vt:lpstr>GLICNY_2023Q2_SCBAPT3!SCBAPT3_1700000_6</vt:lpstr>
      <vt:lpstr>GLICNY_2023Q2_SCBAPT3!SCBAPT3_1700000_7</vt:lpstr>
      <vt:lpstr>GLICNY_2023Q2_SCBAPT3!SCBAPT3_1700000_8</vt:lpstr>
      <vt:lpstr>GLICNY_2023Q2_SCBAPT3!SCBAPT3_1700000_9</vt:lpstr>
      <vt:lpstr>GLICNY_2023Q2_SCBAPT3!SCBAPT3_1700000_Range</vt:lpstr>
      <vt:lpstr>GLICNY_2023Q2_SCBAPT3!SCBAPT3_1799999_10</vt:lpstr>
      <vt:lpstr>GLICNY_2023Q2_SCBAPT3!SCBAPT3_1799999_11</vt:lpstr>
      <vt:lpstr>GLICNY_2023Q2_SCBAPT3!SCBAPT3_1799999_12</vt:lpstr>
      <vt:lpstr>GLICNY_2023Q2_SCBAPT3!SCBAPT3_1799999_13</vt:lpstr>
      <vt:lpstr>GLICNY_2023Q2_SCBAPT3!SCBAPT3_1799999_14</vt:lpstr>
      <vt:lpstr>GLICNY_2023Q2_SCBAPT3!SCBAPT3_1799999_15</vt:lpstr>
      <vt:lpstr>GLICNY_2023Q2_SCBAPT3!SCBAPT3_1799999_16</vt:lpstr>
      <vt:lpstr>GLICNY_2023Q2_SCBAPT3!SCBAPT3_1799999_17</vt:lpstr>
      <vt:lpstr>GLICNY_2023Q2_SCBAPT3!SCBAPT3_1799999_18</vt:lpstr>
      <vt:lpstr>GLICNY_2023Q2_SCBAPT3!SCBAPT3_1799999_19</vt:lpstr>
      <vt:lpstr>GLICNY_2023Q2_SCBAPT3!SCBAPT3_1799999_20</vt:lpstr>
      <vt:lpstr>GLICNY_2023Q2_SCBAPT3!SCBAPT3_1799999_8</vt:lpstr>
      <vt:lpstr>GLICNY_2023Q2_SCBAPT3!SCBAPT3_1799999_9</vt:lpstr>
      <vt:lpstr>GLICNY_2023Q2_SCBAPT3!SCBAPT3_1800000_1</vt:lpstr>
      <vt:lpstr>GLICNY_2023Q2_SCBAPT3!SCBAPT3_1800000_10</vt:lpstr>
      <vt:lpstr>GLICNY_2023Q2_SCBAPT3!SCBAPT3_1800000_11</vt:lpstr>
      <vt:lpstr>GLICNY_2023Q2_SCBAPT3!SCBAPT3_1800000_12</vt:lpstr>
      <vt:lpstr>GLICNY_2023Q2_SCBAPT3!SCBAPT3_1800000_13</vt:lpstr>
      <vt:lpstr>GLICNY_2023Q2_SCBAPT3!SCBAPT3_1800000_14</vt:lpstr>
      <vt:lpstr>GLICNY_2023Q2_SCBAPT3!SCBAPT3_1800000_15</vt:lpstr>
      <vt:lpstr>GLICNY_2023Q2_SCBAPT3!SCBAPT3_1800000_16</vt:lpstr>
      <vt:lpstr>GLICNY_2023Q2_SCBAPT3!SCBAPT3_1800000_17</vt:lpstr>
      <vt:lpstr>GLICNY_2023Q2_SCBAPT3!SCBAPT3_1800000_18</vt:lpstr>
      <vt:lpstr>GLICNY_2023Q2_SCBAPT3!SCBAPT3_1800000_19</vt:lpstr>
      <vt:lpstr>GLICNY_2023Q2_SCBAPT3!SCBAPT3_1800000_2</vt:lpstr>
      <vt:lpstr>GLICNY_2023Q2_SCBAPT3!SCBAPT3_1800000_20</vt:lpstr>
      <vt:lpstr>GLICNY_2023Q2_SCBAPT3!SCBAPT3_1800000_21</vt:lpstr>
      <vt:lpstr>GLICNY_2023Q2_SCBAPT3!SCBAPT3_1800000_25</vt:lpstr>
      <vt:lpstr>GLICNY_2023Q2_SCBAPT3!SCBAPT3_1800000_3</vt:lpstr>
      <vt:lpstr>GLICNY_2023Q2_SCBAPT3!SCBAPT3_1800000_4</vt:lpstr>
      <vt:lpstr>GLICNY_2023Q2_SCBAPT3!SCBAPT3_1800000_5</vt:lpstr>
      <vt:lpstr>GLICNY_2023Q2_SCBAPT3!SCBAPT3_1800000_6</vt:lpstr>
      <vt:lpstr>GLICNY_2023Q2_SCBAPT3!SCBAPT3_1800000_7</vt:lpstr>
      <vt:lpstr>GLICNY_2023Q2_SCBAPT3!SCBAPT3_1800000_8</vt:lpstr>
      <vt:lpstr>GLICNY_2023Q2_SCBAPT3!SCBAPT3_1800000_9</vt:lpstr>
      <vt:lpstr>GLICNY_2023Q2_SCBAPT3!SCBAPT3_1800000_Range</vt:lpstr>
      <vt:lpstr>GLICNY_2023Q2_SCBAPT3!SCBAPT3_1899999_10</vt:lpstr>
      <vt:lpstr>GLICNY_2023Q2_SCBAPT3!SCBAPT3_1899999_11</vt:lpstr>
      <vt:lpstr>GLICNY_2023Q2_SCBAPT3!SCBAPT3_1899999_12</vt:lpstr>
      <vt:lpstr>GLICNY_2023Q2_SCBAPT3!SCBAPT3_1899999_13</vt:lpstr>
      <vt:lpstr>GLICNY_2023Q2_SCBAPT3!SCBAPT3_1899999_14</vt:lpstr>
      <vt:lpstr>GLICNY_2023Q2_SCBAPT3!SCBAPT3_1899999_15</vt:lpstr>
      <vt:lpstr>GLICNY_2023Q2_SCBAPT3!SCBAPT3_1899999_16</vt:lpstr>
      <vt:lpstr>GLICNY_2023Q2_SCBAPT3!SCBAPT3_1899999_17</vt:lpstr>
      <vt:lpstr>GLICNY_2023Q2_SCBAPT3!SCBAPT3_1899999_18</vt:lpstr>
      <vt:lpstr>GLICNY_2023Q2_SCBAPT3!SCBAPT3_1899999_19</vt:lpstr>
      <vt:lpstr>GLICNY_2023Q2_SCBAPT3!SCBAPT3_1899999_20</vt:lpstr>
      <vt:lpstr>GLICNY_2023Q2_SCBAPT3!SCBAPT3_1899999_8</vt:lpstr>
      <vt:lpstr>GLICNY_2023Q2_SCBAPT3!SCBAPT3_1899999_9</vt:lpstr>
      <vt:lpstr>GLICNY_2023Q2_SCBAPT3!SCBAPT3_1900000_1</vt:lpstr>
      <vt:lpstr>GLICNY_2023Q2_SCBAPT3!SCBAPT3_1900000_10</vt:lpstr>
      <vt:lpstr>GLICNY_2023Q2_SCBAPT3!SCBAPT3_1900000_11</vt:lpstr>
      <vt:lpstr>GLICNY_2023Q2_SCBAPT3!SCBAPT3_1900000_12</vt:lpstr>
      <vt:lpstr>GLICNY_2023Q2_SCBAPT3!SCBAPT3_1900000_13</vt:lpstr>
      <vt:lpstr>GLICNY_2023Q2_SCBAPT3!SCBAPT3_1900000_14</vt:lpstr>
      <vt:lpstr>GLICNY_2023Q2_SCBAPT3!SCBAPT3_1900000_15</vt:lpstr>
      <vt:lpstr>GLICNY_2023Q2_SCBAPT3!SCBAPT3_1900000_16</vt:lpstr>
      <vt:lpstr>GLICNY_2023Q2_SCBAPT3!SCBAPT3_1900000_17</vt:lpstr>
      <vt:lpstr>GLICNY_2023Q2_SCBAPT3!SCBAPT3_1900000_18</vt:lpstr>
      <vt:lpstr>GLICNY_2023Q2_SCBAPT3!SCBAPT3_1900000_19</vt:lpstr>
      <vt:lpstr>GLICNY_2023Q2_SCBAPT3!SCBAPT3_1900000_2</vt:lpstr>
      <vt:lpstr>GLICNY_2023Q2_SCBAPT3!SCBAPT3_1900000_20</vt:lpstr>
      <vt:lpstr>GLICNY_2023Q2_SCBAPT3!SCBAPT3_1900000_21</vt:lpstr>
      <vt:lpstr>GLICNY_2023Q2_SCBAPT3!SCBAPT3_1900000_25</vt:lpstr>
      <vt:lpstr>GLICNY_2023Q2_SCBAPT3!SCBAPT3_1900000_3</vt:lpstr>
      <vt:lpstr>GLICNY_2023Q2_SCBAPT3!SCBAPT3_1900000_4</vt:lpstr>
      <vt:lpstr>GLICNY_2023Q2_SCBAPT3!SCBAPT3_1900000_5</vt:lpstr>
      <vt:lpstr>GLICNY_2023Q2_SCBAPT3!SCBAPT3_1900000_6</vt:lpstr>
      <vt:lpstr>GLICNY_2023Q2_SCBAPT3!SCBAPT3_1900000_7</vt:lpstr>
      <vt:lpstr>GLICNY_2023Q2_SCBAPT3!SCBAPT3_1900000_8</vt:lpstr>
      <vt:lpstr>GLICNY_2023Q2_SCBAPT3!SCBAPT3_1900000_9</vt:lpstr>
      <vt:lpstr>GLICNY_2023Q2_SCBAPT3!SCBAPT3_1900000_Range</vt:lpstr>
      <vt:lpstr>GLICNY_2023Q2_SCBAPT3!SCBAPT3_1999999_10</vt:lpstr>
      <vt:lpstr>GLICNY_2023Q2_SCBAPT3!SCBAPT3_1999999_11</vt:lpstr>
      <vt:lpstr>GLICNY_2023Q2_SCBAPT3!SCBAPT3_1999999_12</vt:lpstr>
      <vt:lpstr>GLICNY_2023Q2_SCBAPT3!SCBAPT3_1999999_13</vt:lpstr>
      <vt:lpstr>GLICNY_2023Q2_SCBAPT3!SCBAPT3_1999999_14</vt:lpstr>
      <vt:lpstr>GLICNY_2023Q2_SCBAPT3!SCBAPT3_1999999_15</vt:lpstr>
      <vt:lpstr>GLICNY_2023Q2_SCBAPT3!SCBAPT3_1999999_16</vt:lpstr>
      <vt:lpstr>GLICNY_2023Q2_SCBAPT3!SCBAPT3_1999999_17</vt:lpstr>
      <vt:lpstr>GLICNY_2023Q2_SCBAPT3!SCBAPT3_1999999_18</vt:lpstr>
      <vt:lpstr>GLICNY_2023Q2_SCBAPT3!SCBAPT3_1999999_19</vt:lpstr>
      <vt:lpstr>GLICNY_2023Q2_SCBAPT3!SCBAPT3_1999999_20</vt:lpstr>
      <vt:lpstr>GLICNY_2023Q2_SCBAPT3!SCBAPT3_1999999_8</vt:lpstr>
      <vt:lpstr>GLICNY_2023Q2_SCBAPT3!SCBAPT3_1999999_9</vt:lpstr>
      <vt:lpstr>GLICNY_2023Q2_SCBAPT3!SCBAPT3_2000000_1</vt:lpstr>
      <vt:lpstr>GLICNY_2023Q2_SCBAPT3!SCBAPT3_2000000_10</vt:lpstr>
      <vt:lpstr>GLICNY_2023Q2_SCBAPT3!SCBAPT3_2000000_11</vt:lpstr>
      <vt:lpstr>GLICNY_2023Q2_SCBAPT3!SCBAPT3_2000000_12</vt:lpstr>
      <vt:lpstr>GLICNY_2023Q2_SCBAPT3!SCBAPT3_2000000_13</vt:lpstr>
      <vt:lpstr>GLICNY_2023Q2_SCBAPT3!SCBAPT3_2000000_14</vt:lpstr>
      <vt:lpstr>GLICNY_2023Q2_SCBAPT3!SCBAPT3_2000000_15</vt:lpstr>
      <vt:lpstr>GLICNY_2023Q2_SCBAPT3!SCBAPT3_2000000_16</vt:lpstr>
      <vt:lpstr>GLICNY_2023Q2_SCBAPT3!SCBAPT3_2000000_17</vt:lpstr>
      <vt:lpstr>GLICNY_2023Q2_SCBAPT3!SCBAPT3_2000000_18</vt:lpstr>
      <vt:lpstr>GLICNY_2023Q2_SCBAPT3!SCBAPT3_2000000_19</vt:lpstr>
      <vt:lpstr>GLICNY_2023Q2_SCBAPT3!SCBAPT3_2000000_2</vt:lpstr>
      <vt:lpstr>GLICNY_2023Q2_SCBAPT3!SCBAPT3_2000000_20</vt:lpstr>
      <vt:lpstr>GLICNY_2023Q2_SCBAPT3!SCBAPT3_2000000_21</vt:lpstr>
      <vt:lpstr>GLICNY_2023Q2_SCBAPT3!SCBAPT3_2000000_25</vt:lpstr>
      <vt:lpstr>GLICNY_2023Q2_SCBAPT3!SCBAPT3_2000000_3</vt:lpstr>
      <vt:lpstr>GLICNY_2023Q2_SCBAPT3!SCBAPT3_2000000_4</vt:lpstr>
      <vt:lpstr>GLICNY_2023Q2_SCBAPT3!SCBAPT3_2000000_5</vt:lpstr>
      <vt:lpstr>GLICNY_2023Q2_SCBAPT3!SCBAPT3_2000000_6</vt:lpstr>
      <vt:lpstr>GLICNY_2023Q2_SCBAPT3!SCBAPT3_2000000_7</vt:lpstr>
      <vt:lpstr>GLICNY_2023Q2_SCBAPT3!SCBAPT3_2000000_8</vt:lpstr>
      <vt:lpstr>GLICNY_2023Q2_SCBAPT3!SCBAPT3_2000000_9</vt:lpstr>
      <vt:lpstr>GLICNY_2023Q2_SCBAPT3!SCBAPT3_2000000_Range</vt:lpstr>
      <vt:lpstr>GLICNY_2023Q2_SCBAPT3!SCBAPT3_2099999_10</vt:lpstr>
      <vt:lpstr>GLICNY_2023Q2_SCBAPT3!SCBAPT3_2099999_11</vt:lpstr>
      <vt:lpstr>GLICNY_2023Q2_SCBAPT3!SCBAPT3_2099999_12</vt:lpstr>
      <vt:lpstr>GLICNY_2023Q2_SCBAPT3!SCBAPT3_2099999_13</vt:lpstr>
      <vt:lpstr>GLICNY_2023Q2_SCBAPT3!SCBAPT3_2099999_14</vt:lpstr>
      <vt:lpstr>GLICNY_2023Q2_SCBAPT3!SCBAPT3_2099999_15</vt:lpstr>
      <vt:lpstr>GLICNY_2023Q2_SCBAPT3!SCBAPT3_2099999_16</vt:lpstr>
      <vt:lpstr>GLICNY_2023Q2_SCBAPT3!SCBAPT3_2099999_17</vt:lpstr>
      <vt:lpstr>GLICNY_2023Q2_SCBAPT3!SCBAPT3_2099999_18</vt:lpstr>
      <vt:lpstr>GLICNY_2023Q2_SCBAPT3!SCBAPT3_2099999_19</vt:lpstr>
      <vt:lpstr>GLICNY_2023Q2_SCBAPT3!SCBAPT3_2099999_20</vt:lpstr>
      <vt:lpstr>GLICNY_2023Q2_SCBAPT3!SCBAPT3_2099999_8</vt:lpstr>
      <vt:lpstr>GLICNY_2023Q2_SCBAPT3!SCBAPT3_2099999_9</vt:lpstr>
      <vt:lpstr>GLICNY_2023Q2_SCBAPT3!SCBAPT3_2100000_1</vt:lpstr>
      <vt:lpstr>GLICNY_2023Q2_SCBAPT3!SCBAPT3_2100000_10</vt:lpstr>
      <vt:lpstr>GLICNY_2023Q2_SCBAPT3!SCBAPT3_2100000_11</vt:lpstr>
      <vt:lpstr>GLICNY_2023Q2_SCBAPT3!SCBAPT3_2100000_12</vt:lpstr>
      <vt:lpstr>GLICNY_2023Q2_SCBAPT3!SCBAPT3_2100000_13</vt:lpstr>
      <vt:lpstr>GLICNY_2023Q2_SCBAPT3!SCBAPT3_2100000_14</vt:lpstr>
      <vt:lpstr>GLICNY_2023Q2_SCBAPT3!SCBAPT3_2100000_15</vt:lpstr>
      <vt:lpstr>GLICNY_2023Q2_SCBAPT3!SCBAPT3_2100000_16</vt:lpstr>
      <vt:lpstr>GLICNY_2023Q2_SCBAPT3!SCBAPT3_2100000_17</vt:lpstr>
      <vt:lpstr>GLICNY_2023Q2_SCBAPT3!SCBAPT3_2100000_18</vt:lpstr>
      <vt:lpstr>GLICNY_2023Q2_SCBAPT3!SCBAPT3_2100000_19</vt:lpstr>
      <vt:lpstr>GLICNY_2023Q2_SCBAPT3!SCBAPT3_2100000_2</vt:lpstr>
      <vt:lpstr>GLICNY_2023Q2_SCBAPT3!SCBAPT3_2100000_20</vt:lpstr>
      <vt:lpstr>GLICNY_2023Q2_SCBAPT3!SCBAPT3_2100000_21</vt:lpstr>
      <vt:lpstr>GLICNY_2023Q2_SCBAPT3!SCBAPT3_2100000_22</vt:lpstr>
      <vt:lpstr>GLICNY_2023Q2_SCBAPT3!SCBAPT3_2100000_23</vt:lpstr>
      <vt:lpstr>GLICNY_2023Q2_SCBAPT3!SCBAPT3_2100000_25</vt:lpstr>
      <vt:lpstr>GLICNY_2023Q2_SCBAPT3!SCBAPT3_2100000_3</vt:lpstr>
      <vt:lpstr>GLICNY_2023Q2_SCBAPT3!SCBAPT3_2100000_4</vt:lpstr>
      <vt:lpstr>GLICNY_2023Q2_SCBAPT3!SCBAPT3_2100000_5</vt:lpstr>
      <vt:lpstr>GLICNY_2023Q2_SCBAPT3!SCBAPT3_2100000_6</vt:lpstr>
      <vt:lpstr>GLICNY_2023Q2_SCBAPT3!SCBAPT3_2100000_7</vt:lpstr>
      <vt:lpstr>GLICNY_2023Q2_SCBAPT3!SCBAPT3_2100000_8</vt:lpstr>
      <vt:lpstr>GLICNY_2023Q2_SCBAPT3!SCBAPT3_2100000_9</vt:lpstr>
      <vt:lpstr>GLICNY_2023Q2_SCBAPT3!SCBAPT3_2100000_Range</vt:lpstr>
      <vt:lpstr>GLICNY_2023Q2_SCBAPT3!SCBAPT3_2199999_10</vt:lpstr>
      <vt:lpstr>GLICNY_2023Q2_SCBAPT3!SCBAPT3_2199999_11</vt:lpstr>
      <vt:lpstr>GLICNY_2023Q2_SCBAPT3!SCBAPT3_2199999_12</vt:lpstr>
      <vt:lpstr>GLICNY_2023Q2_SCBAPT3!SCBAPT3_2199999_13</vt:lpstr>
      <vt:lpstr>GLICNY_2023Q2_SCBAPT3!SCBAPT3_2199999_14</vt:lpstr>
      <vt:lpstr>GLICNY_2023Q2_SCBAPT3!SCBAPT3_2199999_15</vt:lpstr>
      <vt:lpstr>GLICNY_2023Q2_SCBAPT3!SCBAPT3_2199999_16</vt:lpstr>
      <vt:lpstr>GLICNY_2023Q2_SCBAPT3!SCBAPT3_2199999_17</vt:lpstr>
      <vt:lpstr>GLICNY_2023Q2_SCBAPT3!SCBAPT3_2199999_18</vt:lpstr>
      <vt:lpstr>GLICNY_2023Q2_SCBAPT3!SCBAPT3_2199999_19</vt:lpstr>
      <vt:lpstr>GLICNY_2023Q2_SCBAPT3!SCBAPT3_2199999_20</vt:lpstr>
      <vt:lpstr>GLICNY_2023Q2_SCBAPT3!SCBAPT3_2199999_8</vt:lpstr>
      <vt:lpstr>GLICNY_2023Q2_SCBAPT3!SCBAPT3_2199999_9</vt:lpstr>
      <vt:lpstr>GLICNY_2023Q2_SCBAPT3!SCBAPT3_2200000_1</vt:lpstr>
      <vt:lpstr>GLICNY_2023Q2_SCBAPT3!SCBAPT3_2200000_10</vt:lpstr>
      <vt:lpstr>GLICNY_2023Q2_SCBAPT3!SCBAPT3_2200000_11</vt:lpstr>
      <vt:lpstr>GLICNY_2023Q2_SCBAPT3!SCBAPT3_2200000_12</vt:lpstr>
      <vt:lpstr>GLICNY_2023Q2_SCBAPT3!SCBAPT3_2200000_13</vt:lpstr>
      <vt:lpstr>GLICNY_2023Q2_SCBAPT3!SCBAPT3_2200000_14</vt:lpstr>
      <vt:lpstr>GLICNY_2023Q2_SCBAPT3!SCBAPT3_2200000_15</vt:lpstr>
      <vt:lpstr>GLICNY_2023Q2_SCBAPT3!SCBAPT3_2200000_16</vt:lpstr>
      <vt:lpstr>GLICNY_2023Q2_SCBAPT3!SCBAPT3_2200000_17</vt:lpstr>
      <vt:lpstr>GLICNY_2023Q2_SCBAPT3!SCBAPT3_2200000_18</vt:lpstr>
      <vt:lpstr>GLICNY_2023Q2_SCBAPT3!SCBAPT3_2200000_19</vt:lpstr>
      <vt:lpstr>GLICNY_2023Q2_SCBAPT3!SCBAPT3_2200000_2</vt:lpstr>
      <vt:lpstr>GLICNY_2023Q2_SCBAPT3!SCBAPT3_2200000_20</vt:lpstr>
      <vt:lpstr>GLICNY_2023Q2_SCBAPT3!SCBAPT3_2200000_21</vt:lpstr>
      <vt:lpstr>GLICNY_2023Q2_SCBAPT3!SCBAPT3_2200000_22</vt:lpstr>
      <vt:lpstr>GLICNY_2023Q2_SCBAPT3!SCBAPT3_2200000_23</vt:lpstr>
      <vt:lpstr>GLICNY_2023Q2_SCBAPT3!SCBAPT3_2200000_25</vt:lpstr>
      <vt:lpstr>GLICNY_2023Q2_SCBAPT3!SCBAPT3_2200000_3</vt:lpstr>
      <vt:lpstr>GLICNY_2023Q2_SCBAPT3!SCBAPT3_2200000_4</vt:lpstr>
      <vt:lpstr>GLICNY_2023Q2_SCBAPT3!SCBAPT3_2200000_5</vt:lpstr>
      <vt:lpstr>GLICNY_2023Q2_SCBAPT3!SCBAPT3_2200000_6</vt:lpstr>
      <vt:lpstr>GLICNY_2023Q2_SCBAPT3!SCBAPT3_2200000_7</vt:lpstr>
      <vt:lpstr>GLICNY_2023Q2_SCBAPT3!SCBAPT3_2200000_8</vt:lpstr>
      <vt:lpstr>GLICNY_2023Q2_SCBAPT3!SCBAPT3_2200000_9</vt:lpstr>
      <vt:lpstr>GLICNY_2023Q2_SCBAPT3!SCBAPT3_2200000_Range</vt:lpstr>
      <vt:lpstr>GLICNY_2023Q2_SCBAPT3!SCBAPT3_2299999_10</vt:lpstr>
      <vt:lpstr>GLICNY_2023Q2_SCBAPT3!SCBAPT3_2299999_11</vt:lpstr>
      <vt:lpstr>GLICNY_2023Q2_SCBAPT3!SCBAPT3_2299999_12</vt:lpstr>
      <vt:lpstr>GLICNY_2023Q2_SCBAPT3!SCBAPT3_2299999_13</vt:lpstr>
      <vt:lpstr>GLICNY_2023Q2_SCBAPT3!SCBAPT3_2299999_14</vt:lpstr>
      <vt:lpstr>GLICNY_2023Q2_SCBAPT3!SCBAPT3_2299999_15</vt:lpstr>
      <vt:lpstr>GLICNY_2023Q2_SCBAPT3!SCBAPT3_2299999_16</vt:lpstr>
      <vt:lpstr>GLICNY_2023Q2_SCBAPT3!SCBAPT3_2299999_17</vt:lpstr>
      <vt:lpstr>GLICNY_2023Q2_SCBAPT3!SCBAPT3_2299999_18</vt:lpstr>
      <vt:lpstr>GLICNY_2023Q2_SCBAPT3!SCBAPT3_2299999_19</vt:lpstr>
      <vt:lpstr>GLICNY_2023Q2_SCBAPT3!SCBAPT3_2299999_20</vt:lpstr>
      <vt:lpstr>GLICNY_2023Q2_SCBAPT3!SCBAPT3_2299999_8</vt:lpstr>
      <vt:lpstr>GLICNY_2023Q2_SCBAPT3!SCBAPT3_2299999_9</vt:lpstr>
      <vt:lpstr>GLICNY_2023Q2_SCBAPT3!SCBAPT3_2300000_1</vt:lpstr>
      <vt:lpstr>GLICNY_2023Q2_SCBAPT3!SCBAPT3_2300000_10</vt:lpstr>
      <vt:lpstr>GLICNY_2023Q2_SCBAPT3!SCBAPT3_2300000_11</vt:lpstr>
      <vt:lpstr>GLICNY_2023Q2_SCBAPT3!SCBAPT3_2300000_12</vt:lpstr>
      <vt:lpstr>GLICNY_2023Q2_SCBAPT3!SCBAPT3_2300000_13</vt:lpstr>
      <vt:lpstr>GLICNY_2023Q2_SCBAPT3!SCBAPT3_2300000_14</vt:lpstr>
      <vt:lpstr>GLICNY_2023Q2_SCBAPT3!SCBAPT3_2300000_15</vt:lpstr>
      <vt:lpstr>GLICNY_2023Q2_SCBAPT3!SCBAPT3_2300000_16</vt:lpstr>
      <vt:lpstr>GLICNY_2023Q2_SCBAPT3!SCBAPT3_2300000_17</vt:lpstr>
      <vt:lpstr>GLICNY_2023Q2_SCBAPT3!SCBAPT3_2300000_18</vt:lpstr>
      <vt:lpstr>GLICNY_2023Q2_SCBAPT3!SCBAPT3_2300000_19</vt:lpstr>
      <vt:lpstr>GLICNY_2023Q2_SCBAPT3!SCBAPT3_2300000_2</vt:lpstr>
      <vt:lpstr>GLICNY_2023Q2_SCBAPT3!SCBAPT3_2300000_20</vt:lpstr>
      <vt:lpstr>GLICNY_2023Q2_SCBAPT3!SCBAPT3_2300000_21</vt:lpstr>
      <vt:lpstr>GLICNY_2023Q2_SCBAPT3!SCBAPT3_2300000_22</vt:lpstr>
      <vt:lpstr>GLICNY_2023Q2_SCBAPT3!SCBAPT3_2300000_23</vt:lpstr>
      <vt:lpstr>GLICNY_2023Q2_SCBAPT3!SCBAPT3_2300000_25</vt:lpstr>
      <vt:lpstr>GLICNY_2023Q2_SCBAPT3!SCBAPT3_2300000_3</vt:lpstr>
      <vt:lpstr>GLICNY_2023Q2_SCBAPT3!SCBAPT3_2300000_4</vt:lpstr>
      <vt:lpstr>GLICNY_2023Q2_SCBAPT3!SCBAPT3_2300000_5</vt:lpstr>
      <vt:lpstr>GLICNY_2023Q2_SCBAPT3!SCBAPT3_2300000_6</vt:lpstr>
      <vt:lpstr>GLICNY_2023Q2_SCBAPT3!SCBAPT3_2300000_7</vt:lpstr>
      <vt:lpstr>GLICNY_2023Q2_SCBAPT3!SCBAPT3_2300000_8</vt:lpstr>
      <vt:lpstr>GLICNY_2023Q2_SCBAPT3!SCBAPT3_2300000_9</vt:lpstr>
      <vt:lpstr>GLICNY_2023Q2_SCBAPT3!SCBAPT3_2300000_Range</vt:lpstr>
      <vt:lpstr>GLICNY_2023Q2_SCBAPT3!SCBAPT3_2399999_10</vt:lpstr>
      <vt:lpstr>GLICNY_2023Q2_SCBAPT3!SCBAPT3_2399999_11</vt:lpstr>
      <vt:lpstr>GLICNY_2023Q2_SCBAPT3!SCBAPT3_2399999_12</vt:lpstr>
      <vt:lpstr>GLICNY_2023Q2_SCBAPT3!SCBAPT3_2399999_13</vt:lpstr>
      <vt:lpstr>GLICNY_2023Q2_SCBAPT3!SCBAPT3_2399999_14</vt:lpstr>
      <vt:lpstr>GLICNY_2023Q2_SCBAPT3!SCBAPT3_2399999_15</vt:lpstr>
      <vt:lpstr>GLICNY_2023Q2_SCBAPT3!SCBAPT3_2399999_16</vt:lpstr>
      <vt:lpstr>GLICNY_2023Q2_SCBAPT3!SCBAPT3_2399999_17</vt:lpstr>
      <vt:lpstr>GLICNY_2023Q2_SCBAPT3!SCBAPT3_2399999_18</vt:lpstr>
      <vt:lpstr>GLICNY_2023Q2_SCBAPT3!SCBAPT3_2399999_19</vt:lpstr>
      <vt:lpstr>GLICNY_2023Q2_SCBAPT3!SCBAPT3_2399999_20</vt:lpstr>
      <vt:lpstr>GLICNY_2023Q2_SCBAPT3!SCBAPT3_2399999_8</vt:lpstr>
      <vt:lpstr>GLICNY_2023Q2_SCBAPT3!SCBAPT3_2399999_9</vt:lpstr>
      <vt:lpstr>GLICNY_2023Q2_SCBAPT3!SCBAPT3_2400000_1</vt:lpstr>
      <vt:lpstr>GLICNY_2023Q2_SCBAPT3!SCBAPT3_2400000_10</vt:lpstr>
      <vt:lpstr>GLICNY_2023Q2_SCBAPT3!SCBAPT3_2400000_11</vt:lpstr>
      <vt:lpstr>GLICNY_2023Q2_SCBAPT3!SCBAPT3_2400000_12</vt:lpstr>
      <vt:lpstr>GLICNY_2023Q2_SCBAPT3!SCBAPT3_2400000_13</vt:lpstr>
      <vt:lpstr>GLICNY_2023Q2_SCBAPT3!SCBAPT3_2400000_14</vt:lpstr>
      <vt:lpstr>GLICNY_2023Q2_SCBAPT3!SCBAPT3_2400000_15</vt:lpstr>
      <vt:lpstr>GLICNY_2023Q2_SCBAPT3!SCBAPT3_2400000_16</vt:lpstr>
      <vt:lpstr>GLICNY_2023Q2_SCBAPT3!SCBAPT3_2400000_17</vt:lpstr>
      <vt:lpstr>GLICNY_2023Q2_SCBAPT3!SCBAPT3_2400000_18</vt:lpstr>
      <vt:lpstr>GLICNY_2023Q2_SCBAPT3!SCBAPT3_2400000_19</vt:lpstr>
      <vt:lpstr>GLICNY_2023Q2_SCBAPT3!SCBAPT3_2400000_2</vt:lpstr>
      <vt:lpstr>GLICNY_2023Q2_SCBAPT3!SCBAPT3_2400000_20</vt:lpstr>
      <vt:lpstr>GLICNY_2023Q2_SCBAPT3!SCBAPT3_2400000_21</vt:lpstr>
      <vt:lpstr>GLICNY_2023Q2_SCBAPT3!SCBAPT3_2400000_22</vt:lpstr>
      <vt:lpstr>GLICNY_2023Q2_SCBAPT3!SCBAPT3_2400000_23</vt:lpstr>
      <vt:lpstr>GLICNY_2023Q2_SCBAPT3!SCBAPT3_2400000_25</vt:lpstr>
      <vt:lpstr>GLICNY_2023Q2_SCBAPT3!SCBAPT3_2400000_3</vt:lpstr>
      <vt:lpstr>GLICNY_2023Q2_SCBAPT3!SCBAPT3_2400000_4</vt:lpstr>
      <vt:lpstr>GLICNY_2023Q2_SCBAPT3!SCBAPT3_2400000_5</vt:lpstr>
      <vt:lpstr>GLICNY_2023Q2_SCBAPT3!SCBAPT3_2400000_6</vt:lpstr>
      <vt:lpstr>GLICNY_2023Q2_SCBAPT3!SCBAPT3_2400000_7</vt:lpstr>
      <vt:lpstr>GLICNY_2023Q2_SCBAPT3!SCBAPT3_2400000_8</vt:lpstr>
      <vt:lpstr>GLICNY_2023Q2_SCBAPT3!SCBAPT3_2400000_9</vt:lpstr>
      <vt:lpstr>GLICNY_2023Q2_SCBAPT3!SCBAPT3_2400000_Range</vt:lpstr>
      <vt:lpstr>GLICNY_2023Q2_SCBAPT3!SCBAPT3_2499999_10</vt:lpstr>
      <vt:lpstr>GLICNY_2023Q2_SCBAPT3!SCBAPT3_2499999_11</vt:lpstr>
      <vt:lpstr>GLICNY_2023Q2_SCBAPT3!SCBAPT3_2499999_12</vt:lpstr>
      <vt:lpstr>GLICNY_2023Q2_SCBAPT3!SCBAPT3_2499999_13</vt:lpstr>
      <vt:lpstr>GLICNY_2023Q2_SCBAPT3!SCBAPT3_2499999_14</vt:lpstr>
      <vt:lpstr>GLICNY_2023Q2_SCBAPT3!SCBAPT3_2499999_15</vt:lpstr>
      <vt:lpstr>GLICNY_2023Q2_SCBAPT3!SCBAPT3_2499999_16</vt:lpstr>
      <vt:lpstr>GLICNY_2023Q2_SCBAPT3!SCBAPT3_2499999_17</vt:lpstr>
      <vt:lpstr>GLICNY_2023Q2_SCBAPT3!SCBAPT3_2499999_18</vt:lpstr>
      <vt:lpstr>GLICNY_2023Q2_SCBAPT3!SCBAPT3_2499999_19</vt:lpstr>
      <vt:lpstr>GLICNY_2023Q2_SCBAPT3!SCBAPT3_2499999_20</vt:lpstr>
      <vt:lpstr>GLICNY_2023Q2_SCBAPT3!SCBAPT3_2499999_8</vt:lpstr>
      <vt:lpstr>GLICNY_2023Q2_SCBAPT3!SCBAPT3_2499999_9</vt:lpstr>
      <vt:lpstr>GLICNY_2023Q2_SCBAPT3!SCBAPT3_2500000_1</vt:lpstr>
      <vt:lpstr>GLICNY_2023Q2_SCBAPT3!SCBAPT3_2500000_10</vt:lpstr>
      <vt:lpstr>GLICNY_2023Q2_SCBAPT3!SCBAPT3_2500000_11</vt:lpstr>
      <vt:lpstr>GLICNY_2023Q2_SCBAPT3!SCBAPT3_2500000_12</vt:lpstr>
      <vt:lpstr>GLICNY_2023Q2_SCBAPT3!SCBAPT3_2500000_13</vt:lpstr>
      <vt:lpstr>GLICNY_2023Q2_SCBAPT3!SCBAPT3_2500000_14</vt:lpstr>
      <vt:lpstr>GLICNY_2023Q2_SCBAPT3!SCBAPT3_2500000_15</vt:lpstr>
      <vt:lpstr>GLICNY_2023Q2_SCBAPT3!SCBAPT3_2500000_16</vt:lpstr>
      <vt:lpstr>GLICNY_2023Q2_SCBAPT3!SCBAPT3_2500000_17</vt:lpstr>
      <vt:lpstr>GLICNY_2023Q2_SCBAPT3!SCBAPT3_2500000_18</vt:lpstr>
      <vt:lpstr>GLICNY_2023Q2_SCBAPT3!SCBAPT3_2500000_19</vt:lpstr>
      <vt:lpstr>GLICNY_2023Q2_SCBAPT3!SCBAPT3_2500000_2</vt:lpstr>
      <vt:lpstr>GLICNY_2023Q2_SCBAPT3!SCBAPT3_2500000_20</vt:lpstr>
      <vt:lpstr>GLICNY_2023Q2_SCBAPT3!SCBAPT3_2500000_21</vt:lpstr>
      <vt:lpstr>GLICNY_2023Q2_SCBAPT3!SCBAPT3_2500000_25</vt:lpstr>
      <vt:lpstr>GLICNY_2023Q2_SCBAPT3!SCBAPT3_2500000_3</vt:lpstr>
      <vt:lpstr>GLICNY_2023Q2_SCBAPT3!SCBAPT3_2500000_4</vt:lpstr>
      <vt:lpstr>GLICNY_2023Q2_SCBAPT3!SCBAPT3_2500000_5</vt:lpstr>
      <vt:lpstr>GLICNY_2023Q2_SCBAPT3!SCBAPT3_2500000_6</vt:lpstr>
      <vt:lpstr>GLICNY_2023Q2_SCBAPT3!SCBAPT3_2500000_7</vt:lpstr>
      <vt:lpstr>GLICNY_2023Q2_SCBAPT3!SCBAPT3_2500000_8</vt:lpstr>
      <vt:lpstr>GLICNY_2023Q2_SCBAPT3!SCBAPT3_2500000_9</vt:lpstr>
      <vt:lpstr>GLICNY_2023Q2_SCBAPT3!SCBAPT3_2500000_Range</vt:lpstr>
      <vt:lpstr>GLICNY_2023Q2_SCBAPT3!SCBAPT3_2599999_10</vt:lpstr>
      <vt:lpstr>GLICNY_2023Q2_SCBAPT3!SCBAPT3_2599999_11</vt:lpstr>
      <vt:lpstr>GLICNY_2023Q2_SCBAPT3!SCBAPT3_2599999_12</vt:lpstr>
      <vt:lpstr>GLICNY_2023Q2_SCBAPT3!SCBAPT3_2599999_13</vt:lpstr>
      <vt:lpstr>GLICNY_2023Q2_SCBAPT3!SCBAPT3_2599999_14</vt:lpstr>
      <vt:lpstr>GLICNY_2023Q2_SCBAPT3!SCBAPT3_2599999_15</vt:lpstr>
      <vt:lpstr>GLICNY_2023Q2_SCBAPT3!SCBAPT3_2599999_16</vt:lpstr>
      <vt:lpstr>GLICNY_2023Q2_SCBAPT3!SCBAPT3_2599999_17</vt:lpstr>
      <vt:lpstr>GLICNY_2023Q2_SCBAPT3!SCBAPT3_2599999_18</vt:lpstr>
      <vt:lpstr>GLICNY_2023Q2_SCBAPT3!SCBAPT3_2599999_19</vt:lpstr>
      <vt:lpstr>GLICNY_2023Q2_SCBAPT3!SCBAPT3_2599999_20</vt:lpstr>
      <vt:lpstr>GLICNY_2023Q2_SCBAPT3!SCBAPT3_2599999_8</vt:lpstr>
      <vt:lpstr>GLICNY_2023Q2_SCBAPT3!SCBAPT3_2599999_9</vt:lpstr>
      <vt:lpstr>GLICNY_2023Q2_SCBAPT3!SCBAPT3_2600000_1</vt:lpstr>
      <vt:lpstr>GLICNY_2023Q2_SCBAPT3!SCBAPT3_2600000_10</vt:lpstr>
      <vt:lpstr>GLICNY_2023Q2_SCBAPT3!SCBAPT3_2600000_11</vt:lpstr>
      <vt:lpstr>GLICNY_2023Q2_SCBAPT3!SCBAPT3_2600000_12</vt:lpstr>
      <vt:lpstr>GLICNY_2023Q2_SCBAPT3!SCBAPT3_2600000_13</vt:lpstr>
      <vt:lpstr>GLICNY_2023Q2_SCBAPT3!SCBAPT3_2600000_14</vt:lpstr>
      <vt:lpstr>GLICNY_2023Q2_SCBAPT3!SCBAPT3_2600000_15</vt:lpstr>
      <vt:lpstr>GLICNY_2023Q2_SCBAPT3!SCBAPT3_2600000_16</vt:lpstr>
      <vt:lpstr>GLICNY_2023Q2_SCBAPT3!SCBAPT3_2600000_17</vt:lpstr>
      <vt:lpstr>GLICNY_2023Q2_SCBAPT3!SCBAPT3_2600000_18</vt:lpstr>
      <vt:lpstr>GLICNY_2023Q2_SCBAPT3!SCBAPT3_2600000_19</vt:lpstr>
      <vt:lpstr>GLICNY_2023Q2_SCBAPT3!SCBAPT3_2600000_2</vt:lpstr>
      <vt:lpstr>GLICNY_2023Q2_SCBAPT3!SCBAPT3_2600000_20</vt:lpstr>
      <vt:lpstr>GLICNY_2023Q2_SCBAPT3!SCBAPT3_2600000_21</vt:lpstr>
      <vt:lpstr>GLICNY_2023Q2_SCBAPT3!SCBAPT3_2600000_25</vt:lpstr>
      <vt:lpstr>GLICNY_2023Q2_SCBAPT3!SCBAPT3_2600000_3</vt:lpstr>
      <vt:lpstr>GLICNY_2023Q2_SCBAPT3!SCBAPT3_2600000_4</vt:lpstr>
      <vt:lpstr>GLICNY_2023Q2_SCBAPT3!SCBAPT3_2600000_5</vt:lpstr>
      <vt:lpstr>GLICNY_2023Q2_SCBAPT3!SCBAPT3_2600000_6</vt:lpstr>
      <vt:lpstr>GLICNY_2023Q2_SCBAPT3!SCBAPT3_2600000_7</vt:lpstr>
      <vt:lpstr>GLICNY_2023Q2_SCBAPT3!SCBAPT3_2600000_8</vt:lpstr>
      <vt:lpstr>GLICNY_2023Q2_SCBAPT3!SCBAPT3_2600000_9</vt:lpstr>
      <vt:lpstr>GLICNY_2023Q2_SCBAPT3!SCBAPT3_2600000_Range</vt:lpstr>
      <vt:lpstr>GLICNY_2023Q2_SCBAPT3!SCBAPT3_2699999_10</vt:lpstr>
      <vt:lpstr>GLICNY_2023Q2_SCBAPT3!SCBAPT3_2699999_11</vt:lpstr>
      <vt:lpstr>GLICNY_2023Q2_SCBAPT3!SCBAPT3_2699999_12</vt:lpstr>
      <vt:lpstr>GLICNY_2023Q2_SCBAPT3!SCBAPT3_2699999_13</vt:lpstr>
      <vt:lpstr>GLICNY_2023Q2_SCBAPT3!SCBAPT3_2699999_14</vt:lpstr>
      <vt:lpstr>GLICNY_2023Q2_SCBAPT3!SCBAPT3_2699999_15</vt:lpstr>
      <vt:lpstr>GLICNY_2023Q2_SCBAPT3!SCBAPT3_2699999_16</vt:lpstr>
      <vt:lpstr>GLICNY_2023Q2_SCBAPT3!SCBAPT3_2699999_17</vt:lpstr>
      <vt:lpstr>GLICNY_2023Q2_SCBAPT3!SCBAPT3_2699999_18</vt:lpstr>
      <vt:lpstr>GLICNY_2023Q2_SCBAPT3!SCBAPT3_2699999_19</vt:lpstr>
      <vt:lpstr>GLICNY_2023Q2_SCBAPT3!SCBAPT3_2699999_20</vt:lpstr>
      <vt:lpstr>GLICNY_2023Q2_SCBAPT3!SCBAPT3_2699999_8</vt:lpstr>
      <vt:lpstr>GLICNY_2023Q2_SCBAPT3!SCBAPT3_2699999_9</vt:lpstr>
      <vt:lpstr>GLICNY_2023Q2_SCBAPT3!SCBAPT3_2700000_1</vt:lpstr>
      <vt:lpstr>GLICNY_2023Q2_SCBAPT3!SCBAPT3_2700000_10</vt:lpstr>
      <vt:lpstr>GLICNY_2023Q2_SCBAPT3!SCBAPT3_2700000_11</vt:lpstr>
      <vt:lpstr>GLICNY_2023Q2_SCBAPT3!SCBAPT3_2700000_12</vt:lpstr>
      <vt:lpstr>GLICNY_2023Q2_SCBAPT3!SCBAPT3_2700000_13</vt:lpstr>
      <vt:lpstr>GLICNY_2023Q2_SCBAPT3!SCBAPT3_2700000_14</vt:lpstr>
      <vt:lpstr>GLICNY_2023Q2_SCBAPT3!SCBAPT3_2700000_15</vt:lpstr>
      <vt:lpstr>GLICNY_2023Q2_SCBAPT3!SCBAPT3_2700000_16</vt:lpstr>
      <vt:lpstr>GLICNY_2023Q2_SCBAPT3!SCBAPT3_2700000_17</vt:lpstr>
      <vt:lpstr>GLICNY_2023Q2_SCBAPT3!SCBAPT3_2700000_18</vt:lpstr>
      <vt:lpstr>GLICNY_2023Q2_SCBAPT3!SCBAPT3_2700000_19</vt:lpstr>
      <vt:lpstr>GLICNY_2023Q2_SCBAPT3!SCBAPT3_2700000_2</vt:lpstr>
      <vt:lpstr>GLICNY_2023Q2_SCBAPT3!SCBAPT3_2700000_20</vt:lpstr>
      <vt:lpstr>GLICNY_2023Q2_SCBAPT3!SCBAPT3_2700000_21</vt:lpstr>
      <vt:lpstr>GLICNY_2023Q2_SCBAPT3!SCBAPT3_2700000_25</vt:lpstr>
      <vt:lpstr>GLICNY_2023Q2_SCBAPT3!SCBAPT3_2700000_3</vt:lpstr>
      <vt:lpstr>GLICNY_2023Q2_SCBAPT3!SCBAPT3_2700000_4</vt:lpstr>
      <vt:lpstr>GLICNY_2023Q2_SCBAPT3!SCBAPT3_2700000_5</vt:lpstr>
      <vt:lpstr>GLICNY_2023Q2_SCBAPT3!SCBAPT3_2700000_6</vt:lpstr>
      <vt:lpstr>GLICNY_2023Q2_SCBAPT3!SCBAPT3_2700000_7</vt:lpstr>
      <vt:lpstr>GLICNY_2023Q2_SCBAPT3!SCBAPT3_2700000_8</vt:lpstr>
      <vt:lpstr>GLICNY_2023Q2_SCBAPT3!SCBAPT3_2700000_9</vt:lpstr>
      <vt:lpstr>GLICNY_2023Q2_SCBAPT3!SCBAPT3_2700000_Range</vt:lpstr>
      <vt:lpstr>GLICNY_2023Q2_SCBAPT3!SCBAPT3_2799999_10</vt:lpstr>
      <vt:lpstr>GLICNY_2023Q2_SCBAPT3!SCBAPT3_2799999_11</vt:lpstr>
      <vt:lpstr>GLICNY_2023Q2_SCBAPT3!SCBAPT3_2799999_12</vt:lpstr>
      <vt:lpstr>GLICNY_2023Q2_SCBAPT3!SCBAPT3_2799999_13</vt:lpstr>
      <vt:lpstr>GLICNY_2023Q2_SCBAPT3!SCBAPT3_2799999_14</vt:lpstr>
      <vt:lpstr>GLICNY_2023Q2_SCBAPT3!SCBAPT3_2799999_15</vt:lpstr>
      <vt:lpstr>GLICNY_2023Q2_SCBAPT3!SCBAPT3_2799999_16</vt:lpstr>
      <vt:lpstr>GLICNY_2023Q2_SCBAPT3!SCBAPT3_2799999_17</vt:lpstr>
      <vt:lpstr>GLICNY_2023Q2_SCBAPT3!SCBAPT3_2799999_18</vt:lpstr>
      <vt:lpstr>GLICNY_2023Q2_SCBAPT3!SCBAPT3_2799999_19</vt:lpstr>
      <vt:lpstr>GLICNY_2023Q2_SCBAPT3!SCBAPT3_2799999_20</vt:lpstr>
      <vt:lpstr>GLICNY_2023Q2_SCBAPT3!SCBAPT3_2799999_8</vt:lpstr>
      <vt:lpstr>GLICNY_2023Q2_SCBAPT3!SCBAPT3_2799999_9</vt:lpstr>
      <vt:lpstr>GLICNY_2023Q2_SCBAPT3!SCBAPT3_2800000_1</vt:lpstr>
      <vt:lpstr>GLICNY_2023Q2_SCBAPT3!SCBAPT3_2800000_10</vt:lpstr>
      <vt:lpstr>GLICNY_2023Q2_SCBAPT3!SCBAPT3_2800000_11</vt:lpstr>
      <vt:lpstr>GLICNY_2023Q2_SCBAPT3!SCBAPT3_2800000_12</vt:lpstr>
      <vt:lpstr>GLICNY_2023Q2_SCBAPT3!SCBAPT3_2800000_13</vt:lpstr>
      <vt:lpstr>GLICNY_2023Q2_SCBAPT3!SCBAPT3_2800000_14</vt:lpstr>
      <vt:lpstr>GLICNY_2023Q2_SCBAPT3!SCBAPT3_2800000_15</vt:lpstr>
      <vt:lpstr>GLICNY_2023Q2_SCBAPT3!SCBAPT3_2800000_16</vt:lpstr>
      <vt:lpstr>GLICNY_2023Q2_SCBAPT3!SCBAPT3_2800000_17</vt:lpstr>
      <vt:lpstr>GLICNY_2023Q2_SCBAPT3!SCBAPT3_2800000_18</vt:lpstr>
      <vt:lpstr>GLICNY_2023Q2_SCBAPT3!SCBAPT3_2800000_19</vt:lpstr>
      <vt:lpstr>GLICNY_2023Q2_SCBAPT3!SCBAPT3_2800000_2</vt:lpstr>
      <vt:lpstr>GLICNY_2023Q2_SCBAPT3!SCBAPT3_2800000_20</vt:lpstr>
      <vt:lpstr>GLICNY_2023Q2_SCBAPT3!SCBAPT3_2800000_21</vt:lpstr>
      <vt:lpstr>GLICNY_2023Q2_SCBAPT3!SCBAPT3_2800000_25</vt:lpstr>
      <vt:lpstr>GLICNY_2023Q2_SCBAPT3!SCBAPT3_2800000_3</vt:lpstr>
      <vt:lpstr>GLICNY_2023Q2_SCBAPT3!SCBAPT3_2800000_4</vt:lpstr>
      <vt:lpstr>GLICNY_2023Q2_SCBAPT3!SCBAPT3_2800000_5</vt:lpstr>
      <vt:lpstr>GLICNY_2023Q2_SCBAPT3!SCBAPT3_2800000_6</vt:lpstr>
      <vt:lpstr>GLICNY_2023Q2_SCBAPT3!SCBAPT3_2800000_7</vt:lpstr>
      <vt:lpstr>GLICNY_2023Q2_SCBAPT3!SCBAPT3_2800000_8</vt:lpstr>
      <vt:lpstr>GLICNY_2023Q2_SCBAPT3!SCBAPT3_2800000_9</vt:lpstr>
      <vt:lpstr>GLICNY_2023Q2_SCBAPT3!SCBAPT3_2800000_Range</vt:lpstr>
      <vt:lpstr>GLICNY_2023Q2_SCBAPT3!SCBAPT3_2899999_10</vt:lpstr>
      <vt:lpstr>GLICNY_2023Q2_SCBAPT3!SCBAPT3_2899999_11</vt:lpstr>
      <vt:lpstr>GLICNY_2023Q2_SCBAPT3!SCBAPT3_2899999_12</vt:lpstr>
      <vt:lpstr>GLICNY_2023Q2_SCBAPT3!SCBAPT3_2899999_13</vt:lpstr>
      <vt:lpstr>GLICNY_2023Q2_SCBAPT3!SCBAPT3_2899999_14</vt:lpstr>
      <vt:lpstr>GLICNY_2023Q2_SCBAPT3!SCBAPT3_2899999_15</vt:lpstr>
      <vt:lpstr>GLICNY_2023Q2_SCBAPT3!SCBAPT3_2899999_16</vt:lpstr>
      <vt:lpstr>GLICNY_2023Q2_SCBAPT3!SCBAPT3_2899999_17</vt:lpstr>
      <vt:lpstr>GLICNY_2023Q2_SCBAPT3!SCBAPT3_2899999_18</vt:lpstr>
      <vt:lpstr>GLICNY_2023Q2_SCBAPT3!SCBAPT3_2899999_19</vt:lpstr>
      <vt:lpstr>GLICNY_2023Q2_SCBAPT3!SCBAPT3_2899999_20</vt:lpstr>
      <vt:lpstr>GLICNY_2023Q2_SCBAPT3!SCBAPT3_2899999_8</vt:lpstr>
      <vt:lpstr>GLICNY_2023Q2_SCBAPT3!SCBAPT3_2899999_9</vt:lpstr>
      <vt:lpstr>GLICNY_2023Q2_SCBAPT3!SCBAPT3_2900000_1</vt:lpstr>
      <vt:lpstr>GLICNY_2023Q2_SCBAPT3!SCBAPT3_2900000_10</vt:lpstr>
      <vt:lpstr>GLICNY_2023Q2_SCBAPT3!SCBAPT3_2900000_11</vt:lpstr>
      <vt:lpstr>GLICNY_2023Q2_SCBAPT3!SCBAPT3_2900000_12</vt:lpstr>
      <vt:lpstr>GLICNY_2023Q2_SCBAPT3!SCBAPT3_2900000_13</vt:lpstr>
      <vt:lpstr>GLICNY_2023Q2_SCBAPT3!SCBAPT3_2900000_14</vt:lpstr>
      <vt:lpstr>GLICNY_2023Q2_SCBAPT3!SCBAPT3_2900000_15</vt:lpstr>
      <vt:lpstr>GLICNY_2023Q2_SCBAPT3!SCBAPT3_2900000_16</vt:lpstr>
      <vt:lpstr>GLICNY_2023Q2_SCBAPT3!SCBAPT3_2900000_17</vt:lpstr>
      <vt:lpstr>GLICNY_2023Q2_SCBAPT3!SCBAPT3_2900000_18</vt:lpstr>
      <vt:lpstr>GLICNY_2023Q2_SCBAPT3!SCBAPT3_2900000_19</vt:lpstr>
      <vt:lpstr>GLICNY_2023Q2_SCBAPT3!SCBAPT3_2900000_2</vt:lpstr>
      <vt:lpstr>GLICNY_2023Q2_SCBAPT3!SCBAPT3_2900000_20</vt:lpstr>
      <vt:lpstr>GLICNY_2023Q2_SCBAPT3!SCBAPT3_2900000_21</vt:lpstr>
      <vt:lpstr>GLICNY_2023Q2_SCBAPT3!SCBAPT3_2900000_25</vt:lpstr>
      <vt:lpstr>GLICNY_2023Q2_SCBAPT3!SCBAPT3_2900000_3</vt:lpstr>
      <vt:lpstr>GLICNY_2023Q2_SCBAPT3!SCBAPT3_2900000_4</vt:lpstr>
      <vt:lpstr>GLICNY_2023Q2_SCBAPT3!SCBAPT3_2900000_5</vt:lpstr>
      <vt:lpstr>GLICNY_2023Q2_SCBAPT3!SCBAPT3_2900000_6</vt:lpstr>
      <vt:lpstr>GLICNY_2023Q2_SCBAPT3!SCBAPT3_2900000_7</vt:lpstr>
      <vt:lpstr>GLICNY_2023Q2_SCBAPT3!SCBAPT3_2900000_8</vt:lpstr>
      <vt:lpstr>GLICNY_2023Q2_SCBAPT3!SCBAPT3_2900000_9</vt:lpstr>
      <vt:lpstr>GLICNY_2023Q2_SCBAPT3!SCBAPT3_2900000_Range</vt:lpstr>
      <vt:lpstr>GLICNY_2023Q2_SCBAPT3!SCBAPT3_2999999_10</vt:lpstr>
      <vt:lpstr>GLICNY_2023Q2_SCBAPT3!SCBAPT3_2999999_11</vt:lpstr>
      <vt:lpstr>GLICNY_2023Q2_SCBAPT3!SCBAPT3_2999999_12</vt:lpstr>
      <vt:lpstr>GLICNY_2023Q2_SCBAPT3!SCBAPT3_2999999_13</vt:lpstr>
      <vt:lpstr>GLICNY_2023Q2_SCBAPT3!SCBAPT3_2999999_14</vt:lpstr>
      <vt:lpstr>GLICNY_2023Q2_SCBAPT3!SCBAPT3_2999999_15</vt:lpstr>
      <vt:lpstr>GLICNY_2023Q2_SCBAPT3!SCBAPT3_2999999_16</vt:lpstr>
      <vt:lpstr>GLICNY_2023Q2_SCBAPT3!SCBAPT3_2999999_17</vt:lpstr>
      <vt:lpstr>GLICNY_2023Q2_SCBAPT3!SCBAPT3_2999999_18</vt:lpstr>
      <vt:lpstr>GLICNY_2023Q2_SCBAPT3!SCBAPT3_2999999_19</vt:lpstr>
      <vt:lpstr>GLICNY_2023Q2_SCBAPT3!SCBAPT3_2999999_20</vt:lpstr>
      <vt:lpstr>GLICNY_2023Q2_SCBAPT3!SCBAPT3_2999999_8</vt:lpstr>
      <vt:lpstr>GLICNY_2023Q2_SCBAPT3!SCBAPT3_2999999_9</vt:lpstr>
      <vt:lpstr>GLICNY_2023Q2_SCBAPT3!SCBAPT3_3000000_1</vt:lpstr>
      <vt:lpstr>GLICNY_2023Q2_SCBAPT3!SCBAPT3_3000000_10</vt:lpstr>
      <vt:lpstr>GLICNY_2023Q2_SCBAPT3!SCBAPT3_3000000_11</vt:lpstr>
      <vt:lpstr>GLICNY_2023Q2_SCBAPT3!SCBAPT3_3000000_12</vt:lpstr>
      <vt:lpstr>GLICNY_2023Q2_SCBAPT3!SCBAPT3_3000000_13</vt:lpstr>
      <vt:lpstr>GLICNY_2023Q2_SCBAPT3!SCBAPT3_3000000_14</vt:lpstr>
      <vt:lpstr>GLICNY_2023Q2_SCBAPT3!SCBAPT3_3000000_15</vt:lpstr>
      <vt:lpstr>GLICNY_2023Q2_SCBAPT3!SCBAPT3_3000000_16</vt:lpstr>
      <vt:lpstr>GLICNY_2023Q2_SCBAPT3!SCBAPT3_3000000_17</vt:lpstr>
      <vt:lpstr>GLICNY_2023Q2_SCBAPT3!SCBAPT3_3000000_18</vt:lpstr>
      <vt:lpstr>GLICNY_2023Q2_SCBAPT3!SCBAPT3_3000000_19</vt:lpstr>
      <vt:lpstr>GLICNY_2023Q2_SCBAPT3!SCBAPT3_3000000_2</vt:lpstr>
      <vt:lpstr>GLICNY_2023Q2_SCBAPT3!SCBAPT3_3000000_20</vt:lpstr>
      <vt:lpstr>GLICNY_2023Q2_SCBAPT3!SCBAPT3_3000000_21</vt:lpstr>
      <vt:lpstr>GLICNY_2023Q2_SCBAPT3!SCBAPT3_3000000_25</vt:lpstr>
      <vt:lpstr>GLICNY_2023Q2_SCBAPT3!SCBAPT3_3000000_3</vt:lpstr>
      <vt:lpstr>GLICNY_2023Q2_SCBAPT3!SCBAPT3_3000000_4</vt:lpstr>
      <vt:lpstr>GLICNY_2023Q2_SCBAPT3!SCBAPT3_3000000_5</vt:lpstr>
      <vt:lpstr>GLICNY_2023Q2_SCBAPT3!SCBAPT3_3000000_6</vt:lpstr>
      <vt:lpstr>GLICNY_2023Q2_SCBAPT3!SCBAPT3_3000000_7</vt:lpstr>
      <vt:lpstr>GLICNY_2023Q2_SCBAPT3!SCBAPT3_3000000_8</vt:lpstr>
      <vt:lpstr>GLICNY_2023Q2_SCBAPT3!SCBAPT3_3000000_9</vt:lpstr>
      <vt:lpstr>GLICNY_2023Q2_SCBAPT3!SCBAPT3_3000000_Range</vt:lpstr>
      <vt:lpstr>GLICNY_2023Q2_SCBAPT3!SCBAPT3_3099999_10</vt:lpstr>
      <vt:lpstr>GLICNY_2023Q2_SCBAPT3!SCBAPT3_3099999_11</vt:lpstr>
      <vt:lpstr>GLICNY_2023Q2_SCBAPT3!SCBAPT3_3099999_12</vt:lpstr>
      <vt:lpstr>GLICNY_2023Q2_SCBAPT3!SCBAPT3_3099999_13</vt:lpstr>
      <vt:lpstr>GLICNY_2023Q2_SCBAPT3!SCBAPT3_3099999_14</vt:lpstr>
      <vt:lpstr>GLICNY_2023Q2_SCBAPT3!SCBAPT3_3099999_15</vt:lpstr>
      <vt:lpstr>GLICNY_2023Q2_SCBAPT3!SCBAPT3_3099999_16</vt:lpstr>
      <vt:lpstr>GLICNY_2023Q2_SCBAPT3!SCBAPT3_3099999_17</vt:lpstr>
      <vt:lpstr>GLICNY_2023Q2_SCBAPT3!SCBAPT3_3099999_18</vt:lpstr>
      <vt:lpstr>GLICNY_2023Q2_SCBAPT3!SCBAPT3_3099999_19</vt:lpstr>
      <vt:lpstr>GLICNY_2023Q2_SCBAPT3!SCBAPT3_3099999_20</vt:lpstr>
      <vt:lpstr>GLICNY_2023Q2_SCBAPT3!SCBAPT3_3099999_8</vt:lpstr>
      <vt:lpstr>GLICNY_2023Q2_SCBAPT3!SCBAPT3_3099999_9</vt:lpstr>
      <vt:lpstr>GLICNY_2023Q2_SCBAPT3!SCBAPT3_3100000_1</vt:lpstr>
      <vt:lpstr>GLICNY_2023Q2_SCBAPT3!SCBAPT3_3100000_10</vt:lpstr>
      <vt:lpstr>GLICNY_2023Q2_SCBAPT3!SCBAPT3_3100000_11</vt:lpstr>
      <vt:lpstr>GLICNY_2023Q2_SCBAPT3!SCBAPT3_3100000_12</vt:lpstr>
      <vt:lpstr>GLICNY_2023Q2_SCBAPT3!SCBAPT3_3100000_13</vt:lpstr>
      <vt:lpstr>GLICNY_2023Q2_SCBAPT3!SCBAPT3_3100000_14</vt:lpstr>
      <vt:lpstr>GLICNY_2023Q2_SCBAPT3!SCBAPT3_3100000_15</vt:lpstr>
      <vt:lpstr>GLICNY_2023Q2_SCBAPT3!SCBAPT3_3100000_16</vt:lpstr>
      <vt:lpstr>GLICNY_2023Q2_SCBAPT3!SCBAPT3_3100000_17</vt:lpstr>
      <vt:lpstr>GLICNY_2023Q2_SCBAPT3!SCBAPT3_3100000_18</vt:lpstr>
      <vt:lpstr>GLICNY_2023Q2_SCBAPT3!SCBAPT3_3100000_19</vt:lpstr>
      <vt:lpstr>GLICNY_2023Q2_SCBAPT3!SCBAPT3_3100000_2</vt:lpstr>
      <vt:lpstr>GLICNY_2023Q2_SCBAPT3!SCBAPT3_3100000_20</vt:lpstr>
      <vt:lpstr>GLICNY_2023Q2_SCBAPT3!SCBAPT3_3100000_21</vt:lpstr>
      <vt:lpstr>GLICNY_2023Q2_SCBAPT3!SCBAPT3_3100000_25</vt:lpstr>
      <vt:lpstr>GLICNY_2023Q2_SCBAPT3!SCBAPT3_3100000_3</vt:lpstr>
      <vt:lpstr>GLICNY_2023Q2_SCBAPT3!SCBAPT3_3100000_4</vt:lpstr>
      <vt:lpstr>GLICNY_2023Q2_SCBAPT3!SCBAPT3_3100000_5</vt:lpstr>
      <vt:lpstr>GLICNY_2023Q2_SCBAPT3!SCBAPT3_3100000_6</vt:lpstr>
      <vt:lpstr>GLICNY_2023Q2_SCBAPT3!SCBAPT3_3100000_7</vt:lpstr>
      <vt:lpstr>GLICNY_2023Q2_SCBAPT3!SCBAPT3_3100000_8</vt:lpstr>
      <vt:lpstr>GLICNY_2023Q2_SCBAPT3!SCBAPT3_3100000_9</vt:lpstr>
      <vt:lpstr>GLICNY_2023Q2_SCBAPT3!SCBAPT3_3100000_Range</vt:lpstr>
      <vt:lpstr>GLICNY_2023Q2_SCBAPT3!SCBAPT3_3199999_10</vt:lpstr>
      <vt:lpstr>GLICNY_2023Q2_SCBAPT3!SCBAPT3_3199999_11</vt:lpstr>
      <vt:lpstr>GLICNY_2023Q2_SCBAPT3!SCBAPT3_3199999_12</vt:lpstr>
      <vt:lpstr>GLICNY_2023Q2_SCBAPT3!SCBAPT3_3199999_13</vt:lpstr>
      <vt:lpstr>GLICNY_2023Q2_SCBAPT3!SCBAPT3_3199999_14</vt:lpstr>
      <vt:lpstr>GLICNY_2023Q2_SCBAPT3!SCBAPT3_3199999_15</vt:lpstr>
      <vt:lpstr>GLICNY_2023Q2_SCBAPT3!SCBAPT3_3199999_16</vt:lpstr>
      <vt:lpstr>GLICNY_2023Q2_SCBAPT3!SCBAPT3_3199999_17</vt:lpstr>
      <vt:lpstr>GLICNY_2023Q2_SCBAPT3!SCBAPT3_3199999_18</vt:lpstr>
      <vt:lpstr>GLICNY_2023Q2_SCBAPT3!SCBAPT3_3199999_19</vt:lpstr>
      <vt:lpstr>GLICNY_2023Q2_SCBAPT3!SCBAPT3_3199999_20</vt:lpstr>
      <vt:lpstr>GLICNY_2023Q2_SCBAPT3!SCBAPT3_3199999_8</vt:lpstr>
      <vt:lpstr>GLICNY_2023Q2_SCBAPT3!SCBAPT3_3199999_9</vt:lpstr>
      <vt:lpstr>GLICNY_2023Q2_SCBAPT3!SCBAPT3_3200000_1</vt:lpstr>
      <vt:lpstr>GLICNY_2023Q2_SCBAPT3!SCBAPT3_3200000_10</vt:lpstr>
      <vt:lpstr>GLICNY_2023Q2_SCBAPT3!SCBAPT3_3200000_11</vt:lpstr>
      <vt:lpstr>GLICNY_2023Q2_SCBAPT3!SCBAPT3_3200000_12</vt:lpstr>
      <vt:lpstr>GLICNY_2023Q2_SCBAPT3!SCBAPT3_3200000_13</vt:lpstr>
      <vt:lpstr>GLICNY_2023Q2_SCBAPT3!SCBAPT3_3200000_14</vt:lpstr>
      <vt:lpstr>GLICNY_2023Q2_SCBAPT3!SCBAPT3_3200000_15</vt:lpstr>
      <vt:lpstr>GLICNY_2023Q2_SCBAPT3!SCBAPT3_3200000_16</vt:lpstr>
      <vt:lpstr>GLICNY_2023Q2_SCBAPT3!SCBAPT3_3200000_17</vt:lpstr>
      <vt:lpstr>GLICNY_2023Q2_SCBAPT3!SCBAPT3_3200000_18</vt:lpstr>
      <vt:lpstr>GLICNY_2023Q2_SCBAPT3!SCBAPT3_3200000_19</vt:lpstr>
      <vt:lpstr>GLICNY_2023Q2_SCBAPT3!SCBAPT3_3200000_2</vt:lpstr>
      <vt:lpstr>GLICNY_2023Q2_SCBAPT3!SCBAPT3_3200000_20</vt:lpstr>
      <vt:lpstr>GLICNY_2023Q2_SCBAPT3!SCBAPT3_3200000_21</vt:lpstr>
      <vt:lpstr>GLICNY_2023Q2_SCBAPT3!SCBAPT3_3200000_25</vt:lpstr>
      <vt:lpstr>GLICNY_2023Q2_SCBAPT3!SCBAPT3_3200000_3</vt:lpstr>
      <vt:lpstr>GLICNY_2023Q2_SCBAPT3!SCBAPT3_3200000_4</vt:lpstr>
      <vt:lpstr>GLICNY_2023Q2_SCBAPT3!SCBAPT3_3200000_5</vt:lpstr>
      <vt:lpstr>GLICNY_2023Q2_SCBAPT3!SCBAPT3_3200000_6</vt:lpstr>
      <vt:lpstr>GLICNY_2023Q2_SCBAPT3!SCBAPT3_3200000_7</vt:lpstr>
      <vt:lpstr>GLICNY_2023Q2_SCBAPT3!SCBAPT3_3200000_8</vt:lpstr>
      <vt:lpstr>GLICNY_2023Q2_SCBAPT3!SCBAPT3_3200000_9</vt:lpstr>
      <vt:lpstr>GLICNY_2023Q2_SCBAPT3!SCBAPT3_3200000_Range</vt:lpstr>
      <vt:lpstr>GLICNY_2023Q2_SCBAPT3!SCBAPT3_3299999_10</vt:lpstr>
      <vt:lpstr>GLICNY_2023Q2_SCBAPT3!SCBAPT3_3299999_11</vt:lpstr>
      <vt:lpstr>GLICNY_2023Q2_SCBAPT3!SCBAPT3_3299999_12</vt:lpstr>
      <vt:lpstr>GLICNY_2023Q2_SCBAPT3!SCBAPT3_3299999_13</vt:lpstr>
      <vt:lpstr>GLICNY_2023Q2_SCBAPT3!SCBAPT3_3299999_14</vt:lpstr>
      <vt:lpstr>GLICNY_2023Q2_SCBAPT3!SCBAPT3_3299999_15</vt:lpstr>
      <vt:lpstr>GLICNY_2023Q2_SCBAPT3!SCBAPT3_3299999_16</vt:lpstr>
      <vt:lpstr>GLICNY_2023Q2_SCBAPT3!SCBAPT3_3299999_17</vt:lpstr>
      <vt:lpstr>GLICNY_2023Q2_SCBAPT3!SCBAPT3_3299999_18</vt:lpstr>
      <vt:lpstr>GLICNY_2023Q2_SCBAPT3!SCBAPT3_3299999_19</vt:lpstr>
      <vt:lpstr>GLICNY_2023Q2_SCBAPT3!SCBAPT3_3299999_20</vt:lpstr>
      <vt:lpstr>GLICNY_2023Q2_SCBAPT3!SCBAPT3_3299999_8</vt:lpstr>
      <vt:lpstr>GLICNY_2023Q2_SCBAPT3!SCBAPT3_3299999_9</vt:lpstr>
      <vt:lpstr>GLICNY_2023Q2_SCBAPT3!SCBAPT3_3300000_1</vt:lpstr>
      <vt:lpstr>GLICNY_2023Q2_SCBAPT3!SCBAPT3_3300000_10</vt:lpstr>
      <vt:lpstr>GLICNY_2023Q2_SCBAPT3!SCBAPT3_3300000_11</vt:lpstr>
      <vt:lpstr>GLICNY_2023Q2_SCBAPT3!SCBAPT3_3300000_12</vt:lpstr>
      <vt:lpstr>GLICNY_2023Q2_SCBAPT3!SCBAPT3_3300000_13</vt:lpstr>
      <vt:lpstr>GLICNY_2023Q2_SCBAPT3!SCBAPT3_3300000_14</vt:lpstr>
      <vt:lpstr>GLICNY_2023Q2_SCBAPT3!SCBAPT3_3300000_15</vt:lpstr>
      <vt:lpstr>GLICNY_2023Q2_SCBAPT3!SCBAPT3_3300000_16</vt:lpstr>
      <vt:lpstr>GLICNY_2023Q2_SCBAPT3!SCBAPT3_3300000_17</vt:lpstr>
      <vt:lpstr>GLICNY_2023Q2_SCBAPT3!SCBAPT3_3300000_18</vt:lpstr>
      <vt:lpstr>GLICNY_2023Q2_SCBAPT3!SCBAPT3_3300000_19</vt:lpstr>
      <vt:lpstr>GLICNY_2023Q2_SCBAPT3!SCBAPT3_3300000_2</vt:lpstr>
      <vt:lpstr>GLICNY_2023Q2_SCBAPT3!SCBAPT3_3300000_20</vt:lpstr>
      <vt:lpstr>GLICNY_2023Q2_SCBAPT3!SCBAPT3_3300000_21</vt:lpstr>
      <vt:lpstr>GLICNY_2023Q2_SCBAPT3!SCBAPT3_3300000_25</vt:lpstr>
      <vt:lpstr>GLICNY_2023Q2_SCBAPT3!SCBAPT3_3300000_3</vt:lpstr>
      <vt:lpstr>GLICNY_2023Q2_SCBAPT3!SCBAPT3_3300000_4</vt:lpstr>
      <vt:lpstr>GLICNY_2023Q2_SCBAPT3!SCBAPT3_3300000_5</vt:lpstr>
      <vt:lpstr>GLICNY_2023Q2_SCBAPT3!SCBAPT3_3300000_6</vt:lpstr>
      <vt:lpstr>GLICNY_2023Q2_SCBAPT3!SCBAPT3_3300000_7</vt:lpstr>
      <vt:lpstr>GLICNY_2023Q2_SCBAPT3!SCBAPT3_3300000_8</vt:lpstr>
      <vt:lpstr>GLICNY_2023Q2_SCBAPT3!SCBAPT3_3300000_9</vt:lpstr>
      <vt:lpstr>GLICNY_2023Q2_SCBAPT3!SCBAPT3_3300000_Range</vt:lpstr>
      <vt:lpstr>GLICNY_2023Q2_SCBAPT3!SCBAPT3_3399999_10</vt:lpstr>
      <vt:lpstr>GLICNY_2023Q2_SCBAPT3!SCBAPT3_3399999_11</vt:lpstr>
      <vt:lpstr>GLICNY_2023Q2_SCBAPT3!SCBAPT3_3399999_12</vt:lpstr>
      <vt:lpstr>GLICNY_2023Q2_SCBAPT3!SCBAPT3_3399999_13</vt:lpstr>
      <vt:lpstr>GLICNY_2023Q2_SCBAPT3!SCBAPT3_3399999_14</vt:lpstr>
      <vt:lpstr>GLICNY_2023Q2_SCBAPT3!SCBAPT3_3399999_15</vt:lpstr>
      <vt:lpstr>GLICNY_2023Q2_SCBAPT3!SCBAPT3_3399999_16</vt:lpstr>
      <vt:lpstr>GLICNY_2023Q2_SCBAPT3!SCBAPT3_3399999_17</vt:lpstr>
      <vt:lpstr>GLICNY_2023Q2_SCBAPT3!SCBAPT3_3399999_18</vt:lpstr>
      <vt:lpstr>GLICNY_2023Q2_SCBAPT3!SCBAPT3_3399999_19</vt:lpstr>
      <vt:lpstr>GLICNY_2023Q2_SCBAPT3!SCBAPT3_3399999_20</vt:lpstr>
      <vt:lpstr>GLICNY_2023Q2_SCBAPT3!SCBAPT3_3399999_8</vt:lpstr>
      <vt:lpstr>GLICNY_2023Q2_SCBAPT3!SCBAPT3_3399999_9</vt:lpstr>
      <vt:lpstr>GLICNY_2023Q2_SCBAPT3!SCBAPT3_3400000_1</vt:lpstr>
      <vt:lpstr>GLICNY_2023Q2_SCBAPT3!SCBAPT3_3400000_10</vt:lpstr>
      <vt:lpstr>GLICNY_2023Q2_SCBAPT3!SCBAPT3_3400000_11</vt:lpstr>
      <vt:lpstr>GLICNY_2023Q2_SCBAPT3!SCBAPT3_3400000_12</vt:lpstr>
      <vt:lpstr>GLICNY_2023Q2_SCBAPT3!SCBAPT3_3400000_13</vt:lpstr>
      <vt:lpstr>GLICNY_2023Q2_SCBAPT3!SCBAPT3_3400000_14</vt:lpstr>
      <vt:lpstr>GLICNY_2023Q2_SCBAPT3!SCBAPT3_3400000_15</vt:lpstr>
      <vt:lpstr>GLICNY_2023Q2_SCBAPT3!SCBAPT3_3400000_16</vt:lpstr>
      <vt:lpstr>GLICNY_2023Q2_SCBAPT3!SCBAPT3_3400000_17</vt:lpstr>
      <vt:lpstr>GLICNY_2023Q2_SCBAPT3!SCBAPT3_3400000_18</vt:lpstr>
      <vt:lpstr>GLICNY_2023Q2_SCBAPT3!SCBAPT3_3400000_19</vt:lpstr>
      <vt:lpstr>GLICNY_2023Q2_SCBAPT3!SCBAPT3_3400000_2</vt:lpstr>
      <vt:lpstr>GLICNY_2023Q2_SCBAPT3!SCBAPT3_3400000_20</vt:lpstr>
      <vt:lpstr>GLICNY_2023Q2_SCBAPT3!SCBAPT3_3400000_21</vt:lpstr>
      <vt:lpstr>GLICNY_2023Q2_SCBAPT3!SCBAPT3_3400000_25</vt:lpstr>
      <vt:lpstr>GLICNY_2023Q2_SCBAPT3!SCBAPT3_3400000_3</vt:lpstr>
      <vt:lpstr>GLICNY_2023Q2_SCBAPT3!SCBAPT3_3400000_4</vt:lpstr>
      <vt:lpstr>GLICNY_2023Q2_SCBAPT3!SCBAPT3_3400000_5</vt:lpstr>
      <vt:lpstr>GLICNY_2023Q2_SCBAPT3!SCBAPT3_3400000_6</vt:lpstr>
      <vt:lpstr>GLICNY_2023Q2_SCBAPT3!SCBAPT3_3400000_7</vt:lpstr>
      <vt:lpstr>GLICNY_2023Q2_SCBAPT3!SCBAPT3_3400000_8</vt:lpstr>
      <vt:lpstr>GLICNY_2023Q2_SCBAPT3!SCBAPT3_3400000_9</vt:lpstr>
      <vt:lpstr>GLICNY_2023Q2_SCBAPT3!SCBAPT3_3400000_Range</vt:lpstr>
      <vt:lpstr>GLICNY_2023Q2_SCBAPT3!SCBAPT3_3499999_10</vt:lpstr>
      <vt:lpstr>GLICNY_2023Q2_SCBAPT3!SCBAPT3_3499999_11</vt:lpstr>
      <vt:lpstr>GLICNY_2023Q2_SCBAPT3!SCBAPT3_3499999_12</vt:lpstr>
      <vt:lpstr>GLICNY_2023Q2_SCBAPT3!SCBAPT3_3499999_13</vt:lpstr>
      <vt:lpstr>GLICNY_2023Q2_SCBAPT3!SCBAPT3_3499999_14</vt:lpstr>
      <vt:lpstr>GLICNY_2023Q2_SCBAPT3!SCBAPT3_3499999_15</vt:lpstr>
      <vt:lpstr>GLICNY_2023Q2_SCBAPT3!SCBAPT3_3499999_16</vt:lpstr>
      <vt:lpstr>GLICNY_2023Q2_SCBAPT3!SCBAPT3_3499999_17</vt:lpstr>
      <vt:lpstr>GLICNY_2023Q2_SCBAPT3!SCBAPT3_3499999_18</vt:lpstr>
      <vt:lpstr>GLICNY_2023Q2_SCBAPT3!SCBAPT3_3499999_19</vt:lpstr>
      <vt:lpstr>GLICNY_2023Q2_SCBAPT3!SCBAPT3_3499999_20</vt:lpstr>
      <vt:lpstr>GLICNY_2023Q2_SCBAPT3!SCBAPT3_3499999_8</vt:lpstr>
      <vt:lpstr>GLICNY_2023Q2_SCBAPT3!SCBAPT3_3499999_9</vt:lpstr>
      <vt:lpstr>GLICNY_2023Q2_SCBAPT3!SCBAPT3_3500000_1</vt:lpstr>
      <vt:lpstr>GLICNY_2023Q2_SCBAPT3!SCBAPT3_3500000_10</vt:lpstr>
      <vt:lpstr>GLICNY_2023Q2_SCBAPT3!SCBAPT3_3500000_11</vt:lpstr>
      <vt:lpstr>GLICNY_2023Q2_SCBAPT3!SCBAPT3_3500000_12</vt:lpstr>
      <vt:lpstr>GLICNY_2023Q2_SCBAPT3!SCBAPT3_3500000_13</vt:lpstr>
      <vt:lpstr>GLICNY_2023Q2_SCBAPT3!SCBAPT3_3500000_14</vt:lpstr>
      <vt:lpstr>GLICNY_2023Q2_SCBAPT3!SCBAPT3_3500000_15</vt:lpstr>
      <vt:lpstr>GLICNY_2023Q2_SCBAPT3!SCBAPT3_3500000_16</vt:lpstr>
      <vt:lpstr>GLICNY_2023Q2_SCBAPT3!SCBAPT3_3500000_17</vt:lpstr>
      <vt:lpstr>GLICNY_2023Q2_SCBAPT3!SCBAPT3_3500000_18</vt:lpstr>
      <vt:lpstr>GLICNY_2023Q2_SCBAPT3!SCBAPT3_3500000_19</vt:lpstr>
      <vt:lpstr>GLICNY_2023Q2_SCBAPT3!SCBAPT3_3500000_2</vt:lpstr>
      <vt:lpstr>GLICNY_2023Q2_SCBAPT3!SCBAPT3_3500000_20</vt:lpstr>
      <vt:lpstr>GLICNY_2023Q2_SCBAPT3!SCBAPT3_3500000_21</vt:lpstr>
      <vt:lpstr>GLICNY_2023Q2_SCBAPT3!SCBAPT3_3500000_25</vt:lpstr>
      <vt:lpstr>GLICNY_2023Q2_SCBAPT3!SCBAPT3_3500000_3</vt:lpstr>
      <vt:lpstr>GLICNY_2023Q2_SCBAPT3!SCBAPT3_3500000_4</vt:lpstr>
      <vt:lpstr>GLICNY_2023Q2_SCBAPT3!SCBAPT3_3500000_5</vt:lpstr>
      <vt:lpstr>GLICNY_2023Q2_SCBAPT3!SCBAPT3_3500000_6</vt:lpstr>
      <vt:lpstr>GLICNY_2023Q2_SCBAPT3!SCBAPT3_3500000_7</vt:lpstr>
      <vt:lpstr>GLICNY_2023Q2_SCBAPT3!SCBAPT3_3500000_8</vt:lpstr>
      <vt:lpstr>GLICNY_2023Q2_SCBAPT3!SCBAPT3_3500000_9</vt:lpstr>
      <vt:lpstr>GLICNY_2023Q2_SCBAPT3!SCBAPT3_3500000_Range</vt:lpstr>
      <vt:lpstr>GLICNY_2023Q2_SCBAPT3!SCBAPT3_3599999_10</vt:lpstr>
      <vt:lpstr>GLICNY_2023Q2_SCBAPT3!SCBAPT3_3599999_11</vt:lpstr>
      <vt:lpstr>GLICNY_2023Q2_SCBAPT3!SCBAPT3_3599999_12</vt:lpstr>
      <vt:lpstr>GLICNY_2023Q2_SCBAPT3!SCBAPT3_3599999_13</vt:lpstr>
      <vt:lpstr>GLICNY_2023Q2_SCBAPT3!SCBAPT3_3599999_14</vt:lpstr>
      <vt:lpstr>GLICNY_2023Q2_SCBAPT3!SCBAPT3_3599999_15</vt:lpstr>
      <vt:lpstr>GLICNY_2023Q2_SCBAPT3!SCBAPT3_3599999_16</vt:lpstr>
      <vt:lpstr>GLICNY_2023Q2_SCBAPT3!SCBAPT3_3599999_17</vt:lpstr>
      <vt:lpstr>GLICNY_2023Q2_SCBAPT3!SCBAPT3_3599999_18</vt:lpstr>
      <vt:lpstr>GLICNY_2023Q2_SCBAPT3!SCBAPT3_3599999_19</vt:lpstr>
      <vt:lpstr>GLICNY_2023Q2_SCBAPT3!SCBAPT3_3599999_20</vt:lpstr>
      <vt:lpstr>GLICNY_2023Q2_SCBAPT3!SCBAPT3_3599999_8</vt:lpstr>
      <vt:lpstr>GLICNY_2023Q2_SCBAPT3!SCBAPT3_3599999_9</vt:lpstr>
      <vt:lpstr>GLICNY_2023Q2_SCBAPT3!SCBAPT3_3600000_1</vt:lpstr>
      <vt:lpstr>GLICNY_2023Q2_SCBAPT3!SCBAPT3_3600000_10</vt:lpstr>
      <vt:lpstr>GLICNY_2023Q2_SCBAPT3!SCBAPT3_3600000_11</vt:lpstr>
      <vt:lpstr>GLICNY_2023Q2_SCBAPT3!SCBAPT3_3600000_12</vt:lpstr>
      <vt:lpstr>GLICNY_2023Q2_SCBAPT3!SCBAPT3_3600000_13</vt:lpstr>
      <vt:lpstr>GLICNY_2023Q2_SCBAPT3!SCBAPT3_3600000_14</vt:lpstr>
      <vt:lpstr>GLICNY_2023Q2_SCBAPT3!SCBAPT3_3600000_15</vt:lpstr>
      <vt:lpstr>GLICNY_2023Q2_SCBAPT3!SCBAPT3_3600000_16</vt:lpstr>
      <vt:lpstr>GLICNY_2023Q2_SCBAPT3!SCBAPT3_3600000_17</vt:lpstr>
      <vt:lpstr>GLICNY_2023Q2_SCBAPT3!SCBAPT3_3600000_18</vt:lpstr>
      <vt:lpstr>GLICNY_2023Q2_SCBAPT3!SCBAPT3_3600000_19</vt:lpstr>
      <vt:lpstr>GLICNY_2023Q2_SCBAPT3!SCBAPT3_3600000_2</vt:lpstr>
      <vt:lpstr>GLICNY_2023Q2_SCBAPT3!SCBAPT3_3600000_20</vt:lpstr>
      <vt:lpstr>GLICNY_2023Q2_SCBAPT3!SCBAPT3_3600000_21</vt:lpstr>
      <vt:lpstr>GLICNY_2023Q2_SCBAPT3!SCBAPT3_3600000_25</vt:lpstr>
      <vt:lpstr>GLICNY_2023Q2_SCBAPT3!SCBAPT3_3600000_3</vt:lpstr>
      <vt:lpstr>GLICNY_2023Q2_SCBAPT3!SCBAPT3_3600000_4</vt:lpstr>
      <vt:lpstr>GLICNY_2023Q2_SCBAPT3!SCBAPT3_3600000_5</vt:lpstr>
      <vt:lpstr>GLICNY_2023Q2_SCBAPT3!SCBAPT3_3600000_6</vt:lpstr>
      <vt:lpstr>GLICNY_2023Q2_SCBAPT3!SCBAPT3_3600000_7</vt:lpstr>
      <vt:lpstr>GLICNY_2023Q2_SCBAPT3!SCBAPT3_3600000_8</vt:lpstr>
      <vt:lpstr>GLICNY_2023Q2_SCBAPT3!SCBAPT3_3600000_9</vt:lpstr>
      <vt:lpstr>GLICNY_2023Q2_SCBAPT3!SCBAPT3_3600000_Range</vt:lpstr>
      <vt:lpstr>GLICNY_2023Q2_SCBAPT3!SCBAPT3_3699999_10</vt:lpstr>
      <vt:lpstr>GLICNY_2023Q2_SCBAPT3!SCBAPT3_3699999_11</vt:lpstr>
      <vt:lpstr>GLICNY_2023Q2_SCBAPT3!SCBAPT3_3699999_12</vt:lpstr>
      <vt:lpstr>GLICNY_2023Q2_SCBAPT3!SCBAPT3_3699999_13</vt:lpstr>
      <vt:lpstr>GLICNY_2023Q2_SCBAPT3!SCBAPT3_3699999_14</vt:lpstr>
      <vt:lpstr>GLICNY_2023Q2_SCBAPT3!SCBAPT3_3699999_15</vt:lpstr>
      <vt:lpstr>GLICNY_2023Q2_SCBAPT3!SCBAPT3_3699999_16</vt:lpstr>
      <vt:lpstr>GLICNY_2023Q2_SCBAPT3!SCBAPT3_3699999_17</vt:lpstr>
      <vt:lpstr>GLICNY_2023Q2_SCBAPT3!SCBAPT3_3699999_18</vt:lpstr>
      <vt:lpstr>GLICNY_2023Q2_SCBAPT3!SCBAPT3_3699999_19</vt:lpstr>
      <vt:lpstr>GLICNY_2023Q2_SCBAPT3!SCBAPT3_3699999_20</vt:lpstr>
      <vt:lpstr>GLICNY_2023Q2_SCBAPT3!SCBAPT3_3699999_8</vt:lpstr>
      <vt:lpstr>GLICNY_2023Q2_SCBAPT3!SCBAPT3_3699999_9</vt:lpstr>
      <vt:lpstr>GLICNY_2023Q2_SCBAPT3!SCBAPT3_3700000_1</vt:lpstr>
      <vt:lpstr>GLICNY_2023Q2_SCBAPT3!SCBAPT3_3700000_10</vt:lpstr>
      <vt:lpstr>GLICNY_2023Q2_SCBAPT3!SCBAPT3_3700000_11</vt:lpstr>
      <vt:lpstr>GLICNY_2023Q2_SCBAPT3!SCBAPT3_3700000_12</vt:lpstr>
      <vt:lpstr>GLICNY_2023Q2_SCBAPT3!SCBAPT3_3700000_13</vt:lpstr>
      <vt:lpstr>GLICNY_2023Q2_SCBAPT3!SCBAPT3_3700000_14</vt:lpstr>
      <vt:lpstr>GLICNY_2023Q2_SCBAPT3!SCBAPT3_3700000_15</vt:lpstr>
      <vt:lpstr>GLICNY_2023Q2_SCBAPT3!SCBAPT3_3700000_16</vt:lpstr>
      <vt:lpstr>GLICNY_2023Q2_SCBAPT3!SCBAPT3_3700000_17</vt:lpstr>
      <vt:lpstr>GLICNY_2023Q2_SCBAPT3!SCBAPT3_3700000_18</vt:lpstr>
      <vt:lpstr>GLICNY_2023Q2_SCBAPT3!SCBAPT3_3700000_19</vt:lpstr>
      <vt:lpstr>GLICNY_2023Q2_SCBAPT3!SCBAPT3_3700000_2</vt:lpstr>
      <vt:lpstr>GLICNY_2023Q2_SCBAPT3!SCBAPT3_3700000_20</vt:lpstr>
      <vt:lpstr>GLICNY_2023Q2_SCBAPT3!SCBAPT3_3700000_21</vt:lpstr>
      <vt:lpstr>GLICNY_2023Q2_SCBAPT3!SCBAPT3_3700000_25</vt:lpstr>
      <vt:lpstr>GLICNY_2023Q2_SCBAPT3!SCBAPT3_3700000_3</vt:lpstr>
      <vt:lpstr>GLICNY_2023Q2_SCBAPT3!SCBAPT3_3700000_4</vt:lpstr>
      <vt:lpstr>GLICNY_2023Q2_SCBAPT3!SCBAPT3_3700000_5</vt:lpstr>
      <vt:lpstr>GLICNY_2023Q2_SCBAPT3!SCBAPT3_3700000_6</vt:lpstr>
      <vt:lpstr>GLICNY_2023Q2_SCBAPT3!SCBAPT3_3700000_7</vt:lpstr>
      <vt:lpstr>GLICNY_2023Q2_SCBAPT3!SCBAPT3_3700000_8</vt:lpstr>
      <vt:lpstr>GLICNY_2023Q2_SCBAPT3!SCBAPT3_3700000_9</vt:lpstr>
      <vt:lpstr>GLICNY_2023Q2_SCBAPT3!SCBAPT3_3700000_Range</vt:lpstr>
      <vt:lpstr>GLICNY_2023Q2_SCBAPT3!SCBAPT3_3799999_10</vt:lpstr>
      <vt:lpstr>GLICNY_2023Q2_SCBAPT3!SCBAPT3_3799999_11</vt:lpstr>
      <vt:lpstr>GLICNY_2023Q2_SCBAPT3!SCBAPT3_3799999_12</vt:lpstr>
      <vt:lpstr>GLICNY_2023Q2_SCBAPT3!SCBAPT3_3799999_13</vt:lpstr>
      <vt:lpstr>GLICNY_2023Q2_SCBAPT3!SCBAPT3_3799999_14</vt:lpstr>
      <vt:lpstr>GLICNY_2023Q2_SCBAPT3!SCBAPT3_3799999_15</vt:lpstr>
      <vt:lpstr>GLICNY_2023Q2_SCBAPT3!SCBAPT3_3799999_16</vt:lpstr>
      <vt:lpstr>GLICNY_2023Q2_SCBAPT3!SCBAPT3_3799999_17</vt:lpstr>
      <vt:lpstr>GLICNY_2023Q2_SCBAPT3!SCBAPT3_3799999_18</vt:lpstr>
      <vt:lpstr>GLICNY_2023Q2_SCBAPT3!SCBAPT3_3799999_19</vt:lpstr>
      <vt:lpstr>GLICNY_2023Q2_SCBAPT3!SCBAPT3_3799999_20</vt:lpstr>
      <vt:lpstr>GLICNY_2023Q2_SCBAPT3!SCBAPT3_3799999_8</vt:lpstr>
      <vt:lpstr>GLICNY_2023Q2_SCBAPT3!SCBAPT3_3799999_9</vt:lpstr>
      <vt:lpstr>GLICNY_2023Q2_SCBAPT3!SCBAPT3_3800000_1</vt:lpstr>
      <vt:lpstr>GLICNY_2023Q2_SCBAPT3!SCBAPT3_3800000_10</vt:lpstr>
      <vt:lpstr>GLICNY_2023Q2_SCBAPT3!SCBAPT3_3800000_11</vt:lpstr>
      <vt:lpstr>GLICNY_2023Q2_SCBAPT3!SCBAPT3_3800000_12</vt:lpstr>
      <vt:lpstr>GLICNY_2023Q2_SCBAPT3!SCBAPT3_3800000_13</vt:lpstr>
      <vt:lpstr>GLICNY_2023Q2_SCBAPT3!SCBAPT3_3800000_14</vt:lpstr>
      <vt:lpstr>GLICNY_2023Q2_SCBAPT3!SCBAPT3_3800000_15</vt:lpstr>
      <vt:lpstr>GLICNY_2023Q2_SCBAPT3!SCBAPT3_3800000_16</vt:lpstr>
      <vt:lpstr>GLICNY_2023Q2_SCBAPT3!SCBAPT3_3800000_17</vt:lpstr>
      <vt:lpstr>GLICNY_2023Q2_SCBAPT3!SCBAPT3_3800000_18</vt:lpstr>
      <vt:lpstr>GLICNY_2023Q2_SCBAPT3!SCBAPT3_3800000_19</vt:lpstr>
      <vt:lpstr>GLICNY_2023Q2_SCBAPT3!SCBAPT3_3800000_2</vt:lpstr>
      <vt:lpstr>GLICNY_2023Q2_SCBAPT3!SCBAPT3_3800000_20</vt:lpstr>
      <vt:lpstr>GLICNY_2023Q2_SCBAPT3!SCBAPT3_3800000_21</vt:lpstr>
      <vt:lpstr>GLICNY_2023Q2_SCBAPT3!SCBAPT3_3800000_25</vt:lpstr>
      <vt:lpstr>GLICNY_2023Q2_SCBAPT3!SCBAPT3_3800000_3</vt:lpstr>
      <vt:lpstr>GLICNY_2023Q2_SCBAPT3!SCBAPT3_3800000_4</vt:lpstr>
      <vt:lpstr>GLICNY_2023Q2_SCBAPT3!SCBAPT3_3800000_5</vt:lpstr>
      <vt:lpstr>GLICNY_2023Q2_SCBAPT3!SCBAPT3_3800000_6</vt:lpstr>
      <vt:lpstr>GLICNY_2023Q2_SCBAPT3!SCBAPT3_3800000_7</vt:lpstr>
      <vt:lpstr>GLICNY_2023Q2_SCBAPT3!SCBAPT3_3800000_8</vt:lpstr>
      <vt:lpstr>GLICNY_2023Q2_SCBAPT3!SCBAPT3_3800000_9</vt:lpstr>
      <vt:lpstr>GLICNY_2023Q2_SCBAPT3!SCBAPT3_3800000_Range</vt:lpstr>
      <vt:lpstr>GLICNY_2023Q2_SCBAPT3!SCBAPT3_3899999_10</vt:lpstr>
      <vt:lpstr>GLICNY_2023Q2_SCBAPT3!SCBAPT3_3899999_11</vt:lpstr>
      <vt:lpstr>GLICNY_2023Q2_SCBAPT3!SCBAPT3_3899999_12</vt:lpstr>
      <vt:lpstr>GLICNY_2023Q2_SCBAPT3!SCBAPT3_3899999_13</vt:lpstr>
      <vt:lpstr>GLICNY_2023Q2_SCBAPT3!SCBAPT3_3899999_14</vt:lpstr>
      <vt:lpstr>GLICNY_2023Q2_SCBAPT3!SCBAPT3_3899999_15</vt:lpstr>
      <vt:lpstr>GLICNY_2023Q2_SCBAPT3!SCBAPT3_3899999_16</vt:lpstr>
      <vt:lpstr>GLICNY_2023Q2_SCBAPT3!SCBAPT3_3899999_17</vt:lpstr>
      <vt:lpstr>GLICNY_2023Q2_SCBAPT3!SCBAPT3_3899999_18</vt:lpstr>
      <vt:lpstr>GLICNY_2023Q2_SCBAPT3!SCBAPT3_3899999_19</vt:lpstr>
      <vt:lpstr>GLICNY_2023Q2_SCBAPT3!SCBAPT3_3899999_20</vt:lpstr>
      <vt:lpstr>GLICNY_2023Q2_SCBAPT3!SCBAPT3_3899999_8</vt:lpstr>
      <vt:lpstr>GLICNY_2023Q2_SCBAPT3!SCBAPT3_3899999_9</vt:lpstr>
      <vt:lpstr>GLICNY_2023Q2_SCBAPT3!SCBAPT3_3900000_1</vt:lpstr>
      <vt:lpstr>GLICNY_2023Q2_SCBAPT3!SCBAPT3_3900000_10</vt:lpstr>
      <vt:lpstr>GLICNY_2023Q2_SCBAPT3!SCBAPT3_3900000_11</vt:lpstr>
      <vt:lpstr>GLICNY_2023Q2_SCBAPT3!SCBAPT3_3900000_12</vt:lpstr>
      <vt:lpstr>GLICNY_2023Q2_SCBAPT3!SCBAPT3_3900000_13</vt:lpstr>
      <vt:lpstr>GLICNY_2023Q2_SCBAPT3!SCBAPT3_3900000_14</vt:lpstr>
      <vt:lpstr>GLICNY_2023Q2_SCBAPT3!SCBAPT3_3900000_15</vt:lpstr>
      <vt:lpstr>GLICNY_2023Q2_SCBAPT3!SCBAPT3_3900000_16</vt:lpstr>
      <vt:lpstr>GLICNY_2023Q2_SCBAPT3!SCBAPT3_3900000_17</vt:lpstr>
      <vt:lpstr>GLICNY_2023Q2_SCBAPT3!SCBAPT3_3900000_18</vt:lpstr>
      <vt:lpstr>GLICNY_2023Q2_SCBAPT3!SCBAPT3_3900000_19</vt:lpstr>
      <vt:lpstr>GLICNY_2023Q2_SCBAPT3!SCBAPT3_3900000_2</vt:lpstr>
      <vt:lpstr>GLICNY_2023Q2_SCBAPT3!SCBAPT3_3900000_20</vt:lpstr>
      <vt:lpstr>GLICNY_2023Q2_SCBAPT3!SCBAPT3_3900000_21</vt:lpstr>
      <vt:lpstr>GLICNY_2023Q2_SCBAPT3!SCBAPT3_3900000_25</vt:lpstr>
      <vt:lpstr>GLICNY_2023Q2_SCBAPT3!SCBAPT3_3900000_3</vt:lpstr>
      <vt:lpstr>GLICNY_2023Q2_SCBAPT3!SCBAPT3_3900000_4</vt:lpstr>
      <vt:lpstr>GLICNY_2023Q2_SCBAPT3!SCBAPT3_3900000_5</vt:lpstr>
      <vt:lpstr>GLICNY_2023Q2_SCBAPT3!SCBAPT3_3900000_6</vt:lpstr>
      <vt:lpstr>GLICNY_2023Q2_SCBAPT3!SCBAPT3_3900000_7</vt:lpstr>
      <vt:lpstr>GLICNY_2023Q2_SCBAPT3!SCBAPT3_3900000_8</vt:lpstr>
      <vt:lpstr>GLICNY_2023Q2_SCBAPT3!SCBAPT3_3900000_9</vt:lpstr>
      <vt:lpstr>GLICNY_2023Q2_SCBAPT3!SCBAPT3_3900000_Range</vt:lpstr>
      <vt:lpstr>GLICNY_2023Q2_SCBAPT3!SCBAPT3_3999999_10</vt:lpstr>
      <vt:lpstr>GLICNY_2023Q2_SCBAPT3!SCBAPT3_3999999_11</vt:lpstr>
      <vt:lpstr>GLICNY_2023Q2_SCBAPT3!SCBAPT3_3999999_12</vt:lpstr>
      <vt:lpstr>GLICNY_2023Q2_SCBAPT3!SCBAPT3_3999999_13</vt:lpstr>
      <vt:lpstr>GLICNY_2023Q2_SCBAPT3!SCBAPT3_3999999_14</vt:lpstr>
      <vt:lpstr>GLICNY_2023Q2_SCBAPT3!SCBAPT3_3999999_15</vt:lpstr>
      <vt:lpstr>GLICNY_2023Q2_SCBAPT3!SCBAPT3_3999999_16</vt:lpstr>
      <vt:lpstr>GLICNY_2023Q2_SCBAPT3!SCBAPT3_3999999_17</vt:lpstr>
      <vt:lpstr>GLICNY_2023Q2_SCBAPT3!SCBAPT3_3999999_18</vt:lpstr>
      <vt:lpstr>GLICNY_2023Q2_SCBAPT3!SCBAPT3_3999999_19</vt:lpstr>
      <vt:lpstr>GLICNY_2023Q2_SCBAPT3!SCBAPT3_3999999_20</vt:lpstr>
      <vt:lpstr>GLICNY_2023Q2_SCBAPT3!SCBAPT3_3999999_8</vt:lpstr>
      <vt:lpstr>GLICNY_2023Q2_SCBAPT3!SCBAPT3_3999999_9</vt:lpstr>
      <vt:lpstr>GLICNY_2023Q2_SCBAPT3!SCBAPT3_4000000_1</vt:lpstr>
      <vt:lpstr>GLICNY_2023Q2_SCBAPT3!SCBAPT3_4000000_10</vt:lpstr>
      <vt:lpstr>GLICNY_2023Q2_SCBAPT3!SCBAPT3_4000000_11</vt:lpstr>
      <vt:lpstr>GLICNY_2023Q2_SCBAPT3!SCBAPT3_4000000_12</vt:lpstr>
      <vt:lpstr>GLICNY_2023Q2_SCBAPT3!SCBAPT3_4000000_13</vt:lpstr>
      <vt:lpstr>GLICNY_2023Q2_SCBAPT3!SCBAPT3_4000000_14</vt:lpstr>
      <vt:lpstr>GLICNY_2023Q2_SCBAPT3!SCBAPT3_4000000_15</vt:lpstr>
      <vt:lpstr>GLICNY_2023Q2_SCBAPT3!SCBAPT3_4000000_16</vt:lpstr>
      <vt:lpstr>GLICNY_2023Q2_SCBAPT3!SCBAPT3_4000000_17</vt:lpstr>
      <vt:lpstr>GLICNY_2023Q2_SCBAPT3!SCBAPT3_4000000_18</vt:lpstr>
      <vt:lpstr>GLICNY_2023Q2_SCBAPT3!SCBAPT3_4000000_19</vt:lpstr>
      <vt:lpstr>GLICNY_2023Q2_SCBAPT3!SCBAPT3_4000000_2</vt:lpstr>
      <vt:lpstr>GLICNY_2023Q2_SCBAPT3!SCBAPT3_4000000_20</vt:lpstr>
      <vt:lpstr>GLICNY_2023Q2_SCBAPT3!SCBAPT3_4000000_21</vt:lpstr>
      <vt:lpstr>GLICNY_2023Q2_SCBAPT3!SCBAPT3_4000000_25</vt:lpstr>
      <vt:lpstr>GLICNY_2023Q2_SCBAPT3!SCBAPT3_4000000_3</vt:lpstr>
      <vt:lpstr>GLICNY_2023Q2_SCBAPT3!SCBAPT3_4000000_4</vt:lpstr>
      <vt:lpstr>GLICNY_2023Q2_SCBAPT3!SCBAPT3_4000000_5</vt:lpstr>
      <vt:lpstr>GLICNY_2023Q2_SCBAPT3!SCBAPT3_4000000_6</vt:lpstr>
      <vt:lpstr>GLICNY_2023Q2_SCBAPT3!SCBAPT3_4000000_7</vt:lpstr>
      <vt:lpstr>GLICNY_2023Q2_SCBAPT3!SCBAPT3_4000000_8</vt:lpstr>
      <vt:lpstr>GLICNY_2023Q2_SCBAPT3!SCBAPT3_4000000_9</vt:lpstr>
      <vt:lpstr>GLICNY_2023Q2_SCBAPT3!SCBAPT3_4000000_Range</vt:lpstr>
      <vt:lpstr>GLICNY_2023Q2_SCBAPT3!SCBAPT3_4099999_10</vt:lpstr>
      <vt:lpstr>GLICNY_2023Q2_SCBAPT3!SCBAPT3_4099999_11</vt:lpstr>
      <vt:lpstr>GLICNY_2023Q2_SCBAPT3!SCBAPT3_4099999_12</vt:lpstr>
      <vt:lpstr>GLICNY_2023Q2_SCBAPT3!SCBAPT3_4099999_13</vt:lpstr>
      <vt:lpstr>GLICNY_2023Q2_SCBAPT3!SCBAPT3_4099999_14</vt:lpstr>
      <vt:lpstr>GLICNY_2023Q2_SCBAPT3!SCBAPT3_4099999_15</vt:lpstr>
      <vt:lpstr>GLICNY_2023Q2_SCBAPT3!SCBAPT3_4099999_16</vt:lpstr>
      <vt:lpstr>GLICNY_2023Q2_SCBAPT3!SCBAPT3_4099999_17</vt:lpstr>
      <vt:lpstr>GLICNY_2023Q2_SCBAPT3!SCBAPT3_4099999_18</vt:lpstr>
      <vt:lpstr>GLICNY_2023Q2_SCBAPT3!SCBAPT3_4099999_19</vt:lpstr>
      <vt:lpstr>GLICNY_2023Q2_SCBAPT3!SCBAPT3_4099999_20</vt:lpstr>
      <vt:lpstr>GLICNY_2023Q2_SCBAPT3!SCBAPT3_4099999_8</vt:lpstr>
      <vt:lpstr>GLICNY_2023Q2_SCBAPT3!SCBAPT3_4099999_9</vt:lpstr>
      <vt:lpstr>GLICNY_2023Q2_SCBAPT3!SCBAPT3_4100000_1</vt:lpstr>
      <vt:lpstr>GLICNY_2023Q2_SCBAPT3!SCBAPT3_4100000_10</vt:lpstr>
      <vt:lpstr>GLICNY_2023Q2_SCBAPT3!SCBAPT3_4100000_11</vt:lpstr>
      <vt:lpstr>GLICNY_2023Q2_SCBAPT3!SCBAPT3_4100000_12</vt:lpstr>
      <vt:lpstr>GLICNY_2023Q2_SCBAPT3!SCBAPT3_4100000_13</vt:lpstr>
      <vt:lpstr>GLICNY_2023Q2_SCBAPT3!SCBAPT3_4100000_14</vt:lpstr>
      <vt:lpstr>GLICNY_2023Q2_SCBAPT3!SCBAPT3_4100000_15</vt:lpstr>
      <vt:lpstr>GLICNY_2023Q2_SCBAPT3!SCBAPT3_4100000_16</vt:lpstr>
      <vt:lpstr>GLICNY_2023Q2_SCBAPT3!SCBAPT3_4100000_17</vt:lpstr>
      <vt:lpstr>GLICNY_2023Q2_SCBAPT3!SCBAPT3_4100000_18</vt:lpstr>
      <vt:lpstr>GLICNY_2023Q2_SCBAPT3!SCBAPT3_4100000_19</vt:lpstr>
      <vt:lpstr>GLICNY_2023Q2_SCBAPT3!SCBAPT3_4100000_2</vt:lpstr>
      <vt:lpstr>GLICNY_2023Q2_SCBAPT3!SCBAPT3_4100000_20</vt:lpstr>
      <vt:lpstr>GLICNY_2023Q2_SCBAPT3!SCBAPT3_4100000_21</vt:lpstr>
      <vt:lpstr>GLICNY_2023Q2_SCBAPT3!SCBAPT3_4100000_25</vt:lpstr>
      <vt:lpstr>GLICNY_2023Q2_SCBAPT3!SCBAPT3_4100000_3</vt:lpstr>
      <vt:lpstr>GLICNY_2023Q2_SCBAPT3!SCBAPT3_4100000_4</vt:lpstr>
      <vt:lpstr>GLICNY_2023Q2_SCBAPT3!SCBAPT3_4100000_5</vt:lpstr>
      <vt:lpstr>GLICNY_2023Q2_SCBAPT3!SCBAPT3_4100000_6</vt:lpstr>
      <vt:lpstr>GLICNY_2023Q2_SCBAPT3!SCBAPT3_4100000_7</vt:lpstr>
      <vt:lpstr>GLICNY_2023Q2_SCBAPT3!SCBAPT3_4100000_8</vt:lpstr>
      <vt:lpstr>GLICNY_2023Q2_SCBAPT3!SCBAPT3_4100000_9</vt:lpstr>
      <vt:lpstr>GLICNY_2023Q2_SCBAPT3!SCBAPT3_4100000_Range</vt:lpstr>
      <vt:lpstr>GLICNY_2023Q2_SCBAPT3!SCBAPT3_4199999_10</vt:lpstr>
      <vt:lpstr>GLICNY_2023Q2_SCBAPT3!SCBAPT3_4199999_11</vt:lpstr>
      <vt:lpstr>GLICNY_2023Q2_SCBAPT3!SCBAPT3_4199999_12</vt:lpstr>
      <vt:lpstr>GLICNY_2023Q2_SCBAPT3!SCBAPT3_4199999_13</vt:lpstr>
      <vt:lpstr>GLICNY_2023Q2_SCBAPT3!SCBAPT3_4199999_14</vt:lpstr>
      <vt:lpstr>GLICNY_2023Q2_SCBAPT3!SCBAPT3_4199999_15</vt:lpstr>
      <vt:lpstr>GLICNY_2023Q2_SCBAPT3!SCBAPT3_4199999_16</vt:lpstr>
      <vt:lpstr>GLICNY_2023Q2_SCBAPT3!SCBAPT3_4199999_17</vt:lpstr>
      <vt:lpstr>GLICNY_2023Q2_SCBAPT3!SCBAPT3_4199999_18</vt:lpstr>
      <vt:lpstr>GLICNY_2023Q2_SCBAPT3!SCBAPT3_4199999_19</vt:lpstr>
      <vt:lpstr>GLICNY_2023Q2_SCBAPT3!SCBAPT3_4199999_20</vt:lpstr>
      <vt:lpstr>GLICNY_2023Q2_SCBAPT3!SCBAPT3_4199999_8</vt:lpstr>
      <vt:lpstr>GLICNY_2023Q2_SCBAPT3!SCBAPT3_4199999_9</vt:lpstr>
      <vt:lpstr>GLICNY_2023Q2_SCBAPT3!SCBAPT3_4200000_1</vt:lpstr>
      <vt:lpstr>GLICNY_2023Q2_SCBAPT3!SCBAPT3_4200000_10</vt:lpstr>
      <vt:lpstr>GLICNY_2023Q2_SCBAPT3!SCBAPT3_4200000_11</vt:lpstr>
      <vt:lpstr>GLICNY_2023Q2_SCBAPT3!SCBAPT3_4200000_12</vt:lpstr>
      <vt:lpstr>GLICNY_2023Q2_SCBAPT3!SCBAPT3_4200000_13</vt:lpstr>
      <vt:lpstr>GLICNY_2023Q2_SCBAPT3!SCBAPT3_4200000_14</vt:lpstr>
      <vt:lpstr>GLICNY_2023Q2_SCBAPT3!SCBAPT3_4200000_15</vt:lpstr>
      <vt:lpstr>GLICNY_2023Q2_SCBAPT3!SCBAPT3_4200000_16</vt:lpstr>
      <vt:lpstr>GLICNY_2023Q2_SCBAPT3!SCBAPT3_4200000_17</vt:lpstr>
      <vt:lpstr>GLICNY_2023Q2_SCBAPT3!SCBAPT3_4200000_18</vt:lpstr>
      <vt:lpstr>GLICNY_2023Q2_SCBAPT3!SCBAPT3_4200000_19</vt:lpstr>
      <vt:lpstr>GLICNY_2023Q2_SCBAPT3!SCBAPT3_4200000_2</vt:lpstr>
      <vt:lpstr>GLICNY_2023Q2_SCBAPT3!SCBAPT3_4200000_20</vt:lpstr>
      <vt:lpstr>GLICNY_2023Q2_SCBAPT3!SCBAPT3_4200000_21</vt:lpstr>
      <vt:lpstr>GLICNY_2023Q2_SCBAPT3!SCBAPT3_4200000_25</vt:lpstr>
      <vt:lpstr>GLICNY_2023Q2_SCBAPT3!SCBAPT3_4200000_3</vt:lpstr>
      <vt:lpstr>GLICNY_2023Q2_SCBAPT3!SCBAPT3_4200000_4</vt:lpstr>
      <vt:lpstr>GLICNY_2023Q2_SCBAPT3!SCBAPT3_4200000_5</vt:lpstr>
      <vt:lpstr>GLICNY_2023Q2_SCBAPT3!SCBAPT3_4200000_6</vt:lpstr>
      <vt:lpstr>GLICNY_2023Q2_SCBAPT3!SCBAPT3_4200000_7</vt:lpstr>
      <vt:lpstr>GLICNY_2023Q2_SCBAPT3!SCBAPT3_4200000_8</vt:lpstr>
      <vt:lpstr>GLICNY_2023Q2_SCBAPT3!SCBAPT3_4200000_9</vt:lpstr>
      <vt:lpstr>GLICNY_2023Q2_SCBAPT3!SCBAPT3_4200000_Range</vt:lpstr>
      <vt:lpstr>GLICNY_2023Q2_SCBAPT3!SCBAPT3_4299999_10</vt:lpstr>
      <vt:lpstr>GLICNY_2023Q2_SCBAPT3!SCBAPT3_4299999_11</vt:lpstr>
      <vt:lpstr>GLICNY_2023Q2_SCBAPT3!SCBAPT3_4299999_12</vt:lpstr>
      <vt:lpstr>GLICNY_2023Q2_SCBAPT3!SCBAPT3_4299999_13</vt:lpstr>
      <vt:lpstr>GLICNY_2023Q2_SCBAPT3!SCBAPT3_4299999_14</vt:lpstr>
      <vt:lpstr>GLICNY_2023Q2_SCBAPT3!SCBAPT3_4299999_15</vt:lpstr>
      <vt:lpstr>GLICNY_2023Q2_SCBAPT3!SCBAPT3_4299999_16</vt:lpstr>
      <vt:lpstr>GLICNY_2023Q2_SCBAPT3!SCBAPT3_4299999_17</vt:lpstr>
      <vt:lpstr>GLICNY_2023Q2_SCBAPT3!SCBAPT3_4299999_18</vt:lpstr>
      <vt:lpstr>GLICNY_2023Q2_SCBAPT3!SCBAPT3_4299999_19</vt:lpstr>
      <vt:lpstr>GLICNY_2023Q2_SCBAPT3!SCBAPT3_4299999_20</vt:lpstr>
      <vt:lpstr>GLICNY_2023Q2_SCBAPT3!SCBAPT3_4299999_8</vt:lpstr>
      <vt:lpstr>GLICNY_2023Q2_SCBAPT3!SCBAPT3_4299999_9</vt:lpstr>
      <vt:lpstr>GLICNY_2023Q2_SCBAPT3!SCBAPT3_4300000_1</vt:lpstr>
      <vt:lpstr>GLICNY_2023Q2_SCBAPT3!SCBAPT3_4300000_10</vt:lpstr>
      <vt:lpstr>GLICNY_2023Q2_SCBAPT3!SCBAPT3_4300000_11</vt:lpstr>
      <vt:lpstr>GLICNY_2023Q2_SCBAPT3!SCBAPT3_4300000_12</vt:lpstr>
      <vt:lpstr>GLICNY_2023Q2_SCBAPT3!SCBAPT3_4300000_13</vt:lpstr>
      <vt:lpstr>GLICNY_2023Q2_SCBAPT3!SCBAPT3_4300000_14</vt:lpstr>
      <vt:lpstr>GLICNY_2023Q2_SCBAPT3!SCBAPT3_4300000_15</vt:lpstr>
      <vt:lpstr>GLICNY_2023Q2_SCBAPT3!SCBAPT3_4300000_16</vt:lpstr>
      <vt:lpstr>GLICNY_2023Q2_SCBAPT3!SCBAPT3_4300000_17</vt:lpstr>
      <vt:lpstr>GLICNY_2023Q2_SCBAPT3!SCBAPT3_4300000_18</vt:lpstr>
      <vt:lpstr>GLICNY_2023Q2_SCBAPT3!SCBAPT3_4300000_19</vt:lpstr>
      <vt:lpstr>GLICNY_2023Q2_SCBAPT3!SCBAPT3_4300000_2</vt:lpstr>
      <vt:lpstr>GLICNY_2023Q2_SCBAPT3!SCBAPT3_4300000_20</vt:lpstr>
      <vt:lpstr>GLICNY_2023Q2_SCBAPT3!SCBAPT3_4300000_21</vt:lpstr>
      <vt:lpstr>GLICNY_2023Q2_SCBAPT3!SCBAPT3_4300000_25</vt:lpstr>
      <vt:lpstr>GLICNY_2023Q2_SCBAPT3!SCBAPT3_4300000_3</vt:lpstr>
      <vt:lpstr>GLICNY_2023Q2_SCBAPT3!SCBAPT3_4300000_4</vt:lpstr>
      <vt:lpstr>GLICNY_2023Q2_SCBAPT3!SCBAPT3_4300000_5</vt:lpstr>
      <vt:lpstr>GLICNY_2023Q2_SCBAPT3!SCBAPT3_4300000_6</vt:lpstr>
      <vt:lpstr>GLICNY_2023Q2_SCBAPT3!SCBAPT3_4300000_7</vt:lpstr>
      <vt:lpstr>GLICNY_2023Q2_SCBAPT3!SCBAPT3_4300000_8</vt:lpstr>
      <vt:lpstr>GLICNY_2023Q2_SCBAPT3!SCBAPT3_4300000_9</vt:lpstr>
      <vt:lpstr>GLICNY_2023Q2_SCBAPT3!SCBAPT3_4300000_Range</vt:lpstr>
      <vt:lpstr>GLICNY_2023Q2_SCBAPT3!SCBAPT3_4399999_10</vt:lpstr>
      <vt:lpstr>GLICNY_2023Q2_SCBAPT3!SCBAPT3_4399999_11</vt:lpstr>
      <vt:lpstr>GLICNY_2023Q2_SCBAPT3!SCBAPT3_4399999_12</vt:lpstr>
      <vt:lpstr>GLICNY_2023Q2_SCBAPT3!SCBAPT3_4399999_13</vt:lpstr>
      <vt:lpstr>GLICNY_2023Q2_SCBAPT3!SCBAPT3_4399999_14</vt:lpstr>
      <vt:lpstr>GLICNY_2023Q2_SCBAPT3!SCBAPT3_4399999_15</vt:lpstr>
      <vt:lpstr>GLICNY_2023Q2_SCBAPT3!SCBAPT3_4399999_16</vt:lpstr>
      <vt:lpstr>GLICNY_2023Q2_SCBAPT3!SCBAPT3_4399999_17</vt:lpstr>
      <vt:lpstr>GLICNY_2023Q2_SCBAPT3!SCBAPT3_4399999_18</vt:lpstr>
      <vt:lpstr>GLICNY_2023Q2_SCBAPT3!SCBAPT3_4399999_19</vt:lpstr>
      <vt:lpstr>GLICNY_2023Q2_SCBAPT3!SCBAPT3_4399999_20</vt:lpstr>
      <vt:lpstr>GLICNY_2023Q2_SCBAPT3!SCBAPT3_4399999_8</vt:lpstr>
      <vt:lpstr>GLICNY_2023Q2_SCBAPT3!SCBAPT3_4399999_9</vt:lpstr>
      <vt:lpstr>GLICNY_2023Q2_SCBAPT3!SCBAPT3_4400000_1</vt:lpstr>
      <vt:lpstr>GLICNY_2023Q2_SCBAPT3!SCBAPT3_4400000_10</vt:lpstr>
      <vt:lpstr>GLICNY_2023Q2_SCBAPT3!SCBAPT3_4400000_11</vt:lpstr>
      <vt:lpstr>GLICNY_2023Q2_SCBAPT3!SCBAPT3_4400000_12</vt:lpstr>
      <vt:lpstr>GLICNY_2023Q2_SCBAPT3!SCBAPT3_4400000_13</vt:lpstr>
      <vt:lpstr>GLICNY_2023Q2_SCBAPT3!SCBAPT3_4400000_14</vt:lpstr>
      <vt:lpstr>GLICNY_2023Q2_SCBAPT3!SCBAPT3_4400000_15</vt:lpstr>
      <vt:lpstr>GLICNY_2023Q2_SCBAPT3!SCBAPT3_4400000_16</vt:lpstr>
      <vt:lpstr>GLICNY_2023Q2_SCBAPT3!SCBAPT3_4400000_17</vt:lpstr>
      <vt:lpstr>GLICNY_2023Q2_SCBAPT3!SCBAPT3_4400000_18</vt:lpstr>
      <vt:lpstr>GLICNY_2023Q2_SCBAPT3!SCBAPT3_4400000_19</vt:lpstr>
      <vt:lpstr>GLICNY_2023Q2_SCBAPT3!SCBAPT3_4400000_2</vt:lpstr>
      <vt:lpstr>GLICNY_2023Q2_SCBAPT3!SCBAPT3_4400000_20</vt:lpstr>
      <vt:lpstr>GLICNY_2023Q2_SCBAPT3!SCBAPT3_4400000_21</vt:lpstr>
      <vt:lpstr>GLICNY_2023Q2_SCBAPT3!SCBAPT3_4400000_25</vt:lpstr>
      <vt:lpstr>GLICNY_2023Q2_SCBAPT3!SCBAPT3_4400000_3</vt:lpstr>
      <vt:lpstr>GLICNY_2023Q2_SCBAPT3!SCBAPT3_4400000_4</vt:lpstr>
      <vt:lpstr>GLICNY_2023Q2_SCBAPT3!SCBAPT3_4400000_5</vt:lpstr>
      <vt:lpstr>GLICNY_2023Q2_SCBAPT3!SCBAPT3_4400000_6</vt:lpstr>
      <vt:lpstr>GLICNY_2023Q2_SCBAPT3!SCBAPT3_4400000_7</vt:lpstr>
      <vt:lpstr>GLICNY_2023Q2_SCBAPT3!SCBAPT3_4400000_8</vt:lpstr>
      <vt:lpstr>GLICNY_2023Q2_SCBAPT3!SCBAPT3_4400000_9</vt:lpstr>
      <vt:lpstr>GLICNY_2023Q2_SCBAPT3!SCBAPT3_4400000_Range</vt:lpstr>
      <vt:lpstr>GLICNY_2023Q2_SCBAPT3!SCBAPT3_4499999_10</vt:lpstr>
      <vt:lpstr>GLICNY_2023Q2_SCBAPT3!SCBAPT3_4499999_11</vt:lpstr>
      <vt:lpstr>GLICNY_2023Q2_SCBAPT3!SCBAPT3_4499999_12</vt:lpstr>
      <vt:lpstr>GLICNY_2023Q2_SCBAPT3!SCBAPT3_4499999_13</vt:lpstr>
      <vt:lpstr>GLICNY_2023Q2_SCBAPT3!SCBAPT3_4499999_14</vt:lpstr>
      <vt:lpstr>GLICNY_2023Q2_SCBAPT3!SCBAPT3_4499999_15</vt:lpstr>
      <vt:lpstr>GLICNY_2023Q2_SCBAPT3!SCBAPT3_4499999_16</vt:lpstr>
      <vt:lpstr>GLICNY_2023Q2_SCBAPT3!SCBAPT3_4499999_17</vt:lpstr>
      <vt:lpstr>GLICNY_2023Q2_SCBAPT3!SCBAPT3_4499999_18</vt:lpstr>
      <vt:lpstr>GLICNY_2023Q2_SCBAPT3!SCBAPT3_4499999_19</vt:lpstr>
      <vt:lpstr>GLICNY_2023Q2_SCBAPT3!SCBAPT3_4499999_20</vt:lpstr>
      <vt:lpstr>GLICNY_2023Q2_SCBAPT3!SCBAPT3_4499999_8</vt:lpstr>
      <vt:lpstr>GLICNY_2023Q2_SCBAPT3!SCBAPT3_4499999_9</vt:lpstr>
      <vt:lpstr>GLICNY_2023Q2_SCBAPT3!SCBAPT3_4500000_1</vt:lpstr>
      <vt:lpstr>GLICNY_2023Q2_SCBAPT3!SCBAPT3_4500000_10</vt:lpstr>
      <vt:lpstr>GLICNY_2023Q2_SCBAPT3!SCBAPT3_4500000_11</vt:lpstr>
      <vt:lpstr>GLICNY_2023Q2_SCBAPT3!SCBAPT3_4500000_12</vt:lpstr>
      <vt:lpstr>GLICNY_2023Q2_SCBAPT3!SCBAPT3_4500000_13</vt:lpstr>
      <vt:lpstr>GLICNY_2023Q2_SCBAPT3!SCBAPT3_4500000_14</vt:lpstr>
      <vt:lpstr>GLICNY_2023Q2_SCBAPT3!SCBAPT3_4500000_15</vt:lpstr>
      <vt:lpstr>GLICNY_2023Q2_SCBAPT3!SCBAPT3_4500000_16</vt:lpstr>
      <vt:lpstr>GLICNY_2023Q2_SCBAPT3!SCBAPT3_4500000_17</vt:lpstr>
      <vt:lpstr>GLICNY_2023Q2_SCBAPT3!SCBAPT3_4500000_18</vt:lpstr>
      <vt:lpstr>GLICNY_2023Q2_SCBAPT3!SCBAPT3_4500000_19</vt:lpstr>
      <vt:lpstr>GLICNY_2023Q2_SCBAPT3!SCBAPT3_4500000_2</vt:lpstr>
      <vt:lpstr>GLICNY_2023Q2_SCBAPT3!SCBAPT3_4500000_20</vt:lpstr>
      <vt:lpstr>GLICNY_2023Q2_SCBAPT3!SCBAPT3_4500000_21</vt:lpstr>
      <vt:lpstr>GLICNY_2023Q2_SCBAPT3!SCBAPT3_4500000_25</vt:lpstr>
      <vt:lpstr>GLICNY_2023Q2_SCBAPT3!SCBAPT3_4500000_3</vt:lpstr>
      <vt:lpstr>GLICNY_2023Q2_SCBAPT3!SCBAPT3_4500000_4</vt:lpstr>
      <vt:lpstr>GLICNY_2023Q2_SCBAPT3!SCBAPT3_4500000_5</vt:lpstr>
      <vt:lpstr>GLICNY_2023Q2_SCBAPT3!SCBAPT3_4500000_6</vt:lpstr>
      <vt:lpstr>GLICNY_2023Q2_SCBAPT3!SCBAPT3_4500000_7</vt:lpstr>
      <vt:lpstr>GLICNY_2023Q2_SCBAPT3!SCBAPT3_4500000_8</vt:lpstr>
      <vt:lpstr>GLICNY_2023Q2_SCBAPT3!SCBAPT3_4500000_9</vt:lpstr>
      <vt:lpstr>GLICNY_2023Q2_SCBAPT3!SCBAPT3_4500000_Range</vt:lpstr>
      <vt:lpstr>GLICNY_2023Q2_SCBAPT3!SCBAPT3_4599999_10</vt:lpstr>
      <vt:lpstr>GLICNY_2023Q2_SCBAPT3!SCBAPT3_4599999_11</vt:lpstr>
      <vt:lpstr>GLICNY_2023Q2_SCBAPT3!SCBAPT3_4599999_12</vt:lpstr>
      <vt:lpstr>GLICNY_2023Q2_SCBAPT3!SCBAPT3_4599999_13</vt:lpstr>
      <vt:lpstr>GLICNY_2023Q2_SCBAPT3!SCBAPT3_4599999_14</vt:lpstr>
      <vt:lpstr>GLICNY_2023Q2_SCBAPT3!SCBAPT3_4599999_15</vt:lpstr>
      <vt:lpstr>GLICNY_2023Q2_SCBAPT3!SCBAPT3_4599999_16</vt:lpstr>
      <vt:lpstr>GLICNY_2023Q2_SCBAPT3!SCBAPT3_4599999_17</vt:lpstr>
      <vt:lpstr>GLICNY_2023Q2_SCBAPT3!SCBAPT3_4599999_18</vt:lpstr>
      <vt:lpstr>GLICNY_2023Q2_SCBAPT3!SCBAPT3_4599999_19</vt:lpstr>
      <vt:lpstr>GLICNY_2023Q2_SCBAPT3!SCBAPT3_4599999_20</vt:lpstr>
      <vt:lpstr>GLICNY_2023Q2_SCBAPT3!SCBAPT3_4599999_8</vt:lpstr>
      <vt:lpstr>GLICNY_2023Q2_SCBAPT3!SCBAPT3_4599999_9</vt:lpstr>
      <vt:lpstr>GLICNY_2023Q2_SCBAPT3!SCBAPT3_4600000_1</vt:lpstr>
      <vt:lpstr>GLICNY_2023Q2_SCBAPT3!SCBAPT3_4600000_10</vt:lpstr>
      <vt:lpstr>GLICNY_2023Q2_SCBAPT3!SCBAPT3_4600000_11</vt:lpstr>
      <vt:lpstr>GLICNY_2023Q2_SCBAPT3!SCBAPT3_4600000_12</vt:lpstr>
      <vt:lpstr>GLICNY_2023Q2_SCBAPT3!SCBAPT3_4600000_13</vt:lpstr>
      <vt:lpstr>GLICNY_2023Q2_SCBAPT3!SCBAPT3_4600000_14</vt:lpstr>
      <vt:lpstr>GLICNY_2023Q2_SCBAPT3!SCBAPT3_4600000_15</vt:lpstr>
      <vt:lpstr>GLICNY_2023Q2_SCBAPT3!SCBAPT3_4600000_16</vt:lpstr>
      <vt:lpstr>GLICNY_2023Q2_SCBAPT3!SCBAPT3_4600000_17</vt:lpstr>
      <vt:lpstr>GLICNY_2023Q2_SCBAPT3!SCBAPT3_4600000_18</vt:lpstr>
      <vt:lpstr>GLICNY_2023Q2_SCBAPT3!SCBAPT3_4600000_19</vt:lpstr>
      <vt:lpstr>GLICNY_2023Q2_SCBAPT3!SCBAPT3_4600000_2</vt:lpstr>
      <vt:lpstr>GLICNY_2023Q2_SCBAPT3!SCBAPT3_4600000_20</vt:lpstr>
      <vt:lpstr>GLICNY_2023Q2_SCBAPT3!SCBAPT3_4600000_21</vt:lpstr>
      <vt:lpstr>GLICNY_2023Q2_SCBAPT3!SCBAPT3_4600000_25</vt:lpstr>
      <vt:lpstr>GLICNY_2023Q2_SCBAPT3!SCBAPT3_4600000_3</vt:lpstr>
      <vt:lpstr>GLICNY_2023Q2_SCBAPT3!SCBAPT3_4600000_4</vt:lpstr>
      <vt:lpstr>GLICNY_2023Q2_SCBAPT3!SCBAPT3_4600000_5</vt:lpstr>
      <vt:lpstr>GLICNY_2023Q2_SCBAPT3!SCBAPT3_4600000_6</vt:lpstr>
      <vt:lpstr>GLICNY_2023Q2_SCBAPT3!SCBAPT3_4600000_7</vt:lpstr>
      <vt:lpstr>GLICNY_2023Q2_SCBAPT3!SCBAPT3_4600000_8</vt:lpstr>
      <vt:lpstr>GLICNY_2023Q2_SCBAPT3!SCBAPT3_4600000_9</vt:lpstr>
      <vt:lpstr>GLICNY_2023Q2_SCBAPT3!SCBAPT3_4600000_Range</vt:lpstr>
      <vt:lpstr>GLICNY_2023Q2_SCBAPT3!SCBAPT3_4699999_10</vt:lpstr>
      <vt:lpstr>GLICNY_2023Q2_SCBAPT3!SCBAPT3_4699999_11</vt:lpstr>
      <vt:lpstr>GLICNY_2023Q2_SCBAPT3!SCBAPT3_4699999_12</vt:lpstr>
      <vt:lpstr>GLICNY_2023Q2_SCBAPT3!SCBAPT3_4699999_13</vt:lpstr>
      <vt:lpstr>GLICNY_2023Q2_SCBAPT3!SCBAPT3_4699999_14</vt:lpstr>
      <vt:lpstr>GLICNY_2023Q2_SCBAPT3!SCBAPT3_4699999_15</vt:lpstr>
      <vt:lpstr>GLICNY_2023Q2_SCBAPT3!SCBAPT3_4699999_16</vt:lpstr>
      <vt:lpstr>GLICNY_2023Q2_SCBAPT3!SCBAPT3_4699999_17</vt:lpstr>
      <vt:lpstr>GLICNY_2023Q2_SCBAPT3!SCBAPT3_4699999_18</vt:lpstr>
      <vt:lpstr>GLICNY_2023Q2_SCBAPT3!SCBAPT3_4699999_19</vt:lpstr>
      <vt:lpstr>GLICNY_2023Q2_SCBAPT3!SCBAPT3_4699999_20</vt:lpstr>
      <vt:lpstr>GLICNY_2023Q2_SCBAPT3!SCBAPT3_4699999_8</vt:lpstr>
      <vt:lpstr>GLICNY_2023Q2_SCBAPT3!SCBAPT3_4699999_9</vt:lpstr>
      <vt:lpstr>GLICNY_2023Q2_SCBAPT3!SCBAPT3_4700000_1</vt:lpstr>
      <vt:lpstr>GLICNY_2023Q2_SCBAPT3!SCBAPT3_4700000_10</vt:lpstr>
      <vt:lpstr>GLICNY_2023Q2_SCBAPT3!SCBAPT3_4700000_11</vt:lpstr>
      <vt:lpstr>GLICNY_2023Q2_SCBAPT3!SCBAPT3_4700000_12</vt:lpstr>
      <vt:lpstr>GLICNY_2023Q2_SCBAPT3!SCBAPT3_4700000_13</vt:lpstr>
      <vt:lpstr>GLICNY_2023Q2_SCBAPT3!SCBAPT3_4700000_14</vt:lpstr>
      <vt:lpstr>GLICNY_2023Q2_SCBAPT3!SCBAPT3_4700000_15</vt:lpstr>
      <vt:lpstr>GLICNY_2023Q2_SCBAPT3!SCBAPT3_4700000_16</vt:lpstr>
      <vt:lpstr>GLICNY_2023Q2_SCBAPT3!SCBAPT3_4700000_17</vt:lpstr>
      <vt:lpstr>GLICNY_2023Q2_SCBAPT3!SCBAPT3_4700000_18</vt:lpstr>
      <vt:lpstr>GLICNY_2023Q2_SCBAPT3!SCBAPT3_4700000_19</vt:lpstr>
      <vt:lpstr>GLICNY_2023Q2_SCBAPT3!SCBAPT3_4700000_2</vt:lpstr>
      <vt:lpstr>GLICNY_2023Q2_SCBAPT3!SCBAPT3_4700000_20</vt:lpstr>
      <vt:lpstr>GLICNY_2023Q2_SCBAPT3!SCBAPT3_4700000_21</vt:lpstr>
      <vt:lpstr>GLICNY_2023Q2_SCBAPT3!SCBAPT3_4700000_25</vt:lpstr>
      <vt:lpstr>GLICNY_2023Q2_SCBAPT3!SCBAPT3_4700000_3</vt:lpstr>
      <vt:lpstr>GLICNY_2023Q2_SCBAPT3!SCBAPT3_4700000_4</vt:lpstr>
      <vt:lpstr>GLICNY_2023Q2_SCBAPT3!SCBAPT3_4700000_5</vt:lpstr>
      <vt:lpstr>GLICNY_2023Q2_SCBAPT3!SCBAPT3_4700000_6</vt:lpstr>
      <vt:lpstr>GLICNY_2023Q2_SCBAPT3!SCBAPT3_4700000_7</vt:lpstr>
      <vt:lpstr>GLICNY_2023Q2_SCBAPT3!SCBAPT3_4700000_8</vt:lpstr>
      <vt:lpstr>GLICNY_2023Q2_SCBAPT3!SCBAPT3_4700000_9</vt:lpstr>
      <vt:lpstr>GLICNY_2023Q2_SCBAPT3!SCBAPT3_4700000_Range</vt:lpstr>
      <vt:lpstr>GLICNY_2023Q2_SCBAPT3!SCBAPT3_4799999_10</vt:lpstr>
      <vt:lpstr>GLICNY_2023Q2_SCBAPT3!SCBAPT3_4799999_11</vt:lpstr>
      <vt:lpstr>GLICNY_2023Q2_SCBAPT3!SCBAPT3_4799999_12</vt:lpstr>
      <vt:lpstr>GLICNY_2023Q2_SCBAPT3!SCBAPT3_4799999_13</vt:lpstr>
      <vt:lpstr>GLICNY_2023Q2_SCBAPT3!SCBAPT3_4799999_14</vt:lpstr>
      <vt:lpstr>GLICNY_2023Q2_SCBAPT3!SCBAPT3_4799999_15</vt:lpstr>
      <vt:lpstr>GLICNY_2023Q2_SCBAPT3!SCBAPT3_4799999_16</vt:lpstr>
      <vt:lpstr>GLICNY_2023Q2_SCBAPT3!SCBAPT3_4799999_17</vt:lpstr>
      <vt:lpstr>GLICNY_2023Q2_SCBAPT3!SCBAPT3_4799999_18</vt:lpstr>
      <vt:lpstr>GLICNY_2023Q2_SCBAPT3!SCBAPT3_4799999_19</vt:lpstr>
      <vt:lpstr>GLICNY_2023Q2_SCBAPT3!SCBAPT3_4799999_20</vt:lpstr>
      <vt:lpstr>GLICNY_2023Q2_SCBAPT3!SCBAPT3_4799999_8</vt:lpstr>
      <vt:lpstr>GLICNY_2023Q2_SCBAPT3!SCBAPT3_4799999_9</vt:lpstr>
      <vt:lpstr>GLICNY_2023Q2_SCBAPT3!SCBAPT3_4800000_1</vt:lpstr>
      <vt:lpstr>GLICNY_2023Q2_SCBAPT3!SCBAPT3_4800000_10</vt:lpstr>
      <vt:lpstr>GLICNY_2023Q2_SCBAPT3!SCBAPT3_4800000_11</vt:lpstr>
      <vt:lpstr>GLICNY_2023Q2_SCBAPT3!SCBAPT3_4800000_12</vt:lpstr>
      <vt:lpstr>GLICNY_2023Q2_SCBAPT3!SCBAPT3_4800000_13</vt:lpstr>
      <vt:lpstr>GLICNY_2023Q2_SCBAPT3!SCBAPT3_4800000_14</vt:lpstr>
      <vt:lpstr>GLICNY_2023Q2_SCBAPT3!SCBAPT3_4800000_15</vt:lpstr>
      <vt:lpstr>GLICNY_2023Q2_SCBAPT3!SCBAPT3_4800000_16</vt:lpstr>
      <vt:lpstr>GLICNY_2023Q2_SCBAPT3!SCBAPT3_4800000_17</vt:lpstr>
      <vt:lpstr>GLICNY_2023Q2_SCBAPT3!SCBAPT3_4800000_18</vt:lpstr>
      <vt:lpstr>GLICNY_2023Q2_SCBAPT3!SCBAPT3_4800000_19</vt:lpstr>
      <vt:lpstr>GLICNY_2023Q2_SCBAPT3!SCBAPT3_4800000_2</vt:lpstr>
      <vt:lpstr>GLICNY_2023Q2_SCBAPT3!SCBAPT3_4800000_20</vt:lpstr>
      <vt:lpstr>GLICNY_2023Q2_SCBAPT3!SCBAPT3_4800000_21</vt:lpstr>
      <vt:lpstr>GLICNY_2023Q2_SCBAPT3!SCBAPT3_4800000_25</vt:lpstr>
      <vt:lpstr>GLICNY_2023Q2_SCBAPT3!SCBAPT3_4800000_3</vt:lpstr>
      <vt:lpstr>GLICNY_2023Q2_SCBAPT3!SCBAPT3_4800000_4</vt:lpstr>
      <vt:lpstr>GLICNY_2023Q2_SCBAPT3!SCBAPT3_4800000_5</vt:lpstr>
      <vt:lpstr>GLICNY_2023Q2_SCBAPT3!SCBAPT3_4800000_6</vt:lpstr>
      <vt:lpstr>GLICNY_2023Q2_SCBAPT3!SCBAPT3_4800000_7</vt:lpstr>
      <vt:lpstr>GLICNY_2023Q2_SCBAPT3!SCBAPT3_4800000_8</vt:lpstr>
      <vt:lpstr>GLICNY_2023Q2_SCBAPT3!SCBAPT3_4800000_9</vt:lpstr>
      <vt:lpstr>GLICNY_2023Q2_SCBAPT3!SCBAPT3_4800000_Range</vt:lpstr>
      <vt:lpstr>GLICNY_2023Q2_SCBAPT3!SCBAPT3_4899999_10</vt:lpstr>
      <vt:lpstr>GLICNY_2023Q2_SCBAPT3!SCBAPT3_4899999_11</vt:lpstr>
      <vt:lpstr>GLICNY_2023Q2_SCBAPT3!SCBAPT3_4899999_12</vt:lpstr>
      <vt:lpstr>GLICNY_2023Q2_SCBAPT3!SCBAPT3_4899999_13</vt:lpstr>
      <vt:lpstr>GLICNY_2023Q2_SCBAPT3!SCBAPT3_4899999_14</vt:lpstr>
      <vt:lpstr>GLICNY_2023Q2_SCBAPT3!SCBAPT3_4899999_15</vt:lpstr>
      <vt:lpstr>GLICNY_2023Q2_SCBAPT3!SCBAPT3_4899999_16</vt:lpstr>
      <vt:lpstr>GLICNY_2023Q2_SCBAPT3!SCBAPT3_4899999_17</vt:lpstr>
      <vt:lpstr>GLICNY_2023Q2_SCBAPT3!SCBAPT3_4899999_18</vt:lpstr>
      <vt:lpstr>GLICNY_2023Q2_SCBAPT3!SCBAPT3_4899999_19</vt:lpstr>
      <vt:lpstr>GLICNY_2023Q2_SCBAPT3!SCBAPT3_4899999_20</vt:lpstr>
      <vt:lpstr>GLICNY_2023Q2_SCBAPT3!SCBAPT3_4899999_8</vt:lpstr>
      <vt:lpstr>GLICNY_2023Q2_SCBAPT3!SCBAPT3_4899999_9</vt:lpstr>
      <vt:lpstr>GLICNY_2023Q2_SCBAPT3!SCBAPT3_4900000_1</vt:lpstr>
      <vt:lpstr>GLICNY_2023Q2_SCBAPT3!SCBAPT3_4900000_10</vt:lpstr>
      <vt:lpstr>GLICNY_2023Q2_SCBAPT3!SCBAPT3_4900000_11</vt:lpstr>
      <vt:lpstr>GLICNY_2023Q2_SCBAPT3!SCBAPT3_4900000_12</vt:lpstr>
      <vt:lpstr>GLICNY_2023Q2_SCBAPT3!SCBAPT3_4900000_13</vt:lpstr>
      <vt:lpstr>GLICNY_2023Q2_SCBAPT3!SCBAPT3_4900000_14</vt:lpstr>
      <vt:lpstr>GLICNY_2023Q2_SCBAPT3!SCBAPT3_4900000_15</vt:lpstr>
      <vt:lpstr>GLICNY_2023Q2_SCBAPT3!SCBAPT3_4900000_16</vt:lpstr>
      <vt:lpstr>GLICNY_2023Q2_SCBAPT3!SCBAPT3_4900000_17</vt:lpstr>
      <vt:lpstr>GLICNY_2023Q2_SCBAPT3!SCBAPT3_4900000_18</vt:lpstr>
      <vt:lpstr>GLICNY_2023Q2_SCBAPT3!SCBAPT3_4900000_19</vt:lpstr>
      <vt:lpstr>GLICNY_2023Q2_SCBAPT3!SCBAPT3_4900000_2</vt:lpstr>
      <vt:lpstr>GLICNY_2023Q2_SCBAPT3!SCBAPT3_4900000_20</vt:lpstr>
      <vt:lpstr>GLICNY_2023Q2_SCBAPT3!SCBAPT3_4900000_21</vt:lpstr>
      <vt:lpstr>GLICNY_2023Q2_SCBAPT3!SCBAPT3_4900000_25</vt:lpstr>
      <vt:lpstr>GLICNY_2023Q2_SCBAPT3!SCBAPT3_4900000_3</vt:lpstr>
      <vt:lpstr>GLICNY_2023Q2_SCBAPT3!SCBAPT3_4900000_4</vt:lpstr>
      <vt:lpstr>GLICNY_2023Q2_SCBAPT3!SCBAPT3_4900000_5</vt:lpstr>
      <vt:lpstr>GLICNY_2023Q2_SCBAPT3!SCBAPT3_4900000_6</vt:lpstr>
      <vt:lpstr>GLICNY_2023Q2_SCBAPT3!SCBAPT3_4900000_7</vt:lpstr>
      <vt:lpstr>GLICNY_2023Q2_SCBAPT3!SCBAPT3_4900000_8</vt:lpstr>
      <vt:lpstr>GLICNY_2023Q2_SCBAPT3!SCBAPT3_4900000_9</vt:lpstr>
      <vt:lpstr>GLICNY_2023Q2_SCBAPT3!SCBAPT3_4900000_Range</vt:lpstr>
      <vt:lpstr>GLICNY_2023Q2_SCBAPT3!SCBAPT3_4999999_10</vt:lpstr>
      <vt:lpstr>GLICNY_2023Q2_SCBAPT3!SCBAPT3_4999999_11</vt:lpstr>
      <vt:lpstr>GLICNY_2023Q2_SCBAPT3!SCBAPT3_4999999_12</vt:lpstr>
      <vt:lpstr>GLICNY_2023Q2_SCBAPT3!SCBAPT3_4999999_13</vt:lpstr>
      <vt:lpstr>GLICNY_2023Q2_SCBAPT3!SCBAPT3_4999999_14</vt:lpstr>
      <vt:lpstr>GLICNY_2023Q2_SCBAPT3!SCBAPT3_4999999_15</vt:lpstr>
      <vt:lpstr>GLICNY_2023Q2_SCBAPT3!SCBAPT3_4999999_16</vt:lpstr>
      <vt:lpstr>GLICNY_2023Q2_SCBAPT3!SCBAPT3_4999999_17</vt:lpstr>
      <vt:lpstr>GLICNY_2023Q2_SCBAPT3!SCBAPT3_4999999_18</vt:lpstr>
      <vt:lpstr>GLICNY_2023Q2_SCBAPT3!SCBAPT3_4999999_19</vt:lpstr>
      <vt:lpstr>GLICNY_2023Q2_SCBAPT3!SCBAPT3_4999999_20</vt:lpstr>
      <vt:lpstr>GLICNY_2023Q2_SCBAPT3!SCBAPT3_4999999_8</vt:lpstr>
      <vt:lpstr>GLICNY_2023Q2_SCBAPT3!SCBAPT3_4999999_9</vt:lpstr>
      <vt:lpstr>GLICNY_2023Q2_SCBAPT3!SCBAPT3_5000000_1</vt:lpstr>
      <vt:lpstr>GLICNY_2023Q2_SCBAPT3!SCBAPT3_5000000_10</vt:lpstr>
      <vt:lpstr>GLICNY_2023Q2_SCBAPT3!SCBAPT3_5000000_11</vt:lpstr>
      <vt:lpstr>GLICNY_2023Q2_SCBAPT3!SCBAPT3_5000000_12</vt:lpstr>
      <vt:lpstr>GLICNY_2023Q2_SCBAPT3!SCBAPT3_5000000_13</vt:lpstr>
      <vt:lpstr>GLICNY_2023Q2_SCBAPT3!SCBAPT3_5000000_14</vt:lpstr>
      <vt:lpstr>GLICNY_2023Q2_SCBAPT3!SCBAPT3_5000000_15</vt:lpstr>
      <vt:lpstr>GLICNY_2023Q2_SCBAPT3!SCBAPT3_5000000_16</vt:lpstr>
      <vt:lpstr>GLICNY_2023Q2_SCBAPT3!SCBAPT3_5000000_17</vt:lpstr>
      <vt:lpstr>GLICNY_2023Q2_SCBAPT3!SCBAPT3_5000000_18</vt:lpstr>
      <vt:lpstr>GLICNY_2023Q2_SCBAPT3!SCBAPT3_5000000_19</vt:lpstr>
      <vt:lpstr>GLICNY_2023Q2_SCBAPT3!SCBAPT3_5000000_2</vt:lpstr>
      <vt:lpstr>GLICNY_2023Q2_SCBAPT3!SCBAPT3_5000000_20</vt:lpstr>
      <vt:lpstr>GLICNY_2023Q2_SCBAPT3!SCBAPT3_5000000_21</vt:lpstr>
      <vt:lpstr>GLICNY_2023Q2_SCBAPT3!SCBAPT3_5000000_25</vt:lpstr>
      <vt:lpstr>GLICNY_2023Q2_SCBAPT3!SCBAPT3_5000000_3</vt:lpstr>
      <vt:lpstr>GLICNY_2023Q2_SCBAPT3!SCBAPT3_5000000_4</vt:lpstr>
      <vt:lpstr>GLICNY_2023Q2_SCBAPT3!SCBAPT3_5000000_5</vt:lpstr>
      <vt:lpstr>GLICNY_2023Q2_SCBAPT3!SCBAPT3_5000000_6</vt:lpstr>
      <vt:lpstr>GLICNY_2023Q2_SCBAPT3!SCBAPT3_5000000_7</vt:lpstr>
      <vt:lpstr>GLICNY_2023Q2_SCBAPT3!SCBAPT3_5000000_8</vt:lpstr>
      <vt:lpstr>GLICNY_2023Q2_SCBAPT3!SCBAPT3_5000000_9</vt:lpstr>
      <vt:lpstr>GLICNY_2023Q2_SCBAPT3!SCBAPT3_5000000_Range</vt:lpstr>
      <vt:lpstr>GLICNY_2023Q2_SCBAPT3!SCBAPT3_5099999_10</vt:lpstr>
      <vt:lpstr>GLICNY_2023Q2_SCBAPT3!SCBAPT3_5099999_11</vt:lpstr>
      <vt:lpstr>GLICNY_2023Q2_SCBAPT3!SCBAPT3_5099999_12</vt:lpstr>
      <vt:lpstr>GLICNY_2023Q2_SCBAPT3!SCBAPT3_5099999_13</vt:lpstr>
      <vt:lpstr>GLICNY_2023Q2_SCBAPT3!SCBAPT3_5099999_14</vt:lpstr>
      <vt:lpstr>GLICNY_2023Q2_SCBAPT3!SCBAPT3_5099999_15</vt:lpstr>
      <vt:lpstr>GLICNY_2023Q2_SCBAPT3!SCBAPT3_5099999_16</vt:lpstr>
      <vt:lpstr>GLICNY_2023Q2_SCBAPT3!SCBAPT3_5099999_17</vt:lpstr>
      <vt:lpstr>GLICNY_2023Q2_SCBAPT3!SCBAPT3_5099999_18</vt:lpstr>
      <vt:lpstr>GLICNY_2023Q2_SCBAPT3!SCBAPT3_5099999_19</vt:lpstr>
      <vt:lpstr>GLICNY_2023Q2_SCBAPT3!SCBAPT3_5099999_20</vt:lpstr>
      <vt:lpstr>GLICNY_2023Q2_SCBAPT3!SCBAPT3_5099999_8</vt:lpstr>
      <vt:lpstr>GLICNY_2023Q2_SCBAPT3!SCBAPT3_5099999_9</vt:lpstr>
      <vt:lpstr>GLICNY_2023Q2_SCBAPT3!SCBAPT3_5100000_1</vt:lpstr>
      <vt:lpstr>GLICNY_2023Q2_SCBAPT3!SCBAPT3_5100000_10</vt:lpstr>
      <vt:lpstr>GLICNY_2023Q2_SCBAPT3!SCBAPT3_5100000_11</vt:lpstr>
      <vt:lpstr>GLICNY_2023Q2_SCBAPT3!SCBAPT3_5100000_12</vt:lpstr>
      <vt:lpstr>GLICNY_2023Q2_SCBAPT3!SCBAPT3_5100000_13</vt:lpstr>
      <vt:lpstr>GLICNY_2023Q2_SCBAPT3!SCBAPT3_5100000_14</vt:lpstr>
      <vt:lpstr>GLICNY_2023Q2_SCBAPT3!SCBAPT3_5100000_15</vt:lpstr>
      <vt:lpstr>GLICNY_2023Q2_SCBAPT3!SCBAPT3_5100000_16</vt:lpstr>
      <vt:lpstr>GLICNY_2023Q2_SCBAPT3!SCBAPT3_5100000_17</vt:lpstr>
      <vt:lpstr>GLICNY_2023Q2_SCBAPT3!SCBAPT3_5100000_18</vt:lpstr>
      <vt:lpstr>GLICNY_2023Q2_SCBAPT3!SCBAPT3_5100000_19</vt:lpstr>
      <vt:lpstr>GLICNY_2023Q2_SCBAPT3!SCBAPT3_5100000_2</vt:lpstr>
      <vt:lpstr>GLICNY_2023Q2_SCBAPT3!SCBAPT3_5100000_20</vt:lpstr>
      <vt:lpstr>GLICNY_2023Q2_SCBAPT3!SCBAPT3_5100000_21</vt:lpstr>
      <vt:lpstr>GLICNY_2023Q2_SCBAPT3!SCBAPT3_5100000_25</vt:lpstr>
      <vt:lpstr>GLICNY_2023Q2_SCBAPT3!SCBAPT3_5100000_3</vt:lpstr>
      <vt:lpstr>GLICNY_2023Q2_SCBAPT3!SCBAPT3_5100000_4</vt:lpstr>
      <vt:lpstr>GLICNY_2023Q2_SCBAPT3!SCBAPT3_5100000_5</vt:lpstr>
      <vt:lpstr>GLICNY_2023Q2_SCBAPT3!SCBAPT3_5100000_6</vt:lpstr>
      <vt:lpstr>GLICNY_2023Q2_SCBAPT3!SCBAPT3_5100000_7</vt:lpstr>
      <vt:lpstr>GLICNY_2023Q2_SCBAPT3!SCBAPT3_5100000_8</vt:lpstr>
      <vt:lpstr>GLICNY_2023Q2_SCBAPT3!SCBAPT3_5100000_9</vt:lpstr>
      <vt:lpstr>GLICNY_2023Q2_SCBAPT3!SCBAPT3_5100000_Range</vt:lpstr>
      <vt:lpstr>GLICNY_2023Q2_SCBAPT3!SCBAPT3_5199999_10</vt:lpstr>
      <vt:lpstr>GLICNY_2023Q2_SCBAPT3!SCBAPT3_5199999_11</vt:lpstr>
      <vt:lpstr>GLICNY_2023Q2_SCBAPT3!SCBAPT3_5199999_12</vt:lpstr>
      <vt:lpstr>GLICNY_2023Q2_SCBAPT3!SCBAPT3_5199999_13</vt:lpstr>
      <vt:lpstr>GLICNY_2023Q2_SCBAPT3!SCBAPT3_5199999_14</vt:lpstr>
      <vt:lpstr>GLICNY_2023Q2_SCBAPT3!SCBAPT3_5199999_15</vt:lpstr>
      <vt:lpstr>GLICNY_2023Q2_SCBAPT3!SCBAPT3_5199999_16</vt:lpstr>
      <vt:lpstr>GLICNY_2023Q2_SCBAPT3!SCBAPT3_5199999_17</vt:lpstr>
      <vt:lpstr>GLICNY_2023Q2_SCBAPT3!SCBAPT3_5199999_18</vt:lpstr>
      <vt:lpstr>GLICNY_2023Q2_SCBAPT3!SCBAPT3_5199999_19</vt:lpstr>
      <vt:lpstr>GLICNY_2023Q2_SCBAPT3!SCBAPT3_5199999_20</vt:lpstr>
      <vt:lpstr>GLICNY_2023Q2_SCBAPT3!SCBAPT3_5199999_8</vt:lpstr>
      <vt:lpstr>GLICNY_2023Q2_SCBAPT3!SCBAPT3_5199999_9</vt:lpstr>
      <vt:lpstr>GLICNY_2023Q2_SCBAPT3!SCBAPT3_5200000_1</vt:lpstr>
      <vt:lpstr>GLICNY_2023Q2_SCBAPT3!SCBAPT3_5200000_10</vt:lpstr>
      <vt:lpstr>GLICNY_2023Q2_SCBAPT3!SCBAPT3_5200000_11</vt:lpstr>
      <vt:lpstr>GLICNY_2023Q2_SCBAPT3!SCBAPT3_5200000_12</vt:lpstr>
      <vt:lpstr>GLICNY_2023Q2_SCBAPT3!SCBAPT3_5200000_13</vt:lpstr>
      <vt:lpstr>GLICNY_2023Q2_SCBAPT3!SCBAPT3_5200000_14</vt:lpstr>
      <vt:lpstr>GLICNY_2023Q2_SCBAPT3!SCBAPT3_5200000_15</vt:lpstr>
      <vt:lpstr>GLICNY_2023Q2_SCBAPT3!SCBAPT3_5200000_16</vt:lpstr>
      <vt:lpstr>GLICNY_2023Q2_SCBAPT3!SCBAPT3_5200000_17</vt:lpstr>
      <vt:lpstr>GLICNY_2023Q2_SCBAPT3!SCBAPT3_5200000_18</vt:lpstr>
      <vt:lpstr>GLICNY_2023Q2_SCBAPT3!SCBAPT3_5200000_19</vt:lpstr>
      <vt:lpstr>GLICNY_2023Q2_SCBAPT3!SCBAPT3_5200000_2</vt:lpstr>
      <vt:lpstr>GLICNY_2023Q2_SCBAPT3!SCBAPT3_5200000_20</vt:lpstr>
      <vt:lpstr>GLICNY_2023Q2_SCBAPT3!SCBAPT3_5200000_21</vt:lpstr>
      <vt:lpstr>GLICNY_2023Q2_SCBAPT3!SCBAPT3_5200000_25</vt:lpstr>
      <vt:lpstr>GLICNY_2023Q2_SCBAPT3!SCBAPT3_5200000_3</vt:lpstr>
      <vt:lpstr>GLICNY_2023Q2_SCBAPT3!SCBAPT3_5200000_4</vt:lpstr>
      <vt:lpstr>GLICNY_2023Q2_SCBAPT3!SCBAPT3_5200000_5</vt:lpstr>
      <vt:lpstr>GLICNY_2023Q2_SCBAPT3!SCBAPT3_5200000_6</vt:lpstr>
      <vt:lpstr>GLICNY_2023Q2_SCBAPT3!SCBAPT3_5200000_7</vt:lpstr>
      <vt:lpstr>GLICNY_2023Q2_SCBAPT3!SCBAPT3_5200000_8</vt:lpstr>
      <vt:lpstr>GLICNY_2023Q2_SCBAPT3!SCBAPT3_5200000_9</vt:lpstr>
      <vt:lpstr>GLICNY_2023Q2_SCBAPT3!SCBAPT3_5200000_Range</vt:lpstr>
      <vt:lpstr>GLICNY_2023Q2_SCBAPT3!SCBAPT3_5299999_10</vt:lpstr>
      <vt:lpstr>GLICNY_2023Q2_SCBAPT3!SCBAPT3_5299999_11</vt:lpstr>
      <vt:lpstr>GLICNY_2023Q2_SCBAPT3!SCBAPT3_5299999_12</vt:lpstr>
      <vt:lpstr>GLICNY_2023Q2_SCBAPT3!SCBAPT3_5299999_13</vt:lpstr>
      <vt:lpstr>GLICNY_2023Q2_SCBAPT3!SCBAPT3_5299999_14</vt:lpstr>
      <vt:lpstr>GLICNY_2023Q2_SCBAPT3!SCBAPT3_5299999_15</vt:lpstr>
      <vt:lpstr>GLICNY_2023Q2_SCBAPT3!SCBAPT3_5299999_16</vt:lpstr>
      <vt:lpstr>GLICNY_2023Q2_SCBAPT3!SCBAPT3_5299999_17</vt:lpstr>
      <vt:lpstr>GLICNY_2023Q2_SCBAPT3!SCBAPT3_5299999_18</vt:lpstr>
      <vt:lpstr>GLICNY_2023Q2_SCBAPT3!SCBAPT3_5299999_19</vt:lpstr>
      <vt:lpstr>GLICNY_2023Q2_SCBAPT3!SCBAPT3_5299999_20</vt:lpstr>
      <vt:lpstr>GLICNY_2023Q2_SCBAPT3!SCBAPT3_5299999_8</vt:lpstr>
      <vt:lpstr>GLICNY_2023Q2_SCBAPT3!SCBAPT3_5299999_9</vt:lpstr>
      <vt:lpstr>GLICNY_2023Q2_SCBAPT3!SCBAPT3_5300000_1</vt:lpstr>
      <vt:lpstr>GLICNY_2023Q2_SCBAPT3!SCBAPT3_5300000_10</vt:lpstr>
      <vt:lpstr>GLICNY_2023Q2_SCBAPT3!SCBAPT3_5300000_11</vt:lpstr>
      <vt:lpstr>GLICNY_2023Q2_SCBAPT3!SCBAPT3_5300000_12</vt:lpstr>
      <vt:lpstr>GLICNY_2023Q2_SCBAPT3!SCBAPT3_5300000_13</vt:lpstr>
      <vt:lpstr>GLICNY_2023Q2_SCBAPT3!SCBAPT3_5300000_14</vt:lpstr>
      <vt:lpstr>GLICNY_2023Q2_SCBAPT3!SCBAPT3_5300000_15</vt:lpstr>
      <vt:lpstr>GLICNY_2023Q2_SCBAPT3!SCBAPT3_5300000_16</vt:lpstr>
      <vt:lpstr>GLICNY_2023Q2_SCBAPT3!SCBAPT3_5300000_17</vt:lpstr>
      <vt:lpstr>GLICNY_2023Q2_SCBAPT3!SCBAPT3_5300000_18</vt:lpstr>
      <vt:lpstr>GLICNY_2023Q2_SCBAPT3!SCBAPT3_5300000_19</vt:lpstr>
      <vt:lpstr>GLICNY_2023Q2_SCBAPT3!SCBAPT3_5300000_2</vt:lpstr>
      <vt:lpstr>GLICNY_2023Q2_SCBAPT3!SCBAPT3_5300000_20</vt:lpstr>
      <vt:lpstr>GLICNY_2023Q2_SCBAPT3!SCBAPT3_5300000_21</vt:lpstr>
      <vt:lpstr>GLICNY_2023Q2_SCBAPT3!SCBAPT3_5300000_25</vt:lpstr>
      <vt:lpstr>GLICNY_2023Q2_SCBAPT3!SCBAPT3_5300000_3</vt:lpstr>
      <vt:lpstr>GLICNY_2023Q2_SCBAPT3!SCBAPT3_5300000_4</vt:lpstr>
      <vt:lpstr>GLICNY_2023Q2_SCBAPT3!SCBAPT3_5300000_5</vt:lpstr>
      <vt:lpstr>GLICNY_2023Q2_SCBAPT3!SCBAPT3_5300000_6</vt:lpstr>
      <vt:lpstr>GLICNY_2023Q2_SCBAPT3!SCBAPT3_5300000_7</vt:lpstr>
      <vt:lpstr>GLICNY_2023Q2_SCBAPT3!SCBAPT3_5300000_8</vt:lpstr>
      <vt:lpstr>GLICNY_2023Q2_SCBAPT3!SCBAPT3_5300000_9</vt:lpstr>
      <vt:lpstr>GLICNY_2023Q2_SCBAPT3!SCBAPT3_5300000_Range</vt:lpstr>
      <vt:lpstr>GLICNY_2023Q2_SCBAPT3!SCBAPT3_5399999_10</vt:lpstr>
      <vt:lpstr>GLICNY_2023Q2_SCBAPT3!SCBAPT3_5399999_11</vt:lpstr>
      <vt:lpstr>GLICNY_2023Q2_SCBAPT3!SCBAPT3_5399999_12</vt:lpstr>
      <vt:lpstr>GLICNY_2023Q2_SCBAPT3!SCBAPT3_5399999_13</vt:lpstr>
      <vt:lpstr>GLICNY_2023Q2_SCBAPT3!SCBAPT3_5399999_14</vt:lpstr>
      <vt:lpstr>GLICNY_2023Q2_SCBAPT3!SCBAPT3_5399999_15</vt:lpstr>
      <vt:lpstr>GLICNY_2023Q2_SCBAPT3!SCBAPT3_5399999_16</vt:lpstr>
      <vt:lpstr>GLICNY_2023Q2_SCBAPT3!SCBAPT3_5399999_17</vt:lpstr>
      <vt:lpstr>GLICNY_2023Q2_SCBAPT3!SCBAPT3_5399999_18</vt:lpstr>
      <vt:lpstr>GLICNY_2023Q2_SCBAPT3!SCBAPT3_5399999_19</vt:lpstr>
      <vt:lpstr>GLICNY_2023Q2_SCBAPT3!SCBAPT3_5399999_20</vt:lpstr>
      <vt:lpstr>GLICNY_2023Q2_SCBAPT3!SCBAPT3_5399999_8</vt:lpstr>
      <vt:lpstr>GLICNY_2023Q2_SCBAPT3!SCBAPT3_5399999_9</vt:lpstr>
      <vt:lpstr>GLICNY_2023Q2_SCBAPT3!SCBAPT3_5400000_1</vt:lpstr>
      <vt:lpstr>GLICNY_2023Q2_SCBAPT3!SCBAPT3_5400000_10</vt:lpstr>
      <vt:lpstr>GLICNY_2023Q2_SCBAPT3!SCBAPT3_5400000_11</vt:lpstr>
      <vt:lpstr>GLICNY_2023Q2_SCBAPT3!SCBAPT3_5400000_12</vt:lpstr>
      <vt:lpstr>GLICNY_2023Q2_SCBAPT3!SCBAPT3_5400000_13</vt:lpstr>
      <vt:lpstr>GLICNY_2023Q2_SCBAPT3!SCBAPT3_5400000_14</vt:lpstr>
      <vt:lpstr>GLICNY_2023Q2_SCBAPT3!SCBAPT3_5400000_15</vt:lpstr>
      <vt:lpstr>GLICNY_2023Q2_SCBAPT3!SCBAPT3_5400000_16</vt:lpstr>
      <vt:lpstr>GLICNY_2023Q2_SCBAPT3!SCBAPT3_5400000_17</vt:lpstr>
      <vt:lpstr>GLICNY_2023Q2_SCBAPT3!SCBAPT3_5400000_18</vt:lpstr>
      <vt:lpstr>GLICNY_2023Q2_SCBAPT3!SCBAPT3_5400000_19</vt:lpstr>
      <vt:lpstr>GLICNY_2023Q2_SCBAPT3!SCBAPT3_5400000_2</vt:lpstr>
      <vt:lpstr>GLICNY_2023Q2_SCBAPT3!SCBAPT3_5400000_20</vt:lpstr>
      <vt:lpstr>GLICNY_2023Q2_SCBAPT3!SCBAPT3_5400000_21</vt:lpstr>
      <vt:lpstr>GLICNY_2023Q2_SCBAPT3!SCBAPT3_5400000_25</vt:lpstr>
      <vt:lpstr>GLICNY_2023Q2_SCBAPT3!SCBAPT3_5400000_3</vt:lpstr>
      <vt:lpstr>GLICNY_2023Q2_SCBAPT3!SCBAPT3_5400000_4</vt:lpstr>
      <vt:lpstr>GLICNY_2023Q2_SCBAPT3!SCBAPT3_5400000_5</vt:lpstr>
      <vt:lpstr>GLICNY_2023Q2_SCBAPT3!SCBAPT3_5400000_6</vt:lpstr>
      <vt:lpstr>GLICNY_2023Q2_SCBAPT3!SCBAPT3_5400000_7</vt:lpstr>
      <vt:lpstr>GLICNY_2023Q2_SCBAPT3!SCBAPT3_5400000_8</vt:lpstr>
      <vt:lpstr>GLICNY_2023Q2_SCBAPT3!SCBAPT3_5400000_9</vt:lpstr>
      <vt:lpstr>GLICNY_2023Q2_SCBAPT3!SCBAPT3_5400000_Range</vt:lpstr>
      <vt:lpstr>GLICNY_2023Q2_SCBAPT3!SCBAPT3_5499999_10</vt:lpstr>
      <vt:lpstr>GLICNY_2023Q2_SCBAPT3!SCBAPT3_5499999_11</vt:lpstr>
      <vt:lpstr>GLICNY_2023Q2_SCBAPT3!SCBAPT3_5499999_12</vt:lpstr>
      <vt:lpstr>GLICNY_2023Q2_SCBAPT3!SCBAPT3_5499999_13</vt:lpstr>
      <vt:lpstr>GLICNY_2023Q2_SCBAPT3!SCBAPT3_5499999_14</vt:lpstr>
      <vt:lpstr>GLICNY_2023Q2_SCBAPT3!SCBAPT3_5499999_15</vt:lpstr>
      <vt:lpstr>GLICNY_2023Q2_SCBAPT3!SCBAPT3_5499999_16</vt:lpstr>
      <vt:lpstr>GLICNY_2023Q2_SCBAPT3!SCBAPT3_5499999_17</vt:lpstr>
      <vt:lpstr>GLICNY_2023Q2_SCBAPT3!SCBAPT3_5499999_18</vt:lpstr>
      <vt:lpstr>GLICNY_2023Q2_SCBAPT3!SCBAPT3_5499999_19</vt:lpstr>
      <vt:lpstr>GLICNY_2023Q2_SCBAPT3!SCBAPT3_5499999_20</vt:lpstr>
      <vt:lpstr>GLICNY_2023Q2_SCBAPT3!SCBAPT3_5499999_8</vt:lpstr>
      <vt:lpstr>GLICNY_2023Q2_SCBAPT3!SCBAPT3_5499999_9</vt:lpstr>
      <vt:lpstr>GLICNY_2023Q2_SCBAPT3!SCBAPT3_5500000_1</vt:lpstr>
      <vt:lpstr>GLICNY_2023Q2_SCBAPT3!SCBAPT3_5500000_10</vt:lpstr>
      <vt:lpstr>GLICNY_2023Q2_SCBAPT3!SCBAPT3_5500000_11</vt:lpstr>
      <vt:lpstr>GLICNY_2023Q2_SCBAPT3!SCBAPT3_5500000_12</vt:lpstr>
      <vt:lpstr>GLICNY_2023Q2_SCBAPT3!SCBAPT3_5500000_13</vt:lpstr>
      <vt:lpstr>GLICNY_2023Q2_SCBAPT3!SCBAPT3_5500000_14</vt:lpstr>
      <vt:lpstr>GLICNY_2023Q2_SCBAPT3!SCBAPT3_5500000_15</vt:lpstr>
      <vt:lpstr>GLICNY_2023Q2_SCBAPT3!SCBAPT3_5500000_16</vt:lpstr>
      <vt:lpstr>GLICNY_2023Q2_SCBAPT3!SCBAPT3_5500000_17</vt:lpstr>
      <vt:lpstr>GLICNY_2023Q2_SCBAPT3!SCBAPT3_5500000_18</vt:lpstr>
      <vt:lpstr>GLICNY_2023Q2_SCBAPT3!SCBAPT3_5500000_19</vt:lpstr>
      <vt:lpstr>GLICNY_2023Q2_SCBAPT3!SCBAPT3_5500000_2</vt:lpstr>
      <vt:lpstr>GLICNY_2023Q2_SCBAPT3!SCBAPT3_5500000_20</vt:lpstr>
      <vt:lpstr>GLICNY_2023Q2_SCBAPT3!SCBAPT3_5500000_21</vt:lpstr>
      <vt:lpstr>GLICNY_2023Q2_SCBAPT3!SCBAPT3_5500000_25</vt:lpstr>
      <vt:lpstr>GLICNY_2023Q2_SCBAPT3!SCBAPT3_5500000_3</vt:lpstr>
      <vt:lpstr>GLICNY_2023Q2_SCBAPT3!SCBAPT3_5500000_4</vt:lpstr>
      <vt:lpstr>GLICNY_2023Q2_SCBAPT3!SCBAPT3_5500000_5</vt:lpstr>
      <vt:lpstr>GLICNY_2023Q2_SCBAPT3!SCBAPT3_5500000_6</vt:lpstr>
      <vt:lpstr>GLICNY_2023Q2_SCBAPT3!SCBAPT3_5500000_7</vt:lpstr>
      <vt:lpstr>GLICNY_2023Q2_SCBAPT3!SCBAPT3_5500000_8</vt:lpstr>
      <vt:lpstr>GLICNY_2023Q2_SCBAPT3!SCBAPT3_5500000_9</vt:lpstr>
      <vt:lpstr>GLICNY_2023Q2_SCBAPT3!SCBAPT3_5500000_Range</vt:lpstr>
      <vt:lpstr>GLICNY_2023Q2_SCBAPT3!SCBAPT3_5599999_10</vt:lpstr>
      <vt:lpstr>GLICNY_2023Q2_SCBAPT3!SCBAPT3_5599999_11</vt:lpstr>
      <vt:lpstr>GLICNY_2023Q2_SCBAPT3!SCBAPT3_5599999_12</vt:lpstr>
      <vt:lpstr>GLICNY_2023Q2_SCBAPT3!SCBAPT3_5599999_13</vt:lpstr>
      <vt:lpstr>GLICNY_2023Q2_SCBAPT3!SCBAPT3_5599999_14</vt:lpstr>
      <vt:lpstr>GLICNY_2023Q2_SCBAPT3!SCBAPT3_5599999_15</vt:lpstr>
      <vt:lpstr>GLICNY_2023Q2_SCBAPT3!SCBAPT3_5599999_16</vt:lpstr>
      <vt:lpstr>GLICNY_2023Q2_SCBAPT3!SCBAPT3_5599999_17</vt:lpstr>
      <vt:lpstr>GLICNY_2023Q2_SCBAPT3!SCBAPT3_5599999_18</vt:lpstr>
      <vt:lpstr>GLICNY_2023Q2_SCBAPT3!SCBAPT3_5599999_19</vt:lpstr>
      <vt:lpstr>GLICNY_2023Q2_SCBAPT3!SCBAPT3_5599999_20</vt:lpstr>
      <vt:lpstr>GLICNY_2023Q2_SCBAPT3!SCBAPT3_5599999_8</vt:lpstr>
      <vt:lpstr>GLICNY_2023Q2_SCBAPT3!SCBAPT3_5599999_9</vt:lpstr>
      <vt:lpstr>GLICNY_2023Q2_SCBAPT3!SCBAPT3_5600000_1</vt:lpstr>
      <vt:lpstr>GLICNY_2023Q2_SCBAPT3!SCBAPT3_5600000_10</vt:lpstr>
      <vt:lpstr>GLICNY_2023Q2_SCBAPT3!SCBAPT3_5600000_11</vt:lpstr>
      <vt:lpstr>GLICNY_2023Q2_SCBAPT3!SCBAPT3_5600000_12</vt:lpstr>
      <vt:lpstr>GLICNY_2023Q2_SCBAPT3!SCBAPT3_5600000_13</vt:lpstr>
      <vt:lpstr>GLICNY_2023Q2_SCBAPT3!SCBAPT3_5600000_14</vt:lpstr>
      <vt:lpstr>GLICNY_2023Q2_SCBAPT3!SCBAPT3_5600000_15</vt:lpstr>
      <vt:lpstr>GLICNY_2023Q2_SCBAPT3!SCBAPT3_5600000_16</vt:lpstr>
      <vt:lpstr>GLICNY_2023Q2_SCBAPT3!SCBAPT3_5600000_17</vt:lpstr>
      <vt:lpstr>GLICNY_2023Q2_SCBAPT3!SCBAPT3_5600000_18</vt:lpstr>
      <vt:lpstr>GLICNY_2023Q2_SCBAPT3!SCBAPT3_5600000_19</vt:lpstr>
      <vt:lpstr>GLICNY_2023Q2_SCBAPT3!SCBAPT3_5600000_2</vt:lpstr>
      <vt:lpstr>GLICNY_2023Q2_SCBAPT3!SCBAPT3_5600000_20</vt:lpstr>
      <vt:lpstr>GLICNY_2023Q2_SCBAPT3!SCBAPT3_5600000_21</vt:lpstr>
      <vt:lpstr>GLICNY_2023Q2_SCBAPT3!SCBAPT3_5600000_25</vt:lpstr>
      <vt:lpstr>GLICNY_2023Q2_SCBAPT3!SCBAPT3_5600000_3</vt:lpstr>
      <vt:lpstr>GLICNY_2023Q2_SCBAPT3!SCBAPT3_5600000_4</vt:lpstr>
      <vt:lpstr>GLICNY_2023Q2_SCBAPT3!SCBAPT3_5600000_5</vt:lpstr>
      <vt:lpstr>GLICNY_2023Q2_SCBAPT3!SCBAPT3_5600000_6</vt:lpstr>
      <vt:lpstr>GLICNY_2023Q2_SCBAPT3!SCBAPT3_5600000_7</vt:lpstr>
      <vt:lpstr>GLICNY_2023Q2_SCBAPT3!SCBAPT3_5600000_8</vt:lpstr>
      <vt:lpstr>GLICNY_2023Q2_SCBAPT3!SCBAPT3_5600000_9</vt:lpstr>
      <vt:lpstr>GLICNY_2023Q2_SCBAPT3!SCBAPT3_5600000_Range</vt:lpstr>
      <vt:lpstr>GLICNY_2023Q2_SCBAPT3!SCBAPT3_5699999_10</vt:lpstr>
      <vt:lpstr>GLICNY_2023Q2_SCBAPT3!SCBAPT3_5699999_11</vt:lpstr>
      <vt:lpstr>GLICNY_2023Q2_SCBAPT3!SCBAPT3_5699999_12</vt:lpstr>
      <vt:lpstr>GLICNY_2023Q2_SCBAPT3!SCBAPT3_5699999_13</vt:lpstr>
      <vt:lpstr>GLICNY_2023Q2_SCBAPT3!SCBAPT3_5699999_14</vt:lpstr>
      <vt:lpstr>GLICNY_2023Q2_SCBAPT3!SCBAPT3_5699999_15</vt:lpstr>
      <vt:lpstr>GLICNY_2023Q2_SCBAPT3!SCBAPT3_5699999_16</vt:lpstr>
      <vt:lpstr>GLICNY_2023Q2_SCBAPT3!SCBAPT3_5699999_17</vt:lpstr>
      <vt:lpstr>GLICNY_2023Q2_SCBAPT3!SCBAPT3_5699999_18</vt:lpstr>
      <vt:lpstr>GLICNY_2023Q2_SCBAPT3!SCBAPT3_5699999_19</vt:lpstr>
      <vt:lpstr>GLICNY_2023Q2_SCBAPT3!SCBAPT3_5699999_20</vt:lpstr>
      <vt:lpstr>GLICNY_2023Q2_SCBAPT3!SCBAPT3_5699999_8</vt:lpstr>
      <vt:lpstr>GLICNY_2023Q2_SCBAPT3!SCBAPT3_5699999_9</vt:lpstr>
      <vt:lpstr>GLICNY_2023Q2_SCBAPT3!SCBAPT3_5700000_1</vt:lpstr>
      <vt:lpstr>GLICNY_2023Q2_SCBAPT3!SCBAPT3_5700000_10</vt:lpstr>
      <vt:lpstr>GLICNY_2023Q2_SCBAPT3!SCBAPT3_5700000_11</vt:lpstr>
      <vt:lpstr>GLICNY_2023Q2_SCBAPT3!SCBAPT3_5700000_12</vt:lpstr>
      <vt:lpstr>GLICNY_2023Q2_SCBAPT3!SCBAPT3_5700000_13</vt:lpstr>
      <vt:lpstr>GLICNY_2023Q2_SCBAPT3!SCBAPT3_5700000_14</vt:lpstr>
      <vt:lpstr>GLICNY_2023Q2_SCBAPT3!SCBAPT3_5700000_15</vt:lpstr>
      <vt:lpstr>GLICNY_2023Q2_SCBAPT3!SCBAPT3_5700000_16</vt:lpstr>
      <vt:lpstr>GLICNY_2023Q2_SCBAPT3!SCBAPT3_5700000_17</vt:lpstr>
      <vt:lpstr>GLICNY_2023Q2_SCBAPT3!SCBAPT3_5700000_18</vt:lpstr>
      <vt:lpstr>GLICNY_2023Q2_SCBAPT3!SCBAPT3_5700000_19</vt:lpstr>
      <vt:lpstr>GLICNY_2023Q2_SCBAPT3!SCBAPT3_5700000_2</vt:lpstr>
      <vt:lpstr>GLICNY_2023Q2_SCBAPT3!SCBAPT3_5700000_20</vt:lpstr>
      <vt:lpstr>GLICNY_2023Q2_SCBAPT3!SCBAPT3_5700000_21</vt:lpstr>
      <vt:lpstr>GLICNY_2023Q2_SCBAPT3!SCBAPT3_5700000_25</vt:lpstr>
      <vt:lpstr>GLICNY_2023Q2_SCBAPT3!SCBAPT3_5700000_3</vt:lpstr>
      <vt:lpstr>GLICNY_2023Q2_SCBAPT3!SCBAPT3_5700000_4</vt:lpstr>
      <vt:lpstr>GLICNY_2023Q2_SCBAPT3!SCBAPT3_5700000_5</vt:lpstr>
      <vt:lpstr>GLICNY_2023Q2_SCBAPT3!SCBAPT3_5700000_6</vt:lpstr>
      <vt:lpstr>GLICNY_2023Q2_SCBAPT3!SCBAPT3_5700000_7</vt:lpstr>
      <vt:lpstr>GLICNY_2023Q2_SCBAPT3!SCBAPT3_5700000_8</vt:lpstr>
      <vt:lpstr>GLICNY_2023Q2_SCBAPT3!SCBAPT3_5700000_9</vt:lpstr>
      <vt:lpstr>GLICNY_2023Q2_SCBAPT3!SCBAPT3_5700000_Range</vt:lpstr>
      <vt:lpstr>GLICNY_2023Q2_SCBAPT3!SCBAPT3_5799999_10</vt:lpstr>
      <vt:lpstr>GLICNY_2023Q2_SCBAPT3!SCBAPT3_5799999_11</vt:lpstr>
      <vt:lpstr>GLICNY_2023Q2_SCBAPT3!SCBAPT3_5799999_12</vt:lpstr>
      <vt:lpstr>GLICNY_2023Q2_SCBAPT3!SCBAPT3_5799999_13</vt:lpstr>
      <vt:lpstr>GLICNY_2023Q2_SCBAPT3!SCBAPT3_5799999_14</vt:lpstr>
      <vt:lpstr>GLICNY_2023Q2_SCBAPT3!SCBAPT3_5799999_15</vt:lpstr>
      <vt:lpstr>GLICNY_2023Q2_SCBAPT3!SCBAPT3_5799999_16</vt:lpstr>
      <vt:lpstr>GLICNY_2023Q2_SCBAPT3!SCBAPT3_5799999_17</vt:lpstr>
      <vt:lpstr>GLICNY_2023Q2_SCBAPT3!SCBAPT3_5799999_18</vt:lpstr>
      <vt:lpstr>GLICNY_2023Q2_SCBAPT3!SCBAPT3_5799999_19</vt:lpstr>
      <vt:lpstr>GLICNY_2023Q2_SCBAPT3!SCBAPT3_5799999_20</vt:lpstr>
      <vt:lpstr>GLICNY_2023Q2_SCBAPT3!SCBAPT3_5799999_8</vt:lpstr>
      <vt:lpstr>GLICNY_2023Q2_SCBAPT3!SCBAPT3_5799999_9</vt:lpstr>
      <vt:lpstr>GLICNY_2023Q2_SCBAPT3!SCBAPT3_5800000_1</vt:lpstr>
      <vt:lpstr>GLICNY_2023Q2_SCBAPT3!SCBAPT3_5800000_10</vt:lpstr>
      <vt:lpstr>GLICNY_2023Q2_SCBAPT3!SCBAPT3_5800000_11</vt:lpstr>
      <vt:lpstr>GLICNY_2023Q2_SCBAPT3!SCBAPT3_5800000_12</vt:lpstr>
      <vt:lpstr>GLICNY_2023Q2_SCBAPT3!SCBAPT3_5800000_13</vt:lpstr>
      <vt:lpstr>GLICNY_2023Q2_SCBAPT3!SCBAPT3_5800000_14</vt:lpstr>
      <vt:lpstr>GLICNY_2023Q2_SCBAPT3!SCBAPT3_5800000_15</vt:lpstr>
      <vt:lpstr>GLICNY_2023Q2_SCBAPT3!SCBAPT3_5800000_16</vt:lpstr>
      <vt:lpstr>GLICNY_2023Q2_SCBAPT3!SCBAPT3_5800000_17</vt:lpstr>
      <vt:lpstr>GLICNY_2023Q2_SCBAPT3!SCBAPT3_5800000_18</vt:lpstr>
      <vt:lpstr>GLICNY_2023Q2_SCBAPT3!SCBAPT3_5800000_19</vt:lpstr>
      <vt:lpstr>GLICNY_2023Q2_SCBAPT3!SCBAPT3_5800000_2</vt:lpstr>
      <vt:lpstr>GLICNY_2023Q2_SCBAPT3!SCBAPT3_5800000_20</vt:lpstr>
      <vt:lpstr>GLICNY_2023Q2_SCBAPT3!SCBAPT3_5800000_21</vt:lpstr>
      <vt:lpstr>GLICNY_2023Q2_SCBAPT3!SCBAPT3_5800000_25</vt:lpstr>
      <vt:lpstr>GLICNY_2023Q2_SCBAPT3!SCBAPT3_5800000_3</vt:lpstr>
      <vt:lpstr>GLICNY_2023Q2_SCBAPT3!SCBAPT3_5800000_4</vt:lpstr>
      <vt:lpstr>GLICNY_2023Q2_SCBAPT3!SCBAPT3_5800000_5</vt:lpstr>
      <vt:lpstr>GLICNY_2023Q2_SCBAPT3!SCBAPT3_5800000_6</vt:lpstr>
      <vt:lpstr>GLICNY_2023Q2_SCBAPT3!SCBAPT3_5800000_7</vt:lpstr>
      <vt:lpstr>GLICNY_2023Q2_SCBAPT3!SCBAPT3_5800000_8</vt:lpstr>
      <vt:lpstr>GLICNY_2023Q2_SCBAPT3!SCBAPT3_5800000_9</vt:lpstr>
      <vt:lpstr>GLICNY_2023Q2_SCBAPT3!SCBAPT3_5800000_Range</vt:lpstr>
      <vt:lpstr>GLICNY_2023Q2_SCBAPT3!SCBAPT3_5899999_10</vt:lpstr>
      <vt:lpstr>GLICNY_2023Q2_SCBAPT3!SCBAPT3_5899999_11</vt:lpstr>
      <vt:lpstr>GLICNY_2023Q2_SCBAPT3!SCBAPT3_5899999_12</vt:lpstr>
      <vt:lpstr>GLICNY_2023Q2_SCBAPT3!SCBAPT3_5899999_13</vt:lpstr>
      <vt:lpstr>GLICNY_2023Q2_SCBAPT3!SCBAPT3_5899999_14</vt:lpstr>
      <vt:lpstr>GLICNY_2023Q2_SCBAPT3!SCBAPT3_5899999_15</vt:lpstr>
      <vt:lpstr>GLICNY_2023Q2_SCBAPT3!SCBAPT3_5899999_16</vt:lpstr>
      <vt:lpstr>GLICNY_2023Q2_SCBAPT3!SCBAPT3_5899999_17</vt:lpstr>
      <vt:lpstr>GLICNY_2023Q2_SCBAPT3!SCBAPT3_5899999_18</vt:lpstr>
      <vt:lpstr>GLICNY_2023Q2_SCBAPT3!SCBAPT3_5899999_19</vt:lpstr>
      <vt:lpstr>GLICNY_2023Q2_SCBAPT3!SCBAPT3_5899999_20</vt:lpstr>
      <vt:lpstr>GLICNY_2023Q2_SCBAPT3!SCBAPT3_5899999_8</vt:lpstr>
      <vt:lpstr>GLICNY_2023Q2_SCBAPT3!SCBAPT3_5899999_9</vt:lpstr>
      <vt:lpstr>GLICNY_2023Q2_SCBAPT3!SCBAPT3_5900000_1</vt:lpstr>
      <vt:lpstr>GLICNY_2023Q2_SCBAPT3!SCBAPT3_5900000_10</vt:lpstr>
      <vt:lpstr>GLICNY_2023Q2_SCBAPT3!SCBAPT3_5900000_11</vt:lpstr>
      <vt:lpstr>GLICNY_2023Q2_SCBAPT3!SCBAPT3_5900000_12</vt:lpstr>
      <vt:lpstr>GLICNY_2023Q2_SCBAPT3!SCBAPT3_5900000_13</vt:lpstr>
      <vt:lpstr>GLICNY_2023Q2_SCBAPT3!SCBAPT3_5900000_14</vt:lpstr>
      <vt:lpstr>GLICNY_2023Q2_SCBAPT3!SCBAPT3_5900000_15</vt:lpstr>
      <vt:lpstr>GLICNY_2023Q2_SCBAPT3!SCBAPT3_5900000_16</vt:lpstr>
      <vt:lpstr>GLICNY_2023Q2_SCBAPT3!SCBAPT3_5900000_17</vt:lpstr>
      <vt:lpstr>GLICNY_2023Q2_SCBAPT3!SCBAPT3_5900000_18</vt:lpstr>
      <vt:lpstr>GLICNY_2023Q2_SCBAPT3!SCBAPT3_5900000_19</vt:lpstr>
      <vt:lpstr>GLICNY_2023Q2_SCBAPT3!SCBAPT3_5900000_2</vt:lpstr>
      <vt:lpstr>GLICNY_2023Q2_SCBAPT3!SCBAPT3_5900000_20</vt:lpstr>
      <vt:lpstr>GLICNY_2023Q2_SCBAPT3!SCBAPT3_5900000_21</vt:lpstr>
      <vt:lpstr>GLICNY_2023Q2_SCBAPT3!SCBAPT3_5900000_25</vt:lpstr>
      <vt:lpstr>GLICNY_2023Q2_SCBAPT3!SCBAPT3_5900000_3</vt:lpstr>
      <vt:lpstr>GLICNY_2023Q2_SCBAPT3!SCBAPT3_5900000_4</vt:lpstr>
      <vt:lpstr>GLICNY_2023Q2_SCBAPT3!SCBAPT3_5900000_5</vt:lpstr>
      <vt:lpstr>GLICNY_2023Q2_SCBAPT3!SCBAPT3_5900000_6</vt:lpstr>
      <vt:lpstr>GLICNY_2023Q2_SCBAPT3!SCBAPT3_5900000_7</vt:lpstr>
      <vt:lpstr>GLICNY_2023Q2_SCBAPT3!SCBAPT3_5900000_8</vt:lpstr>
      <vt:lpstr>GLICNY_2023Q2_SCBAPT3!SCBAPT3_5900000_9</vt:lpstr>
      <vt:lpstr>GLICNY_2023Q2_SCBAPT3!SCBAPT3_5900000_Range</vt:lpstr>
      <vt:lpstr>GLICNY_2023Q2_SCBAPT3!SCBAPT3_5999999_10</vt:lpstr>
      <vt:lpstr>GLICNY_2023Q2_SCBAPT3!SCBAPT3_5999999_11</vt:lpstr>
      <vt:lpstr>GLICNY_2023Q2_SCBAPT3!SCBAPT3_5999999_12</vt:lpstr>
      <vt:lpstr>GLICNY_2023Q2_SCBAPT3!SCBAPT3_5999999_13</vt:lpstr>
      <vt:lpstr>GLICNY_2023Q2_SCBAPT3!SCBAPT3_5999999_14</vt:lpstr>
      <vt:lpstr>GLICNY_2023Q2_SCBAPT3!SCBAPT3_5999999_15</vt:lpstr>
      <vt:lpstr>GLICNY_2023Q2_SCBAPT3!SCBAPT3_5999999_16</vt:lpstr>
      <vt:lpstr>GLICNY_2023Q2_SCBAPT3!SCBAPT3_5999999_17</vt:lpstr>
      <vt:lpstr>GLICNY_2023Q2_SCBAPT3!SCBAPT3_5999999_18</vt:lpstr>
      <vt:lpstr>GLICNY_2023Q2_SCBAPT3!SCBAPT3_5999999_19</vt:lpstr>
      <vt:lpstr>GLICNY_2023Q2_SCBAPT3!SCBAPT3_5999999_20</vt:lpstr>
      <vt:lpstr>GLICNY_2023Q2_SCBAPT3!SCBAPT3_5999999_8</vt:lpstr>
      <vt:lpstr>GLICNY_2023Q2_SCBAPT3!SCBAPT3_5999999_9</vt:lpstr>
      <vt:lpstr>GLICNY_2023Q2_SCBAPT3!SCBAPT3_6099999_10</vt:lpstr>
      <vt:lpstr>GLICNY_2023Q2_SCBAPT3!SCBAPT3_6099999_11</vt:lpstr>
      <vt:lpstr>GLICNY_2023Q2_SCBAPT3!SCBAPT3_6099999_12</vt:lpstr>
      <vt:lpstr>GLICNY_2023Q2_SCBAPT3!SCBAPT3_6099999_13</vt:lpstr>
      <vt:lpstr>GLICNY_2023Q2_SCBAPT3!SCBAPT3_6099999_14</vt:lpstr>
      <vt:lpstr>GLICNY_2023Q2_SCBAPT3!SCBAPT3_6099999_15</vt:lpstr>
      <vt:lpstr>GLICNY_2023Q2_SCBAPT3!SCBAPT3_6099999_16</vt:lpstr>
      <vt:lpstr>GLICNY_2023Q2_SCBAPT3!SCBAPT3_6099999_17</vt:lpstr>
      <vt:lpstr>GLICNY_2023Q2_SCBAPT3!SCBAPT3_6099999_18</vt:lpstr>
      <vt:lpstr>GLICNY_2023Q2_SCBAPT3!SCBAPT3_6099999_19</vt:lpstr>
      <vt:lpstr>GLICNY_2023Q2_SCBAPT3!SCBAPT3_6099999_20</vt:lpstr>
      <vt:lpstr>GLICNY_2023Q2_SCBAPT3!SCBAPT3_6099999_8</vt:lpstr>
      <vt:lpstr>GLICNY_2023Q2_SCBAPT3!SCBAPT3_6099999_9</vt:lpstr>
      <vt:lpstr>GLICNY_2023Q2_SCBAPT3!SCBAPT3_6199999_10</vt:lpstr>
      <vt:lpstr>GLICNY_2023Q2_SCBAPT3!SCBAPT3_6199999_11</vt:lpstr>
      <vt:lpstr>GLICNY_2023Q2_SCBAPT3!SCBAPT3_6199999_12</vt:lpstr>
      <vt:lpstr>GLICNY_2023Q2_SCBAPT3!SCBAPT3_6199999_13</vt:lpstr>
      <vt:lpstr>GLICNY_2023Q2_SCBAPT3!SCBAPT3_6199999_14</vt:lpstr>
      <vt:lpstr>GLICNY_2023Q2_SCBAPT3!SCBAPT3_6199999_15</vt:lpstr>
      <vt:lpstr>GLICNY_2023Q2_SCBAPT3!SCBAPT3_6199999_16</vt:lpstr>
      <vt:lpstr>GLICNY_2023Q2_SCBAPT3!SCBAPT3_6199999_17</vt:lpstr>
      <vt:lpstr>GLICNY_2023Q2_SCBAPT3!SCBAPT3_6199999_18</vt:lpstr>
      <vt:lpstr>GLICNY_2023Q2_SCBAPT3!SCBAPT3_6199999_19</vt:lpstr>
      <vt:lpstr>GLICNY_2023Q2_SCBAPT3!SCBAPT3_6199999_20</vt:lpstr>
      <vt:lpstr>GLICNY_2023Q2_SCBAPT3!SCBAPT3_6199999_8</vt:lpstr>
      <vt:lpstr>GLICNY_2023Q2_SCBAPT3!SCBAPT3_6199999_9</vt:lpstr>
      <vt:lpstr>GLICNY_2023Q2_SCBAPT3!SCBAPT3_6299999_10</vt:lpstr>
      <vt:lpstr>GLICNY_2023Q2_SCBAPT3!SCBAPT3_6299999_11</vt:lpstr>
      <vt:lpstr>GLICNY_2023Q2_SCBAPT3!SCBAPT3_6299999_12</vt:lpstr>
      <vt:lpstr>GLICNY_2023Q2_SCBAPT3!SCBAPT3_6299999_13</vt:lpstr>
      <vt:lpstr>GLICNY_2023Q2_SCBAPT3!SCBAPT3_6299999_14</vt:lpstr>
      <vt:lpstr>GLICNY_2023Q2_SCBAPT3!SCBAPT3_6299999_15</vt:lpstr>
      <vt:lpstr>GLICNY_2023Q2_SCBAPT3!SCBAPT3_6299999_16</vt:lpstr>
      <vt:lpstr>GLICNY_2023Q2_SCBAPT3!SCBAPT3_6299999_17</vt:lpstr>
      <vt:lpstr>GLICNY_2023Q2_SCBAPT3!SCBAPT3_6299999_18</vt:lpstr>
      <vt:lpstr>GLICNY_2023Q2_SCBAPT3!SCBAPT3_6299999_19</vt:lpstr>
      <vt:lpstr>GLICNY_2023Q2_SCBAPT3!SCBAPT3_6299999_20</vt:lpstr>
      <vt:lpstr>GLICNY_2023Q2_SCBAPT3!SCBAPT3_6299999_8</vt:lpstr>
      <vt:lpstr>GLICNY_2023Q2_SCBAPT3!SCBAPT3_6299999_9</vt:lpstr>
      <vt:lpstr>GLICNY_2023Q2_SCBAVER!SCBAVER_01_1</vt:lpstr>
      <vt:lpstr>GLICNY_2023Q2_SCBAVER!SCBAVER_01_2</vt:lpstr>
      <vt:lpstr>GLICNY_2023Q2_SCBAVER!SCBAVER_02.1_1</vt:lpstr>
      <vt:lpstr>GLICNY_2023Q2_SCBAVER!SCBAVER_02.1_2</vt:lpstr>
      <vt:lpstr>GLICNY_2023Q2_SCBAVER!SCBAVER_02.2_1</vt:lpstr>
      <vt:lpstr>GLICNY_2023Q2_SCBAVER!SCBAVER_02.2_2</vt:lpstr>
      <vt:lpstr>GLICNY_2023Q2_SCBAVER!SCBAVER_03_1</vt:lpstr>
      <vt:lpstr>GLICNY_2023Q2_SCBAVER!SCBAVER_03_2</vt:lpstr>
      <vt:lpstr>GLICNY_2023Q2_SCBAVER!SCBAVER_04_1</vt:lpstr>
      <vt:lpstr>GLICNY_2023Q2_SCBAVER!SCBAVER_04_2</vt:lpstr>
      <vt:lpstr>GLICNY_2023Q2_SCBAVER!SCBAVER_05_1</vt:lpstr>
      <vt:lpstr>GLICNY_2023Q2_SCBAVER!SCBAVER_05_2</vt:lpstr>
      <vt:lpstr>GLICNY_2023Q2_SCBAVER!SCBAVER_06_1</vt:lpstr>
      <vt:lpstr>GLICNY_2023Q2_SCBAVER!SCBAVER_06_2</vt:lpstr>
      <vt:lpstr>GLICNY_2023Q2_SCBAVER!SCBAVER_07_1</vt:lpstr>
      <vt:lpstr>GLICNY_2023Q2_SCBAVER!SCBAVER_07_2</vt:lpstr>
      <vt:lpstr>GLICNY_2023Q2_SCBAVER!SCBAVER_08_1</vt:lpstr>
      <vt:lpstr>GLICNY_2023Q2_SCBAVER!SCBAVER_08_2</vt:lpstr>
      <vt:lpstr>GLICNY_2023Q2_SCBAVER!SCBAVER_09_1</vt:lpstr>
      <vt:lpstr>GLICNY_2023Q2_SCBAVER!SCBAVER_09_2</vt:lpstr>
      <vt:lpstr>GLICNY_2023Q2_SCBAVER!SCBAVER_10_1</vt:lpstr>
      <vt:lpstr>GLICNY_2023Q2_SCBAVER!SCBAVER_10_2</vt:lpstr>
      <vt:lpstr>GLICNY_2023Q2_SCBAVER!SCBAVER_11_1</vt:lpstr>
      <vt:lpstr>GLICNY_2023Q2_SCBAVER!SCBAVER_11_2</vt:lpstr>
      <vt:lpstr>GLICNY_2023Q2_SCBAVER!SCBAVER_12_1</vt:lpstr>
      <vt:lpstr>GLICNY_2023Q2_SCBAVER!SCBAVER_12_2</vt:lpstr>
      <vt:lpstr>GLICNY_2023Q2_SCBAVER!SCBAVER_13_1</vt:lpstr>
      <vt:lpstr>GLICNY_2023Q2_SCBAVER!SCBAVER_13_2</vt:lpstr>
      <vt:lpstr>ScBLoanTypes2022_LookupCode</vt:lpstr>
      <vt:lpstr>ScBLoanTypes2022_LookupDesc</vt:lpstr>
      <vt:lpstr>ScBLoanTypes2022_ValidationCode</vt:lpstr>
      <vt:lpstr>ScBLoanTypes2022_ValidationDesc</vt:lpstr>
      <vt:lpstr>GLICNY_2023Q2_SCBPT2!SCBPT2_0100000_1</vt:lpstr>
      <vt:lpstr>GLICNY_2023Q2_SCBPT2!SCBPT2_0100000_10</vt:lpstr>
      <vt:lpstr>GLICNY_2023Q2_SCBPT2!SCBPT2_0100000_11</vt:lpstr>
      <vt:lpstr>GLICNY_2023Q2_SCBPT2!SCBPT2_0100000_12</vt:lpstr>
      <vt:lpstr>GLICNY_2023Q2_SCBPT2!SCBPT2_0100000_13</vt:lpstr>
      <vt:lpstr>GLICNY_2023Q2_SCBPT2!SCBPT2_0100000_14</vt:lpstr>
      <vt:lpstr>GLICNY_2023Q2_SCBPT2!SCBPT2_0100000_2</vt:lpstr>
      <vt:lpstr>GLICNY_2023Q2_SCBPT2!SCBPT2_0100000_3</vt:lpstr>
      <vt:lpstr>GLICNY_2023Q2_SCBPT2!SCBPT2_0100000_4</vt:lpstr>
      <vt:lpstr>GLICNY_2023Q2_SCBPT2!SCBPT2_0100000_5</vt:lpstr>
      <vt:lpstr>GLICNY_2023Q2_SCBPT2!SCBPT2_0100000_6</vt:lpstr>
      <vt:lpstr>GLICNY_2023Q2_SCBPT2!SCBPT2_0100000_7</vt:lpstr>
      <vt:lpstr>GLICNY_2023Q2_SCBPT2!SCBPT2_0100000_8</vt:lpstr>
      <vt:lpstr>GLICNY_2023Q2_SCBPT2!SCBPT2_0100000_9</vt:lpstr>
      <vt:lpstr>GLICNY_2023Q2_SCBPT2!SCBPT2_0100000_Range</vt:lpstr>
      <vt:lpstr>GLICNY_2023Q2_SCBPT2!SCBPT2_0199999_7</vt:lpstr>
      <vt:lpstr>GLICNY_2023Q2_SCBPT2!SCBPT2_0199999_8</vt:lpstr>
      <vt:lpstr>GLICNY_2023Q2_SCBPT2!SCBPT2_0199999_9</vt:lpstr>
      <vt:lpstr>GLICNY_2023Q2_SCBPT2!SCBPT2_0200000_1</vt:lpstr>
      <vt:lpstr>GLICNY_2023Q2_SCBPT2!SCBPT2_0200000_10</vt:lpstr>
      <vt:lpstr>GLICNY_2023Q2_SCBPT2!SCBPT2_0200000_11</vt:lpstr>
      <vt:lpstr>GLICNY_2023Q2_SCBPT2!SCBPT2_0200000_12</vt:lpstr>
      <vt:lpstr>GLICNY_2023Q2_SCBPT2!SCBPT2_0200000_13</vt:lpstr>
      <vt:lpstr>GLICNY_2023Q2_SCBPT2!SCBPT2_0200000_14</vt:lpstr>
      <vt:lpstr>GLICNY_2023Q2_SCBPT2!SCBPT2_0200000_2</vt:lpstr>
      <vt:lpstr>GLICNY_2023Q2_SCBPT2!SCBPT2_0200000_3</vt:lpstr>
      <vt:lpstr>GLICNY_2023Q2_SCBPT2!SCBPT2_0200000_4</vt:lpstr>
      <vt:lpstr>GLICNY_2023Q2_SCBPT2!SCBPT2_0200000_5</vt:lpstr>
      <vt:lpstr>GLICNY_2023Q2_SCBPT2!SCBPT2_0200000_6</vt:lpstr>
      <vt:lpstr>GLICNY_2023Q2_SCBPT2!SCBPT2_0200000_7</vt:lpstr>
      <vt:lpstr>GLICNY_2023Q2_SCBPT2!SCBPT2_0200000_8</vt:lpstr>
      <vt:lpstr>GLICNY_2023Q2_SCBPT2!SCBPT2_0200000_9</vt:lpstr>
      <vt:lpstr>GLICNY_2023Q2_SCBPT2!SCBPT2_0200000_Range</vt:lpstr>
      <vt:lpstr>GLICNY_2023Q2_SCBPT2!SCBPT2_0299999_7</vt:lpstr>
      <vt:lpstr>GLICNY_2023Q2_SCBPT2!SCBPT2_0299999_8</vt:lpstr>
      <vt:lpstr>GLICNY_2023Q2_SCBPT2!SCBPT2_0299999_9</vt:lpstr>
      <vt:lpstr>GLICNY_2023Q2_SCBPT2!SCBPT2_0300000_1</vt:lpstr>
      <vt:lpstr>GLICNY_2023Q2_SCBPT2!SCBPT2_0300000_10</vt:lpstr>
      <vt:lpstr>GLICNY_2023Q2_SCBPT2!SCBPT2_0300000_11</vt:lpstr>
      <vt:lpstr>GLICNY_2023Q2_SCBPT2!SCBPT2_0300000_12</vt:lpstr>
      <vt:lpstr>GLICNY_2023Q2_SCBPT2!SCBPT2_0300000_13</vt:lpstr>
      <vt:lpstr>GLICNY_2023Q2_SCBPT2!SCBPT2_0300000_14</vt:lpstr>
      <vt:lpstr>GLICNY_2023Q2_SCBPT2!SCBPT2_0300000_2</vt:lpstr>
      <vt:lpstr>GLICNY_2023Q2_SCBPT2!SCBPT2_0300000_3</vt:lpstr>
      <vt:lpstr>GLICNY_2023Q2_SCBPT2!SCBPT2_0300000_4</vt:lpstr>
      <vt:lpstr>GLICNY_2023Q2_SCBPT2!SCBPT2_0300000_5</vt:lpstr>
      <vt:lpstr>GLICNY_2023Q2_SCBPT2!SCBPT2_0300000_6</vt:lpstr>
      <vt:lpstr>GLICNY_2023Q2_SCBPT2!SCBPT2_0300000_7</vt:lpstr>
      <vt:lpstr>GLICNY_2023Q2_SCBPT2!SCBPT2_0300000_8</vt:lpstr>
      <vt:lpstr>GLICNY_2023Q2_SCBPT2!SCBPT2_0300000_9</vt:lpstr>
      <vt:lpstr>GLICNY_2023Q2_SCBPT2!SCBPT2_0300000_Range</vt:lpstr>
      <vt:lpstr>GLICNY_2023Q2_SCBPT2!SCBPT2_0399999_7</vt:lpstr>
      <vt:lpstr>GLICNY_2023Q2_SCBPT2!SCBPT2_0399999_8</vt:lpstr>
      <vt:lpstr>GLICNY_2023Q2_SCBPT2!SCBPT2_0399999_9</vt:lpstr>
      <vt:lpstr>GLICNY_2023Q2_SCBPT2!SCBPT2_0400000_1</vt:lpstr>
      <vt:lpstr>GLICNY_2023Q2_SCBPT2!SCBPT2_0400000_10</vt:lpstr>
      <vt:lpstr>GLICNY_2023Q2_SCBPT2!SCBPT2_0400000_11</vt:lpstr>
      <vt:lpstr>GLICNY_2023Q2_SCBPT2!SCBPT2_0400000_12</vt:lpstr>
      <vt:lpstr>GLICNY_2023Q2_SCBPT2!SCBPT2_0400000_13</vt:lpstr>
      <vt:lpstr>GLICNY_2023Q2_SCBPT2!SCBPT2_0400000_14</vt:lpstr>
      <vt:lpstr>GLICNY_2023Q2_SCBPT2!SCBPT2_0400000_2</vt:lpstr>
      <vt:lpstr>GLICNY_2023Q2_SCBPT2!SCBPT2_0400000_3</vt:lpstr>
      <vt:lpstr>GLICNY_2023Q2_SCBPT2!SCBPT2_0400000_4</vt:lpstr>
      <vt:lpstr>GLICNY_2023Q2_SCBPT2!SCBPT2_0400000_5</vt:lpstr>
      <vt:lpstr>GLICNY_2023Q2_SCBPT2!SCBPT2_0400000_6</vt:lpstr>
      <vt:lpstr>GLICNY_2023Q2_SCBPT2!SCBPT2_0400000_7</vt:lpstr>
      <vt:lpstr>GLICNY_2023Q2_SCBPT2!SCBPT2_0400000_8</vt:lpstr>
      <vt:lpstr>GLICNY_2023Q2_SCBPT2!SCBPT2_0400000_9</vt:lpstr>
      <vt:lpstr>GLICNY_2023Q2_SCBPT2!SCBPT2_0400000_Range</vt:lpstr>
      <vt:lpstr>GLICNY_2023Q2_SCBPT2!SCBPT2_0499999_7</vt:lpstr>
      <vt:lpstr>GLICNY_2023Q2_SCBPT2!SCBPT2_0499999_8</vt:lpstr>
      <vt:lpstr>GLICNY_2023Q2_SCBPT2!SCBPT2_0499999_9</vt:lpstr>
      <vt:lpstr>GLICNY_2023Q2_SCBPT2!SCBPT2_0500000_1</vt:lpstr>
      <vt:lpstr>GLICNY_2023Q2_SCBPT2!SCBPT2_0500000_10</vt:lpstr>
      <vt:lpstr>GLICNY_2023Q2_SCBPT2!SCBPT2_0500000_11</vt:lpstr>
      <vt:lpstr>GLICNY_2023Q2_SCBPT2!SCBPT2_0500000_12</vt:lpstr>
      <vt:lpstr>GLICNY_2023Q2_SCBPT2!SCBPT2_0500000_13</vt:lpstr>
      <vt:lpstr>GLICNY_2023Q2_SCBPT2!SCBPT2_0500000_14</vt:lpstr>
      <vt:lpstr>GLICNY_2023Q2_SCBPT2!SCBPT2_0500000_2</vt:lpstr>
      <vt:lpstr>GLICNY_2023Q2_SCBPT2!SCBPT2_0500000_3</vt:lpstr>
      <vt:lpstr>GLICNY_2023Q2_SCBPT2!SCBPT2_0500000_4</vt:lpstr>
      <vt:lpstr>GLICNY_2023Q2_SCBPT2!SCBPT2_0500000_5</vt:lpstr>
      <vt:lpstr>GLICNY_2023Q2_SCBPT2!SCBPT2_0500000_6</vt:lpstr>
      <vt:lpstr>GLICNY_2023Q2_SCBPT2!SCBPT2_0500000_7</vt:lpstr>
      <vt:lpstr>GLICNY_2023Q2_SCBPT2!SCBPT2_0500000_8</vt:lpstr>
      <vt:lpstr>GLICNY_2023Q2_SCBPT2!SCBPT2_0500000_9</vt:lpstr>
      <vt:lpstr>GLICNY_2023Q2_SCBPT2!SCBPT2_0500000_Range</vt:lpstr>
      <vt:lpstr>GLICNY_2023Q2_SCBPT2!SCBPT2_0599999_7</vt:lpstr>
      <vt:lpstr>GLICNY_2023Q2_SCBPT2!SCBPT2_0599999_8</vt:lpstr>
      <vt:lpstr>GLICNY_2023Q2_SCBPT2!SCBPT2_0599999_9</vt:lpstr>
      <vt:lpstr>GLICNY_2023Q2_SCBPT2!SCBPT2_0600000_1</vt:lpstr>
      <vt:lpstr>GLICNY_2023Q2_SCBPT2!SCBPT2_0600000_10</vt:lpstr>
      <vt:lpstr>GLICNY_2023Q2_SCBPT2!SCBPT2_0600000_11</vt:lpstr>
      <vt:lpstr>GLICNY_2023Q2_SCBPT2!SCBPT2_0600000_12</vt:lpstr>
      <vt:lpstr>GLICNY_2023Q2_SCBPT2!SCBPT2_0600000_13</vt:lpstr>
      <vt:lpstr>GLICNY_2023Q2_SCBPT2!SCBPT2_0600000_14</vt:lpstr>
      <vt:lpstr>GLICNY_2023Q2_SCBPT2!SCBPT2_0600000_2</vt:lpstr>
      <vt:lpstr>GLICNY_2023Q2_SCBPT2!SCBPT2_0600000_3</vt:lpstr>
      <vt:lpstr>GLICNY_2023Q2_SCBPT2!SCBPT2_0600000_4</vt:lpstr>
      <vt:lpstr>GLICNY_2023Q2_SCBPT2!SCBPT2_0600000_5</vt:lpstr>
      <vt:lpstr>GLICNY_2023Q2_SCBPT2!SCBPT2_0600000_6</vt:lpstr>
      <vt:lpstr>GLICNY_2023Q2_SCBPT2!SCBPT2_0600000_7</vt:lpstr>
      <vt:lpstr>GLICNY_2023Q2_SCBPT2!SCBPT2_0600000_8</vt:lpstr>
      <vt:lpstr>GLICNY_2023Q2_SCBPT2!SCBPT2_0600000_9</vt:lpstr>
      <vt:lpstr>GLICNY_2023Q2_SCBPT2!SCBPT2_0600000_Range</vt:lpstr>
      <vt:lpstr>GLICNY_2023Q2_SCBPT2!SCBPT2_0699999_7</vt:lpstr>
      <vt:lpstr>GLICNY_2023Q2_SCBPT2!SCBPT2_0699999_8</vt:lpstr>
      <vt:lpstr>GLICNY_2023Q2_SCBPT2!SCBPT2_0699999_9</vt:lpstr>
      <vt:lpstr>GLICNY_2023Q2_SCBPT2!SCBPT2_0899999_7</vt:lpstr>
      <vt:lpstr>GLICNY_2023Q2_SCBPT2!SCBPT2_0899999_8</vt:lpstr>
      <vt:lpstr>GLICNY_2023Q2_SCBPT2!SCBPT2_0899999_9</vt:lpstr>
      <vt:lpstr>GLICNY_2023Q2_SCBPT2!SCBPT2_0900000_1</vt:lpstr>
      <vt:lpstr>GLICNY_2023Q2_SCBPT2!SCBPT2_0900000_10</vt:lpstr>
      <vt:lpstr>GLICNY_2023Q2_SCBPT2!SCBPT2_0900000_11</vt:lpstr>
      <vt:lpstr>GLICNY_2023Q2_SCBPT2!SCBPT2_0900000_12</vt:lpstr>
      <vt:lpstr>GLICNY_2023Q2_SCBPT2!SCBPT2_0900000_13</vt:lpstr>
      <vt:lpstr>GLICNY_2023Q2_SCBPT2!SCBPT2_0900000_14</vt:lpstr>
      <vt:lpstr>GLICNY_2023Q2_SCBPT2!SCBPT2_0900000_2</vt:lpstr>
      <vt:lpstr>GLICNY_2023Q2_SCBPT2!SCBPT2_0900000_3</vt:lpstr>
      <vt:lpstr>GLICNY_2023Q2_SCBPT2!SCBPT2_0900000_4</vt:lpstr>
      <vt:lpstr>GLICNY_2023Q2_SCBPT2!SCBPT2_0900000_5</vt:lpstr>
      <vt:lpstr>GLICNY_2023Q2_SCBPT2!SCBPT2_0900000_6</vt:lpstr>
      <vt:lpstr>GLICNY_2023Q2_SCBPT2!SCBPT2_0900000_7</vt:lpstr>
      <vt:lpstr>GLICNY_2023Q2_SCBPT2!SCBPT2_0900000_8</vt:lpstr>
      <vt:lpstr>GLICNY_2023Q2_SCBPT2!SCBPT2_0900000_9</vt:lpstr>
      <vt:lpstr>GLICNY_2023Q2_SCBPT2!SCBPT2_0900000_Range</vt:lpstr>
      <vt:lpstr>GLICNY_2023Q2_SCBPT2!SCBPT2_0999999_7</vt:lpstr>
      <vt:lpstr>GLICNY_2023Q2_SCBPT2!SCBPT2_0999999_8</vt:lpstr>
      <vt:lpstr>GLICNY_2023Q2_SCBPT2!SCBPT2_0999999_9</vt:lpstr>
      <vt:lpstr>GLICNY_2023Q2_SCBPT2!SCBPT2_1000000_1</vt:lpstr>
      <vt:lpstr>GLICNY_2023Q2_SCBPT2!SCBPT2_1000000_10</vt:lpstr>
      <vt:lpstr>GLICNY_2023Q2_SCBPT2!SCBPT2_1000000_11</vt:lpstr>
      <vt:lpstr>GLICNY_2023Q2_SCBPT2!SCBPT2_1000000_12</vt:lpstr>
      <vt:lpstr>GLICNY_2023Q2_SCBPT2!SCBPT2_1000000_13</vt:lpstr>
      <vt:lpstr>GLICNY_2023Q2_SCBPT2!SCBPT2_1000000_14</vt:lpstr>
      <vt:lpstr>GLICNY_2023Q2_SCBPT2!SCBPT2_1000000_2</vt:lpstr>
      <vt:lpstr>GLICNY_2023Q2_SCBPT2!SCBPT2_1000000_3</vt:lpstr>
      <vt:lpstr>GLICNY_2023Q2_SCBPT2!SCBPT2_1000000_4</vt:lpstr>
      <vt:lpstr>GLICNY_2023Q2_SCBPT2!SCBPT2_1000000_5</vt:lpstr>
      <vt:lpstr>GLICNY_2023Q2_SCBPT2!SCBPT2_1000000_6</vt:lpstr>
      <vt:lpstr>GLICNY_2023Q2_SCBPT2!SCBPT2_1000000_7</vt:lpstr>
      <vt:lpstr>GLICNY_2023Q2_SCBPT2!SCBPT2_1000000_8</vt:lpstr>
      <vt:lpstr>GLICNY_2023Q2_SCBPT2!SCBPT2_1000000_9</vt:lpstr>
      <vt:lpstr>GLICNY_2023Q2_SCBPT2!SCBPT2_1000000_Range</vt:lpstr>
      <vt:lpstr>GLICNY_2023Q2_SCBPT2!SCBPT2_1099999_7</vt:lpstr>
      <vt:lpstr>GLICNY_2023Q2_SCBPT2!SCBPT2_1099999_8</vt:lpstr>
      <vt:lpstr>GLICNY_2023Q2_SCBPT2!SCBPT2_1099999_9</vt:lpstr>
      <vt:lpstr>GLICNY_2023Q2_SCBPT2!SCBPT2_1100000_1</vt:lpstr>
      <vt:lpstr>GLICNY_2023Q2_SCBPT2!SCBPT2_1100000_10</vt:lpstr>
      <vt:lpstr>GLICNY_2023Q2_SCBPT2!SCBPT2_1100000_11</vt:lpstr>
      <vt:lpstr>GLICNY_2023Q2_SCBPT2!SCBPT2_1100000_12</vt:lpstr>
      <vt:lpstr>GLICNY_2023Q2_SCBPT2!SCBPT2_1100000_13</vt:lpstr>
      <vt:lpstr>GLICNY_2023Q2_SCBPT2!SCBPT2_1100000_14</vt:lpstr>
      <vt:lpstr>GLICNY_2023Q2_SCBPT2!SCBPT2_1100000_2</vt:lpstr>
      <vt:lpstr>GLICNY_2023Q2_SCBPT2!SCBPT2_1100000_3</vt:lpstr>
      <vt:lpstr>GLICNY_2023Q2_SCBPT2!SCBPT2_1100000_4</vt:lpstr>
      <vt:lpstr>GLICNY_2023Q2_SCBPT2!SCBPT2_1100000_5</vt:lpstr>
      <vt:lpstr>GLICNY_2023Q2_SCBPT2!SCBPT2_1100000_6</vt:lpstr>
      <vt:lpstr>GLICNY_2023Q2_SCBPT2!SCBPT2_1100000_7</vt:lpstr>
      <vt:lpstr>GLICNY_2023Q2_SCBPT2!SCBPT2_1100000_8</vt:lpstr>
      <vt:lpstr>GLICNY_2023Q2_SCBPT2!SCBPT2_1100000_9</vt:lpstr>
      <vt:lpstr>GLICNY_2023Q2_SCBPT2!SCBPT2_1100000_Range</vt:lpstr>
      <vt:lpstr>GLICNY_2023Q2_SCBPT2!SCBPT2_1199999_7</vt:lpstr>
      <vt:lpstr>GLICNY_2023Q2_SCBPT2!SCBPT2_1199999_8</vt:lpstr>
      <vt:lpstr>GLICNY_2023Q2_SCBPT2!SCBPT2_1199999_9</vt:lpstr>
      <vt:lpstr>GLICNY_2023Q2_SCBPT2!SCBPT2_1200000_1</vt:lpstr>
      <vt:lpstr>GLICNY_2023Q2_SCBPT2!SCBPT2_1200000_10</vt:lpstr>
      <vt:lpstr>GLICNY_2023Q2_SCBPT2!SCBPT2_1200000_11</vt:lpstr>
      <vt:lpstr>GLICNY_2023Q2_SCBPT2!SCBPT2_1200000_12</vt:lpstr>
      <vt:lpstr>GLICNY_2023Q2_SCBPT2!SCBPT2_1200000_13</vt:lpstr>
      <vt:lpstr>GLICNY_2023Q2_SCBPT2!SCBPT2_1200000_14</vt:lpstr>
      <vt:lpstr>GLICNY_2023Q2_SCBPT2!SCBPT2_1200000_2</vt:lpstr>
      <vt:lpstr>GLICNY_2023Q2_SCBPT2!SCBPT2_1200000_3</vt:lpstr>
      <vt:lpstr>GLICNY_2023Q2_SCBPT2!SCBPT2_1200000_4</vt:lpstr>
      <vt:lpstr>GLICNY_2023Q2_SCBPT2!SCBPT2_1200000_5</vt:lpstr>
      <vt:lpstr>GLICNY_2023Q2_SCBPT2!SCBPT2_1200000_6</vt:lpstr>
      <vt:lpstr>GLICNY_2023Q2_SCBPT2!SCBPT2_1200000_7</vt:lpstr>
      <vt:lpstr>GLICNY_2023Q2_SCBPT2!SCBPT2_1200000_8</vt:lpstr>
      <vt:lpstr>GLICNY_2023Q2_SCBPT2!SCBPT2_1200000_9</vt:lpstr>
      <vt:lpstr>GLICNY_2023Q2_SCBPT2!SCBPT2_1200000_Range</vt:lpstr>
      <vt:lpstr>GLICNY_2023Q2_SCBPT2!SCBPT2_1299999_7</vt:lpstr>
      <vt:lpstr>GLICNY_2023Q2_SCBPT2!SCBPT2_1299999_8</vt:lpstr>
      <vt:lpstr>GLICNY_2023Q2_SCBPT2!SCBPT2_1299999_9</vt:lpstr>
      <vt:lpstr>GLICNY_2023Q2_SCBPT2!SCBPT2_1300000_1</vt:lpstr>
      <vt:lpstr>GLICNY_2023Q2_SCBPT2!SCBPT2_1300000_10</vt:lpstr>
      <vt:lpstr>GLICNY_2023Q2_SCBPT2!SCBPT2_1300000_11</vt:lpstr>
      <vt:lpstr>GLICNY_2023Q2_SCBPT2!SCBPT2_1300000_12</vt:lpstr>
      <vt:lpstr>GLICNY_2023Q2_SCBPT2!SCBPT2_1300000_13</vt:lpstr>
      <vt:lpstr>GLICNY_2023Q2_SCBPT2!SCBPT2_1300000_14</vt:lpstr>
      <vt:lpstr>GLICNY_2023Q2_SCBPT2!SCBPT2_1300000_2</vt:lpstr>
      <vt:lpstr>GLICNY_2023Q2_SCBPT2!SCBPT2_1300000_3</vt:lpstr>
      <vt:lpstr>GLICNY_2023Q2_SCBPT2!SCBPT2_1300000_4</vt:lpstr>
      <vt:lpstr>GLICNY_2023Q2_SCBPT2!SCBPT2_1300000_5</vt:lpstr>
      <vt:lpstr>GLICNY_2023Q2_SCBPT2!SCBPT2_1300000_6</vt:lpstr>
      <vt:lpstr>GLICNY_2023Q2_SCBPT2!SCBPT2_1300000_7</vt:lpstr>
      <vt:lpstr>GLICNY_2023Q2_SCBPT2!SCBPT2_1300000_8</vt:lpstr>
      <vt:lpstr>GLICNY_2023Q2_SCBPT2!SCBPT2_1300000_9</vt:lpstr>
      <vt:lpstr>GLICNY_2023Q2_SCBPT2!SCBPT2_1300000_Range</vt:lpstr>
      <vt:lpstr>GLICNY_2023Q2_SCBPT2!SCBPT2_1399999_7</vt:lpstr>
      <vt:lpstr>GLICNY_2023Q2_SCBPT2!SCBPT2_1399999_8</vt:lpstr>
      <vt:lpstr>GLICNY_2023Q2_SCBPT2!SCBPT2_1399999_9</vt:lpstr>
      <vt:lpstr>GLICNY_2023Q2_SCBPT2!SCBPT2_1400000_1</vt:lpstr>
      <vt:lpstr>GLICNY_2023Q2_SCBPT2!SCBPT2_1400000_10</vt:lpstr>
      <vt:lpstr>GLICNY_2023Q2_SCBPT2!SCBPT2_1400000_11</vt:lpstr>
      <vt:lpstr>GLICNY_2023Q2_SCBPT2!SCBPT2_1400000_12</vt:lpstr>
      <vt:lpstr>GLICNY_2023Q2_SCBPT2!SCBPT2_1400000_13</vt:lpstr>
      <vt:lpstr>GLICNY_2023Q2_SCBPT2!SCBPT2_1400000_14</vt:lpstr>
      <vt:lpstr>GLICNY_2023Q2_SCBPT2!SCBPT2_1400000_2</vt:lpstr>
      <vt:lpstr>GLICNY_2023Q2_SCBPT2!SCBPT2_1400000_3</vt:lpstr>
      <vt:lpstr>GLICNY_2023Q2_SCBPT2!SCBPT2_1400000_4</vt:lpstr>
      <vt:lpstr>GLICNY_2023Q2_SCBPT2!SCBPT2_1400000_5</vt:lpstr>
      <vt:lpstr>GLICNY_2023Q2_SCBPT2!SCBPT2_1400000_6</vt:lpstr>
      <vt:lpstr>GLICNY_2023Q2_SCBPT2!SCBPT2_1400000_7</vt:lpstr>
      <vt:lpstr>GLICNY_2023Q2_SCBPT2!SCBPT2_1400000_8</vt:lpstr>
      <vt:lpstr>GLICNY_2023Q2_SCBPT2!SCBPT2_1400000_9</vt:lpstr>
      <vt:lpstr>GLICNY_2023Q2_SCBPT2!SCBPT2_1400000_Range</vt:lpstr>
      <vt:lpstr>GLICNY_2023Q2_SCBPT2!SCBPT2_1499999_7</vt:lpstr>
      <vt:lpstr>GLICNY_2023Q2_SCBPT2!SCBPT2_1499999_8</vt:lpstr>
      <vt:lpstr>GLICNY_2023Q2_SCBPT2!SCBPT2_1499999_9</vt:lpstr>
      <vt:lpstr>GLICNY_2023Q2_SCBPT2!SCBPT2_1699999_7</vt:lpstr>
      <vt:lpstr>GLICNY_2023Q2_SCBPT2!SCBPT2_1699999_8</vt:lpstr>
      <vt:lpstr>GLICNY_2023Q2_SCBPT2!SCBPT2_1699999_9</vt:lpstr>
      <vt:lpstr>GLICNY_2023Q2_SCBPT2!SCBPT2_1700000_1</vt:lpstr>
      <vt:lpstr>GLICNY_2023Q2_SCBPT2!SCBPT2_1700000_10</vt:lpstr>
      <vt:lpstr>GLICNY_2023Q2_SCBPT2!SCBPT2_1700000_11</vt:lpstr>
      <vt:lpstr>GLICNY_2023Q2_SCBPT2!SCBPT2_1700000_12</vt:lpstr>
      <vt:lpstr>GLICNY_2023Q2_SCBPT2!SCBPT2_1700000_13</vt:lpstr>
      <vt:lpstr>GLICNY_2023Q2_SCBPT2!SCBPT2_1700000_14</vt:lpstr>
      <vt:lpstr>GLICNY_2023Q2_SCBPT2!SCBPT2_1700000_2</vt:lpstr>
      <vt:lpstr>GLICNY_2023Q2_SCBPT2!SCBPT2_1700000_3</vt:lpstr>
      <vt:lpstr>GLICNY_2023Q2_SCBPT2!SCBPT2_1700000_4</vt:lpstr>
      <vt:lpstr>GLICNY_2023Q2_SCBPT2!SCBPT2_1700000_5</vt:lpstr>
      <vt:lpstr>GLICNY_2023Q2_SCBPT2!SCBPT2_1700000_6</vt:lpstr>
      <vt:lpstr>GLICNY_2023Q2_SCBPT2!SCBPT2_1700000_7</vt:lpstr>
      <vt:lpstr>GLICNY_2023Q2_SCBPT2!SCBPT2_1700000_8</vt:lpstr>
      <vt:lpstr>GLICNY_2023Q2_SCBPT2!SCBPT2_1700000_9</vt:lpstr>
      <vt:lpstr>GLICNY_2023Q2_SCBPT2!SCBPT2_1700000_Range</vt:lpstr>
      <vt:lpstr>GLICNY_2023Q2_SCBPT2!SCBPT2_1799999_7</vt:lpstr>
      <vt:lpstr>GLICNY_2023Q2_SCBPT2!SCBPT2_1799999_8</vt:lpstr>
      <vt:lpstr>GLICNY_2023Q2_SCBPT2!SCBPT2_1799999_9</vt:lpstr>
      <vt:lpstr>GLICNY_2023Q2_SCBPT2!SCBPT2_1800000_1</vt:lpstr>
      <vt:lpstr>GLICNY_2023Q2_SCBPT2!SCBPT2_1800000_10</vt:lpstr>
      <vt:lpstr>GLICNY_2023Q2_SCBPT2!SCBPT2_1800000_11</vt:lpstr>
      <vt:lpstr>GLICNY_2023Q2_SCBPT2!SCBPT2_1800000_12</vt:lpstr>
      <vt:lpstr>GLICNY_2023Q2_SCBPT2!SCBPT2_1800000_13</vt:lpstr>
      <vt:lpstr>GLICNY_2023Q2_SCBPT2!SCBPT2_1800000_14</vt:lpstr>
      <vt:lpstr>GLICNY_2023Q2_SCBPT2!SCBPT2_1800000_2</vt:lpstr>
      <vt:lpstr>GLICNY_2023Q2_SCBPT2!SCBPT2_1800000_3</vt:lpstr>
      <vt:lpstr>GLICNY_2023Q2_SCBPT2!SCBPT2_1800000_4</vt:lpstr>
      <vt:lpstr>GLICNY_2023Q2_SCBPT2!SCBPT2_1800000_5</vt:lpstr>
      <vt:lpstr>GLICNY_2023Q2_SCBPT2!SCBPT2_1800000_6</vt:lpstr>
      <vt:lpstr>GLICNY_2023Q2_SCBPT2!SCBPT2_1800000_7</vt:lpstr>
      <vt:lpstr>GLICNY_2023Q2_SCBPT2!SCBPT2_1800000_8</vt:lpstr>
      <vt:lpstr>GLICNY_2023Q2_SCBPT2!SCBPT2_1800000_9</vt:lpstr>
      <vt:lpstr>GLICNY_2023Q2_SCBPT2!SCBPT2_1800000_Range</vt:lpstr>
      <vt:lpstr>GLICNY_2023Q2_SCBPT2!SCBPT2_1899999_7</vt:lpstr>
      <vt:lpstr>GLICNY_2023Q2_SCBPT2!SCBPT2_1899999_8</vt:lpstr>
      <vt:lpstr>GLICNY_2023Q2_SCBPT2!SCBPT2_1899999_9</vt:lpstr>
      <vt:lpstr>GLICNY_2023Q2_SCBPT2!SCBPT2_1900000_1</vt:lpstr>
      <vt:lpstr>GLICNY_2023Q2_SCBPT2!SCBPT2_1900000_10</vt:lpstr>
      <vt:lpstr>GLICNY_2023Q2_SCBPT2!SCBPT2_1900000_11</vt:lpstr>
      <vt:lpstr>GLICNY_2023Q2_SCBPT2!SCBPT2_1900000_12</vt:lpstr>
      <vt:lpstr>GLICNY_2023Q2_SCBPT2!SCBPT2_1900000_13</vt:lpstr>
      <vt:lpstr>GLICNY_2023Q2_SCBPT2!SCBPT2_1900000_14</vt:lpstr>
      <vt:lpstr>GLICNY_2023Q2_SCBPT2!SCBPT2_1900000_2</vt:lpstr>
      <vt:lpstr>GLICNY_2023Q2_SCBPT2!SCBPT2_1900000_3</vt:lpstr>
      <vt:lpstr>GLICNY_2023Q2_SCBPT2!SCBPT2_1900000_4</vt:lpstr>
      <vt:lpstr>GLICNY_2023Q2_SCBPT2!SCBPT2_1900000_5</vt:lpstr>
      <vt:lpstr>GLICNY_2023Q2_SCBPT2!SCBPT2_1900000_6</vt:lpstr>
      <vt:lpstr>GLICNY_2023Q2_SCBPT2!SCBPT2_1900000_7</vt:lpstr>
      <vt:lpstr>GLICNY_2023Q2_SCBPT2!SCBPT2_1900000_8</vt:lpstr>
      <vt:lpstr>GLICNY_2023Q2_SCBPT2!SCBPT2_1900000_9</vt:lpstr>
      <vt:lpstr>GLICNY_2023Q2_SCBPT2!SCBPT2_1900000_Range</vt:lpstr>
      <vt:lpstr>GLICNY_2023Q2_SCBPT2!SCBPT2_1999999_7</vt:lpstr>
      <vt:lpstr>GLICNY_2023Q2_SCBPT2!SCBPT2_1999999_8</vt:lpstr>
      <vt:lpstr>GLICNY_2023Q2_SCBPT2!SCBPT2_1999999_9</vt:lpstr>
      <vt:lpstr>GLICNY_2023Q2_SCBPT2!SCBPT2_2000000_1</vt:lpstr>
      <vt:lpstr>GLICNY_2023Q2_SCBPT2!SCBPT2_2000000_10</vt:lpstr>
      <vt:lpstr>GLICNY_2023Q2_SCBPT2!SCBPT2_2000000_11</vt:lpstr>
      <vt:lpstr>GLICNY_2023Q2_SCBPT2!SCBPT2_2000000_12</vt:lpstr>
      <vt:lpstr>GLICNY_2023Q2_SCBPT2!SCBPT2_2000000_13</vt:lpstr>
      <vt:lpstr>GLICNY_2023Q2_SCBPT2!SCBPT2_2000000_14</vt:lpstr>
      <vt:lpstr>GLICNY_2023Q2_SCBPT2!SCBPT2_2000000_2</vt:lpstr>
      <vt:lpstr>GLICNY_2023Q2_SCBPT2!SCBPT2_2000000_3</vt:lpstr>
      <vt:lpstr>GLICNY_2023Q2_SCBPT2!SCBPT2_2000000_4</vt:lpstr>
      <vt:lpstr>GLICNY_2023Q2_SCBPT2!SCBPT2_2000000_5</vt:lpstr>
      <vt:lpstr>GLICNY_2023Q2_SCBPT2!SCBPT2_2000000_6</vt:lpstr>
      <vt:lpstr>GLICNY_2023Q2_SCBPT2!SCBPT2_2000000_7</vt:lpstr>
      <vt:lpstr>GLICNY_2023Q2_SCBPT2!SCBPT2_2000000_8</vt:lpstr>
      <vt:lpstr>GLICNY_2023Q2_SCBPT2!SCBPT2_2000000_9</vt:lpstr>
      <vt:lpstr>GLICNY_2023Q2_SCBPT2!SCBPT2_2000000_Range</vt:lpstr>
      <vt:lpstr>GLICNY_2023Q2_SCBPT2!SCBPT2_2099999_7</vt:lpstr>
      <vt:lpstr>GLICNY_2023Q2_SCBPT2!SCBPT2_2099999_8</vt:lpstr>
      <vt:lpstr>GLICNY_2023Q2_SCBPT2!SCBPT2_2099999_9</vt:lpstr>
      <vt:lpstr>GLICNY_2023Q2_SCBPT2!SCBPT2_2100000_1</vt:lpstr>
      <vt:lpstr>GLICNY_2023Q2_SCBPT2!SCBPT2_2100000_10</vt:lpstr>
      <vt:lpstr>GLICNY_2023Q2_SCBPT2!SCBPT2_2100000_11</vt:lpstr>
      <vt:lpstr>GLICNY_2023Q2_SCBPT2!SCBPT2_2100000_12</vt:lpstr>
      <vt:lpstr>GLICNY_2023Q2_SCBPT2!SCBPT2_2100000_13</vt:lpstr>
      <vt:lpstr>GLICNY_2023Q2_SCBPT2!SCBPT2_2100000_14</vt:lpstr>
      <vt:lpstr>GLICNY_2023Q2_SCBPT2!SCBPT2_2100000_2</vt:lpstr>
      <vt:lpstr>GLICNY_2023Q2_SCBPT2!SCBPT2_2100000_3</vt:lpstr>
      <vt:lpstr>GLICNY_2023Q2_SCBPT2!SCBPT2_2100000_4</vt:lpstr>
      <vt:lpstr>GLICNY_2023Q2_SCBPT2!SCBPT2_2100000_5</vt:lpstr>
      <vt:lpstr>GLICNY_2023Q2_SCBPT2!SCBPT2_2100000_6</vt:lpstr>
      <vt:lpstr>GLICNY_2023Q2_SCBPT2!SCBPT2_2100000_7</vt:lpstr>
      <vt:lpstr>GLICNY_2023Q2_SCBPT2!SCBPT2_2100000_8</vt:lpstr>
      <vt:lpstr>GLICNY_2023Q2_SCBPT2!SCBPT2_2100000_9</vt:lpstr>
      <vt:lpstr>GLICNY_2023Q2_SCBPT2!SCBPT2_2100000_Range</vt:lpstr>
      <vt:lpstr>GLICNY_2023Q2_SCBPT2!SCBPT2_2199999_7</vt:lpstr>
      <vt:lpstr>GLICNY_2023Q2_SCBPT2!SCBPT2_2199999_8</vt:lpstr>
      <vt:lpstr>GLICNY_2023Q2_SCBPT2!SCBPT2_2199999_9</vt:lpstr>
      <vt:lpstr>GLICNY_2023Q2_SCBPT2!SCBPT2_2200000_1</vt:lpstr>
      <vt:lpstr>GLICNY_2023Q2_SCBPT2!SCBPT2_2200000_10</vt:lpstr>
      <vt:lpstr>GLICNY_2023Q2_SCBPT2!SCBPT2_2200000_11</vt:lpstr>
      <vt:lpstr>GLICNY_2023Q2_SCBPT2!SCBPT2_2200000_12</vt:lpstr>
      <vt:lpstr>GLICNY_2023Q2_SCBPT2!SCBPT2_2200000_13</vt:lpstr>
      <vt:lpstr>GLICNY_2023Q2_SCBPT2!SCBPT2_2200000_14</vt:lpstr>
      <vt:lpstr>GLICNY_2023Q2_SCBPT2!SCBPT2_2200000_2</vt:lpstr>
      <vt:lpstr>GLICNY_2023Q2_SCBPT2!SCBPT2_2200000_3</vt:lpstr>
      <vt:lpstr>GLICNY_2023Q2_SCBPT2!SCBPT2_2200000_4</vt:lpstr>
      <vt:lpstr>GLICNY_2023Q2_SCBPT2!SCBPT2_2200000_5</vt:lpstr>
      <vt:lpstr>GLICNY_2023Q2_SCBPT2!SCBPT2_2200000_6</vt:lpstr>
      <vt:lpstr>GLICNY_2023Q2_SCBPT2!SCBPT2_2200000_7</vt:lpstr>
      <vt:lpstr>GLICNY_2023Q2_SCBPT2!SCBPT2_2200000_8</vt:lpstr>
      <vt:lpstr>GLICNY_2023Q2_SCBPT2!SCBPT2_2200000_9</vt:lpstr>
      <vt:lpstr>GLICNY_2023Q2_SCBPT2!SCBPT2_2200000_Range</vt:lpstr>
      <vt:lpstr>GLICNY_2023Q2_SCBPT2!SCBPT2_2299999_7</vt:lpstr>
      <vt:lpstr>GLICNY_2023Q2_SCBPT2!SCBPT2_2299999_8</vt:lpstr>
      <vt:lpstr>GLICNY_2023Q2_SCBPT2!SCBPT2_2299999_9</vt:lpstr>
      <vt:lpstr>GLICNY_2023Q2_SCBPT2!SCBPT2_2499999_7</vt:lpstr>
      <vt:lpstr>GLICNY_2023Q2_SCBPT2!SCBPT2_2499999_8</vt:lpstr>
      <vt:lpstr>GLICNY_2023Q2_SCBPT2!SCBPT2_2499999_9</vt:lpstr>
      <vt:lpstr>GLICNY_2023Q2_SCBPT2!SCBPT2_2500000_1</vt:lpstr>
      <vt:lpstr>GLICNY_2023Q2_SCBPT2!SCBPT2_2500000_10</vt:lpstr>
      <vt:lpstr>GLICNY_2023Q2_SCBPT2!SCBPT2_2500000_11</vt:lpstr>
      <vt:lpstr>GLICNY_2023Q2_SCBPT2!SCBPT2_2500000_12</vt:lpstr>
      <vt:lpstr>GLICNY_2023Q2_SCBPT2!SCBPT2_2500000_13</vt:lpstr>
      <vt:lpstr>GLICNY_2023Q2_SCBPT2!SCBPT2_2500000_14</vt:lpstr>
      <vt:lpstr>GLICNY_2023Q2_SCBPT2!SCBPT2_2500000_2</vt:lpstr>
      <vt:lpstr>GLICNY_2023Q2_SCBPT2!SCBPT2_2500000_3</vt:lpstr>
      <vt:lpstr>GLICNY_2023Q2_SCBPT2!SCBPT2_2500000_4</vt:lpstr>
      <vt:lpstr>GLICNY_2023Q2_SCBPT2!SCBPT2_2500000_5</vt:lpstr>
      <vt:lpstr>GLICNY_2023Q2_SCBPT2!SCBPT2_2500000_6</vt:lpstr>
      <vt:lpstr>GLICNY_2023Q2_SCBPT2!SCBPT2_2500000_7</vt:lpstr>
      <vt:lpstr>GLICNY_2023Q2_SCBPT2!SCBPT2_2500000_8</vt:lpstr>
      <vt:lpstr>GLICNY_2023Q2_SCBPT2!SCBPT2_2500000_9</vt:lpstr>
      <vt:lpstr>GLICNY_2023Q2_SCBPT2!SCBPT2_2500000_Range</vt:lpstr>
      <vt:lpstr>GLICNY_2023Q2_SCBPT2!SCBPT2_2599999_7</vt:lpstr>
      <vt:lpstr>GLICNY_2023Q2_SCBPT2!SCBPT2_2599999_8</vt:lpstr>
      <vt:lpstr>GLICNY_2023Q2_SCBPT2!SCBPT2_2599999_9</vt:lpstr>
      <vt:lpstr>GLICNY_2023Q2_SCBPT2!SCBPT2_2600000_1</vt:lpstr>
      <vt:lpstr>GLICNY_2023Q2_SCBPT2!SCBPT2_2600000_10</vt:lpstr>
      <vt:lpstr>GLICNY_2023Q2_SCBPT2!SCBPT2_2600000_11</vt:lpstr>
      <vt:lpstr>GLICNY_2023Q2_SCBPT2!SCBPT2_2600000_12</vt:lpstr>
      <vt:lpstr>GLICNY_2023Q2_SCBPT2!SCBPT2_2600000_13</vt:lpstr>
      <vt:lpstr>GLICNY_2023Q2_SCBPT2!SCBPT2_2600000_14</vt:lpstr>
      <vt:lpstr>GLICNY_2023Q2_SCBPT2!SCBPT2_2600000_2</vt:lpstr>
      <vt:lpstr>GLICNY_2023Q2_SCBPT2!SCBPT2_2600000_3</vt:lpstr>
      <vt:lpstr>GLICNY_2023Q2_SCBPT2!SCBPT2_2600000_4</vt:lpstr>
      <vt:lpstr>GLICNY_2023Q2_SCBPT2!SCBPT2_2600000_5</vt:lpstr>
      <vt:lpstr>GLICNY_2023Q2_SCBPT2!SCBPT2_2600000_6</vt:lpstr>
      <vt:lpstr>GLICNY_2023Q2_SCBPT2!SCBPT2_2600000_7</vt:lpstr>
      <vt:lpstr>GLICNY_2023Q2_SCBPT2!SCBPT2_2600000_8</vt:lpstr>
      <vt:lpstr>GLICNY_2023Q2_SCBPT2!SCBPT2_2600000_9</vt:lpstr>
      <vt:lpstr>GLICNY_2023Q2_SCBPT2!SCBPT2_2600000_Range</vt:lpstr>
      <vt:lpstr>GLICNY_2023Q2_SCBPT2!SCBPT2_2699999_7</vt:lpstr>
      <vt:lpstr>GLICNY_2023Q2_SCBPT2!SCBPT2_2699999_8</vt:lpstr>
      <vt:lpstr>GLICNY_2023Q2_SCBPT2!SCBPT2_2699999_9</vt:lpstr>
      <vt:lpstr>GLICNY_2023Q2_SCBPT2!SCBPT2_2700000_1</vt:lpstr>
      <vt:lpstr>GLICNY_2023Q2_SCBPT2!SCBPT2_2700000_10</vt:lpstr>
      <vt:lpstr>GLICNY_2023Q2_SCBPT2!SCBPT2_2700000_11</vt:lpstr>
      <vt:lpstr>GLICNY_2023Q2_SCBPT2!SCBPT2_2700000_12</vt:lpstr>
      <vt:lpstr>GLICNY_2023Q2_SCBPT2!SCBPT2_2700000_13</vt:lpstr>
      <vt:lpstr>GLICNY_2023Q2_SCBPT2!SCBPT2_2700000_14</vt:lpstr>
      <vt:lpstr>GLICNY_2023Q2_SCBPT2!SCBPT2_2700000_2</vt:lpstr>
      <vt:lpstr>GLICNY_2023Q2_SCBPT2!SCBPT2_2700000_3</vt:lpstr>
      <vt:lpstr>GLICNY_2023Q2_SCBPT2!SCBPT2_2700000_4</vt:lpstr>
      <vt:lpstr>GLICNY_2023Q2_SCBPT2!SCBPT2_2700000_5</vt:lpstr>
      <vt:lpstr>GLICNY_2023Q2_SCBPT2!SCBPT2_2700000_6</vt:lpstr>
      <vt:lpstr>GLICNY_2023Q2_SCBPT2!SCBPT2_2700000_7</vt:lpstr>
      <vt:lpstr>GLICNY_2023Q2_SCBPT2!SCBPT2_2700000_8</vt:lpstr>
      <vt:lpstr>GLICNY_2023Q2_SCBPT2!SCBPT2_2700000_9</vt:lpstr>
      <vt:lpstr>GLICNY_2023Q2_SCBPT2!SCBPT2_2700000_Range</vt:lpstr>
      <vt:lpstr>GLICNY_2023Q2_SCBPT2!SCBPT2_2799999_7</vt:lpstr>
      <vt:lpstr>GLICNY_2023Q2_SCBPT2!SCBPT2_2799999_8</vt:lpstr>
      <vt:lpstr>GLICNY_2023Q2_SCBPT2!SCBPT2_2799999_9</vt:lpstr>
      <vt:lpstr>GLICNY_2023Q2_SCBPT2!SCBPT2_2800000_1</vt:lpstr>
      <vt:lpstr>GLICNY_2023Q2_SCBPT2!SCBPT2_2800000_10</vt:lpstr>
      <vt:lpstr>GLICNY_2023Q2_SCBPT2!SCBPT2_2800000_11</vt:lpstr>
      <vt:lpstr>GLICNY_2023Q2_SCBPT2!SCBPT2_2800000_12</vt:lpstr>
      <vt:lpstr>GLICNY_2023Q2_SCBPT2!SCBPT2_2800000_13</vt:lpstr>
      <vt:lpstr>GLICNY_2023Q2_SCBPT2!SCBPT2_2800000_14</vt:lpstr>
      <vt:lpstr>GLICNY_2023Q2_SCBPT2!SCBPT2_2800000_2</vt:lpstr>
      <vt:lpstr>GLICNY_2023Q2_SCBPT2!SCBPT2_2800000_3</vt:lpstr>
      <vt:lpstr>GLICNY_2023Q2_SCBPT2!SCBPT2_2800000_4</vt:lpstr>
      <vt:lpstr>GLICNY_2023Q2_SCBPT2!SCBPT2_2800000_5</vt:lpstr>
      <vt:lpstr>GLICNY_2023Q2_SCBPT2!SCBPT2_2800000_6</vt:lpstr>
      <vt:lpstr>GLICNY_2023Q2_SCBPT2!SCBPT2_2800000_7</vt:lpstr>
      <vt:lpstr>GLICNY_2023Q2_SCBPT2!SCBPT2_2800000_8</vt:lpstr>
      <vt:lpstr>GLICNY_2023Q2_SCBPT2!SCBPT2_2800000_9</vt:lpstr>
      <vt:lpstr>GLICNY_2023Q2_SCBPT2!SCBPT2_2800000_Range</vt:lpstr>
      <vt:lpstr>GLICNY_2023Q2_SCBPT2!SCBPT2_2899999_7</vt:lpstr>
      <vt:lpstr>GLICNY_2023Q2_SCBPT2!SCBPT2_2899999_8</vt:lpstr>
      <vt:lpstr>GLICNY_2023Q2_SCBPT2!SCBPT2_2899999_9</vt:lpstr>
      <vt:lpstr>GLICNY_2023Q2_SCBPT2!SCBPT2_2900000_1</vt:lpstr>
      <vt:lpstr>GLICNY_2023Q2_SCBPT2!SCBPT2_2900000_10</vt:lpstr>
      <vt:lpstr>GLICNY_2023Q2_SCBPT2!SCBPT2_2900000_11</vt:lpstr>
      <vt:lpstr>GLICNY_2023Q2_SCBPT2!SCBPT2_2900000_12</vt:lpstr>
      <vt:lpstr>GLICNY_2023Q2_SCBPT2!SCBPT2_2900000_13</vt:lpstr>
      <vt:lpstr>GLICNY_2023Q2_SCBPT2!SCBPT2_2900000_14</vt:lpstr>
      <vt:lpstr>GLICNY_2023Q2_SCBPT2!SCBPT2_2900000_2</vt:lpstr>
      <vt:lpstr>GLICNY_2023Q2_SCBPT2!SCBPT2_2900000_3</vt:lpstr>
      <vt:lpstr>GLICNY_2023Q2_SCBPT2!SCBPT2_2900000_4</vt:lpstr>
      <vt:lpstr>GLICNY_2023Q2_SCBPT2!SCBPT2_2900000_5</vt:lpstr>
      <vt:lpstr>GLICNY_2023Q2_SCBPT2!SCBPT2_2900000_6</vt:lpstr>
      <vt:lpstr>GLICNY_2023Q2_SCBPT2!SCBPT2_2900000_7</vt:lpstr>
      <vt:lpstr>GLICNY_2023Q2_SCBPT2!SCBPT2_2900000_8</vt:lpstr>
      <vt:lpstr>GLICNY_2023Q2_SCBPT2!SCBPT2_2900000_9</vt:lpstr>
      <vt:lpstr>GLICNY_2023Q2_SCBPT2!SCBPT2_2900000_Range</vt:lpstr>
      <vt:lpstr>GLICNY_2023Q2_SCBPT2!SCBPT2_2999999_7</vt:lpstr>
      <vt:lpstr>GLICNY_2023Q2_SCBPT2!SCBPT2_2999999_8</vt:lpstr>
      <vt:lpstr>GLICNY_2023Q2_SCBPT2!SCBPT2_2999999_9</vt:lpstr>
      <vt:lpstr>GLICNY_2023Q2_SCBPT2!SCBPT2_3000000_1</vt:lpstr>
      <vt:lpstr>GLICNY_2023Q2_SCBPT2!SCBPT2_3000000_10</vt:lpstr>
      <vt:lpstr>GLICNY_2023Q2_SCBPT2!SCBPT2_3000000_11</vt:lpstr>
      <vt:lpstr>GLICNY_2023Q2_SCBPT2!SCBPT2_3000000_12</vt:lpstr>
      <vt:lpstr>GLICNY_2023Q2_SCBPT2!SCBPT2_3000000_13</vt:lpstr>
      <vt:lpstr>GLICNY_2023Q2_SCBPT2!SCBPT2_3000000_14</vt:lpstr>
      <vt:lpstr>GLICNY_2023Q2_SCBPT2!SCBPT2_3000000_2</vt:lpstr>
      <vt:lpstr>GLICNY_2023Q2_SCBPT2!SCBPT2_3000000_3</vt:lpstr>
      <vt:lpstr>GLICNY_2023Q2_SCBPT2!SCBPT2_3000000_4</vt:lpstr>
      <vt:lpstr>GLICNY_2023Q2_SCBPT2!SCBPT2_3000000_5</vt:lpstr>
      <vt:lpstr>GLICNY_2023Q2_SCBPT2!SCBPT2_3000000_6</vt:lpstr>
      <vt:lpstr>GLICNY_2023Q2_SCBPT2!SCBPT2_3000000_7</vt:lpstr>
      <vt:lpstr>GLICNY_2023Q2_SCBPT2!SCBPT2_3000000_8</vt:lpstr>
      <vt:lpstr>GLICNY_2023Q2_SCBPT2!SCBPT2_3000000_9</vt:lpstr>
      <vt:lpstr>GLICNY_2023Q2_SCBPT2!SCBPT2_3000000_Range</vt:lpstr>
      <vt:lpstr>GLICNY_2023Q2_SCBPT2!SCBPT2_3099999_7</vt:lpstr>
      <vt:lpstr>GLICNY_2023Q2_SCBPT2!SCBPT2_3099999_8</vt:lpstr>
      <vt:lpstr>GLICNY_2023Q2_SCBPT2!SCBPT2_3099999_9</vt:lpstr>
      <vt:lpstr>GLICNY_2023Q2_SCBPT2!SCBPT2_3299999_7</vt:lpstr>
      <vt:lpstr>GLICNY_2023Q2_SCBPT2!SCBPT2_3299999_8</vt:lpstr>
      <vt:lpstr>GLICNY_2023Q2_SCBPT2!SCBPT2_3299999_9</vt:lpstr>
      <vt:lpstr>GLICNY_2023Q2_SCBPT2!SCBPT2_3399999_7</vt:lpstr>
      <vt:lpstr>GLICNY_2023Q2_SCBPT2!SCBPT2_3399999_8</vt:lpstr>
      <vt:lpstr>GLICNY_2023Q2_SCBPT2!SCBPT2_3399999_9</vt:lpstr>
      <vt:lpstr>GLICNY_2023Q2_SCBPT3!SCBPT3_0100000_Range</vt:lpstr>
      <vt:lpstr>GLICNY_2023Q2_SCBPT3!SCBPT3_0100001_1</vt:lpstr>
      <vt:lpstr>GLICNY_2023Q2_SCBPT3!SCBPT3_0100001_10</vt:lpstr>
      <vt:lpstr>GLICNY_2023Q2_SCBPT3!SCBPT3_0100001_11</vt:lpstr>
      <vt:lpstr>GLICNY_2023Q2_SCBPT3!SCBPT3_0100001_12</vt:lpstr>
      <vt:lpstr>GLICNY_2023Q2_SCBPT3!SCBPT3_0100001_13</vt:lpstr>
      <vt:lpstr>GLICNY_2023Q2_SCBPT3!SCBPT3_0100001_14</vt:lpstr>
      <vt:lpstr>GLICNY_2023Q2_SCBPT3!SCBPT3_0100001_15</vt:lpstr>
      <vt:lpstr>GLICNY_2023Q2_SCBPT3!SCBPT3_0100001_16</vt:lpstr>
      <vt:lpstr>GLICNY_2023Q2_SCBPT3!SCBPT3_0100001_17</vt:lpstr>
      <vt:lpstr>GLICNY_2023Q2_SCBPT3!SCBPT3_0100001_18</vt:lpstr>
      <vt:lpstr>GLICNY_2023Q2_SCBPT3!SCBPT3_0100001_19</vt:lpstr>
      <vt:lpstr>GLICNY_2023Q2_SCBPT3!SCBPT3_0100001_2</vt:lpstr>
      <vt:lpstr>GLICNY_2023Q2_SCBPT3!SCBPT3_0100001_20</vt:lpstr>
      <vt:lpstr>GLICNY_2023Q2_SCBPT3!SCBPT3_0100001_21</vt:lpstr>
      <vt:lpstr>GLICNY_2023Q2_SCBPT3!SCBPT3_0100001_22</vt:lpstr>
      <vt:lpstr>GLICNY_2023Q2_SCBPT3!SCBPT3_0100001_23</vt:lpstr>
      <vt:lpstr>GLICNY_2023Q2_SCBPT3!SCBPT3_0100001_3</vt:lpstr>
      <vt:lpstr>GLICNY_2023Q2_SCBPT3!SCBPT3_0100001_4</vt:lpstr>
      <vt:lpstr>GLICNY_2023Q2_SCBPT3!SCBPT3_0100001_5</vt:lpstr>
      <vt:lpstr>GLICNY_2023Q2_SCBPT3!SCBPT3_0100001_6</vt:lpstr>
      <vt:lpstr>GLICNY_2023Q2_SCBPT3!SCBPT3_0100001_7</vt:lpstr>
      <vt:lpstr>GLICNY_2023Q2_SCBPT3!SCBPT3_0100001_8</vt:lpstr>
      <vt:lpstr>GLICNY_2023Q2_SCBPT3!SCBPT3_0100001_9</vt:lpstr>
      <vt:lpstr>GLICNY_2023Q2_SCBPT3!SCBPT3_0100002_1</vt:lpstr>
      <vt:lpstr>GLICNY_2023Q2_SCBPT3!SCBPT3_0100002_10</vt:lpstr>
      <vt:lpstr>GLICNY_2023Q2_SCBPT3!SCBPT3_0100002_11</vt:lpstr>
      <vt:lpstr>GLICNY_2023Q2_SCBPT3!SCBPT3_0100002_12</vt:lpstr>
      <vt:lpstr>GLICNY_2023Q2_SCBPT3!SCBPT3_0100002_13</vt:lpstr>
      <vt:lpstr>GLICNY_2023Q2_SCBPT3!SCBPT3_0100002_14</vt:lpstr>
      <vt:lpstr>GLICNY_2023Q2_SCBPT3!SCBPT3_0100002_15</vt:lpstr>
      <vt:lpstr>GLICNY_2023Q2_SCBPT3!SCBPT3_0100002_16</vt:lpstr>
      <vt:lpstr>GLICNY_2023Q2_SCBPT3!SCBPT3_0100002_17</vt:lpstr>
      <vt:lpstr>GLICNY_2023Q2_SCBPT3!SCBPT3_0100002_18</vt:lpstr>
      <vt:lpstr>GLICNY_2023Q2_SCBPT3!SCBPT3_0100002_19</vt:lpstr>
      <vt:lpstr>GLICNY_2023Q2_SCBPT3!SCBPT3_0100002_2</vt:lpstr>
      <vt:lpstr>GLICNY_2023Q2_SCBPT3!SCBPT3_0100002_20</vt:lpstr>
      <vt:lpstr>GLICNY_2023Q2_SCBPT3!SCBPT3_0100002_21</vt:lpstr>
      <vt:lpstr>GLICNY_2023Q2_SCBPT3!SCBPT3_0100002_22</vt:lpstr>
      <vt:lpstr>GLICNY_2023Q2_SCBPT3!SCBPT3_0100002_23</vt:lpstr>
      <vt:lpstr>GLICNY_2023Q2_SCBPT3!SCBPT3_0100002_3</vt:lpstr>
      <vt:lpstr>GLICNY_2023Q2_SCBPT3!SCBPT3_0100002_4</vt:lpstr>
      <vt:lpstr>GLICNY_2023Q2_SCBPT3!SCBPT3_0100002_5</vt:lpstr>
      <vt:lpstr>GLICNY_2023Q2_SCBPT3!SCBPT3_0100002_6</vt:lpstr>
      <vt:lpstr>GLICNY_2023Q2_SCBPT3!SCBPT3_0100002_7</vt:lpstr>
      <vt:lpstr>GLICNY_2023Q2_SCBPT3!SCBPT3_0100002_8</vt:lpstr>
      <vt:lpstr>GLICNY_2023Q2_SCBPT3!SCBPT3_0100002_9</vt:lpstr>
      <vt:lpstr>GLICNY_2023Q2_SCBPT3!SCBPT3_0199999_10</vt:lpstr>
      <vt:lpstr>GLICNY_2023Q2_SCBPT3!SCBPT3_0199999_11</vt:lpstr>
      <vt:lpstr>GLICNY_2023Q2_SCBPT3!SCBPT3_0199999_12</vt:lpstr>
      <vt:lpstr>GLICNY_2023Q2_SCBPT3!SCBPT3_0199999_13</vt:lpstr>
      <vt:lpstr>GLICNY_2023Q2_SCBPT3!SCBPT3_0199999_14</vt:lpstr>
      <vt:lpstr>GLICNY_2023Q2_SCBPT3!SCBPT3_0199999_15</vt:lpstr>
      <vt:lpstr>GLICNY_2023Q2_SCBPT3!SCBPT3_0199999_16</vt:lpstr>
      <vt:lpstr>GLICNY_2023Q2_SCBPT3!SCBPT3_0199999_17</vt:lpstr>
      <vt:lpstr>GLICNY_2023Q2_SCBPT3!SCBPT3_0199999_18</vt:lpstr>
      <vt:lpstr>GLICNY_2023Q2_SCBPT3!SCBPT3_0199999_7</vt:lpstr>
      <vt:lpstr>GLICNY_2023Q2_SCBPT3!SCBPT3_0199999_8</vt:lpstr>
      <vt:lpstr>GLICNY_2023Q2_SCBPT3!SCBPT3_0199999_9</vt:lpstr>
      <vt:lpstr>GLICNY_2023Q2_SCBPT3!SCBPT3_0200000_Range</vt:lpstr>
      <vt:lpstr>GLICNY_2023Q2_SCBPT3!SCBPT3_0200001_1</vt:lpstr>
      <vt:lpstr>GLICNY_2023Q2_SCBPT3!SCBPT3_0200001_10</vt:lpstr>
      <vt:lpstr>GLICNY_2023Q2_SCBPT3!SCBPT3_0200001_11</vt:lpstr>
      <vt:lpstr>GLICNY_2023Q2_SCBPT3!SCBPT3_0200001_12</vt:lpstr>
      <vt:lpstr>GLICNY_2023Q2_SCBPT3!SCBPT3_0200001_13</vt:lpstr>
      <vt:lpstr>GLICNY_2023Q2_SCBPT3!SCBPT3_0200001_14</vt:lpstr>
      <vt:lpstr>GLICNY_2023Q2_SCBPT3!SCBPT3_0200001_15</vt:lpstr>
      <vt:lpstr>GLICNY_2023Q2_SCBPT3!SCBPT3_0200001_16</vt:lpstr>
      <vt:lpstr>GLICNY_2023Q2_SCBPT3!SCBPT3_0200001_17</vt:lpstr>
      <vt:lpstr>GLICNY_2023Q2_SCBPT3!SCBPT3_0200001_18</vt:lpstr>
      <vt:lpstr>GLICNY_2023Q2_SCBPT3!SCBPT3_0200001_19</vt:lpstr>
      <vt:lpstr>GLICNY_2023Q2_SCBPT3!SCBPT3_0200001_2</vt:lpstr>
      <vt:lpstr>GLICNY_2023Q2_SCBPT3!SCBPT3_0200001_20</vt:lpstr>
      <vt:lpstr>GLICNY_2023Q2_SCBPT3!SCBPT3_0200001_21</vt:lpstr>
      <vt:lpstr>GLICNY_2023Q2_SCBPT3!SCBPT3_0200001_22</vt:lpstr>
      <vt:lpstr>GLICNY_2023Q2_SCBPT3!SCBPT3_0200001_23</vt:lpstr>
      <vt:lpstr>GLICNY_2023Q2_SCBPT3!SCBPT3_0200001_3</vt:lpstr>
      <vt:lpstr>GLICNY_2023Q2_SCBPT3!SCBPT3_0200001_4</vt:lpstr>
      <vt:lpstr>GLICNY_2023Q2_SCBPT3!SCBPT3_0200001_5</vt:lpstr>
      <vt:lpstr>GLICNY_2023Q2_SCBPT3!SCBPT3_0200001_6</vt:lpstr>
      <vt:lpstr>GLICNY_2023Q2_SCBPT3!SCBPT3_0200001_7</vt:lpstr>
      <vt:lpstr>GLICNY_2023Q2_SCBPT3!SCBPT3_0200001_8</vt:lpstr>
      <vt:lpstr>GLICNY_2023Q2_SCBPT3!SCBPT3_0200001_9</vt:lpstr>
      <vt:lpstr>GLICNY_2023Q2_SCBPT3!SCBPT3_0200135_1</vt:lpstr>
      <vt:lpstr>GLICNY_2023Q2_SCBPT3!SCBPT3_0200135_10</vt:lpstr>
      <vt:lpstr>GLICNY_2023Q2_SCBPT3!SCBPT3_0200135_11</vt:lpstr>
      <vt:lpstr>GLICNY_2023Q2_SCBPT3!SCBPT3_0200135_12</vt:lpstr>
      <vt:lpstr>GLICNY_2023Q2_SCBPT3!SCBPT3_0200135_13</vt:lpstr>
      <vt:lpstr>GLICNY_2023Q2_SCBPT3!SCBPT3_0200135_14</vt:lpstr>
      <vt:lpstr>GLICNY_2023Q2_SCBPT3!SCBPT3_0200135_15</vt:lpstr>
      <vt:lpstr>GLICNY_2023Q2_SCBPT3!SCBPT3_0200135_16</vt:lpstr>
      <vt:lpstr>GLICNY_2023Q2_SCBPT3!SCBPT3_0200135_17</vt:lpstr>
      <vt:lpstr>GLICNY_2023Q2_SCBPT3!SCBPT3_0200135_18</vt:lpstr>
      <vt:lpstr>GLICNY_2023Q2_SCBPT3!SCBPT3_0200135_19</vt:lpstr>
      <vt:lpstr>GLICNY_2023Q2_SCBPT3!SCBPT3_0200135_2</vt:lpstr>
      <vt:lpstr>GLICNY_2023Q2_SCBPT3!SCBPT3_0200135_20</vt:lpstr>
      <vt:lpstr>GLICNY_2023Q2_SCBPT3!SCBPT3_0200135_21</vt:lpstr>
      <vt:lpstr>GLICNY_2023Q2_SCBPT3!SCBPT3_0200135_22</vt:lpstr>
      <vt:lpstr>GLICNY_2023Q2_SCBPT3!SCBPT3_0200135_23</vt:lpstr>
      <vt:lpstr>GLICNY_2023Q2_SCBPT3!SCBPT3_0200135_3</vt:lpstr>
      <vt:lpstr>GLICNY_2023Q2_SCBPT3!SCBPT3_0200135_4</vt:lpstr>
      <vt:lpstr>GLICNY_2023Q2_SCBPT3!SCBPT3_0200135_5</vt:lpstr>
      <vt:lpstr>GLICNY_2023Q2_SCBPT3!SCBPT3_0200135_6</vt:lpstr>
      <vt:lpstr>GLICNY_2023Q2_SCBPT3!SCBPT3_0200135_7</vt:lpstr>
      <vt:lpstr>GLICNY_2023Q2_SCBPT3!SCBPT3_0200135_8</vt:lpstr>
      <vt:lpstr>GLICNY_2023Q2_SCBPT3!SCBPT3_0200135_9</vt:lpstr>
      <vt:lpstr>GLICNY_2023Q2_SCBPT3!SCBPT3_0299999_10</vt:lpstr>
      <vt:lpstr>GLICNY_2023Q2_SCBPT3!SCBPT3_0299999_11</vt:lpstr>
      <vt:lpstr>GLICNY_2023Q2_SCBPT3!SCBPT3_0299999_12</vt:lpstr>
      <vt:lpstr>GLICNY_2023Q2_SCBPT3!SCBPT3_0299999_13</vt:lpstr>
      <vt:lpstr>GLICNY_2023Q2_SCBPT3!SCBPT3_0299999_14</vt:lpstr>
      <vt:lpstr>GLICNY_2023Q2_SCBPT3!SCBPT3_0299999_15</vt:lpstr>
      <vt:lpstr>GLICNY_2023Q2_SCBPT3!SCBPT3_0299999_16</vt:lpstr>
      <vt:lpstr>GLICNY_2023Q2_SCBPT3!SCBPT3_0299999_17</vt:lpstr>
      <vt:lpstr>GLICNY_2023Q2_SCBPT3!SCBPT3_0299999_18</vt:lpstr>
      <vt:lpstr>GLICNY_2023Q2_SCBPT3!SCBPT3_0299999_7</vt:lpstr>
      <vt:lpstr>GLICNY_2023Q2_SCBPT3!SCBPT3_0299999_8</vt:lpstr>
      <vt:lpstr>GLICNY_2023Q2_SCBPT3!SCBPT3_0299999_9</vt:lpstr>
      <vt:lpstr>GLICNY_2023Q2_SCBPT3!SCBPT3_0300000_1</vt:lpstr>
      <vt:lpstr>GLICNY_2023Q2_SCBPT3!SCBPT3_0300000_10</vt:lpstr>
      <vt:lpstr>GLICNY_2023Q2_SCBPT3!SCBPT3_0300000_11</vt:lpstr>
      <vt:lpstr>GLICNY_2023Q2_SCBPT3!SCBPT3_0300000_12</vt:lpstr>
      <vt:lpstr>GLICNY_2023Q2_SCBPT3!SCBPT3_0300000_13</vt:lpstr>
      <vt:lpstr>GLICNY_2023Q2_SCBPT3!SCBPT3_0300000_14</vt:lpstr>
      <vt:lpstr>GLICNY_2023Q2_SCBPT3!SCBPT3_0300000_15</vt:lpstr>
      <vt:lpstr>GLICNY_2023Q2_SCBPT3!SCBPT3_0300000_16</vt:lpstr>
      <vt:lpstr>GLICNY_2023Q2_SCBPT3!SCBPT3_0300000_17</vt:lpstr>
      <vt:lpstr>GLICNY_2023Q2_SCBPT3!SCBPT3_0300000_18</vt:lpstr>
      <vt:lpstr>GLICNY_2023Q2_SCBPT3!SCBPT3_0300000_19</vt:lpstr>
      <vt:lpstr>GLICNY_2023Q2_SCBPT3!SCBPT3_0300000_2</vt:lpstr>
      <vt:lpstr>GLICNY_2023Q2_SCBPT3!SCBPT3_0300000_20</vt:lpstr>
      <vt:lpstr>GLICNY_2023Q2_SCBPT3!SCBPT3_0300000_21</vt:lpstr>
      <vt:lpstr>GLICNY_2023Q2_SCBPT3!SCBPT3_0300000_22</vt:lpstr>
      <vt:lpstr>GLICNY_2023Q2_SCBPT3!SCBPT3_0300000_23</vt:lpstr>
      <vt:lpstr>GLICNY_2023Q2_SCBPT3!SCBPT3_0300000_3</vt:lpstr>
      <vt:lpstr>GLICNY_2023Q2_SCBPT3!SCBPT3_0300000_4</vt:lpstr>
      <vt:lpstr>GLICNY_2023Q2_SCBPT3!SCBPT3_0300000_5</vt:lpstr>
      <vt:lpstr>GLICNY_2023Q2_SCBPT3!SCBPT3_0300000_6</vt:lpstr>
      <vt:lpstr>GLICNY_2023Q2_SCBPT3!SCBPT3_0300000_7</vt:lpstr>
      <vt:lpstr>GLICNY_2023Q2_SCBPT3!SCBPT3_0300000_8</vt:lpstr>
      <vt:lpstr>GLICNY_2023Q2_SCBPT3!SCBPT3_0300000_9</vt:lpstr>
      <vt:lpstr>GLICNY_2023Q2_SCBPT3!SCBPT3_0300000_Range</vt:lpstr>
      <vt:lpstr>GLICNY_2023Q2_SCBPT3!SCBPT3_0399999_10</vt:lpstr>
      <vt:lpstr>GLICNY_2023Q2_SCBPT3!SCBPT3_0399999_11</vt:lpstr>
      <vt:lpstr>GLICNY_2023Q2_SCBPT3!SCBPT3_0399999_12</vt:lpstr>
      <vt:lpstr>GLICNY_2023Q2_SCBPT3!SCBPT3_0399999_13</vt:lpstr>
      <vt:lpstr>GLICNY_2023Q2_SCBPT3!SCBPT3_0399999_14</vt:lpstr>
      <vt:lpstr>GLICNY_2023Q2_SCBPT3!SCBPT3_0399999_15</vt:lpstr>
      <vt:lpstr>GLICNY_2023Q2_SCBPT3!SCBPT3_0399999_16</vt:lpstr>
      <vt:lpstr>GLICNY_2023Q2_SCBPT3!SCBPT3_0399999_17</vt:lpstr>
      <vt:lpstr>GLICNY_2023Q2_SCBPT3!SCBPT3_0399999_18</vt:lpstr>
      <vt:lpstr>GLICNY_2023Q2_SCBPT3!SCBPT3_0399999_7</vt:lpstr>
      <vt:lpstr>GLICNY_2023Q2_SCBPT3!SCBPT3_0399999_8</vt:lpstr>
      <vt:lpstr>GLICNY_2023Q2_SCBPT3!SCBPT3_0399999_9</vt:lpstr>
      <vt:lpstr>GLICNY_2023Q2_SCBPT3!SCBPT3_0400000_1</vt:lpstr>
      <vt:lpstr>GLICNY_2023Q2_SCBPT3!SCBPT3_0400000_10</vt:lpstr>
      <vt:lpstr>GLICNY_2023Q2_SCBPT3!SCBPT3_0400000_11</vt:lpstr>
      <vt:lpstr>GLICNY_2023Q2_SCBPT3!SCBPT3_0400000_12</vt:lpstr>
      <vt:lpstr>GLICNY_2023Q2_SCBPT3!SCBPT3_0400000_13</vt:lpstr>
      <vt:lpstr>GLICNY_2023Q2_SCBPT3!SCBPT3_0400000_14</vt:lpstr>
      <vt:lpstr>GLICNY_2023Q2_SCBPT3!SCBPT3_0400000_15</vt:lpstr>
      <vt:lpstr>GLICNY_2023Q2_SCBPT3!SCBPT3_0400000_16</vt:lpstr>
      <vt:lpstr>GLICNY_2023Q2_SCBPT3!SCBPT3_0400000_17</vt:lpstr>
      <vt:lpstr>GLICNY_2023Q2_SCBPT3!SCBPT3_0400000_18</vt:lpstr>
      <vt:lpstr>GLICNY_2023Q2_SCBPT3!SCBPT3_0400000_19</vt:lpstr>
      <vt:lpstr>GLICNY_2023Q2_SCBPT3!SCBPT3_0400000_2</vt:lpstr>
      <vt:lpstr>GLICNY_2023Q2_SCBPT3!SCBPT3_0400000_20</vt:lpstr>
      <vt:lpstr>GLICNY_2023Q2_SCBPT3!SCBPT3_0400000_21</vt:lpstr>
      <vt:lpstr>GLICNY_2023Q2_SCBPT3!SCBPT3_0400000_22</vt:lpstr>
      <vt:lpstr>GLICNY_2023Q2_SCBPT3!SCBPT3_0400000_23</vt:lpstr>
      <vt:lpstr>GLICNY_2023Q2_SCBPT3!SCBPT3_0400000_3</vt:lpstr>
      <vt:lpstr>GLICNY_2023Q2_SCBPT3!SCBPT3_0400000_4</vt:lpstr>
      <vt:lpstr>GLICNY_2023Q2_SCBPT3!SCBPT3_0400000_5</vt:lpstr>
      <vt:lpstr>GLICNY_2023Q2_SCBPT3!SCBPT3_0400000_6</vt:lpstr>
      <vt:lpstr>GLICNY_2023Q2_SCBPT3!SCBPT3_0400000_7</vt:lpstr>
      <vt:lpstr>GLICNY_2023Q2_SCBPT3!SCBPT3_0400000_8</vt:lpstr>
      <vt:lpstr>GLICNY_2023Q2_SCBPT3!SCBPT3_0400000_9</vt:lpstr>
      <vt:lpstr>GLICNY_2023Q2_SCBPT3!SCBPT3_0400000_Range</vt:lpstr>
      <vt:lpstr>GLICNY_2023Q2_SCBPT3!SCBPT3_0499999_10</vt:lpstr>
      <vt:lpstr>GLICNY_2023Q2_SCBPT3!SCBPT3_0499999_11</vt:lpstr>
      <vt:lpstr>GLICNY_2023Q2_SCBPT3!SCBPT3_0499999_12</vt:lpstr>
      <vt:lpstr>GLICNY_2023Q2_SCBPT3!SCBPT3_0499999_13</vt:lpstr>
      <vt:lpstr>GLICNY_2023Q2_SCBPT3!SCBPT3_0499999_14</vt:lpstr>
      <vt:lpstr>GLICNY_2023Q2_SCBPT3!SCBPT3_0499999_15</vt:lpstr>
      <vt:lpstr>GLICNY_2023Q2_SCBPT3!SCBPT3_0499999_16</vt:lpstr>
      <vt:lpstr>GLICNY_2023Q2_SCBPT3!SCBPT3_0499999_17</vt:lpstr>
      <vt:lpstr>GLICNY_2023Q2_SCBPT3!SCBPT3_0499999_18</vt:lpstr>
      <vt:lpstr>GLICNY_2023Q2_SCBPT3!SCBPT3_0499999_7</vt:lpstr>
      <vt:lpstr>GLICNY_2023Q2_SCBPT3!SCBPT3_0499999_8</vt:lpstr>
      <vt:lpstr>GLICNY_2023Q2_SCBPT3!SCBPT3_0499999_9</vt:lpstr>
      <vt:lpstr>GLICNY_2023Q2_SCBPT3!SCBPT3_0599999_10</vt:lpstr>
      <vt:lpstr>GLICNY_2023Q2_SCBPT3!SCBPT3_0599999_11</vt:lpstr>
      <vt:lpstr>GLICNY_2023Q2_SCBPT3!SCBPT3_0599999_12</vt:lpstr>
      <vt:lpstr>GLICNY_2023Q2_SCBPT3!SCBPT3_0599999_13</vt:lpstr>
      <vt:lpstr>GLICNY_2023Q2_SCBPT3!SCBPT3_0599999_14</vt:lpstr>
      <vt:lpstr>GLICNY_2023Q2_SCBPT3!SCBPT3_0599999_15</vt:lpstr>
      <vt:lpstr>GLICNY_2023Q2_SCBPT3!SCBPT3_0599999_16</vt:lpstr>
      <vt:lpstr>GLICNY_2023Q2_SCBPT3!SCBPT3_0599999_17</vt:lpstr>
      <vt:lpstr>GLICNY_2023Q2_SCBPT3!SCBPT3_0599999_18</vt:lpstr>
      <vt:lpstr>GLICNY_2023Q2_SCBPT3!SCBPT3_0599999_7</vt:lpstr>
      <vt:lpstr>GLICNY_2023Q2_SCBPT3!SCBPT3_0599999_8</vt:lpstr>
      <vt:lpstr>GLICNY_2023Q2_SCBPT3!SCBPT3_0599999_9</vt:lpstr>
      <vt:lpstr>GLICNY_2023Q2_SCBVER!SCBVER_01_1</vt:lpstr>
      <vt:lpstr>GLICNY_2023Q2_SCBVER!SCBVER_01_2</vt:lpstr>
      <vt:lpstr>GLICNY_2023Q2_SCBVER!SCBVER_02.1_1</vt:lpstr>
      <vt:lpstr>GLICNY_2023Q2_SCBVER!SCBVER_02.1_2</vt:lpstr>
      <vt:lpstr>GLICNY_2023Q2_SCBVER!SCBVER_02.2_1</vt:lpstr>
      <vt:lpstr>GLICNY_2023Q2_SCBVER!SCBVER_02.2_2</vt:lpstr>
      <vt:lpstr>GLICNY_2023Q2_SCBVER!SCBVER_03_1</vt:lpstr>
      <vt:lpstr>GLICNY_2023Q2_SCBVER!SCBVER_03_2</vt:lpstr>
      <vt:lpstr>GLICNY_2023Q2_SCBVER!SCBVER_04_1</vt:lpstr>
      <vt:lpstr>GLICNY_2023Q2_SCBVER!SCBVER_04_2</vt:lpstr>
      <vt:lpstr>GLICNY_2023Q2_SCBVER!SCBVER_05_1</vt:lpstr>
      <vt:lpstr>GLICNY_2023Q2_SCBVER!SCBVER_05_2</vt:lpstr>
      <vt:lpstr>GLICNY_2023Q2_SCBVER!SCBVER_06_1</vt:lpstr>
      <vt:lpstr>GLICNY_2023Q2_SCBVER!SCBVER_06_2</vt:lpstr>
      <vt:lpstr>GLICNY_2023Q2_SCBVER!SCBVER_07_1</vt:lpstr>
      <vt:lpstr>GLICNY_2023Q2_SCBVER!SCBVER_07_2</vt:lpstr>
      <vt:lpstr>GLICNY_2023Q2_SCBVER!SCBVER_08_1</vt:lpstr>
      <vt:lpstr>GLICNY_2023Q2_SCBVER!SCBVER_08_2</vt:lpstr>
      <vt:lpstr>GLICNY_2023Q2_SCBVER!SCBVER_09_1</vt:lpstr>
      <vt:lpstr>GLICNY_2023Q2_SCBVER!SCBVER_09_2</vt:lpstr>
      <vt:lpstr>GLICNY_2023Q2_SCBVER!SCBVER_10_1</vt:lpstr>
      <vt:lpstr>GLICNY_2023Q2_SCBVER!SCBVER_10_2</vt:lpstr>
      <vt:lpstr>GLICNY_2023Q2_SCBVER!SCBVER_11_1</vt:lpstr>
      <vt:lpstr>GLICNY_2023Q2_SCBVER!SCBVER_11_2</vt:lpstr>
      <vt:lpstr>GLICNY_2023Q2_SCBVER!SCBVER_12_1</vt:lpstr>
      <vt:lpstr>GLICNY_2023Q2_SCBVER!SCBVER_12_2</vt:lpstr>
      <vt:lpstr>GLICNY_2023Q2_SCBVER!SCBVER_13_1</vt:lpstr>
      <vt:lpstr>GLICNY_2023Q2_SCBVER!SCBVER_13_2</vt:lpstr>
      <vt:lpstr>GLICNY_2023Q2_SCBVER!SCBVER_14_1</vt:lpstr>
      <vt:lpstr>GLICNY_2023Q2_SCBVER!SCBVER_14_2</vt:lpstr>
      <vt:lpstr>GLICNY_2023Q2_SCBVER!SCBVER_15_1</vt:lpstr>
      <vt:lpstr>GLICNY_2023Q2_SCBVER!SCBVER_15_2</vt:lpstr>
      <vt:lpstr>GLICNY_2023Q2_SCDAPT1!SCDAPT1_7709999999_1</vt:lpstr>
      <vt:lpstr>GLICNY_2023Q2_SCDAPT1!SCDAPT1_7709999999_3</vt:lpstr>
      <vt:lpstr>GLICNY_2023Q2_SCDAPT1!SCDAPT1_7709999999_4</vt:lpstr>
      <vt:lpstr>GLICNY_2023Q2_SCDAPT1!SCDAPT1_7709999999_5</vt:lpstr>
      <vt:lpstr>ScDAPt1StarColumn2020_LookupCode</vt:lpstr>
      <vt:lpstr>ScDAPt1StarColumn2020_LookupDesc</vt:lpstr>
      <vt:lpstr>ScDAPt1StarColumn2020_ValidationCode</vt:lpstr>
      <vt:lpstr>ScDAPt1StarColumn2020_ValidationDesc</vt:lpstr>
      <vt:lpstr>GLICNY_2023Q2_SCDAVER!SCDAVER_01_1</vt:lpstr>
      <vt:lpstr>GLICNY_2023Q2_SCDAVER!SCDAVER_01_2</vt:lpstr>
      <vt:lpstr>GLICNY_2023Q2_SCDAVER!SCDAVER_02_1</vt:lpstr>
      <vt:lpstr>GLICNY_2023Q2_SCDAVER!SCDAVER_02_2</vt:lpstr>
      <vt:lpstr>GLICNY_2023Q2_SCDAVER!SCDAVER_03_1</vt:lpstr>
      <vt:lpstr>GLICNY_2023Q2_SCDAVER!SCDAVER_03_2</vt:lpstr>
      <vt:lpstr>GLICNY_2023Q2_SCDAVER!SCDAVER_04_1</vt:lpstr>
      <vt:lpstr>GLICNY_2023Q2_SCDAVER!SCDAVER_04_2</vt:lpstr>
      <vt:lpstr>GLICNY_2023Q2_SCDAVER!SCDAVER_05_1</vt:lpstr>
      <vt:lpstr>GLICNY_2023Q2_SCDAVER!SCDAVER_05_2</vt:lpstr>
      <vt:lpstr>GLICNY_2023Q2_SCDAVER!SCDAVER_06_1</vt:lpstr>
      <vt:lpstr>GLICNY_2023Q2_SCDAVER!SCDAVER_06_2</vt:lpstr>
      <vt:lpstr>GLICNY_2023Q2_SCDAVER!SCDAVER_07_1</vt:lpstr>
      <vt:lpstr>GLICNY_2023Q2_SCDAVER!SCDAVER_07_2</vt:lpstr>
      <vt:lpstr>GLICNY_2023Q2_SCDAVER!SCDAVER_08_1</vt:lpstr>
      <vt:lpstr>GLICNY_2023Q2_SCDAVER!SCDAVER_08_2</vt:lpstr>
      <vt:lpstr>GLICNY_2023Q2_SCDAVER!SCDAVER_09_1</vt:lpstr>
      <vt:lpstr>GLICNY_2023Q2_SCDAVER!SCDAVER_09_2</vt:lpstr>
      <vt:lpstr>GLICNY_2023Q2_SCDAVER!SCDAVER_10_1</vt:lpstr>
      <vt:lpstr>GLICNY_2023Q2_SCDAVER!SCDAVER_10_2</vt:lpstr>
      <vt:lpstr>GLICNY_2023Q2_SCDAVER!SCDAVER_11_1</vt:lpstr>
      <vt:lpstr>GLICNY_2023Q2_SCDAVER!SCDAVER_11_2</vt:lpstr>
      <vt:lpstr>GLICNY_2023Q2_SCDAVER!SCDAVER_12_1</vt:lpstr>
      <vt:lpstr>GLICNY_2023Q2_SCDAVER!SCDAVER_12_2</vt:lpstr>
      <vt:lpstr>ScDBCode19_LookupCode</vt:lpstr>
      <vt:lpstr>ScDBCode19_LookupDesc</vt:lpstr>
      <vt:lpstr>ScDBCode19_ValidationCode</vt:lpstr>
      <vt:lpstr>ScDBCode19_ValidationDesc</vt:lpstr>
      <vt:lpstr>ScDBFairValueMethod_LookupCode</vt:lpstr>
      <vt:lpstr>ScDBFairValueMethod_LookupDesc</vt:lpstr>
      <vt:lpstr>ScDBFairValueMethod_ValidationCode</vt:lpstr>
      <vt:lpstr>ScDBFairValueMethod_ValidationDesc</vt:lpstr>
      <vt:lpstr>GLICNY_2023Q2_SCDBPTASN1!SCDBPTASN1_0010000000_1</vt:lpstr>
      <vt:lpstr>GLICNY_2023Q2_SCDBPTASN1!SCDBPTASN1_0010000000_10</vt:lpstr>
      <vt:lpstr>GLICNY_2023Q2_SCDBPTASN1!SCDBPTASN1_0010000000_11</vt:lpstr>
      <vt:lpstr>GLICNY_2023Q2_SCDBPTASN1!SCDBPTASN1_0010000000_12</vt:lpstr>
      <vt:lpstr>GLICNY_2023Q2_SCDBPTASN1!SCDBPTASN1_0010000000_13</vt:lpstr>
      <vt:lpstr>GLICNY_2023Q2_SCDBPTASN1!SCDBPTASN1_0010000000_14</vt:lpstr>
      <vt:lpstr>GLICNY_2023Q2_SCDBPTASN1!SCDBPTASN1_0010000000_15</vt:lpstr>
      <vt:lpstr>GLICNY_2023Q2_SCDBPTASN1!SCDBPTASN1_0010000000_16</vt:lpstr>
      <vt:lpstr>GLICNY_2023Q2_SCDBPTASN1!SCDBPTASN1_0010000000_17</vt:lpstr>
      <vt:lpstr>GLICNY_2023Q2_SCDBPTASN1!SCDBPTASN1_0010000000_18</vt:lpstr>
      <vt:lpstr>GLICNY_2023Q2_SCDBPTASN1!SCDBPTASN1_0010000000_19</vt:lpstr>
      <vt:lpstr>GLICNY_2023Q2_SCDBPTASN1!SCDBPTASN1_0010000000_2</vt:lpstr>
      <vt:lpstr>GLICNY_2023Q2_SCDBPTASN1!SCDBPTASN1_0010000000_20</vt:lpstr>
      <vt:lpstr>GLICNY_2023Q2_SCDBPTASN1!SCDBPTASN1_0010000000_21</vt:lpstr>
      <vt:lpstr>GLICNY_2023Q2_SCDBPTASN1!SCDBPTASN1_0010000000_22</vt:lpstr>
      <vt:lpstr>GLICNY_2023Q2_SCDBPTASN1!SCDBPTASN1_0010000000_23</vt:lpstr>
      <vt:lpstr>GLICNY_2023Q2_SCDBPTASN1!SCDBPTASN1_0010000000_24</vt:lpstr>
      <vt:lpstr>GLICNY_2023Q2_SCDBPTASN1!SCDBPTASN1_0010000000_25</vt:lpstr>
      <vt:lpstr>GLICNY_2023Q2_SCDBPTASN1!SCDBPTASN1_0010000000_26</vt:lpstr>
      <vt:lpstr>GLICNY_2023Q2_SCDBPTASN1!SCDBPTASN1_0010000000_27</vt:lpstr>
      <vt:lpstr>GLICNY_2023Q2_SCDBPTASN1!SCDBPTASN1_0010000000_28</vt:lpstr>
      <vt:lpstr>GLICNY_2023Q2_SCDBPTASN1!SCDBPTASN1_0010000000_29</vt:lpstr>
      <vt:lpstr>GLICNY_2023Q2_SCDBPTASN1!SCDBPTASN1_0010000000_3</vt:lpstr>
      <vt:lpstr>GLICNY_2023Q2_SCDBPTASN1!SCDBPTASN1_0010000000_30</vt:lpstr>
      <vt:lpstr>GLICNY_2023Q2_SCDBPTASN1!SCDBPTASN1_0010000000_31</vt:lpstr>
      <vt:lpstr>GLICNY_2023Q2_SCDBPTASN1!SCDBPTASN1_0010000000_33</vt:lpstr>
      <vt:lpstr>GLICNY_2023Q2_SCDBPTASN1!SCDBPTASN1_0010000000_4</vt:lpstr>
      <vt:lpstr>GLICNY_2023Q2_SCDBPTASN1!SCDBPTASN1_0010000000_5.01</vt:lpstr>
      <vt:lpstr>GLICNY_2023Q2_SCDBPTASN1!SCDBPTASN1_0010000000_5.02</vt:lpstr>
      <vt:lpstr>GLICNY_2023Q2_SCDBPTASN1!SCDBPTASN1_0010000000_6</vt:lpstr>
      <vt:lpstr>GLICNY_2023Q2_SCDBPTASN1!SCDBPTASN1_0010000000_7</vt:lpstr>
      <vt:lpstr>GLICNY_2023Q2_SCDBPTASN1!SCDBPTASN1_0010000000_8</vt:lpstr>
      <vt:lpstr>GLICNY_2023Q2_SCDBPTASN1!SCDBPTASN1_0010000000_9</vt:lpstr>
      <vt:lpstr>GLICNY_2023Q2_SCDBPTASN1!SCDBPTASN1_0010000000_Range</vt:lpstr>
      <vt:lpstr>GLICNY_2023Q2_SCDBPTASN1!SCDBPTASN1_0019999999_11</vt:lpstr>
      <vt:lpstr>GLICNY_2023Q2_SCDBPTASN1!SCDBPTASN1_0019999999_12</vt:lpstr>
      <vt:lpstr>GLICNY_2023Q2_SCDBPTASN1!SCDBPTASN1_0019999999_13</vt:lpstr>
      <vt:lpstr>GLICNY_2023Q2_SCDBPTASN1!SCDBPTASN1_0019999999_14</vt:lpstr>
      <vt:lpstr>GLICNY_2023Q2_SCDBPTASN1!SCDBPTASN1_0019999999_16</vt:lpstr>
      <vt:lpstr>GLICNY_2023Q2_SCDBPTASN1!SCDBPTASN1_0019999999_17</vt:lpstr>
      <vt:lpstr>GLICNY_2023Q2_SCDBPTASN1!SCDBPTASN1_0019999999_18</vt:lpstr>
      <vt:lpstr>GLICNY_2023Q2_SCDBPTASN1!SCDBPTASN1_0019999999_19</vt:lpstr>
      <vt:lpstr>GLICNY_2023Q2_SCDBPTASN1!SCDBPTASN1_0019999999_20</vt:lpstr>
      <vt:lpstr>GLICNY_2023Q2_SCDBPTASN1!SCDBPTASN1_0019999999_21</vt:lpstr>
      <vt:lpstr>GLICNY_2023Q2_SCDBPTASN1!SCDBPTASN1_0019999999_28</vt:lpstr>
      <vt:lpstr>GLICNY_2023Q2_SCDBPTASN1!SCDBPTASN1_0019999999_29</vt:lpstr>
      <vt:lpstr>GLICNY_2023Q2_SCDBPTASN1!SCDBPTASN1_0019999999_30</vt:lpstr>
      <vt:lpstr>GLICNY_2023Q2_SCDBPTASN1!SCDBPTASN1_0019999999_31</vt:lpstr>
      <vt:lpstr>GLICNY_2023Q2_SCDBPTASN1!SCDBPTASN1_0020000000_1</vt:lpstr>
      <vt:lpstr>GLICNY_2023Q2_SCDBPTASN1!SCDBPTASN1_0020000000_10</vt:lpstr>
      <vt:lpstr>GLICNY_2023Q2_SCDBPTASN1!SCDBPTASN1_0020000000_11</vt:lpstr>
      <vt:lpstr>GLICNY_2023Q2_SCDBPTASN1!SCDBPTASN1_0020000000_12</vt:lpstr>
      <vt:lpstr>GLICNY_2023Q2_SCDBPTASN1!SCDBPTASN1_0020000000_13</vt:lpstr>
      <vt:lpstr>GLICNY_2023Q2_SCDBPTASN1!SCDBPTASN1_0020000000_14</vt:lpstr>
      <vt:lpstr>GLICNY_2023Q2_SCDBPTASN1!SCDBPTASN1_0020000000_15</vt:lpstr>
      <vt:lpstr>GLICNY_2023Q2_SCDBPTASN1!SCDBPTASN1_0020000000_16</vt:lpstr>
      <vt:lpstr>GLICNY_2023Q2_SCDBPTASN1!SCDBPTASN1_0020000000_17</vt:lpstr>
      <vt:lpstr>GLICNY_2023Q2_SCDBPTASN1!SCDBPTASN1_0020000000_18</vt:lpstr>
      <vt:lpstr>GLICNY_2023Q2_SCDBPTASN1!SCDBPTASN1_0020000000_19</vt:lpstr>
      <vt:lpstr>GLICNY_2023Q2_SCDBPTASN1!SCDBPTASN1_0020000000_2</vt:lpstr>
      <vt:lpstr>GLICNY_2023Q2_SCDBPTASN1!SCDBPTASN1_0020000000_20</vt:lpstr>
      <vt:lpstr>GLICNY_2023Q2_SCDBPTASN1!SCDBPTASN1_0020000000_21</vt:lpstr>
      <vt:lpstr>GLICNY_2023Q2_SCDBPTASN1!SCDBPTASN1_0020000000_22</vt:lpstr>
      <vt:lpstr>GLICNY_2023Q2_SCDBPTASN1!SCDBPTASN1_0020000000_23</vt:lpstr>
      <vt:lpstr>GLICNY_2023Q2_SCDBPTASN1!SCDBPTASN1_0020000000_24</vt:lpstr>
      <vt:lpstr>GLICNY_2023Q2_SCDBPTASN1!SCDBPTASN1_0020000000_25</vt:lpstr>
      <vt:lpstr>GLICNY_2023Q2_SCDBPTASN1!SCDBPTASN1_0020000000_26</vt:lpstr>
      <vt:lpstr>GLICNY_2023Q2_SCDBPTASN1!SCDBPTASN1_0020000000_27</vt:lpstr>
      <vt:lpstr>GLICNY_2023Q2_SCDBPTASN1!SCDBPTASN1_0020000000_28</vt:lpstr>
      <vt:lpstr>GLICNY_2023Q2_SCDBPTASN1!SCDBPTASN1_0020000000_29</vt:lpstr>
      <vt:lpstr>GLICNY_2023Q2_SCDBPTASN1!SCDBPTASN1_0020000000_3</vt:lpstr>
      <vt:lpstr>GLICNY_2023Q2_SCDBPTASN1!SCDBPTASN1_0020000000_30</vt:lpstr>
      <vt:lpstr>GLICNY_2023Q2_SCDBPTASN1!SCDBPTASN1_0020000000_31</vt:lpstr>
      <vt:lpstr>GLICNY_2023Q2_SCDBPTASN1!SCDBPTASN1_0020000000_33</vt:lpstr>
      <vt:lpstr>GLICNY_2023Q2_SCDBPTASN1!SCDBPTASN1_0020000000_4</vt:lpstr>
      <vt:lpstr>GLICNY_2023Q2_SCDBPTASN1!SCDBPTASN1_0020000000_5.01</vt:lpstr>
      <vt:lpstr>GLICNY_2023Q2_SCDBPTASN1!SCDBPTASN1_0020000000_5.02</vt:lpstr>
      <vt:lpstr>GLICNY_2023Q2_SCDBPTASN1!SCDBPTASN1_0020000000_6</vt:lpstr>
      <vt:lpstr>GLICNY_2023Q2_SCDBPTASN1!SCDBPTASN1_0020000000_7</vt:lpstr>
      <vt:lpstr>GLICNY_2023Q2_SCDBPTASN1!SCDBPTASN1_0020000000_8</vt:lpstr>
      <vt:lpstr>GLICNY_2023Q2_SCDBPTASN1!SCDBPTASN1_0020000000_9</vt:lpstr>
      <vt:lpstr>GLICNY_2023Q2_SCDBPTASN1!SCDBPTASN1_0020000000_Range</vt:lpstr>
      <vt:lpstr>GLICNY_2023Q2_SCDBPTASN1!SCDBPTASN1_0029999999_11</vt:lpstr>
      <vt:lpstr>GLICNY_2023Q2_SCDBPTASN1!SCDBPTASN1_0029999999_12</vt:lpstr>
      <vt:lpstr>GLICNY_2023Q2_SCDBPTASN1!SCDBPTASN1_0029999999_13</vt:lpstr>
      <vt:lpstr>GLICNY_2023Q2_SCDBPTASN1!SCDBPTASN1_0029999999_14</vt:lpstr>
      <vt:lpstr>GLICNY_2023Q2_SCDBPTASN1!SCDBPTASN1_0029999999_16</vt:lpstr>
      <vt:lpstr>GLICNY_2023Q2_SCDBPTASN1!SCDBPTASN1_0029999999_17</vt:lpstr>
      <vt:lpstr>GLICNY_2023Q2_SCDBPTASN1!SCDBPTASN1_0029999999_18</vt:lpstr>
      <vt:lpstr>GLICNY_2023Q2_SCDBPTASN1!SCDBPTASN1_0029999999_19</vt:lpstr>
      <vt:lpstr>GLICNY_2023Q2_SCDBPTASN1!SCDBPTASN1_0029999999_20</vt:lpstr>
      <vt:lpstr>GLICNY_2023Q2_SCDBPTASN1!SCDBPTASN1_0029999999_21</vt:lpstr>
      <vt:lpstr>GLICNY_2023Q2_SCDBPTASN1!SCDBPTASN1_0029999999_28</vt:lpstr>
      <vt:lpstr>GLICNY_2023Q2_SCDBPTASN1!SCDBPTASN1_0029999999_29</vt:lpstr>
      <vt:lpstr>GLICNY_2023Q2_SCDBPTASN1!SCDBPTASN1_0029999999_30</vt:lpstr>
      <vt:lpstr>GLICNY_2023Q2_SCDBPTASN1!SCDBPTASN1_0029999999_31</vt:lpstr>
      <vt:lpstr>GLICNY_2023Q2_SCDBPTASN1!SCDBPTASN1_0030000000_1</vt:lpstr>
      <vt:lpstr>GLICNY_2023Q2_SCDBPTASN1!SCDBPTASN1_0030000000_10</vt:lpstr>
      <vt:lpstr>GLICNY_2023Q2_SCDBPTASN1!SCDBPTASN1_0030000000_11</vt:lpstr>
      <vt:lpstr>GLICNY_2023Q2_SCDBPTASN1!SCDBPTASN1_0030000000_12</vt:lpstr>
      <vt:lpstr>GLICNY_2023Q2_SCDBPTASN1!SCDBPTASN1_0030000000_13</vt:lpstr>
      <vt:lpstr>GLICNY_2023Q2_SCDBPTASN1!SCDBPTASN1_0030000000_14</vt:lpstr>
      <vt:lpstr>GLICNY_2023Q2_SCDBPTASN1!SCDBPTASN1_0030000000_15</vt:lpstr>
      <vt:lpstr>GLICNY_2023Q2_SCDBPTASN1!SCDBPTASN1_0030000000_16</vt:lpstr>
      <vt:lpstr>GLICNY_2023Q2_SCDBPTASN1!SCDBPTASN1_0030000000_17</vt:lpstr>
      <vt:lpstr>GLICNY_2023Q2_SCDBPTASN1!SCDBPTASN1_0030000000_18</vt:lpstr>
      <vt:lpstr>GLICNY_2023Q2_SCDBPTASN1!SCDBPTASN1_0030000000_19</vt:lpstr>
      <vt:lpstr>GLICNY_2023Q2_SCDBPTASN1!SCDBPTASN1_0030000000_2</vt:lpstr>
      <vt:lpstr>GLICNY_2023Q2_SCDBPTASN1!SCDBPTASN1_0030000000_20</vt:lpstr>
      <vt:lpstr>GLICNY_2023Q2_SCDBPTASN1!SCDBPTASN1_0030000000_21</vt:lpstr>
      <vt:lpstr>GLICNY_2023Q2_SCDBPTASN1!SCDBPTASN1_0030000000_22</vt:lpstr>
      <vt:lpstr>GLICNY_2023Q2_SCDBPTASN1!SCDBPTASN1_0030000000_23</vt:lpstr>
      <vt:lpstr>GLICNY_2023Q2_SCDBPTASN1!SCDBPTASN1_0030000000_24</vt:lpstr>
      <vt:lpstr>GLICNY_2023Q2_SCDBPTASN1!SCDBPTASN1_0030000000_25</vt:lpstr>
      <vt:lpstr>GLICNY_2023Q2_SCDBPTASN1!SCDBPTASN1_0030000000_26</vt:lpstr>
      <vt:lpstr>GLICNY_2023Q2_SCDBPTASN1!SCDBPTASN1_0030000000_27</vt:lpstr>
      <vt:lpstr>GLICNY_2023Q2_SCDBPTASN1!SCDBPTASN1_0030000000_28</vt:lpstr>
      <vt:lpstr>GLICNY_2023Q2_SCDBPTASN1!SCDBPTASN1_0030000000_29</vt:lpstr>
      <vt:lpstr>GLICNY_2023Q2_SCDBPTASN1!SCDBPTASN1_0030000000_3</vt:lpstr>
      <vt:lpstr>GLICNY_2023Q2_SCDBPTASN1!SCDBPTASN1_0030000000_30</vt:lpstr>
      <vt:lpstr>GLICNY_2023Q2_SCDBPTASN1!SCDBPTASN1_0030000000_31</vt:lpstr>
      <vt:lpstr>GLICNY_2023Q2_SCDBPTASN1!SCDBPTASN1_0030000000_33</vt:lpstr>
      <vt:lpstr>GLICNY_2023Q2_SCDBPTASN1!SCDBPTASN1_0030000000_4</vt:lpstr>
      <vt:lpstr>GLICNY_2023Q2_SCDBPTASN1!SCDBPTASN1_0030000000_5.01</vt:lpstr>
      <vt:lpstr>GLICNY_2023Q2_SCDBPTASN1!SCDBPTASN1_0030000000_5.02</vt:lpstr>
      <vt:lpstr>GLICNY_2023Q2_SCDBPTASN1!SCDBPTASN1_0030000000_6</vt:lpstr>
      <vt:lpstr>GLICNY_2023Q2_SCDBPTASN1!SCDBPTASN1_0030000000_7</vt:lpstr>
      <vt:lpstr>GLICNY_2023Q2_SCDBPTASN1!SCDBPTASN1_0030000000_8</vt:lpstr>
      <vt:lpstr>GLICNY_2023Q2_SCDBPTASN1!SCDBPTASN1_0030000000_9</vt:lpstr>
      <vt:lpstr>GLICNY_2023Q2_SCDBPTASN1!SCDBPTASN1_0030000000_Range</vt:lpstr>
      <vt:lpstr>GLICNY_2023Q2_SCDBPTASN1!SCDBPTASN1_0039999999_11</vt:lpstr>
      <vt:lpstr>GLICNY_2023Q2_SCDBPTASN1!SCDBPTASN1_0039999999_12</vt:lpstr>
      <vt:lpstr>GLICNY_2023Q2_SCDBPTASN1!SCDBPTASN1_0039999999_13</vt:lpstr>
      <vt:lpstr>GLICNY_2023Q2_SCDBPTASN1!SCDBPTASN1_0039999999_14</vt:lpstr>
      <vt:lpstr>GLICNY_2023Q2_SCDBPTASN1!SCDBPTASN1_0039999999_16</vt:lpstr>
      <vt:lpstr>GLICNY_2023Q2_SCDBPTASN1!SCDBPTASN1_0039999999_17</vt:lpstr>
      <vt:lpstr>GLICNY_2023Q2_SCDBPTASN1!SCDBPTASN1_0039999999_18</vt:lpstr>
      <vt:lpstr>GLICNY_2023Q2_SCDBPTASN1!SCDBPTASN1_0039999999_19</vt:lpstr>
      <vt:lpstr>GLICNY_2023Q2_SCDBPTASN1!SCDBPTASN1_0039999999_20</vt:lpstr>
      <vt:lpstr>GLICNY_2023Q2_SCDBPTASN1!SCDBPTASN1_0039999999_21</vt:lpstr>
      <vt:lpstr>GLICNY_2023Q2_SCDBPTASN1!SCDBPTASN1_0039999999_28</vt:lpstr>
      <vt:lpstr>GLICNY_2023Q2_SCDBPTASN1!SCDBPTASN1_0039999999_29</vt:lpstr>
      <vt:lpstr>GLICNY_2023Q2_SCDBPTASN1!SCDBPTASN1_0039999999_30</vt:lpstr>
      <vt:lpstr>GLICNY_2023Q2_SCDBPTASN1!SCDBPTASN1_0039999999_31</vt:lpstr>
      <vt:lpstr>GLICNY_2023Q2_SCDBPTASN1!SCDBPTASN1_0040000000_1</vt:lpstr>
      <vt:lpstr>GLICNY_2023Q2_SCDBPTASN1!SCDBPTASN1_0040000000_10</vt:lpstr>
      <vt:lpstr>GLICNY_2023Q2_SCDBPTASN1!SCDBPTASN1_0040000000_11</vt:lpstr>
      <vt:lpstr>GLICNY_2023Q2_SCDBPTASN1!SCDBPTASN1_0040000000_12</vt:lpstr>
      <vt:lpstr>GLICNY_2023Q2_SCDBPTASN1!SCDBPTASN1_0040000000_13</vt:lpstr>
      <vt:lpstr>GLICNY_2023Q2_SCDBPTASN1!SCDBPTASN1_0040000000_14</vt:lpstr>
      <vt:lpstr>GLICNY_2023Q2_SCDBPTASN1!SCDBPTASN1_0040000000_15</vt:lpstr>
      <vt:lpstr>GLICNY_2023Q2_SCDBPTASN1!SCDBPTASN1_0040000000_16</vt:lpstr>
      <vt:lpstr>GLICNY_2023Q2_SCDBPTASN1!SCDBPTASN1_0040000000_17</vt:lpstr>
      <vt:lpstr>GLICNY_2023Q2_SCDBPTASN1!SCDBPTASN1_0040000000_18</vt:lpstr>
      <vt:lpstr>GLICNY_2023Q2_SCDBPTASN1!SCDBPTASN1_0040000000_19</vt:lpstr>
      <vt:lpstr>GLICNY_2023Q2_SCDBPTASN1!SCDBPTASN1_0040000000_2</vt:lpstr>
      <vt:lpstr>GLICNY_2023Q2_SCDBPTASN1!SCDBPTASN1_0040000000_20</vt:lpstr>
      <vt:lpstr>GLICNY_2023Q2_SCDBPTASN1!SCDBPTASN1_0040000000_21</vt:lpstr>
      <vt:lpstr>GLICNY_2023Q2_SCDBPTASN1!SCDBPTASN1_0040000000_22</vt:lpstr>
      <vt:lpstr>GLICNY_2023Q2_SCDBPTASN1!SCDBPTASN1_0040000000_23</vt:lpstr>
      <vt:lpstr>GLICNY_2023Q2_SCDBPTASN1!SCDBPTASN1_0040000000_24</vt:lpstr>
      <vt:lpstr>GLICNY_2023Q2_SCDBPTASN1!SCDBPTASN1_0040000000_25</vt:lpstr>
      <vt:lpstr>GLICNY_2023Q2_SCDBPTASN1!SCDBPTASN1_0040000000_26</vt:lpstr>
      <vt:lpstr>GLICNY_2023Q2_SCDBPTASN1!SCDBPTASN1_0040000000_27</vt:lpstr>
      <vt:lpstr>GLICNY_2023Q2_SCDBPTASN1!SCDBPTASN1_0040000000_28</vt:lpstr>
      <vt:lpstr>GLICNY_2023Q2_SCDBPTASN1!SCDBPTASN1_0040000000_29</vt:lpstr>
      <vt:lpstr>GLICNY_2023Q2_SCDBPTASN1!SCDBPTASN1_0040000000_3</vt:lpstr>
      <vt:lpstr>GLICNY_2023Q2_SCDBPTASN1!SCDBPTASN1_0040000000_30</vt:lpstr>
      <vt:lpstr>GLICNY_2023Q2_SCDBPTASN1!SCDBPTASN1_0040000000_31</vt:lpstr>
      <vt:lpstr>GLICNY_2023Q2_SCDBPTASN1!SCDBPTASN1_0040000000_33</vt:lpstr>
      <vt:lpstr>GLICNY_2023Q2_SCDBPTASN1!SCDBPTASN1_0040000000_4</vt:lpstr>
      <vt:lpstr>GLICNY_2023Q2_SCDBPTASN1!SCDBPTASN1_0040000000_5.01</vt:lpstr>
      <vt:lpstr>GLICNY_2023Q2_SCDBPTASN1!SCDBPTASN1_0040000000_5.02</vt:lpstr>
      <vt:lpstr>GLICNY_2023Q2_SCDBPTASN1!SCDBPTASN1_0040000000_6</vt:lpstr>
      <vt:lpstr>GLICNY_2023Q2_SCDBPTASN1!SCDBPTASN1_0040000000_7</vt:lpstr>
      <vt:lpstr>GLICNY_2023Q2_SCDBPTASN1!SCDBPTASN1_0040000000_8</vt:lpstr>
      <vt:lpstr>GLICNY_2023Q2_SCDBPTASN1!SCDBPTASN1_0040000000_9</vt:lpstr>
      <vt:lpstr>GLICNY_2023Q2_SCDBPTASN1!SCDBPTASN1_0040000000_Range</vt:lpstr>
      <vt:lpstr>GLICNY_2023Q2_SCDBPTASN1!SCDBPTASN1_0049999999_11</vt:lpstr>
      <vt:lpstr>GLICNY_2023Q2_SCDBPTASN1!SCDBPTASN1_0049999999_12</vt:lpstr>
      <vt:lpstr>GLICNY_2023Q2_SCDBPTASN1!SCDBPTASN1_0049999999_13</vt:lpstr>
      <vt:lpstr>GLICNY_2023Q2_SCDBPTASN1!SCDBPTASN1_0049999999_14</vt:lpstr>
      <vt:lpstr>GLICNY_2023Q2_SCDBPTASN1!SCDBPTASN1_0049999999_16</vt:lpstr>
      <vt:lpstr>GLICNY_2023Q2_SCDBPTASN1!SCDBPTASN1_0049999999_17</vt:lpstr>
      <vt:lpstr>GLICNY_2023Q2_SCDBPTASN1!SCDBPTASN1_0049999999_18</vt:lpstr>
      <vt:lpstr>GLICNY_2023Q2_SCDBPTASN1!SCDBPTASN1_0049999999_19</vt:lpstr>
      <vt:lpstr>GLICNY_2023Q2_SCDBPTASN1!SCDBPTASN1_0049999999_20</vt:lpstr>
      <vt:lpstr>GLICNY_2023Q2_SCDBPTASN1!SCDBPTASN1_0049999999_21</vt:lpstr>
      <vt:lpstr>GLICNY_2023Q2_SCDBPTASN1!SCDBPTASN1_0049999999_28</vt:lpstr>
      <vt:lpstr>GLICNY_2023Q2_SCDBPTASN1!SCDBPTASN1_0049999999_29</vt:lpstr>
      <vt:lpstr>GLICNY_2023Q2_SCDBPTASN1!SCDBPTASN1_0049999999_30</vt:lpstr>
      <vt:lpstr>GLICNY_2023Q2_SCDBPTASN1!SCDBPTASN1_0049999999_31</vt:lpstr>
      <vt:lpstr>GLICNY_2023Q2_SCDBPTASN1!SCDBPTASN1_0050000000_1</vt:lpstr>
      <vt:lpstr>GLICNY_2023Q2_SCDBPTASN1!SCDBPTASN1_0050000000_10</vt:lpstr>
      <vt:lpstr>GLICNY_2023Q2_SCDBPTASN1!SCDBPTASN1_0050000000_11</vt:lpstr>
      <vt:lpstr>GLICNY_2023Q2_SCDBPTASN1!SCDBPTASN1_0050000000_12</vt:lpstr>
      <vt:lpstr>GLICNY_2023Q2_SCDBPTASN1!SCDBPTASN1_0050000000_13</vt:lpstr>
      <vt:lpstr>GLICNY_2023Q2_SCDBPTASN1!SCDBPTASN1_0050000000_14</vt:lpstr>
      <vt:lpstr>GLICNY_2023Q2_SCDBPTASN1!SCDBPTASN1_0050000000_15</vt:lpstr>
      <vt:lpstr>GLICNY_2023Q2_SCDBPTASN1!SCDBPTASN1_0050000000_16</vt:lpstr>
      <vt:lpstr>GLICNY_2023Q2_SCDBPTASN1!SCDBPTASN1_0050000000_17</vt:lpstr>
      <vt:lpstr>GLICNY_2023Q2_SCDBPTASN1!SCDBPTASN1_0050000000_18</vt:lpstr>
      <vt:lpstr>GLICNY_2023Q2_SCDBPTASN1!SCDBPTASN1_0050000000_19</vt:lpstr>
      <vt:lpstr>GLICNY_2023Q2_SCDBPTASN1!SCDBPTASN1_0050000000_2</vt:lpstr>
      <vt:lpstr>GLICNY_2023Q2_SCDBPTASN1!SCDBPTASN1_0050000000_20</vt:lpstr>
      <vt:lpstr>GLICNY_2023Q2_SCDBPTASN1!SCDBPTASN1_0050000000_21</vt:lpstr>
      <vt:lpstr>GLICNY_2023Q2_SCDBPTASN1!SCDBPTASN1_0050000000_22</vt:lpstr>
      <vt:lpstr>GLICNY_2023Q2_SCDBPTASN1!SCDBPTASN1_0050000000_23</vt:lpstr>
      <vt:lpstr>GLICNY_2023Q2_SCDBPTASN1!SCDBPTASN1_0050000000_24</vt:lpstr>
      <vt:lpstr>GLICNY_2023Q2_SCDBPTASN1!SCDBPTASN1_0050000000_25</vt:lpstr>
      <vt:lpstr>GLICNY_2023Q2_SCDBPTASN1!SCDBPTASN1_0050000000_26</vt:lpstr>
      <vt:lpstr>GLICNY_2023Q2_SCDBPTASN1!SCDBPTASN1_0050000000_27</vt:lpstr>
      <vt:lpstr>GLICNY_2023Q2_SCDBPTASN1!SCDBPTASN1_0050000000_28</vt:lpstr>
      <vt:lpstr>GLICNY_2023Q2_SCDBPTASN1!SCDBPTASN1_0050000000_29</vt:lpstr>
      <vt:lpstr>GLICNY_2023Q2_SCDBPTASN1!SCDBPTASN1_0050000000_3</vt:lpstr>
      <vt:lpstr>GLICNY_2023Q2_SCDBPTASN1!SCDBPTASN1_0050000000_30</vt:lpstr>
      <vt:lpstr>GLICNY_2023Q2_SCDBPTASN1!SCDBPTASN1_0050000000_31</vt:lpstr>
      <vt:lpstr>GLICNY_2023Q2_SCDBPTASN1!SCDBPTASN1_0050000000_33</vt:lpstr>
      <vt:lpstr>GLICNY_2023Q2_SCDBPTASN1!SCDBPTASN1_0050000000_4</vt:lpstr>
      <vt:lpstr>GLICNY_2023Q2_SCDBPTASN1!SCDBPTASN1_0050000000_5.01</vt:lpstr>
      <vt:lpstr>GLICNY_2023Q2_SCDBPTASN1!SCDBPTASN1_0050000000_5.02</vt:lpstr>
      <vt:lpstr>GLICNY_2023Q2_SCDBPTASN1!SCDBPTASN1_0050000000_6</vt:lpstr>
      <vt:lpstr>GLICNY_2023Q2_SCDBPTASN1!SCDBPTASN1_0050000000_7</vt:lpstr>
      <vt:lpstr>GLICNY_2023Q2_SCDBPTASN1!SCDBPTASN1_0050000000_8</vt:lpstr>
      <vt:lpstr>GLICNY_2023Q2_SCDBPTASN1!SCDBPTASN1_0050000000_9</vt:lpstr>
      <vt:lpstr>GLICNY_2023Q2_SCDBPTASN1!SCDBPTASN1_0050000000_Range</vt:lpstr>
      <vt:lpstr>GLICNY_2023Q2_SCDBPTASN1!SCDBPTASN1_0059999999_11</vt:lpstr>
      <vt:lpstr>GLICNY_2023Q2_SCDBPTASN1!SCDBPTASN1_0059999999_12</vt:lpstr>
      <vt:lpstr>GLICNY_2023Q2_SCDBPTASN1!SCDBPTASN1_0059999999_13</vt:lpstr>
      <vt:lpstr>GLICNY_2023Q2_SCDBPTASN1!SCDBPTASN1_0059999999_14</vt:lpstr>
      <vt:lpstr>GLICNY_2023Q2_SCDBPTASN1!SCDBPTASN1_0059999999_16</vt:lpstr>
      <vt:lpstr>GLICNY_2023Q2_SCDBPTASN1!SCDBPTASN1_0059999999_17</vt:lpstr>
      <vt:lpstr>GLICNY_2023Q2_SCDBPTASN1!SCDBPTASN1_0059999999_18</vt:lpstr>
      <vt:lpstr>GLICNY_2023Q2_SCDBPTASN1!SCDBPTASN1_0059999999_19</vt:lpstr>
      <vt:lpstr>GLICNY_2023Q2_SCDBPTASN1!SCDBPTASN1_0059999999_20</vt:lpstr>
      <vt:lpstr>GLICNY_2023Q2_SCDBPTASN1!SCDBPTASN1_0059999999_21</vt:lpstr>
      <vt:lpstr>GLICNY_2023Q2_SCDBPTASN1!SCDBPTASN1_0059999999_28</vt:lpstr>
      <vt:lpstr>GLICNY_2023Q2_SCDBPTASN1!SCDBPTASN1_0059999999_29</vt:lpstr>
      <vt:lpstr>GLICNY_2023Q2_SCDBPTASN1!SCDBPTASN1_0059999999_30</vt:lpstr>
      <vt:lpstr>GLICNY_2023Q2_SCDBPTASN1!SCDBPTASN1_0059999999_31</vt:lpstr>
      <vt:lpstr>GLICNY_2023Q2_SCDBPTASN1!SCDBPTASN1_0060000000_1</vt:lpstr>
      <vt:lpstr>GLICNY_2023Q2_SCDBPTASN1!SCDBPTASN1_0060000000_10</vt:lpstr>
      <vt:lpstr>GLICNY_2023Q2_SCDBPTASN1!SCDBPTASN1_0060000000_11</vt:lpstr>
      <vt:lpstr>GLICNY_2023Q2_SCDBPTASN1!SCDBPTASN1_0060000000_12</vt:lpstr>
      <vt:lpstr>GLICNY_2023Q2_SCDBPTASN1!SCDBPTASN1_0060000000_13</vt:lpstr>
      <vt:lpstr>GLICNY_2023Q2_SCDBPTASN1!SCDBPTASN1_0060000000_14</vt:lpstr>
      <vt:lpstr>GLICNY_2023Q2_SCDBPTASN1!SCDBPTASN1_0060000000_15</vt:lpstr>
      <vt:lpstr>GLICNY_2023Q2_SCDBPTASN1!SCDBPTASN1_0060000000_16</vt:lpstr>
      <vt:lpstr>GLICNY_2023Q2_SCDBPTASN1!SCDBPTASN1_0060000000_17</vt:lpstr>
      <vt:lpstr>GLICNY_2023Q2_SCDBPTASN1!SCDBPTASN1_0060000000_18</vt:lpstr>
      <vt:lpstr>GLICNY_2023Q2_SCDBPTASN1!SCDBPTASN1_0060000000_19</vt:lpstr>
      <vt:lpstr>GLICNY_2023Q2_SCDBPTASN1!SCDBPTASN1_0060000000_2</vt:lpstr>
      <vt:lpstr>GLICNY_2023Q2_SCDBPTASN1!SCDBPTASN1_0060000000_20</vt:lpstr>
      <vt:lpstr>GLICNY_2023Q2_SCDBPTASN1!SCDBPTASN1_0060000000_21</vt:lpstr>
      <vt:lpstr>GLICNY_2023Q2_SCDBPTASN1!SCDBPTASN1_0060000000_22</vt:lpstr>
      <vt:lpstr>GLICNY_2023Q2_SCDBPTASN1!SCDBPTASN1_0060000000_23</vt:lpstr>
      <vt:lpstr>GLICNY_2023Q2_SCDBPTASN1!SCDBPTASN1_0060000000_24</vt:lpstr>
      <vt:lpstr>GLICNY_2023Q2_SCDBPTASN1!SCDBPTASN1_0060000000_25</vt:lpstr>
      <vt:lpstr>GLICNY_2023Q2_SCDBPTASN1!SCDBPTASN1_0060000000_26</vt:lpstr>
      <vt:lpstr>GLICNY_2023Q2_SCDBPTASN1!SCDBPTASN1_0060000000_27</vt:lpstr>
      <vt:lpstr>GLICNY_2023Q2_SCDBPTASN1!SCDBPTASN1_0060000000_28</vt:lpstr>
      <vt:lpstr>GLICNY_2023Q2_SCDBPTASN1!SCDBPTASN1_0060000000_29</vt:lpstr>
      <vt:lpstr>GLICNY_2023Q2_SCDBPTASN1!SCDBPTASN1_0060000000_3</vt:lpstr>
      <vt:lpstr>GLICNY_2023Q2_SCDBPTASN1!SCDBPTASN1_0060000000_30</vt:lpstr>
      <vt:lpstr>GLICNY_2023Q2_SCDBPTASN1!SCDBPTASN1_0060000000_31</vt:lpstr>
      <vt:lpstr>GLICNY_2023Q2_SCDBPTASN1!SCDBPTASN1_0060000000_33</vt:lpstr>
      <vt:lpstr>GLICNY_2023Q2_SCDBPTASN1!SCDBPTASN1_0060000000_4</vt:lpstr>
      <vt:lpstr>GLICNY_2023Q2_SCDBPTASN1!SCDBPTASN1_0060000000_5.01</vt:lpstr>
      <vt:lpstr>GLICNY_2023Q2_SCDBPTASN1!SCDBPTASN1_0060000000_5.02</vt:lpstr>
      <vt:lpstr>GLICNY_2023Q2_SCDBPTASN1!SCDBPTASN1_0060000000_6</vt:lpstr>
      <vt:lpstr>GLICNY_2023Q2_SCDBPTASN1!SCDBPTASN1_0060000000_7</vt:lpstr>
      <vt:lpstr>GLICNY_2023Q2_SCDBPTASN1!SCDBPTASN1_0060000000_8</vt:lpstr>
      <vt:lpstr>GLICNY_2023Q2_SCDBPTASN1!SCDBPTASN1_0060000000_9</vt:lpstr>
      <vt:lpstr>GLICNY_2023Q2_SCDBPTASN1!SCDBPTASN1_0060000000_Range</vt:lpstr>
      <vt:lpstr>GLICNY_2023Q2_SCDBPTASN1!SCDBPTASN1_0069999999_11</vt:lpstr>
      <vt:lpstr>GLICNY_2023Q2_SCDBPTASN1!SCDBPTASN1_0069999999_12</vt:lpstr>
      <vt:lpstr>GLICNY_2023Q2_SCDBPTASN1!SCDBPTASN1_0069999999_13</vt:lpstr>
      <vt:lpstr>GLICNY_2023Q2_SCDBPTASN1!SCDBPTASN1_0069999999_14</vt:lpstr>
      <vt:lpstr>GLICNY_2023Q2_SCDBPTASN1!SCDBPTASN1_0069999999_16</vt:lpstr>
      <vt:lpstr>GLICNY_2023Q2_SCDBPTASN1!SCDBPTASN1_0069999999_17</vt:lpstr>
      <vt:lpstr>GLICNY_2023Q2_SCDBPTASN1!SCDBPTASN1_0069999999_18</vt:lpstr>
      <vt:lpstr>GLICNY_2023Q2_SCDBPTASN1!SCDBPTASN1_0069999999_19</vt:lpstr>
      <vt:lpstr>GLICNY_2023Q2_SCDBPTASN1!SCDBPTASN1_0069999999_20</vt:lpstr>
      <vt:lpstr>GLICNY_2023Q2_SCDBPTASN1!SCDBPTASN1_0069999999_21</vt:lpstr>
      <vt:lpstr>GLICNY_2023Q2_SCDBPTASN1!SCDBPTASN1_0069999999_28</vt:lpstr>
      <vt:lpstr>GLICNY_2023Q2_SCDBPTASN1!SCDBPTASN1_0069999999_29</vt:lpstr>
      <vt:lpstr>GLICNY_2023Q2_SCDBPTASN1!SCDBPTASN1_0069999999_30</vt:lpstr>
      <vt:lpstr>GLICNY_2023Q2_SCDBPTASN1!SCDBPTASN1_0069999999_31</vt:lpstr>
      <vt:lpstr>GLICNY_2023Q2_SCDBPTASN1!SCDBPTASN1_0079999999_11</vt:lpstr>
      <vt:lpstr>GLICNY_2023Q2_SCDBPTASN1!SCDBPTASN1_0079999999_12</vt:lpstr>
      <vt:lpstr>GLICNY_2023Q2_SCDBPTASN1!SCDBPTASN1_0079999999_13</vt:lpstr>
      <vt:lpstr>GLICNY_2023Q2_SCDBPTASN1!SCDBPTASN1_0079999999_14</vt:lpstr>
      <vt:lpstr>GLICNY_2023Q2_SCDBPTASN1!SCDBPTASN1_0079999999_16</vt:lpstr>
      <vt:lpstr>GLICNY_2023Q2_SCDBPTASN1!SCDBPTASN1_0079999999_17</vt:lpstr>
      <vt:lpstr>GLICNY_2023Q2_SCDBPTASN1!SCDBPTASN1_0079999999_18</vt:lpstr>
      <vt:lpstr>GLICNY_2023Q2_SCDBPTASN1!SCDBPTASN1_0079999999_19</vt:lpstr>
      <vt:lpstr>GLICNY_2023Q2_SCDBPTASN1!SCDBPTASN1_0079999999_20</vt:lpstr>
      <vt:lpstr>GLICNY_2023Q2_SCDBPTASN1!SCDBPTASN1_0079999999_21</vt:lpstr>
      <vt:lpstr>GLICNY_2023Q2_SCDBPTASN1!SCDBPTASN1_0079999999_28</vt:lpstr>
      <vt:lpstr>GLICNY_2023Q2_SCDBPTASN1!SCDBPTASN1_0079999999_29</vt:lpstr>
      <vt:lpstr>GLICNY_2023Q2_SCDBPTASN1!SCDBPTASN1_0079999999_30</vt:lpstr>
      <vt:lpstr>GLICNY_2023Q2_SCDBPTASN1!SCDBPTASN1_0079999999_31</vt:lpstr>
      <vt:lpstr>GLICNY_2023Q2_SCDBPTASN1!SCDBPTASN1_0080000000_1</vt:lpstr>
      <vt:lpstr>GLICNY_2023Q2_SCDBPTASN1!SCDBPTASN1_0080000000_10</vt:lpstr>
      <vt:lpstr>GLICNY_2023Q2_SCDBPTASN1!SCDBPTASN1_0080000000_11</vt:lpstr>
      <vt:lpstr>GLICNY_2023Q2_SCDBPTASN1!SCDBPTASN1_0080000000_12</vt:lpstr>
      <vt:lpstr>GLICNY_2023Q2_SCDBPTASN1!SCDBPTASN1_0080000000_13</vt:lpstr>
      <vt:lpstr>GLICNY_2023Q2_SCDBPTASN1!SCDBPTASN1_0080000000_14</vt:lpstr>
      <vt:lpstr>GLICNY_2023Q2_SCDBPTASN1!SCDBPTASN1_0080000000_15</vt:lpstr>
      <vt:lpstr>GLICNY_2023Q2_SCDBPTASN1!SCDBPTASN1_0080000000_16</vt:lpstr>
      <vt:lpstr>GLICNY_2023Q2_SCDBPTASN1!SCDBPTASN1_0080000000_17</vt:lpstr>
      <vt:lpstr>GLICNY_2023Q2_SCDBPTASN1!SCDBPTASN1_0080000000_18</vt:lpstr>
      <vt:lpstr>GLICNY_2023Q2_SCDBPTASN1!SCDBPTASN1_0080000000_19</vt:lpstr>
      <vt:lpstr>GLICNY_2023Q2_SCDBPTASN1!SCDBPTASN1_0080000000_2</vt:lpstr>
      <vt:lpstr>GLICNY_2023Q2_SCDBPTASN1!SCDBPTASN1_0080000000_20</vt:lpstr>
      <vt:lpstr>GLICNY_2023Q2_SCDBPTASN1!SCDBPTASN1_0080000000_21</vt:lpstr>
      <vt:lpstr>GLICNY_2023Q2_SCDBPTASN1!SCDBPTASN1_0080000000_22</vt:lpstr>
      <vt:lpstr>GLICNY_2023Q2_SCDBPTASN1!SCDBPTASN1_0080000000_23</vt:lpstr>
      <vt:lpstr>GLICNY_2023Q2_SCDBPTASN1!SCDBPTASN1_0080000000_24</vt:lpstr>
      <vt:lpstr>GLICNY_2023Q2_SCDBPTASN1!SCDBPTASN1_0080000000_25</vt:lpstr>
      <vt:lpstr>GLICNY_2023Q2_SCDBPTASN1!SCDBPTASN1_0080000000_26</vt:lpstr>
      <vt:lpstr>GLICNY_2023Q2_SCDBPTASN1!SCDBPTASN1_0080000000_27</vt:lpstr>
      <vt:lpstr>GLICNY_2023Q2_SCDBPTASN1!SCDBPTASN1_0080000000_28</vt:lpstr>
      <vt:lpstr>GLICNY_2023Q2_SCDBPTASN1!SCDBPTASN1_0080000000_29</vt:lpstr>
      <vt:lpstr>GLICNY_2023Q2_SCDBPTASN1!SCDBPTASN1_0080000000_3</vt:lpstr>
      <vt:lpstr>GLICNY_2023Q2_SCDBPTASN1!SCDBPTASN1_0080000000_30</vt:lpstr>
      <vt:lpstr>GLICNY_2023Q2_SCDBPTASN1!SCDBPTASN1_0080000000_31</vt:lpstr>
      <vt:lpstr>GLICNY_2023Q2_SCDBPTASN1!SCDBPTASN1_0080000000_32</vt:lpstr>
      <vt:lpstr>GLICNY_2023Q2_SCDBPTASN1!SCDBPTASN1_0080000000_33</vt:lpstr>
      <vt:lpstr>GLICNY_2023Q2_SCDBPTASN1!SCDBPTASN1_0080000000_4</vt:lpstr>
      <vt:lpstr>GLICNY_2023Q2_SCDBPTASN1!SCDBPTASN1_0080000000_5.01</vt:lpstr>
      <vt:lpstr>GLICNY_2023Q2_SCDBPTASN1!SCDBPTASN1_0080000000_5.02</vt:lpstr>
      <vt:lpstr>GLICNY_2023Q2_SCDBPTASN1!SCDBPTASN1_0080000000_6</vt:lpstr>
      <vt:lpstr>GLICNY_2023Q2_SCDBPTASN1!SCDBPTASN1_0080000000_7</vt:lpstr>
      <vt:lpstr>GLICNY_2023Q2_SCDBPTASN1!SCDBPTASN1_0080000000_8</vt:lpstr>
      <vt:lpstr>GLICNY_2023Q2_SCDBPTASN1!SCDBPTASN1_0080000000_9</vt:lpstr>
      <vt:lpstr>GLICNY_2023Q2_SCDBPTASN1!SCDBPTASN1_0080000000_Range</vt:lpstr>
      <vt:lpstr>GLICNY_2023Q2_SCDBPTASN1!SCDBPTASN1_0089999999_11</vt:lpstr>
      <vt:lpstr>GLICNY_2023Q2_SCDBPTASN1!SCDBPTASN1_0089999999_12</vt:lpstr>
      <vt:lpstr>GLICNY_2023Q2_SCDBPTASN1!SCDBPTASN1_0089999999_13</vt:lpstr>
      <vt:lpstr>GLICNY_2023Q2_SCDBPTASN1!SCDBPTASN1_0089999999_14</vt:lpstr>
      <vt:lpstr>GLICNY_2023Q2_SCDBPTASN1!SCDBPTASN1_0089999999_16</vt:lpstr>
      <vt:lpstr>GLICNY_2023Q2_SCDBPTASN1!SCDBPTASN1_0089999999_17</vt:lpstr>
      <vt:lpstr>GLICNY_2023Q2_SCDBPTASN1!SCDBPTASN1_0089999999_18</vt:lpstr>
      <vt:lpstr>GLICNY_2023Q2_SCDBPTASN1!SCDBPTASN1_0089999999_19</vt:lpstr>
      <vt:lpstr>GLICNY_2023Q2_SCDBPTASN1!SCDBPTASN1_0089999999_20</vt:lpstr>
      <vt:lpstr>GLICNY_2023Q2_SCDBPTASN1!SCDBPTASN1_0089999999_21</vt:lpstr>
      <vt:lpstr>GLICNY_2023Q2_SCDBPTASN1!SCDBPTASN1_0089999999_28</vt:lpstr>
      <vt:lpstr>GLICNY_2023Q2_SCDBPTASN1!SCDBPTASN1_0089999999_29</vt:lpstr>
      <vt:lpstr>GLICNY_2023Q2_SCDBPTASN1!SCDBPTASN1_0089999999_30</vt:lpstr>
      <vt:lpstr>GLICNY_2023Q2_SCDBPTASN1!SCDBPTASN1_0089999999_31</vt:lpstr>
      <vt:lpstr>GLICNY_2023Q2_SCDBPTASN1!SCDBPTASN1_0090000000_1</vt:lpstr>
      <vt:lpstr>GLICNY_2023Q2_SCDBPTASN1!SCDBPTASN1_0090000000_10</vt:lpstr>
      <vt:lpstr>GLICNY_2023Q2_SCDBPTASN1!SCDBPTASN1_0090000000_11</vt:lpstr>
      <vt:lpstr>GLICNY_2023Q2_SCDBPTASN1!SCDBPTASN1_0090000000_12</vt:lpstr>
      <vt:lpstr>GLICNY_2023Q2_SCDBPTASN1!SCDBPTASN1_0090000000_13</vt:lpstr>
      <vt:lpstr>GLICNY_2023Q2_SCDBPTASN1!SCDBPTASN1_0090000000_14</vt:lpstr>
      <vt:lpstr>GLICNY_2023Q2_SCDBPTASN1!SCDBPTASN1_0090000000_15</vt:lpstr>
      <vt:lpstr>GLICNY_2023Q2_SCDBPTASN1!SCDBPTASN1_0090000000_16</vt:lpstr>
      <vt:lpstr>GLICNY_2023Q2_SCDBPTASN1!SCDBPTASN1_0090000000_17</vt:lpstr>
      <vt:lpstr>GLICNY_2023Q2_SCDBPTASN1!SCDBPTASN1_0090000000_18</vt:lpstr>
      <vt:lpstr>GLICNY_2023Q2_SCDBPTASN1!SCDBPTASN1_0090000000_19</vt:lpstr>
      <vt:lpstr>GLICNY_2023Q2_SCDBPTASN1!SCDBPTASN1_0090000000_2</vt:lpstr>
      <vt:lpstr>GLICNY_2023Q2_SCDBPTASN1!SCDBPTASN1_0090000000_20</vt:lpstr>
      <vt:lpstr>GLICNY_2023Q2_SCDBPTASN1!SCDBPTASN1_0090000000_21</vt:lpstr>
      <vt:lpstr>GLICNY_2023Q2_SCDBPTASN1!SCDBPTASN1_0090000000_22</vt:lpstr>
      <vt:lpstr>GLICNY_2023Q2_SCDBPTASN1!SCDBPTASN1_0090000000_23</vt:lpstr>
      <vt:lpstr>GLICNY_2023Q2_SCDBPTASN1!SCDBPTASN1_0090000000_24</vt:lpstr>
      <vt:lpstr>GLICNY_2023Q2_SCDBPTASN1!SCDBPTASN1_0090000000_25</vt:lpstr>
      <vt:lpstr>GLICNY_2023Q2_SCDBPTASN1!SCDBPTASN1_0090000000_26</vt:lpstr>
      <vt:lpstr>GLICNY_2023Q2_SCDBPTASN1!SCDBPTASN1_0090000000_27</vt:lpstr>
      <vt:lpstr>GLICNY_2023Q2_SCDBPTASN1!SCDBPTASN1_0090000000_28</vt:lpstr>
      <vt:lpstr>GLICNY_2023Q2_SCDBPTASN1!SCDBPTASN1_0090000000_29</vt:lpstr>
      <vt:lpstr>GLICNY_2023Q2_SCDBPTASN1!SCDBPTASN1_0090000000_3</vt:lpstr>
      <vt:lpstr>GLICNY_2023Q2_SCDBPTASN1!SCDBPTASN1_0090000000_30</vt:lpstr>
      <vt:lpstr>GLICNY_2023Q2_SCDBPTASN1!SCDBPTASN1_0090000000_31</vt:lpstr>
      <vt:lpstr>GLICNY_2023Q2_SCDBPTASN1!SCDBPTASN1_0090000000_32</vt:lpstr>
      <vt:lpstr>GLICNY_2023Q2_SCDBPTASN1!SCDBPTASN1_0090000000_33</vt:lpstr>
      <vt:lpstr>GLICNY_2023Q2_SCDBPTASN1!SCDBPTASN1_0090000000_4</vt:lpstr>
      <vt:lpstr>GLICNY_2023Q2_SCDBPTASN1!SCDBPTASN1_0090000000_5.01</vt:lpstr>
      <vt:lpstr>GLICNY_2023Q2_SCDBPTASN1!SCDBPTASN1_0090000000_5.02</vt:lpstr>
      <vt:lpstr>GLICNY_2023Q2_SCDBPTASN1!SCDBPTASN1_0090000000_6</vt:lpstr>
      <vt:lpstr>GLICNY_2023Q2_SCDBPTASN1!SCDBPTASN1_0090000000_7</vt:lpstr>
      <vt:lpstr>GLICNY_2023Q2_SCDBPTASN1!SCDBPTASN1_0090000000_8</vt:lpstr>
      <vt:lpstr>GLICNY_2023Q2_SCDBPTASN1!SCDBPTASN1_0090000000_9</vt:lpstr>
      <vt:lpstr>GLICNY_2023Q2_SCDBPTASN1!SCDBPTASN1_0090000000_Range</vt:lpstr>
      <vt:lpstr>GLICNY_2023Q2_SCDBPTASN1!SCDBPTASN1_0099999999_11</vt:lpstr>
      <vt:lpstr>GLICNY_2023Q2_SCDBPTASN1!SCDBPTASN1_0099999999_12</vt:lpstr>
      <vt:lpstr>GLICNY_2023Q2_SCDBPTASN1!SCDBPTASN1_0099999999_13</vt:lpstr>
      <vt:lpstr>GLICNY_2023Q2_SCDBPTASN1!SCDBPTASN1_0099999999_14</vt:lpstr>
      <vt:lpstr>GLICNY_2023Q2_SCDBPTASN1!SCDBPTASN1_0099999999_16</vt:lpstr>
      <vt:lpstr>GLICNY_2023Q2_SCDBPTASN1!SCDBPTASN1_0099999999_17</vt:lpstr>
      <vt:lpstr>GLICNY_2023Q2_SCDBPTASN1!SCDBPTASN1_0099999999_18</vt:lpstr>
      <vt:lpstr>GLICNY_2023Q2_SCDBPTASN1!SCDBPTASN1_0099999999_19</vt:lpstr>
      <vt:lpstr>GLICNY_2023Q2_SCDBPTASN1!SCDBPTASN1_0099999999_20</vt:lpstr>
      <vt:lpstr>GLICNY_2023Q2_SCDBPTASN1!SCDBPTASN1_0099999999_21</vt:lpstr>
      <vt:lpstr>GLICNY_2023Q2_SCDBPTASN1!SCDBPTASN1_0099999999_28</vt:lpstr>
      <vt:lpstr>GLICNY_2023Q2_SCDBPTASN1!SCDBPTASN1_0099999999_29</vt:lpstr>
      <vt:lpstr>GLICNY_2023Q2_SCDBPTASN1!SCDBPTASN1_0099999999_30</vt:lpstr>
      <vt:lpstr>GLICNY_2023Q2_SCDBPTASN1!SCDBPTASN1_0099999999_31</vt:lpstr>
      <vt:lpstr>GLICNY_2023Q2_SCDBPTASN1!SCDBPTASN1_0100000000_1</vt:lpstr>
      <vt:lpstr>GLICNY_2023Q2_SCDBPTASN1!SCDBPTASN1_0100000000_10</vt:lpstr>
      <vt:lpstr>GLICNY_2023Q2_SCDBPTASN1!SCDBPTASN1_0100000000_11</vt:lpstr>
      <vt:lpstr>GLICNY_2023Q2_SCDBPTASN1!SCDBPTASN1_0100000000_12</vt:lpstr>
      <vt:lpstr>GLICNY_2023Q2_SCDBPTASN1!SCDBPTASN1_0100000000_13</vt:lpstr>
      <vt:lpstr>GLICNY_2023Q2_SCDBPTASN1!SCDBPTASN1_0100000000_14</vt:lpstr>
      <vt:lpstr>GLICNY_2023Q2_SCDBPTASN1!SCDBPTASN1_0100000000_15</vt:lpstr>
      <vt:lpstr>GLICNY_2023Q2_SCDBPTASN1!SCDBPTASN1_0100000000_16</vt:lpstr>
      <vt:lpstr>GLICNY_2023Q2_SCDBPTASN1!SCDBPTASN1_0100000000_17</vt:lpstr>
      <vt:lpstr>GLICNY_2023Q2_SCDBPTASN1!SCDBPTASN1_0100000000_18</vt:lpstr>
      <vt:lpstr>GLICNY_2023Q2_SCDBPTASN1!SCDBPTASN1_0100000000_19</vt:lpstr>
      <vt:lpstr>GLICNY_2023Q2_SCDBPTASN1!SCDBPTASN1_0100000000_2</vt:lpstr>
      <vt:lpstr>GLICNY_2023Q2_SCDBPTASN1!SCDBPTASN1_0100000000_20</vt:lpstr>
      <vt:lpstr>GLICNY_2023Q2_SCDBPTASN1!SCDBPTASN1_0100000000_21</vt:lpstr>
      <vt:lpstr>GLICNY_2023Q2_SCDBPTASN1!SCDBPTASN1_0100000000_22</vt:lpstr>
      <vt:lpstr>GLICNY_2023Q2_SCDBPTASN1!SCDBPTASN1_0100000000_23</vt:lpstr>
      <vt:lpstr>GLICNY_2023Q2_SCDBPTASN1!SCDBPTASN1_0100000000_24</vt:lpstr>
      <vt:lpstr>GLICNY_2023Q2_SCDBPTASN1!SCDBPTASN1_0100000000_25</vt:lpstr>
      <vt:lpstr>GLICNY_2023Q2_SCDBPTASN1!SCDBPTASN1_0100000000_26</vt:lpstr>
      <vt:lpstr>GLICNY_2023Q2_SCDBPTASN1!SCDBPTASN1_0100000000_27</vt:lpstr>
      <vt:lpstr>GLICNY_2023Q2_SCDBPTASN1!SCDBPTASN1_0100000000_28</vt:lpstr>
      <vt:lpstr>GLICNY_2023Q2_SCDBPTASN1!SCDBPTASN1_0100000000_29</vt:lpstr>
      <vt:lpstr>GLICNY_2023Q2_SCDBPTASN1!SCDBPTASN1_0100000000_3</vt:lpstr>
      <vt:lpstr>GLICNY_2023Q2_SCDBPTASN1!SCDBPTASN1_0100000000_30</vt:lpstr>
      <vt:lpstr>GLICNY_2023Q2_SCDBPTASN1!SCDBPTASN1_0100000000_31</vt:lpstr>
      <vt:lpstr>GLICNY_2023Q2_SCDBPTASN1!SCDBPTASN1_0100000000_32</vt:lpstr>
      <vt:lpstr>GLICNY_2023Q2_SCDBPTASN1!SCDBPTASN1_0100000000_33</vt:lpstr>
      <vt:lpstr>GLICNY_2023Q2_SCDBPTASN1!SCDBPTASN1_0100000000_4</vt:lpstr>
      <vt:lpstr>GLICNY_2023Q2_SCDBPTASN1!SCDBPTASN1_0100000000_5.01</vt:lpstr>
      <vt:lpstr>GLICNY_2023Q2_SCDBPTASN1!SCDBPTASN1_0100000000_5.02</vt:lpstr>
      <vt:lpstr>GLICNY_2023Q2_SCDBPTASN1!SCDBPTASN1_0100000000_6</vt:lpstr>
      <vt:lpstr>GLICNY_2023Q2_SCDBPTASN1!SCDBPTASN1_0100000000_7</vt:lpstr>
      <vt:lpstr>GLICNY_2023Q2_SCDBPTASN1!SCDBPTASN1_0100000000_8</vt:lpstr>
      <vt:lpstr>GLICNY_2023Q2_SCDBPTASN1!SCDBPTASN1_0100000000_9</vt:lpstr>
      <vt:lpstr>GLICNY_2023Q2_SCDBPTASN1!SCDBPTASN1_0100000000_Range</vt:lpstr>
      <vt:lpstr>GLICNY_2023Q2_SCDBPTASN1!SCDBPTASN1_0109999999_11</vt:lpstr>
      <vt:lpstr>GLICNY_2023Q2_SCDBPTASN1!SCDBPTASN1_0109999999_12</vt:lpstr>
      <vt:lpstr>GLICNY_2023Q2_SCDBPTASN1!SCDBPTASN1_0109999999_13</vt:lpstr>
      <vt:lpstr>GLICNY_2023Q2_SCDBPTASN1!SCDBPTASN1_0109999999_14</vt:lpstr>
      <vt:lpstr>GLICNY_2023Q2_SCDBPTASN1!SCDBPTASN1_0109999999_16</vt:lpstr>
      <vt:lpstr>GLICNY_2023Q2_SCDBPTASN1!SCDBPTASN1_0109999999_17</vt:lpstr>
      <vt:lpstr>GLICNY_2023Q2_SCDBPTASN1!SCDBPTASN1_0109999999_18</vt:lpstr>
      <vt:lpstr>GLICNY_2023Q2_SCDBPTASN1!SCDBPTASN1_0109999999_19</vt:lpstr>
      <vt:lpstr>GLICNY_2023Q2_SCDBPTASN1!SCDBPTASN1_0109999999_20</vt:lpstr>
      <vt:lpstr>GLICNY_2023Q2_SCDBPTASN1!SCDBPTASN1_0109999999_21</vt:lpstr>
      <vt:lpstr>GLICNY_2023Q2_SCDBPTASN1!SCDBPTASN1_0109999999_28</vt:lpstr>
      <vt:lpstr>GLICNY_2023Q2_SCDBPTASN1!SCDBPTASN1_0109999999_29</vt:lpstr>
      <vt:lpstr>GLICNY_2023Q2_SCDBPTASN1!SCDBPTASN1_0109999999_30</vt:lpstr>
      <vt:lpstr>GLICNY_2023Q2_SCDBPTASN1!SCDBPTASN1_0109999999_31</vt:lpstr>
      <vt:lpstr>GLICNY_2023Q2_SCDBPTASN1!SCDBPTASN1_0110000000_1</vt:lpstr>
      <vt:lpstr>GLICNY_2023Q2_SCDBPTASN1!SCDBPTASN1_0110000000_10</vt:lpstr>
      <vt:lpstr>GLICNY_2023Q2_SCDBPTASN1!SCDBPTASN1_0110000000_11</vt:lpstr>
      <vt:lpstr>GLICNY_2023Q2_SCDBPTASN1!SCDBPTASN1_0110000000_12</vt:lpstr>
      <vt:lpstr>GLICNY_2023Q2_SCDBPTASN1!SCDBPTASN1_0110000000_13</vt:lpstr>
      <vt:lpstr>GLICNY_2023Q2_SCDBPTASN1!SCDBPTASN1_0110000000_14</vt:lpstr>
      <vt:lpstr>GLICNY_2023Q2_SCDBPTASN1!SCDBPTASN1_0110000000_15</vt:lpstr>
      <vt:lpstr>GLICNY_2023Q2_SCDBPTASN1!SCDBPTASN1_0110000000_16</vt:lpstr>
      <vt:lpstr>GLICNY_2023Q2_SCDBPTASN1!SCDBPTASN1_0110000000_17</vt:lpstr>
      <vt:lpstr>GLICNY_2023Q2_SCDBPTASN1!SCDBPTASN1_0110000000_18</vt:lpstr>
      <vt:lpstr>GLICNY_2023Q2_SCDBPTASN1!SCDBPTASN1_0110000000_19</vt:lpstr>
      <vt:lpstr>GLICNY_2023Q2_SCDBPTASN1!SCDBPTASN1_0110000000_2</vt:lpstr>
      <vt:lpstr>GLICNY_2023Q2_SCDBPTASN1!SCDBPTASN1_0110000000_20</vt:lpstr>
      <vt:lpstr>GLICNY_2023Q2_SCDBPTASN1!SCDBPTASN1_0110000000_21</vt:lpstr>
      <vt:lpstr>GLICNY_2023Q2_SCDBPTASN1!SCDBPTASN1_0110000000_22</vt:lpstr>
      <vt:lpstr>GLICNY_2023Q2_SCDBPTASN1!SCDBPTASN1_0110000000_23</vt:lpstr>
      <vt:lpstr>GLICNY_2023Q2_SCDBPTASN1!SCDBPTASN1_0110000000_24</vt:lpstr>
      <vt:lpstr>GLICNY_2023Q2_SCDBPTASN1!SCDBPTASN1_0110000000_25</vt:lpstr>
      <vt:lpstr>GLICNY_2023Q2_SCDBPTASN1!SCDBPTASN1_0110000000_26</vt:lpstr>
      <vt:lpstr>GLICNY_2023Q2_SCDBPTASN1!SCDBPTASN1_0110000000_27</vt:lpstr>
      <vt:lpstr>GLICNY_2023Q2_SCDBPTASN1!SCDBPTASN1_0110000000_28</vt:lpstr>
      <vt:lpstr>GLICNY_2023Q2_SCDBPTASN1!SCDBPTASN1_0110000000_29</vt:lpstr>
      <vt:lpstr>GLICNY_2023Q2_SCDBPTASN1!SCDBPTASN1_0110000000_3</vt:lpstr>
      <vt:lpstr>GLICNY_2023Q2_SCDBPTASN1!SCDBPTASN1_0110000000_30</vt:lpstr>
      <vt:lpstr>GLICNY_2023Q2_SCDBPTASN1!SCDBPTASN1_0110000000_31</vt:lpstr>
      <vt:lpstr>GLICNY_2023Q2_SCDBPTASN1!SCDBPTASN1_0110000000_32</vt:lpstr>
      <vt:lpstr>GLICNY_2023Q2_SCDBPTASN1!SCDBPTASN1_0110000000_33</vt:lpstr>
      <vt:lpstr>GLICNY_2023Q2_SCDBPTASN1!SCDBPTASN1_0110000000_4</vt:lpstr>
      <vt:lpstr>GLICNY_2023Q2_SCDBPTASN1!SCDBPTASN1_0110000000_5.01</vt:lpstr>
      <vt:lpstr>GLICNY_2023Q2_SCDBPTASN1!SCDBPTASN1_0110000000_5.02</vt:lpstr>
      <vt:lpstr>GLICNY_2023Q2_SCDBPTASN1!SCDBPTASN1_0110000000_6</vt:lpstr>
      <vt:lpstr>GLICNY_2023Q2_SCDBPTASN1!SCDBPTASN1_0110000000_7</vt:lpstr>
      <vt:lpstr>GLICNY_2023Q2_SCDBPTASN1!SCDBPTASN1_0110000000_8</vt:lpstr>
      <vt:lpstr>GLICNY_2023Q2_SCDBPTASN1!SCDBPTASN1_0110000000_9</vt:lpstr>
      <vt:lpstr>GLICNY_2023Q2_SCDBPTASN1!SCDBPTASN1_0110000000_Range</vt:lpstr>
      <vt:lpstr>GLICNY_2023Q2_SCDBPTASN1!SCDBPTASN1_0119999999_11</vt:lpstr>
      <vt:lpstr>GLICNY_2023Q2_SCDBPTASN1!SCDBPTASN1_0119999999_12</vt:lpstr>
      <vt:lpstr>GLICNY_2023Q2_SCDBPTASN1!SCDBPTASN1_0119999999_13</vt:lpstr>
      <vt:lpstr>GLICNY_2023Q2_SCDBPTASN1!SCDBPTASN1_0119999999_14</vt:lpstr>
      <vt:lpstr>GLICNY_2023Q2_SCDBPTASN1!SCDBPTASN1_0119999999_16</vt:lpstr>
      <vt:lpstr>GLICNY_2023Q2_SCDBPTASN1!SCDBPTASN1_0119999999_17</vt:lpstr>
      <vt:lpstr>GLICNY_2023Q2_SCDBPTASN1!SCDBPTASN1_0119999999_18</vt:lpstr>
      <vt:lpstr>GLICNY_2023Q2_SCDBPTASN1!SCDBPTASN1_0119999999_19</vt:lpstr>
      <vt:lpstr>GLICNY_2023Q2_SCDBPTASN1!SCDBPTASN1_0119999999_20</vt:lpstr>
      <vt:lpstr>GLICNY_2023Q2_SCDBPTASN1!SCDBPTASN1_0119999999_21</vt:lpstr>
      <vt:lpstr>GLICNY_2023Q2_SCDBPTASN1!SCDBPTASN1_0119999999_28</vt:lpstr>
      <vt:lpstr>GLICNY_2023Q2_SCDBPTASN1!SCDBPTASN1_0119999999_29</vt:lpstr>
      <vt:lpstr>GLICNY_2023Q2_SCDBPTASN1!SCDBPTASN1_0119999999_30</vt:lpstr>
      <vt:lpstr>GLICNY_2023Q2_SCDBPTASN1!SCDBPTASN1_0119999999_31</vt:lpstr>
      <vt:lpstr>GLICNY_2023Q2_SCDBPTASN1!SCDBPTASN1_0120000000_1</vt:lpstr>
      <vt:lpstr>GLICNY_2023Q2_SCDBPTASN1!SCDBPTASN1_0120000000_10</vt:lpstr>
      <vt:lpstr>GLICNY_2023Q2_SCDBPTASN1!SCDBPTASN1_0120000000_11</vt:lpstr>
      <vt:lpstr>GLICNY_2023Q2_SCDBPTASN1!SCDBPTASN1_0120000000_12</vt:lpstr>
      <vt:lpstr>GLICNY_2023Q2_SCDBPTASN1!SCDBPTASN1_0120000000_13</vt:lpstr>
      <vt:lpstr>GLICNY_2023Q2_SCDBPTASN1!SCDBPTASN1_0120000000_14</vt:lpstr>
      <vt:lpstr>GLICNY_2023Q2_SCDBPTASN1!SCDBPTASN1_0120000000_15</vt:lpstr>
      <vt:lpstr>GLICNY_2023Q2_SCDBPTASN1!SCDBPTASN1_0120000000_16</vt:lpstr>
      <vt:lpstr>GLICNY_2023Q2_SCDBPTASN1!SCDBPTASN1_0120000000_17</vt:lpstr>
      <vt:lpstr>GLICNY_2023Q2_SCDBPTASN1!SCDBPTASN1_0120000000_18</vt:lpstr>
      <vt:lpstr>GLICNY_2023Q2_SCDBPTASN1!SCDBPTASN1_0120000000_19</vt:lpstr>
      <vt:lpstr>GLICNY_2023Q2_SCDBPTASN1!SCDBPTASN1_0120000000_2</vt:lpstr>
      <vt:lpstr>GLICNY_2023Q2_SCDBPTASN1!SCDBPTASN1_0120000000_20</vt:lpstr>
      <vt:lpstr>GLICNY_2023Q2_SCDBPTASN1!SCDBPTASN1_0120000000_21</vt:lpstr>
      <vt:lpstr>GLICNY_2023Q2_SCDBPTASN1!SCDBPTASN1_0120000000_22</vt:lpstr>
      <vt:lpstr>GLICNY_2023Q2_SCDBPTASN1!SCDBPTASN1_0120000000_23</vt:lpstr>
      <vt:lpstr>GLICNY_2023Q2_SCDBPTASN1!SCDBPTASN1_0120000000_24</vt:lpstr>
      <vt:lpstr>GLICNY_2023Q2_SCDBPTASN1!SCDBPTASN1_0120000000_25</vt:lpstr>
      <vt:lpstr>GLICNY_2023Q2_SCDBPTASN1!SCDBPTASN1_0120000000_26</vt:lpstr>
      <vt:lpstr>GLICNY_2023Q2_SCDBPTASN1!SCDBPTASN1_0120000000_27</vt:lpstr>
      <vt:lpstr>GLICNY_2023Q2_SCDBPTASN1!SCDBPTASN1_0120000000_28</vt:lpstr>
      <vt:lpstr>GLICNY_2023Q2_SCDBPTASN1!SCDBPTASN1_0120000000_29</vt:lpstr>
      <vt:lpstr>GLICNY_2023Q2_SCDBPTASN1!SCDBPTASN1_0120000000_3</vt:lpstr>
      <vt:lpstr>GLICNY_2023Q2_SCDBPTASN1!SCDBPTASN1_0120000000_30</vt:lpstr>
      <vt:lpstr>GLICNY_2023Q2_SCDBPTASN1!SCDBPTASN1_0120000000_31</vt:lpstr>
      <vt:lpstr>GLICNY_2023Q2_SCDBPTASN1!SCDBPTASN1_0120000000_32</vt:lpstr>
      <vt:lpstr>GLICNY_2023Q2_SCDBPTASN1!SCDBPTASN1_0120000000_33</vt:lpstr>
      <vt:lpstr>GLICNY_2023Q2_SCDBPTASN1!SCDBPTASN1_0120000000_4</vt:lpstr>
      <vt:lpstr>GLICNY_2023Q2_SCDBPTASN1!SCDBPTASN1_0120000000_5.01</vt:lpstr>
      <vt:lpstr>GLICNY_2023Q2_SCDBPTASN1!SCDBPTASN1_0120000000_5.02</vt:lpstr>
      <vt:lpstr>GLICNY_2023Q2_SCDBPTASN1!SCDBPTASN1_0120000000_6</vt:lpstr>
      <vt:lpstr>GLICNY_2023Q2_SCDBPTASN1!SCDBPTASN1_0120000000_7</vt:lpstr>
      <vt:lpstr>GLICNY_2023Q2_SCDBPTASN1!SCDBPTASN1_0120000000_8</vt:lpstr>
      <vt:lpstr>GLICNY_2023Q2_SCDBPTASN1!SCDBPTASN1_0120000000_9</vt:lpstr>
      <vt:lpstr>GLICNY_2023Q2_SCDBPTASN1!SCDBPTASN1_0120000000_Range</vt:lpstr>
      <vt:lpstr>GLICNY_2023Q2_SCDBPTASN1!SCDBPTASN1_0129999999_11</vt:lpstr>
      <vt:lpstr>GLICNY_2023Q2_SCDBPTASN1!SCDBPTASN1_0129999999_12</vt:lpstr>
      <vt:lpstr>GLICNY_2023Q2_SCDBPTASN1!SCDBPTASN1_0129999999_13</vt:lpstr>
      <vt:lpstr>GLICNY_2023Q2_SCDBPTASN1!SCDBPTASN1_0129999999_14</vt:lpstr>
      <vt:lpstr>GLICNY_2023Q2_SCDBPTASN1!SCDBPTASN1_0129999999_16</vt:lpstr>
      <vt:lpstr>GLICNY_2023Q2_SCDBPTASN1!SCDBPTASN1_0129999999_17</vt:lpstr>
      <vt:lpstr>GLICNY_2023Q2_SCDBPTASN1!SCDBPTASN1_0129999999_18</vt:lpstr>
      <vt:lpstr>GLICNY_2023Q2_SCDBPTASN1!SCDBPTASN1_0129999999_19</vt:lpstr>
      <vt:lpstr>GLICNY_2023Q2_SCDBPTASN1!SCDBPTASN1_0129999999_20</vt:lpstr>
      <vt:lpstr>GLICNY_2023Q2_SCDBPTASN1!SCDBPTASN1_0129999999_21</vt:lpstr>
      <vt:lpstr>GLICNY_2023Q2_SCDBPTASN1!SCDBPTASN1_0129999999_28</vt:lpstr>
      <vt:lpstr>GLICNY_2023Q2_SCDBPTASN1!SCDBPTASN1_0129999999_29</vt:lpstr>
      <vt:lpstr>GLICNY_2023Q2_SCDBPTASN1!SCDBPTASN1_0129999999_30</vt:lpstr>
      <vt:lpstr>GLICNY_2023Q2_SCDBPTASN1!SCDBPTASN1_0129999999_31</vt:lpstr>
      <vt:lpstr>GLICNY_2023Q2_SCDBPTASN1!SCDBPTASN1_0130000000_1</vt:lpstr>
      <vt:lpstr>GLICNY_2023Q2_SCDBPTASN1!SCDBPTASN1_0130000000_10</vt:lpstr>
      <vt:lpstr>GLICNY_2023Q2_SCDBPTASN1!SCDBPTASN1_0130000000_11</vt:lpstr>
      <vt:lpstr>GLICNY_2023Q2_SCDBPTASN1!SCDBPTASN1_0130000000_12</vt:lpstr>
      <vt:lpstr>GLICNY_2023Q2_SCDBPTASN1!SCDBPTASN1_0130000000_13</vt:lpstr>
      <vt:lpstr>GLICNY_2023Q2_SCDBPTASN1!SCDBPTASN1_0130000000_14</vt:lpstr>
      <vt:lpstr>GLICNY_2023Q2_SCDBPTASN1!SCDBPTASN1_0130000000_15</vt:lpstr>
      <vt:lpstr>GLICNY_2023Q2_SCDBPTASN1!SCDBPTASN1_0130000000_16</vt:lpstr>
      <vt:lpstr>GLICNY_2023Q2_SCDBPTASN1!SCDBPTASN1_0130000000_17</vt:lpstr>
      <vt:lpstr>GLICNY_2023Q2_SCDBPTASN1!SCDBPTASN1_0130000000_18</vt:lpstr>
      <vt:lpstr>GLICNY_2023Q2_SCDBPTASN1!SCDBPTASN1_0130000000_19</vt:lpstr>
      <vt:lpstr>GLICNY_2023Q2_SCDBPTASN1!SCDBPTASN1_0130000000_2</vt:lpstr>
      <vt:lpstr>GLICNY_2023Q2_SCDBPTASN1!SCDBPTASN1_0130000000_20</vt:lpstr>
      <vt:lpstr>GLICNY_2023Q2_SCDBPTASN1!SCDBPTASN1_0130000000_21</vt:lpstr>
      <vt:lpstr>GLICNY_2023Q2_SCDBPTASN1!SCDBPTASN1_0130000000_22</vt:lpstr>
      <vt:lpstr>GLICNY_2023Q2_SCDBPTASN1!SCDBPTASN1_0130000000_23</vt:lpstr>
      <vt:lpstr>GLICNY_2023Q2_SCDBPTASN1!SCDBPTASN1_0130000000_24</vt:lpstr>
      <vt:lpstr>GLICNY_2023Q2_SCDBPTASN1!SCDBPTASN1_0130000000_25</vt:lpstr>
      <vt:lpstr>GLICNY_2023Q2_SCDBPTASN1!SCDBPTASN1_0130000000_26</vt:lpstr>
      <vt:lpstr>GLICNY_2023Q2_SCDBPTASN1!SCDBPTASN1_0130000000_27</vt:lpstr>
      <vt:lpstr>GLICNY_2023Q2_SCDBPTASN1!SCDBPTASN1_0130000000_28</vt:lpstr>
      <vt:lpstr>GLICNY_2023Q2_SCDBPTASN1!SCDBPTASN1_0130000000_29</vt:lpstr>
      <vt:lpstr>GLICNY_2023Q2_SCDBPTASN1!SCDBPTASN1_0130000000_3</vt:lpstr>
      <vt:lpstr>GLICNY_2023Q2_SCDBPTASN1!SCDBPTASN1_0130000000_30</vt:lpstr>
      <vt:lpstr>GLICNY_2023Q2_SCDBPTASN1!SCDBPTASN1_0130000000_31</vt:lpstr>
      <vt:lpstr>GLICNY_2023Q2_SCDBPTASN1!SCDBPTASN1_0130000000_32</vt:lpstr>
      <vt:lpstr>GLICNY_2023Q2_SCDBPTASN1!SCDBPTASN1_0130000000_33</vt:lpstr>
      <vt:lpstr>GLICNY_2023Q2_SCDBPTASN1!SCDBPTASN1_0130000000_4</vt:lpstr>
      <vt:lpstr>GLICNY_2023Q2_SCDBPTASN1!SCDBPTASN1_0130000000_5.01</vt:lpstr>
      <vt:lpstr>GLICNY_2023Q2_SCDBPTASN1!SCDBPTASN1_0130000000_5.02</vt:lpstr>
      <vt:lpstr>GLICNY_2023Q2_SCDBPTASN1!SCDBPTASN1_0130000000_6</vt:lpstr>
      <vt:lpstr>GLICNY_2023Q2_SCDBPTASN1!SCDBPTASN1_0130000000_7</vt:lpstr>
      <vt:lpstr>GLICNY_2023Q2_SCDBPTASN1!SCDBPTASN1_0130000000_8</vt:lpstr>
      <vt:lpstr>GLICNY_2023Q2_SCDBPTASN1!SCDBPTASN1_0130000000_9</vt:lpstr>
      <vt:lpstr>GLICNY_2023Q2_SCDBPTASN1!SCDBPTASN1_0130000000_Range</vt:lpstr>
      <vt:lpstr>GLICNY_2023Q2_SCDBPTASN1!SCDBPTASN1_0139999999_11</vt:lpstr>
      <vt:lpstr>GLICNY_2023Q2_SCDBPTASN1!SCDBPTASN1_0139999999_12</vt:lpstr>
      <vt:lpstr>GLICNY_2023Q2_SCDBPTASN1!SCDBPTASN1_0139999999_13</vt:lpstr>
      <vt:lpstr>GLICNY_2023Q2_SCDBPTASN1!SCDBPTASN1_0139999999_14</vt:lpstr>
      <vt:lpstr>GLICNY_2023Q2_SCDBPTASN1!SCDBPTASN1_0139999999_16</vt:lpstr>
      <vt:lpstr>GLICNY_2023Q2_SCDBPTASN1!SCDBPTASN1_0139999999_17</vt:lpstr>
      <vt:lpstr>GLICNY_2023Q2_SCDBPTASN1!SCDBPTASN1_0139999999_18</vt:lpstr>
      <vt:lpstr>GLICNY_2023Q2_SCDBPTASN1!SCDBPTASN1_0139999999_19</vt:lpstr>
      <vt:lpstr>GLICNY_2023Q2_SCDBPTASN1!SCDBPTASN1_0139999999_20</vt:lpstr>
      <vt:lpstr>GLICNY_2023Q2_SCDBPTASN1!SCDBPTASN1_0139999999_21</vt:lpstr>
      <vt:lpstr>GLICNY_2023Q2_SCDBPTASN1!SCDBPTASN1_0139999999_28</vt:lpstr>
      <vt:lpstr>GLICNY_2023Q2_SCDBPTASN1!SCDBPTASN1_0139999999_29</vt:lpstr>
      <vt:lpstr>GLICNY_2023Q2_SCDBPTASN1!SCDBPTASN1_0139999999_30</vt:lpstr>
      <vt:lpstr>GLICNY_2023Q2_SCDBPTASN1!SCDBPTASN1_0139999999_31</vt:lpstr>
      <vt:lpstr>GLICNY_2023Q2_SCDBPTASN1!SCDBPTASN1_0149999999_11</vt:lpstr>
      <vt:lpstr>GLICNY_2023Q2_SCDBPTASN1!SCDBPTASN1_0149999999_12</vt:lpstr>
      <vt:lpstr>GLICNY_2023Q2_SCDBPTASN1!SCDBPTASN1_0149999999_13</vt:lpstr>
      <vt:lpstr>GLICNY_2023Q2_SCDBPTASN1!SCDBPTASN1_0149999999_14</vt:lpstr>
      <vt:lpstr>GLICNY_2023Q2_SCDBPTASN1!SCDBPTASN1_0149999999_16</vt:lpstr>
      <vt:lpstr>GLICNY_2023Q2_SCDBPTASN1!SCDBPTASN1_0149999999_17</vt:lpstr>
      <vt:lpstr>GLICNY_2023Q2_SCDBPTASN1!SCDBPTASN1_0149999999_18</vt:lpstr>
      <vt:lpstr>GLICNY_2023Q2_SCDBPTASN1!SCDBPTASN1_0149999999_19</vt:lpstr>
      <vt:lpstr>GLICNY_2023Q2_SCDBPTASN1!SCDBPTASN1_0149999999_20</vt:lpstr>
      <vt:lpstr>GLICNY_2023Q2_SCDBPTASN1!SCDBPTASN1_0149999999_21</vt:lpstr>
      <vt:lpstr>GLICNY_2023Q2_SCDBPTASN1!SCDBPTASN1_0149999999_28</vt:lpstr>
      <vt:lpstr>GLICNY_2023Q2_SCDBPTASN1!SCDBPTASN1_0149999999_29</vt:lpstr>
      <vt:lpstr>GLICNY_2023Q2_SCDBPTASN1!SCDBPTASN1_0149999999_30</vt:lpstr>
      <vt:lpstr>GLICNY_2023Q2_SCDBPTASN1!SCDBPTASN1_0149999999_31</vt:lpstr>
      <vt:lpstr>GLICNY_2023Q2_SCDBPTASN1!SCDBPTASN1_0150000000_1</vt:lpstr>
      <vt:lpstr>GLICNY_2023Q2_SCDBPTASN1!SCDBPTASN1_0150000000_10</vt:lpstr>
      <vt:lpstr>GLICNY_2023Q2_SCDBPTASN1!SCDBPTASN1_0150000000_11</vt:lpstr>
      <vt:lpstr>GLICNY_2023Q2_SCDBPTASN1!SCDBPTASN1_0150000000_12</vt:lpstr>
      <vt:lpstr>GLICNY_2023Q2_SCDBPTASN1!SCDBPTASN1_0150000000_13</vt:lpstr>
      <vt:lpstr>GLICNY_2023Q2_SCDBPTASN1!SCDBPTASN1_0150000000_14</vt:lpstr>
      <vt:lpstr>GLICNY_2023Q2_SCDBPTASN1!SCDBPTASN1_0150000000_15</vt:lpstr>
      <vt:lpstr>GLICNY_2023Q2_SCDBPTASN1!SCDBPTASN1_0150000000_16</vt:lpstr>
      <vt:lpstr>GLICNY_2023Q2_SCDBPTASN1!SCDBPTASN1_0150000000_17</vt:lpstr>
      <vt:lpstr>GLICNY_2023Q2_SCDBPTASN1!SCDBPTASN1_0150000000_18</vt:lpstr>
      <vt:lpstr>GLICNY_2023Q2_SCDBPTASN1!SCDBPTASN1_0150000000_19</vt:lpstr>
      <vt:lpstr>GLICNY_2023Q2_SCDBPTASN1!SCDBPTASN1_0150000000_2</vt:lpstr>
      <vt:lpstr>GLICNY_2023Q2_SCDBPTASN1!SCDBPTASN1_0150000000_20</vt:lpstr>
      <vt:lpstr>GLICNY_2023Q2_SCDBPTASN1!SCDBPTASN1_0150000000_21</vt:lpstr>
      <vt:lpstr>GLICNY_2023Q2_SCDBPTASN1!SCDBPTASN1_0150000000_22</vt:lpstr>
      <vt:lpstr>GLICNY_2023Q2_SCDBPTASN1!SCDBPTASN1_0150000000_23</vt:lpstr>
      <vt:lpstr>GLICNY_2023Q2_SCDBPTASN1!SCDBPTASN1_0150000000_24</vt:lpstr>
      <vt:lpstr>GLICNY_2023Q2_SCDBPTASN1!SCDBPTASN1_0150000000_25</vt:lpstr>
      <vt:lpstr>GLICNY_2023Q2_SCDBPTASN1!SCDBPTASN1_0150000000_26</vt:lpstr>
      <vt:lpstr>GLICNY_2023Q2_SCDBPTASN1!SCDBPTASN1_0150000000_27</vt:lpstr>
      <vt:lpstr>GLICNY_2023Q2_SCDBPTASN1!SCDBPTASN1_0150000000_28</vt:lpstr>
      <vt:lpstr>GLICNY_2023Q2_SCDBPTASN1!SCDBPTASN1_0150000000_29</vt:lpstr>
      <vt:lpstr>GLICNY_2023Q2_SCDBPTASN1!SCDBPTASN1_0150000000_3</vt:lpstr>
      <vt:lpstr>GLICNY_2023Q2_SCDBPTASN1!SCDBPTASN1_0150000000_30</vt:lpstr>
      <vt:lpstr>GLICNY_2023Q2_SCDBPTASN1!SCDBPTASN1_0150000000_31</vt:lpstr>
      <vt:lpstr>GLICNY_2023Q2_SCDBPTASN1!SCDBPTASN1_0150000000_33</vt:lpstr>
      <vt:lpstr>GLICNY_2023Q2_SCDBPTASN1!SCDBPTASN1_0150000000_4</vt:lpstr>
      <vt:lpstr>GLICNY_2023Q2_SCDBPTASN1!SCDBPTASN1_0150000000_5.01</vt:lpstr>
      <vt:lpstr>GLICNY_2023Q2_SCDBPTASN1!SCDBPTASN1_0150000000_5.02</vt:lpstr>
      <vt:lpstr>GLICNY_2023Q2_SCDBPTASN1!SCDBPTASN1_0150000000_6</vt:lpstr>
      <vt:lpstr>GLICNY_2023Q2_SCDBPTASN1!SCDBPTASN1_0150000000_7</vt:lpstr>
      <vt:lpstr>GLICNY_2023Q2_SCDBPTASN1!SCDBPTASN1_0150000000_8</vt:lpstr>
      <vt:lpstr>GLICNY_2023Q2_SCDBPTASN1!SCDBPTASN1_0150000000_9</vt:lpstr>
      <vt:lpstr>GLICNY_2023Q2_SCDBPTASN1!SCDBPTASN1_0150000000_Range</vt:lpstr>
      <vt:lpstr>GLICNY_2023Q2_SCDBPTASN1!SCDBPTASN1_0159999999_11</vt:lpstr>
      <vt:lpstr>GLICNY_2023Q2_SCDBPTASN1!SCDBPTASN1_0159999999_12</vt:lpstr>
      <vt:lpstr>GLICNY_2023Q2_SCDBPTASN1!SCDBPTASN1_0159999999_13</vt:lpstr>
      <vt:lpstr>GLICNY_2023Q2_SCDBPTASN1!SCDBPTASN1_0159999999_14</vt:lpstr>
      <vt:lpstr>GLICNY_2023Q2_SCDBPTASN1!SCDBPTASN1_0159999999_16</vt:lpstr>
      <vt:lpstr>GLICNY_2023Q2_SCDBPTASN1!SCDBPTASN1_0159999999_17</vt:lpstr>
      <vt:lpstr>GLICNY_2023Q2_SCDBPTASN1!SCDBPTASN1_0159999999_18</vt:lpstr>
      <vt:lpstr>GLICNY_2023Q2_SCDBPTASN1!SCDBPTASN1_0159999999_19</vt:lpstr>
      <vt:lpstr>GLICNY_2023Q2_SCDBPTASN1!SCDBPTASN1_0159999999_20</vt:lpstr>
      <vt:lpstr>GLICNY_2023Q2_SCDBPTASN1!SCDBPTASN1_0159999999_21</vt:lpstr>
      <vt:lpstr>GLICNY_2023Q2_SCDBPTASN1!SCDBPTASN1_0159999999_28</vt:lpstr>
      <vt:lpstr>GLICNY_2023Q2_SCDBPTASN1!SCDBPTASN1_0159999999_29</vt:lpstr>
      <vt:lpstr>GLICNY_2023Q2_SCDBPTASN1!SCDBPTASN1_0159999999_30</vt:lpstr>
      <vt:lpstr>GLICNY_2023Q2_SCDBPTASN1!SCDBPTASN1_0159999999_31</vt:lpstr>
      <vt:lpstr>GLICNY_2023Q2_SCDBPTASN1!SCDBPTASN1_0160000000_1</vt:lpstr>
      <vt:lpstr>GLICNY_2023Q2_SCDBPTASN1!SCDBPTASN1_0160000000_10</vt:lpstr>
      <vt:lpstr>GLICNY_2023Q2_SCDBPTASN1!SCDBPTASN1_0160000000_11</vt:lpstr>
      <vt:lpstr>GLICNY_2023Q2_SCDBPTASN1!SCDBPTASN1_0160000000_12</vt:lpstr>
      <vt:lpstr>GLICNY_2023Q2_SCDBPTASN1!SCDBPTASN1_0160000000_13</vt:lpstr>
      <vt:lpstr>GLICNY_2023Q2_SCDBPTASN1!SCDBPTASN1_0160000000_14</vt:lpstr>
      <vt:lpstr>GLICNY_2023Q2_SCDBPTASN1!SCDBPTASN1_0160000000_15</vt:lpstr>
      <vt:lpstr>GLICNY_2023Q2_SCDBPTASN1!SCDBPTASN1_0160000000_16</vt:lpstr>
      <vt:lpstr>GLICNY_2023Q2_SCDBPTASN1!SCDBPTASN1_0160000000_17</vt:lpstr>
      <vt:lpstr>GLICNY_2023Q2_SCDBPTASN1!SCDBPTASN1_0160000000_18</vt:lpstr>
      <vt:lpstr>GLICNY_2023Q2_SCDBPTASN1!SCDBPTASN1_0160000000_19</vt:lpstr>
      <vt:lpstr>GLICNY_2023Q2_SCDBPTASN1!SCDBPTASN1_0160000000_2</vt:lpstr>
      <vt:lpstr>GLICNY_2023Q2_SCDBPTASN1!SCDBPTASN1_0160000000_20</vt:lpstr>
      <vt:lpstr>GLICNY_2023Q2_SCDBPTASN1!SCDBPTASN1_0160000000_21</vt:lpstr>
      <vt:lpstr>GLICNY_2023Q2_SCDBPTASN1!SCDBPTASN1_0160000000_22</vt:lpstr>
      <vt:lpstr>GLICNY_2023Q2_SCDBPTASN1!SCDBPTASN1_0160000000_23</vt:lpstr>
      <vt:lpstr>GLICNY_2023Q2_SCDBPTASN1!SCDBPTASN1_0160000000_24</vt:lpstr>
      <vt:lpstr>GLICNY_2023Q2_SCDBPTASN1!SCDBPTASN1_0160000000_25</vt:lpstr>
      <vt:lpstr>GLICNY_2023Q2_SCDBPTASN1!SCDBPTASN1_0160000000_26</vt:lpstr>
      <vt:lpstr>GLICNY_2023Q2_SCDBPTASN1!SCDBPTASN1_0160000000_27</vt:lpstr>
      <vt:lpstr>GLICNY_2023Q2_SCDBPTASN1!SCDBPTASN1_0160000000_28</vt:lpstr>
      <vt:lpstr>GLICNY_2023Q2_SCDBPTASN1!SCDBPTASN1_0160000000_29</vt:lpstr>
      <vt:lpstr>GLICNY_2023Q2_SCDBPTASN1!SCDBPTASN1_0160000000_3</vt:lpstr>
      <vt:lpstr>GLICNY_2023Q2_SCDBPTASN1!SCDBPTASN1_0160000000_30</vt:lpstr>
      <vt:lpstr>GLICNY_2023Q2_SCDBPTASN1!SCDBPTASN1_0160000000_31</vt:lpstr>
      <vt:lpstr>GLICNY_2023Q2_SCDBPTASN1!SCDBPTASN1_0160000000_33</vt:lpstr>
      <vt:lpstr>GLICNY_2023Q2_SCDBPTASN1!SCDBPTASN1_0160000000_4</vt:lpstr>
      <vt:lpstr>GLICNY_2023Q2_SCDBPTASN1!SCDBPTASN1_0160000000_5.01</vt:lpstr>
      <vt:lpstr>GLICNY_2023Q2_SCDBPTASN1!SCDBPTASN1_0160000000_5.02</vt:lpstr>
      <vt:lpstr>GLICNY_2023Q2_SCDBPTASN1!SCDBPTASN1_0160000000_6</vt:lpstr>
      <vt:lpstr>GLICNY_2023Q2_SCDBPTASN1!SCDBPTASN1_0160000000_7</vt:lpstr>
      <vt:lpstr>GLICNY_2023Q2_SCDBPTASN1!SCDBPTASN1_0160000000_8</vt:lpstr>
      <vt:lpstr>GLICNY_2023Q2_SCDBPTASN1!SCDBPTASN1_0160000000_9</vt:lpstr>
      <vt:lpstr>GLICNY_2023Q2_SCDBPTASN1!SCDBPTASN1_0160000000_Range</vt:lpstr>
      <vt:lpstr>GLICNY_2023Q2_SCDBPTASN1!SCDBPTASN1_0169999999_11</vt:lpstr>
      <vt:lpstr>GLICNY_2023Q2_SCDBPTASN1!SCDBPTASN1_0169999999_12</vt:lpstr>
      <vt:lpstr>GLICNY_2023Q2_SCDBPTASN1!SCDBPTASN1_0169999999_13</vt:lpstr>
      <vt:lpstr>GLICNY_2023Q2_SCDBPTASN1!SCDBPTASN1_0169999999_14</vt:lpstr>
      <vt:lpstr>GLICNY_2023Q2_SCDBPTASN1!SCDBPTASN1_0169999999_16</vt:lpstr>
      <vt:lpstr>GLICNY_2023Q2_SCDBPTASN1!SCDBPTASN1_0169999999_17</vt:lpstr>
      <vt:lpstr>GLICNY_2023Q2_SCDBPTASN1!SCDBPTASN1_0169999999_18</vt:lpstr>
      <vt:lpstr>GLICNY_2023Q2_SCDBPTASN1!SCDBPTASN1_0169999999_19</vt:lpstr>
      <vt:lpstr>GLICNY_2023Q2_SCDBPTASN1!SCDBPTASN1_0169999999_20</vt:lpstr>
      <vt:lpstr>GLICNY_2023Q2_SCDBPTASN1!SCDBPTASN1_0169999999_21</vt:lpstr>
      <vt:lpstr>GLICNY_2023Q2_SCDBPTASN1!SCDBPTASN1_0169999999_28</vt:lpstr>
      <vt:lpstr>GLICNY_2023Q2_SCDBPTASN1!SCDBPTASN1_0169999999_29</vt:lpstr>
      <vt:lpstr>GLICNY_2023Q2_SCDBPTASN1!SCDBPTASN1_0169999999_30</vt:lpstr>
      <vt:lpstr>GLICNY_2023Q2_SCDBPTASN1!SCDBPTASN1_0169999999_31</vt:lpstr>
      <vt:lpstr>GLICNY_2023Q2_SCDBPTASN1!SCDBPTASN1_0170000000_1</vt:lpstr>
      <vt:lpstr>GLICNY_2023Q2_SCDBPTASN1!SCDBPTASN1_0170000000_10</vt:lpstr>
      <vt:lpstr>GLICNY_2023Q2_SCDBPTASN1!SCDBPTASN1_0170000000_11</vt:lpstr>
      <vt:lpstr>GLICNY_2023Q2_SCDBPTASN1!SCDBPTASN1_0170000000_12</vt:lpstr>
      <vt:lpstr>GLICNY_2023Q2_SCDBPTASN1!SCDBPTASN1_0170000000_13</vt:lpstr>
      <vt:lpstr>GLICNY_2023Q2_SCDBPTASN1!SCDBPTASN1_0170000000_14</vt:lpstr>
      <vt:lpstr>GLICNY_2023Q2_SCDBPTASN1!SCDBPTASN1_0170000000_15</vt:lpstr>
      <vt:lpstr>GLICNY_2023Q2_SCDBPTASN1!SCDBPTASN1_0170000000_16</vt:lpstr>
      <vt:lpstr>GLICNY_2023Q2_SCDBPTASN1!SCDBPTASN1_0170000000_17</vt:lpstr>
      <vt:lpstr>GLICNY_2023Q2_SCDBPTASN1!SCDBPTASN1_0170000000_18</vt:lpstr>
      <vt:lpstr>GLICNY_2023Q2_SCDBPTASN1!SCDBPTASN1_0170000000_19</vt:lpstr>
      <vt:lpstr>GLICNY_2023Q2_SCDBPTASN1!SCDBPTASN1_0170000000_2</vt:lpstr>
      <vt:lpstr>GLICNY_2023Q2_SCDBPTASN1!SCDBPTASN1_0170000000_20</vt:lpstr>
      <vt:lpstr>GLICNY_2023Q2_SCDBPTASN1!SCDBPTASN1_0170000000_21</vt:lpstr>
      <vt:lpstr>GLICNY_2023Q2_SCDBPTASN1!SCDBPTASN1_0170000000_22</vt:lpstr>
      <vt:lpstr>GLICNY_2023Q2_SCDBPTASN1!SCDBPTASN1_0170000000_23</vt:lpstr>
      <vt:lpstr>GLICNY_2023Q2_SCDBPTASN1!SCDBPTASN1_0170000000_24</vt:lpstr>
      <vt:lpstr>GLICNY_2023Q2_SCDBPTASN1!SCDBPTASN1_0170000000_25</vt:lpstr>
      <vt:lpstr>GLICNY_2023Q2_SCDBPTASN1!SCDBPTASN1_0170000000_26</vt:lpstr>
      <vt:lpstr>GLICNY_2023Q2_SCDBPTASN1!SCDBPTASN1_0170000000_27</vt:lpstr>
      <vt:lpstr>GLICNY_2023Q2_SCDBPTASN1!SCDBPTASN1_0170000000_28</vt:lpstr>
      <vt:lpstr>GLICNY_2023Q2_SCDBPTASN1!SCDBPTASN1_0170000000_29</vt:lpstr>
      <vt:lpstr>GLICNY_2023Q2_SCDBPTASN1!SCDBPTASN1_0170000000_3</vt:lpstr>
      <vt:lpstr>GLICNY_2023Q2_SCDBPTASN1!SCDBPTASN1_0170000000_30</vt:lpstr>
      <vt:lpstr>GLICNY_2023Q2_SCDBPTASN1!SCDBPTASN1_0170000000_31</vt:lpstr>
      <vt:lpstr>GLICNY_2023Q2_SCDBPTASN1!SCDBPTASN1_0170000000_33</vt:lpstr>
      <vt:lpstr>GLICNY_2023Q2_SCDBPTASN1!SCDBPTASN1_0170000000_4</vt:lpstr>
      <vt:lpstr>GLICNY_2023Q2_SCDBPTASN1!SCDBPTASN1_0170000000_5.01</vt:lpstr>
      <vt:lpstr>GLICNY_2023Q2_SCDBPTASN1!SCDBPTASN1_0170000000_5.02</vt:lpstr>
      <vt:lpstr>GLICNY_2023Q2_SCDBPTASN1!SCDBPTASN1_0170000000_6</vt:lpstr>
      <vt:lpstr>GLICNY_2023Q2_SCDBPTASN1!SCDBPTASN1_0170000000_7</vt:lpstr>
      <vt:lpstr>GLICNY_2023Q2_SCDBPTASN1!SCDBPTASN1_0170000000_8</vt:lpstr>
      <vt:lpstr>GLICNY_2023Q2_SCDBPTASN1!SCDBPTASN1_0170000000_9</vt:lpstr>
      <vt:lpstr>GLICNY_2023Q2_SCDBPTASN1!SCDBPTASN1_0170000000_Range</vt:lpstr>
      <vt:lpstr>GLICNY_2023Q2_SCDBPTASN1!SCDBPTASN1_0179999999_11</vt:lpstr>
      <vt:lpstr>GLICNY_2023Q2_SCDBPTASN1!SCDBPTASN1_0179999999_12</vt:lpstr>
      <vt:lpstr>GLICNY_2023Q2_SCDBPTASN1!SCDBPTASN1_0179999999_13</vt:lpstr>
      <vt:lpstr>GLICNY_2023Q2_SCDBPTASN1!SCDBPTASN1_0179999999_14</vt:lpstr>
      <vt:lpstr>GLICNY_2023Q2_SCDBPTASN1!SCDBPTASN1_0179999999_16</vt:lpstr>
      <vt:lpstr>GLICNY_2023Q2_SCDBPTASN1!SCDBPTASN1_0179999999_17</vt:lpstr>
      <vt:lpstr>GLICNY_2023Q2_SCDBPTASN1!SCDBPTASN1_0179999999_18</vt:lpstr>
      <vt:lpstr>GLICNY_2023Q2_SCDBPTASN1!SCDBPTASN1_0179999999_19</vt:lpstr>
      <vt:lpstr>GLICNY_2023Q2_SCDBPTASN1!SCDBPTASN1_0179999999_20</vt:lpstr>
      <vt:lpstr>GLICNY_2023Q2_SCDBPTASN1!SCDBPTASN1_0179999999_21</vt:lpstr>
      <vt:lpstr>GLICNY_2023Q2_SCDBPTASN1!SCDBPTASN1_0179999999_28</vt:lpstr>
      <vt:lpstr>GLICNY_2023Q2_SCDBPTASN1!SCDBPTASN1_0179999999_29</vt:lpstr>
      <vt:lpstr>GLICNY_2023Q2_SCDBPTASN1!SCDBPTASN1_0179999999_30</vt:lpstr>
      <vt:lpstr>GLICNY_2023Q2_SCDBPTASN1!SCDBPTASN1_0179999999_31</vt:lpstr>
      <vt:lpstr>GLICNY_2023Q2_SCDBPTASN1!SCDBPTASN1_0180000000_1</vt:lpstr>
      <vt:lpstr>GLICNY_2023Q2_SCDBPTASN1!SCDBPTASN1_0180000000_10</vt:lpstr>
      <vt:lpstr>GLICNY_2023Q2_SCDBPTASN1!SCDBPTASN1_0180000000_11</vt:lpstr>
      <vt:lpstr>GLICNY_2023Q2_SCDBPTASN1!SCDBPTASN1_0180000000_12</vt:lpstr>
      <vt:lpstr>GLICNY_2023Q2_SCDBPTASN1!SCDBPTASN1_0180000000_13</vt:lpstr>
      <vt:lpstr>GLICNY_2023Q2_SCDBPTASN1!SCDBPTASN1_0180000000_14</vt:lpstr>
      <vt:lpstr>GLICNY_2023Q2_SCDBPTASN1!SCDBPTASN1_0180000000_15</vt:lpstr>
      <vt:lpstr>GLICNY_2023Q2_SCDBPTASN1!SCDBPTASN1_0180000000_16</vt:lpstr>
      <vt:lpstr>GLICNY_2023Q2_SCDBPTASN1!SCDBPTASN1_0180000000_17</vt:lpstr>
      <vt:lpstr>GLICNY_2023Q2_SCDBPTASN1!SCDBPTASN1_0180000000_18</vt:lpstr>
      <vt:lpstr>GLICNY_2023Q2_SCDBPTASN1!SCDBPTASN1_0180000000_19</vt:lpstr>
      <vt:lpstr>GLICNY_2023Q2_SCDBPTASN1!SCDBPTASN1_0180000000_2</vt:lpstr>
      <vt:lpstr>GLICNY_2023Q2_SCDBPTASN1!SCDBPTASN1_0180000000_20</vt:lpstr>
      <vt:lpstr>GLICNY_2023Q2_SCDBPTASN1!SCDBPTASN1_0180000000_21</vt:lpstr>
      <vt:lpstr>GLICNY_2023Q2_SCDBPTASN1!SCDBPTASN1_0180000000_22</vt:lpstr>
      <vt:lpstr>GLICNY_2023Q2_SCDBPTASN1!SCDBPTASN1_0180000000_23</vt:lpstr>
      <vt:lpstr>GLICNY_2023Q2_SCDBPTASN1!SCDBPTASN1_0180000000_24</vt:lpstr>
      <vt:lpstr>GLICNY_2023Q2_SCDBPTASN1!SCDBPTASN1_0180000000_25</vt:lpstr>
      <vt:lpstr>GLICNY_2023Q2_SCDBPTASN1!SCDBPTASN1_0180000000_26</vt:lpstr>
      <vt:lpstr>GLICNY_2023Q2_SCDBPTASN1!SCDBPTASN1_0180000000_27</vt:lpstr>
      <vt:lpstr>GLICNY_2023Q2_SCDBPTASN1!SCDBPTASN1_0180000000_28</vt:lpstr>
      <vt:lpstr>GLICNY_2023Q2_SCDBPTASN1!SCDBPTASN1_0180000000_29</vt:lpstr>
      <vt:lpstr>GLICNY_2023Q2_SCDBPTASN1!SCDBPTASN1_0180000000_3</vt:lpstr>
      <vt:lpstr>GLICNY_2023Q2_SCDBPTASN1!SCDBPTASN1_0180000000_30</vt:lpstr>
      <vt:lpstr>GLICNY_2023Q2_SCDBPTASN1!SCDBPTASN1_0180000000_31</vt:lpstr>
      <vt:lpstr>GLICNY_2023Q2_SCDBPTASN1!SCDBPTASN1_0180000000_33</vt:lpstr>
      <vt:lpstr>GLICNY_2023Q2_SCDBPTASN1!SCDBPTASN1_0180000000_4</vt:lpstr>
      <vt:lpstr>GLICNY_2023Q2_SCDBPTASN1!SCDBPTASN1_0180000000_5.01</vt:lpstr>
      <vt:lpstr>GLICNY_2023Q2_SCDBPTASN1!SCDBPTASN1_0180000000_5.02</vt:lpstr>
      <vt:lpstr>GLICNY_2023Q2_SCDBPTASN1!SCDBPTASN1_0180000000_6</vt:lpstr>
      <vt:lpstr>GLICNY_2023Q2_SCDBPTASN1!SCDBPTASN1_0180000000_7</vt:lpstr>
      <vt:lpstr>GLICNY_2023Q2_SCDBPTASN1!SCDBPTASN1_0180000000_8</vt:lpstr>
      <vt:lpstr>GLICNY_2023Q2_SCDBPTASN1!SCDBPTASN1_0180000000_9</vt:lpstr>
      <vt:lpstr>GLICNY_2023Q2_SCDBPTASN1!SCDBPTASN1_0180000000_Range</vt:lpstr>
      <vt:lpstr>GLICNY_2023Q2_SCDBPTASN1!SCDBPTASN1_0189999999_11</vt:lpstr>
      <vt:lpstr>GLICNY_2023Q2_SCDBPTASN1!SCDBPTASN1_0189999999_12</vt:lpstr>
      <vt:lpstr>GLICNY_2023Q2_SCDBPTASN1!SCDBPTASN1_0189999999_13</vt:lpstr>
      <vt:lpstr>GLICNY_2023Q2_SCDBPTASN1!SCDBPTASN1_0189999999_14</vt:lpstr>
      <vt:lpstr>GLICNY_2023Q2_SCDBPTASN1!SCDBPTASN1_0189999999_16</vt:lpstr>
      <vt:lpstr>GLICNY_2023Q2_SCDBPTASN1!SCDBPTASN1_0189999999_17</vt:lpstr>
      <vt:lpstr>GLICNY_2023Q2_SCDBPTASN1!SCDBPTASN1_0189999999_18</vt:lpstr>
      <vt:lpstr>GLICNY_2023Q2_SCDBPTASN1!SCDBPTASN1_0189999999_19</vt:lpstr>
      <vt:lpstr>GLICNY_2023Q2_SCDBPTASN1!SCDBPTASN1_0189999999_20</vt:lpstr>
      <vt:lpstr>GLICNY_2023Q2_SCDBPTASN1!SCDBPTASN1_0189999999_21</vt:lpstr>
      <vt:lpstr>GLICNY_2023Q2_SCDBPTASN1!SCDBPTASN1_0189999999_28</vt:lpstr>
      <vt:lpstr>GLICNY_2023Q2_SCDBPTASN1!SCDBPTASN1_0189999999_29</vt:lpstr>
      <vt:lpstr>GLICNY_2023Q2_SCDBPTASN1!SCDBPTASN1_0189999999_30</vt:lpstr>
      <vt:lpstr>GLICNY_2023Q2_SCDBPTASN1!SCDBPTASN1_0189999999_31</vt:lpstr>
      <vt:lpstr>GLICNY_2023Q2_SCDBPTASN1!SCDBPTASN1_0190000000_1</vt:lpstr>
      <vt:lpstr>GLICNY_2023Q2_SCDBPTASN1!SCDBPTASN1_0190000000_10</vt:lpstr>
      <vt:lpstr>GLICNY_2023Q2_SCDBPTASN1!SCDBPTASN1_0190000000_11</vt:lpstr>
      <vt:lpstr>GLICNY_2023Q2_SCDBPTASN1!SCDBPTASN1_0190000000_12</vt:lpstr>
      <vt:lpstr>GLICNY_2023Q2_SCDBPTASN1!SCDBPTASN1_0190000000_13</vt:lpstr>
      <vt:lpstr>GLICNY_2023Q2_SCDBPTASN1!SCDBPTASN1_0190000000_14</vt:lpstr>
      <vt:lpstr>GLICNY_2023Q2_SCDBPTASN1!SCDBPTASN1_0190000000_15</vt:lpstr>
      <vt:lpstr>GLICNY_2023Q2_SCDBPTASN1!SCDBPTASN1_0190000000_16</vt:lpstr>
      <vt:lpstr>GLICNY_2023Q2_SCDBPTASN1!SCDBPTASN1_0190000000_17</vt:lpstr>
      <vt:lpstr>GLICNY_2023Q2_SCDBPTASN1!SCDBPTASN1_0190000000_18</vt:lpstr>
      <vt:lpstr>GLICNY_2023Q2_SCDBPTASN1!SCDBPTASN1_0190000000_19</vt:lpstr>
      <vt:lpstr>GLICNY_2023Q2_SCDBPTASN1!SCDBPTASN1_0190000000_2</vt:lpstr>
      <vt:lpstr>GLICNY_2023Q2_SCDBPTASN1!SCDBPTASN1_0190000000_20</vt:lpstr>
      <vt:lpstr>GLICNY_2023Q2_SCDBPTASN1!SCDBPTASN1_0190000000_21</vt:lpstr>
      <vt:lpstr>GLICNY_2023Q2_SCDBPTASN1!SCDBPTASN1_0190000000_22</vt:lpstr>
      <vt:lpstr>GLICNY_2023Q2_SCDBPTASN1!SCDBPTASN1_0190000000_23</vt:lpstr>
      <vt:lpstr>GLICNY_2023Q2_SCDBPTASN1!SCDBPTASN1_0190000000_24</vt:lpstr>
      <vt:lpstr>GLICNY_2023Q2_SCDBPTASN1!SCDBPTASN1_0190000000_25</vt:lpstr>
      <vt:lpstr>GLICNY_2023Q2_SCDBPTASN1!SCDBPTASN1_0190000000_26</vt:lpstr>
      <vt:lpstr>GLICNY_2023Q2_SCDBPTASN1!SCDBPTASN1_0190000000_27</vt:lpstr>
      <vt:lpstr>GLICNY_2023Q2_SCDBPTASN1!SCDBPTASN1_0190000000_28</vt:lpstr>
      <vt:lpstr>GLICNY_2023Q2_SCDBPTASN1!SCDBPTASN1_0190000000_29</vt:lpstr>
      <vt:lpstr>GLICNY_2023Q2_SCDBPTASN1!SCDBPTASN1_0190000000_3</vt:lpstr>
      <vt:lpstr>GLICNY_2023Q2_SCDBPTASN1!SCDBPTASN1_0190000000_30</vt:lpstr>
      <vt:lpstr>GLICNY_2023Q2_SCDBPTASN1!SCDBPTASN1_0190000000_31</vt:lpstr>
      <vt:lpstr>GLICNY_2023Q2_SCDBPTASN1!SCDBPTASN1_0190000000_33</vt:lpstr>
      <vt:lpstr>GLICNY_2023Q2_SCDBPTASN1!SCDBPTASN1_0190000000_4</vt:lpstr>
      <vt:lpstr>GLICNY_2023Q2_SCDBPTASN1!SCDBPTASN1_0190000000_5.01</vt:lpstr>
      <vt:lpstr>GLICNY_2023Q2_SCDBPTASN1!SCDBPTASN1_0190000000_5.02</vt:lpstr>
      <vt:lpstr>GLICNY_2023Q2_SCDBPTASN1!SCDBPTASN1_0190000000_6</vt:lpstr>
      <vt:lpstr>GLICNY_2023Q2_SCDBPTASN1!SCDBPTASN1_0190000000_7</vt:lpstr>
      <vt:lpstr>GLICNY_2023Q2_SCDBPTASN1!SCDBPTASN1_0190000000_8</vt:lpstr>
      <vt:lpstr>GLICNY_2023Q2_SCDBPTASN1!SCDBPTASN1_0190000000_9</vt:lpstr>
      <vt:lpstr>GLICNY_2023Q2_SCDBPTASN1!SCDBPTASN1_0190000000_Range</vt:lpstr>
      <vt:lpstr>GLICNY_2023Q2_SCDBPTASN1!SCDBPTASN1_0199999999_11</vt:lpstr>
      <vt:lpstr>GLICNY_2023Q2_SCDBPTASN1!SCDBPTASN1_0199999999_12</vt:lpstr>
      <vt:lpstr>GLICNY_2023Q2_SCDBPTASN1!SCDBPTASN1_0199999999_13</vt:lpstr>
      <vt:lpstr>GLICNY_2023Q2_SCDBPTASN1!SCDBPTASN1_0199999999_14</vt:lpstr>
      <vt:lpstr>GLICNY_2023Q2_SCDBPTASN1!SCDBPTASN1_0199999999_16</vt:lpstr>
      <vt:lpstr>GLICNY_2023Q2_SCDBPTASN1!SCDBPTASN1_0199999999_17</vt:lpstr>
      <vt:lpstr>GLICNY_2023Q2_SCDBPTASN1!SCDBPTASN1_0199999999_18</vt:lpstr>
      <vt:lpstr>GLICNY_2023Q2_SCDBPTASN1!SCDBPTASN1_0199999999_19</vt:lpstr>
      <vt:lpstr>GLICNY_2023Q2_SCDBPTASN1!SCDBPTASN1_0199999999_20</vt:lpstr>
      <vt:lpstr>GLICNY_2023Q2_SCDBPTASN1!SCDBPTASN1_0199999999_21</vt:lpstr>
      <vt:lpstr>GLICNY_2023Q2_SCDBPTASN1!SCDBPTASN1_0199999999_28</vt:lpstr>
      <vt:lpstr>GLICNY_2023Q2_SCDBPTASN1!SCDBPTASN1_0199999999_29</vt:lpstr>
      <vt:lpstr>GLICNY_2023Q2_SCDBPTASN1!SCDBPTASN1_0199999999_30</vt:lpstr>
      <vt:lpstr>GLICNY_2023Q2_SCDBPTASN1!SCDBPTASN1_0199999999_31</vt:lpstr>
      <vt:lpstr>GLICNY_2023Q2_SCDBPTASN1!SCDBPTASN1_0200000000_1</vt:lpstr>
      <vt:lpstr>GLICNY_2023Q2_SCDBPTASN1!SCDBPTASN1_0200000000_10</vt:lpstr>
      <vt:lpstr>GLICNY_2023Q2_SCDBPTASN1!SCDBPTASN1_0200000000_11</vt:lpstr>
      <vt:lpstr>GLICNY_2023Q2_SCDBPTASN1!SCDBPTASN1_0200000000_12</vt:lpstr>
      <vt:lpstr>GLICNY_2023Q2_SCDBPTASN1!SCDBPTASN1_0200000000_13</vt:lpstr>
      <vt:lpstr>GLICNY_2023Q2_SCDBPTASN1!SCDBPTASN1_0200000000_14</vt:lpstr>
      <vt:lpstr>GLICNY_2023Q2_SCDBPTASN1!SCDBPTASN1_0200000000_15</vt:lpstr>
      <vt:lpstr>GLICNY_2023Q2_SCDBPTASN1!SCDBPTASN1_0200000000_16</vt:lpstr>
      <vt:lpstr>GLICNY_2023Q2_SCDBPTASN1!SCDBPTASN1_0200000000_17</vt:lpstr>
      <vt:lpstr>GLICNY_2023Q2_SCDBPTASN1!SCDBPTASN1_0200000000_18</vt:lpstr>
      <vt:lpstr>GLICNY_2023Q2_SCDBPTASN1!SCDBPTASN1_0200000000_19</vt:lpstr>
      <vt:lpstr>GLICNY_2023Q2_SCDBPTASN1!SCDBPTASN1_0200000000_2</vt:lpstr>
      <vt:lpstr>GLICNY_2023Q2_SCDBPTASN1!SCDBPTASN1_0200000000_20</vt:lpstr>
      <vt:lpstr>GLICNY_2023Q2_SCDBPTASN1!SCDBPTASN1_0200000000_21</vt:lpstr>
      <vt:lpstr>GLICNY_2023Q2_SCDBPTASN1!SCDBPTASN1_0200000000_22</vt:lpstr>
      <vt:lpstr>GLICNY_2023Q2_SCDBPTASN1!SCDBPTASN1_0200000000_23</vt:lpstr>
      <vt:lpstr>GLICNY_2023Q2_SCDBPTASN1!SCDBPTASN1_0200000000_24</vt:lpstr>
      <vt:lpstr>GLICNY_2023Q2_SCDBPTASN1!SCDBPTASN1_0200000000_25</vt:lpstr>
      <vt:lpstr>GLICNY_2023Q2_SCDBPTASN1!SCDBPTASN1_0200000000_26</vt:lpstr>
      <vt:lpstr>GLICNY_2023Q2_SCDBPTASN1!SCDBPTASN1_0200000000_27</vt:lpstr>
      <vt:lpstr>GLICNY_2023Q2_SCDBPTASN1!SCDBPTASN1_0200000000_28</vt:lpstr>
      <vt:lpstr>GLICNY_2023Q2_SCDBPTASN1!SCDBPTASN1_0200000000_29</vt:lpstr>
      <vt:lpstr>GLICNY_2023Q2_SCDBPTASN1!SCDBPTASN1_0200000000_3</vt:lpstr>
      <vt:lpstr>GLICNY_2023Q2_SCDBPTASN1!SCDBPTASN1_0200000000_30</vt:lpstr>
      <vt:lpstr>GLICNY_2023Q2_SCDBPTASN1!SCDBPTASN1_0200000000_31</vt:lpstr>
      <vt:lpstr>GLICNY_2023Q2_SCDBPTASN1!SCDBPTASN1_0200000000_33</vt:lpstr>
      <vt:lpstr>GLICNY_2023Q2_SCDBPTASN1!SCDBPTASN1_0200000000_4</vt:lpstr>
      <vt:lpstr>GLICNY_2023Q2_SCDBPTASN1!SCDBPTASN1_0200000000_5.01</vt:lpstr>
      <vt:lpstr>GLICNY_2023Q2_SCDBPTASN1!SCDBPTASN1_0200000000_5.02</vt:lpstr>
      <vt:lpstr>GLICNY_2023Q2_SCDBPTASN1!SCDBPTASN1_0200000000_6</vt:lpstr>
      <vt:lpstr>GLICNY_2023Q2_SCDBPTASN1!SCDBPTASN1_0200000000_7</vt:lpstr>
      <vt:lpstr>GLICNY_2023Q2_SCDBPTASN1!SCDBPTASN1_0200000000_8</vt:lpstr>
      <vt:lpstr>GLICNY_2023Q2_SCDBPTASN1!SCDBPTASN1_0200000000_9</vt:lpstr>
      <vt:lpstr>GLICNY_2023Q2_SCDBPTASN1!SCDBPTASN1_0200000000_Range</vt:lpstr>
      <vt:lpstr>GLICNY_2023Q2_SCDBPTASN1!SCDBPTASN1_0209999999_11</vt:lpstr>
      <vt:lpstr>GLICNY_2023Q2_SCDBPTASN1!SCDBPTASN1_0209999999_12</vt:lpstr>
      <vt:lpstr>GLICNY_2023Q2_SCDBPTASN1!SCDBPTASN1_0209999999_13</vt:lpstr>
      <vt:lpstr>GLICNY_2023Q2_SCDBPTASN1!SCDBPTASN1_0209999999_14</vt:lpstr>
      <vt:lpstr>GLICNY_2023Q2_SCDBPTASN1!SCDBPTASN1_0209999999_16</vt:lpstr>
      <vt:lpstr>GLICNY_2023Q2_SCDBPTASN1!SCDBPTASN1_0209999999_17</vt:lpstr>
      <vt:lpstr>GLICNY_2023Q2_SCDBPTASN1!SCDBPTASN1_0209999999_18</vt:lpstr>
      <vt:lpstr>GLICNY_2023Q2_SCDBPTASN1!SCDBPTASN1_0209999999_19</vt:lpstr>
      <vt:lpstr>GLICNY_2023Q2_SCDBPTASN1!SCDBPTASN1_0209999999_20</vt:lpstr>
      <vt:lpstr>GLICNY_2023Q2_SCDBPTASN1!SCDBPTASN1_0209999999_21</vt:lpstr>
      <vt:lpstr>GLICNY_2023Q2_SCDBPTASN1!SCDBPTASN1_0209999999_28</vt:lpstr>
      <vt:lpstr>GLICNY_2023Q2_SCDBPTASN1!SCDBPTASN1_0209999999_29</vt:lpstr>
      <vt:lpstr>GLICNY_2023Q2_SCDBPTASN1!SCDBPTASN1_0209999999_30</vt:lpstr>
      <vt:lpstr>GLICNY_2023Q2_SCDBPTASN1!SCDBPTASN1_0209999999_31</vt:lpstr>
      <vt:lpstr>GLICNY_2023Q2_SCDBPTASN1!SCDBPTASN1_0219999999_11</vt:lpstr>
      <vt:lpstr>GLICNY_2023Q2_SCDBPTASN1!SCDBPTASN1_0219999999_12</vt:lpstr>
      <vt:lpstr>GLICNY_2023Q2_SCDBPTASN1!SCDBPTASN1_0219999999_13</vt:lpstr>
      <vt:lpstr>GLICNY_2023Q2_SCDBPTASN1!SCDBPTASN1_0219999999_14</vt:lpstr>
      <vt:lpstr>GLICNY_2023Q2_SCDBPTASN1!SCDBPTASN1_0219999999_16</vt:lpstr>
      <vt:lpstr>GLICNY_2023Q2_SCDBPTASN1!SCDBPTASN1_0219999999_17</vt:lpstr>
      <vt:lpstr>GLICNY_2023Q2_SCDBPTASN1!SCDBPTASN1_0219999999_18</vt:lpstr>
      <vt:lpstr>GLICNY_2023Q2_SCDBPTASN1!SCDBPTASN1_0219999999_19</vt:lpstr>
      <vt:lpstr>GLICNY_2023Q2_SCDBPTASN1!SCDBPTASN1_0219999999_20</vt:lpstr>
      <vt:lpstr>GLICNY_2023Q2_SCDBPTASN1!SCDBPTASN1_0219999999_21</vt:lpstr>
      <vt:lpstr>GLICNY_2023Q2_SCDBPTASN1!SCDBPTASN1_0219999999_28</vt:lpstr>
      <vt:lpstr>GLICNY_2023Q2_SCDBPTASN1!SCDBPTASN1_0219999999_29</vt:lpstr>
      <vt:lpstr>GLICNY_2023Q2_SCDBPTASN1!SCDBPTASN1_0219999999_30</vt:lpstr>
      <vt:lpstr>GLICNY_2023Q2_SCDBPTASN1!SCDBPTASN1_0219999999_31</vt:lpstr>
      <vt:lpstr>GLICNY_2023Q2_SCDBPTASN1!SCDBPTASN1_0220000000_1</vt:lpstr>
      <vt:lpstr>GLICNY_2023Q2_SCDBPTASN1!SCDBPTASN1_0220000000_10</vt:lpstr>
      <vt:lpstr>GLICNY_2023Q2_SCDBPTASN1!SCDBPTASN1_0220000000_11</vt:lpstr>
      <vt:lpstr>GLICNY_2023Q2_SCDBPTASN1!SCDBPTASN1_0220000000_12</vt:lpstr>
      <vt:lpstr>GLICNY_2023Q2_SCDBPTASN1!SCDBPTASN1_0220000000_13</vt:lpstr>
      <vt:lpstr>GLICNY_2023Q2_SCDBPTASN1!SCDBPTASN1_0220000000_14</vt:lpstr>
      <vt:lpstr>GLICNY_2023Q2_SCDBPTASN1!SCDBPTASN1_0220000000_15</vt:lpstr>
      <vt:lpstr>GLICNY_2023Q2_SCDBPTASN1!SCDBPTASN1_0220000000_16</vt:lpstr>
      <vt:lpstr>GLICNY_2023Q2_SCDBPTASN1!SCDBPTASN1_0220000000_17</vt:lpstr>
      <vt:lpstr>GLICNY_2023Q2_SCDBPTASN1!SCDBPTASN1_0220000000_18</vt:lpstr>
      <vt:lpstr>GLICNY_2023Q2_SCDBPTASN1!SCDBPTASN1_0220000000_19</vt:lpstr>
      <vt:lpstr>GLICNY_2023Q2_SCDBPTASN1!SCDBPTASN1_0220000000_2</vt:lpstr>
      <vt:lpstr>GLICNY_2023Q2_SCDBPTASN1!SCDBPTASN1_0220000000_20</vt:lpstr>
      <vt:lpstr>GLICNY_2023Q2_SCDBPTASN1!SCDBPTASN1_0220000000_21</vt:lpstr>
      <vt:lpstr>GLICNY_2023Q2_SCDBPTASN1!SCDBPTASN1_0220000000_22</vt:lpstr>
      <vt:lpstr>GLICNY_2023Q2_SCDBPTASN1!SCDBPTASN1_0220000000_23</vt:lpstr>
      <vt:lpstr>GLICNY_2023Q2_SCDBPTASN1!SCDBPTASN1_0220000000_24</vt:lpstr>
      <vt:lpstr>GLICNY_2023Q2_SCDBPTASN1!SCDBPTASN1_0220000000_25</vt:lpstr>
      <vt:lpstr>GLICNY_2023Q2_SCDBPTASN1!SCDBPTASN1_0220000000_26</vt:lpstr>
      <vt:lpstr>GLICNY_2023Q2_SCDBPTASN1!SCDBPTASN1_0220000000_27</vt:lpstr>
      <vt:lpstr>GLICNY_2023Q2_SCDBPTASN1!SCDBPTASN1_0220000000_28</vt:lpstr>
      <vt:lpstr>GLICNY_2023Q2_SCDBPTASN1!SCDBPTASN1_0220000000_29</vt:lpstr>
      <vt:lpstr>GLICNY_2023Q2_SCDBPTASN1!SCDBPTASN1_0220000000_3</vt:lpstr>
      <vt:lpstr>GLICNY_2023Q2_SCDBPTASN1!SCDBPTASN1_0220000000_30</vt:lpstr>
      <vt:lpstr>GLICNY_2023Q2_SCDBPTASN1!SCDBPTASN1_0220000000_31</vt:lpstr>
      <vt:lpstr>GLICNY_2023Q2_SCDBPTASN1!SCDBPTASN1_0220000000_33</vt:lpstr>
      <vt:lpstr>GLICNY_2023Q2_SCDBPTASN1!SCDBPTASN1_0220000000_4</vt:lpstr>
      <vt:lpstr>GLICNY_2023Q2_SCDBPTASN1!SCDBPTASN1_0220000000_5.01</vt:lpstr>
      <vt:lpstr>GLICNY_2023Q2_SCDBPTASN1!SCDBPTASN1_0220000000_5.02</vt:lpstr>
      <vt:lpstr>GLICNY_2023Q2_SCDBPTASN1!SCDBPTASN1_0220000000_6</vt:lpstr>
      <vt:lpstr>GLICNY_2023Q2_SCDBPTASN1!SCDBPTASN1_0220000000_7</vt:lpstr>
      <vt:lpstr>GLICNY_2023Q2_SCDBPTASN1!SCDBPTASN1_0220000000_8</vt:lpstr>
      <vt:lpstr>GLICNY_2023Q2_SCDBPTASN1!SCDBPTASN1_0220000000_9</vt:lpstr>
      <vt:lpstr>GLICNY_2023Q2_SCDBPTASN1!SCDBPTASN1_0220000000_Range</vt:lpstr>
      <vt:lpstr>GLICNY_2023Q2_SCDBPTASN1!SCDBPTASN1_0229999999_11</vt:lpstr>
      <vt:lpstr>GLICNY_2023Q2_SCDBPTASN1!SCDBPTASN1_0229999999_12</vt:lpstr>
      <vt:lpstr>GLICNY_2023Q2_SCDBPTASN1!SCDBPTASN1_0229999999_13</vt:lpstr>
      <vt:lpstr>GLICNY_2023Q2_SCDBPTASN1!SCDBPTASN1_0229999999_14</vt:lpstr>
      <vt:lpstr>GLICNY_2023Q2_SCDBPTASN1!SCDBPTASN1_0229999999_16</vt:lpstr>
      <vt:lpstr>GLICNY_2023Q2_SCDBPTASN1!SCDBPTASN1_0229999999_17</vt:lpstr>
      <vt:lpstr>GLICNY_2023Q2_SCDBPTASN1!SCDBPTASN1_0229999999_18</vt:lpstr>
      <vt:lpstr>GLICNY_2023Q2_SCDBPTASN1!SCDBPTASN1_0229999999_19</vt:lpstr>
      <vt:lpstr>GLICNY_2023Q2_SCDBPTASN1!SCDBPTASN1_0229999999_20</vt:lpstr>
      <vt:lpstr>GLICNY_2023Q2_SCDBPTASN1!SCDBPTASN1_0229999999_21</vt:lpstr>
      <vt:lpstr>GLICNY_2023Q2_SCDBPTASN1!SCDBPTASN1_0229999999_28</vt:lpstr>
      <vt:lpstr>GLICNY_2023Q2_SCDBPTASN1!SCDBPTASN1_0229999999_29</vt:lpstr>
      <vt:lpstr>GLICNY_2023Q2_SCDBPTASN1!SCDBPTASN1_0229999999_30</vt:lpstr>
      <vt:lpstr>GLICNY_2023Q2_SCDBPTASN1!SCDBPTASN1_0229999999_31</vt:lpstr>
      <vt:lpstr>GLICNY_2023Q2_SCDBPTASN1!SCDBPTASN1_0230000000_1</vt:lpstr>
      <vt:lpstr>GLICNY_2023Q2_SCDBPTASN1!SCDBPTASN1_0230000000_10</vt:lpstr>
      <vt:lpstr>GLICNY_2023Q2_SCDBPTASN1!SCDBPTASN1_0230000000_11</vt:lpstr>
      <vt:lpstr>GLICNY_2023Q2_SCDBPTASN1!SCDBPTASN1_0230000000_12</vt:lpstr>
      <vt:lpstr>GLICNY_2023Q2_SCDBPTASN1!SCDBPTASN1_0230000000_13</vt:lpstr>
      <vt:lpstr>GLICNY_2023Q2_SCDBPTASN1!SCDBPTASN1_0230000000_14</vt:lpstr>
      <vt:lpstr>GLICNY_2023Q2_SCDBPTASN1!SCDBPTASN1_0230000000_15</vt:lpstr>
      <vt:lpstr>GLICNY_2023Q2_SCDBPTASN1!SCDBPTASN1_0230000000_16</vt:lpstr>
      <vt:lpstr>GLICNY_2023Q2_SCDBPTASN1!SCDBPTASN1_0230000000_17</vt:lpstr>
      <vt:lpstr>GLICNY_2023Q2_SCDBPTASN1!SCDBPTASN1_0230000000_18</vt:lpstr>
      <vt:lpstr>GLICNY_2023Q2_SCDBPTASN1!SCDBPTASN1_0230000000_19</vt:lpstr>
      <vt:lpstr>GLICNY_2023Q2_SCDBPTASN1!SCDBPTASN1_0230000000_2</vt:lpstr>
      <vt:lpstr>GLICNY_2023Q2_SCDBPTASN1!SCDBPTASN1_0230000000_20</vt:lpstr>
      <vt:lpstr>GLICNY_2023Q2_SCDBPTASN1!SCDBPTASN1_0230000000_21</vt:lpstr>
      <vt:lpstr>GLICNY_2023Q2_SCDBPTASN1!SCDBPTASN1_0230000000_22</vt:lpstr>
      <vt:lpstr>GLICNY_2023Q2_SCDBPTASN1!SCDBPTASN1_0230000000_23</vt:lpstr>
      <vt:lpstr>GLICNY_2023Q2_SCDBPTASN1!SCDBPTASN1_0230000000_24</vt:lpstr>
      <vt:lpstr>GLICNY_2023Q2_SCDBPTASN1!SCDBPTASN1_0230000000_25</vt:lpstr>
      <vt:lpstr>GLICNY_2023Q2_SCDBPTASN1!SCDBPTASN1_0230000000_26</vt:lpstr>
      <vt:lpstr>GLICNY_2023Q2_SCDBPTASN1!SCDBPTASN1_0230000000_27</vt:lpstr>
      <vt:lpstr>GLICNY_2023Q2_SCDBPTASN1!SCDBPTASN1_0230000000_28</vt:lpstr>
      <vt:lpstr>GLICNY_2023Q2_SCDBPTASN1!SCDBPTASN1_0230000000_29</vt:lpstr>
      <vt:lpstr>GLICNY_2023Q2_SCDBPTASN1!SCDBPTASN1_0230000000_3</vt:lpstr>
      <vt:lpstr>GLICNY_2023Q2_SCDBPTASN1!SCDBPTASN1_0230000000_30</vt:lpstr>
      <vt:lpstr>GLICNY_2023Q2_SCDBPTASN1!SCDBPTASN1_0230000000_31</vt:lpstr>
      <vt:lpstr>GLICNY_2023Q2_SCDBPTASN1!SCDBPTASN1_0230000000_33</vt:lpstr>
      <vt:lpstr>GLICNY_2023Q2_SCDBPTASN1!SCDBPTASN1_0230000000_4</vt:lpstr>
      <vt:lpstr>GLICNY_2023Q2_SCDBPTASN1!SCDBPTASN1_0230000000_5.01</vt:lpstr>
      <vt:lpstr>GLICNY_2023Q2_SCDBPTASN1!SCDBPTASN1_0230000000_5.02</vt:lpstr>
      <vt:lpstr>GLICNY_2023Q2_SCDBPTASN1!SCDBPTASN1_0230000000_6</vt:lpstr>
      <vt:lpstr>GLICNY_2023Q2_SCDBPTASN1!SCDBPTASN1_0230000000_7</vt:lpstr>
      <vt:lpstr>GLICNY_2023Q2_SCDBPTASN1!SCDBPTASN1_0230000000_8</vt:lpstr>
      <vt:lpstr>GLICNY_2023Q2_SCDBPTASN1!SCDBPTASN1_0230000000_9</vt:lpstr>
      <vt:lpstr>GLICNY_2023Q2_SCDBPTASN1!SCDBPTASN1_0230000000_Range</vt:lpstr>
      <vt:lpstr>GLICNY_2023Q2_SCDBPTASN1!SCDBPTASN1_0239999999_11</vt:lpstr>
      <vt:lpstr>GLICNY_2023Q2_SCDBPTASN1!SCDBPTASN1_0239999999_12</vt:lpstr>
      <vt:lpstr>GLICNY_2023Q2_SCDBPTASN1!SCDBPTASN1_0239999999_13</vt:lpstr>
      <vt:lpstr>GLICNY_2023Q2_SCDBPTASN1!SCDBPTASN1_0239999999_14</vt:lpstr>
      <vt:lpstr>GLICNY_2023Q2_SCDBPTASN1!SCDBPTASN1_0239999999_16</vt:lpstr>
      <vt:lpstr>GLICNY_2023Q2_SCDBPTASN1!SCDBPTASN1_0239999999_17</vt:lpstr>
      <vt:lpstr>GLICNY_2023Q2_SCDBPTASN1!SCDBPTASN1_0239999999_18</vt:lpstr>
      <vt:lpstr>GLICNY_2023Q2_SCDBPTASN1!SCDBPTASN1_0239999999_19</vt:lpstr>
      <vt:lpstr>GLICNY_2023Q2_SCDBPTASN1!SCDBPTASN1_0239999999_20</vt:lpstr>
      <vt:lpstr>GLICNY_2023Q2_SCDBPTASN1!SCDBPTASN1_0239999999_21</vt:lpstr>
      <vt:lpstr>GLICNY_2023Q2_SCDBPTASN1!SCDBPTASN1_0239999999_28</vt:lpstr>
      <vt:lpstr>GLICNY_2023Q2_SCDBPTASN1!SCDBPTASN1_0239999999_29</vt:lpstr>
      <vt:lpstr>GLICNY_2023Q2_SCDBPTASN1!SCDBPTASN1_0239999999_30</vt:lpstr>
      <vt:lpstr>GLICNY_2023Q2_SCDBPTASN1!SCDBPTASN1_0239999999_31</vt:lpstr>
      <vt:lpstr>GLICNY_2023Q2_SCDBPTASN1!SCDBPTASN1_0240000000_1</vt:lpstr>
      <vt:lpstr>GLICNY_2023Q2_SCDBPTASN1!SCDBPTASN1_0240000000_10</vt:lpstr>
      <vt:lpstr>GLICNY_2023Q2_SCDBPTASN1!SCDBPTASN1_0240000000_11</vt:lpstr>
      <vt:lpstr>GLICNY_2023Q2_SCDBPTASN1!SCDBPTASN1_0240000000_12</vt:lpstr>
      <vt:lpstr>GLICNY_2023Q2_SCDBPTASN1!SCDBPTASN1_0240000000_13</vt:lpstr>
      <vt:lpstr>GLICNY_2023Q2_SCDBPTASN1!SCDBPTASN1_0240000000_14</vt:lpstr>
      <vt:lpstr>GLICNY_2023Q2_SCDBPTASN1!SCDBPTASN1_0240000000_15</vt:lpstr>
      <vt:lpstr>GLICNY_2023Q2_SCDBPTASN1!SCDBPTASN1_0240000000_16</vt:lpstr>
      <vt:lpstr>GLICNY_2023Q2_SCDBPTASN1!SCDBPTASN1_0240000000_17</vt:lpstr>
      <vt:lpstr>GLICNY_2023Q2_SCDBPTASN1!SCDBPTASN1_0240000000_18</vt:lpstr>
      <vt:lpstr>GLICNY_2023Q2_SCDBPTASN1!SCDBPTASN1_0240000000_19</vt:lpstr>
      <vt:lpstr>GLICNY_2023Q2_SCDBPTASN1!SCDBPTASN1_0240000000_2</vt:lpstr>
      <vt:lpstr>GLICNY_2023Q2_SCDBPTASN1!SCDBPTASN1_0240000000_20</vt:lpstr>
      <vt:lpstr>GLICNY_2023Q2_SCDBPTASN1!SCDBPTASN1_0240000000_21</vt:lpstr>
      <vt:lpstr>GLICNY_2023Q2_SCDBPTASN1!SCDBPTASN1_0240000000_22</vt:lpstr>
      <vt:lpstr>GLICNY_2023Q2_SCDBPTASN1!SCDBPTASN1_0240000000_23</vt:lpstr>
      <vt:lpstr>GLICNY_2023Q2_SCDBPTASN1!SCDBPTASN1_0240000000_24</vt:lpstr>
      <vt:lpstr>GLICNY_2023Q2_SCDBPTASN1!SCDBPTASN1_0240000000_25</vt:lpstr>
      <vt:lpstr>GLICNY_2023Q2_SCDBPTASN1!SCDBPTASN1_0240000000_26</vt:lpstr>
      <vt:lpstr>GLICNY_2023Q2_SCDBPTASN1!SCDBPTASN1_0240000000_27</vt:lpstr>
      <vt:lpstr>GLICNY_2023Q2_SCDBPTASN1!SCDBPTASN1_0240000000_28</vt:lpstr>
      <vt:lpstr>GLICNY_2023Q2_SCDBPTASN1!SCDBPTASN1_0240000000_29</vt:lpstr>
      <vt:lpstr>GLICNY_2023Q2_SCDBPTASN1!SCDBPTASN1_0240000000_3</vt:lpstr>
      <vt:lpstr>GLICNY_2023Q2_SCDBPTASN1!SCDBPTASN1_0240000000_30</vt:lpstr>
      <vt:lpstr>GLICNY_2023Q2_SCDBPTASN1!SCDBPTASN1_0240000000_31</vt:lpstr>
      <vt:lpstr>GLICNY_2023Q2_SCDBPTASN1!SCDBPTASN1_0240000000_33</vt:lpstr>
      <vt:lpstr>GLICNY_2023Q2_SCDBPTASN1!SCDBPTASN1_0240000000_4</vt:lpstr>
      <vt:lpstr>GLICNY_2023Q2_SCDBPTASN1!SCDBPTASN1_0240000000_5.01</vt:lpstr>
      <vt:lpstr>GLICNY_2023Q2_SCDBPTASN1!SCDBPTASN1_0240000000_5.02</vt:lpstr>
      <vt:lpstr>GLICNY_2023Q2_SCDBPTASN1!SCDBPTASN1_0240000000_6</vt:lpstr>
      <vt:lpstr>GLICNY_2023Q2_SCDBPTASN1!SCDBPTASN1_0240000000_7</vt:lpstr>
      <vt:lpstr>GLICNY_2023Q2_SCDBPTASN1!SCDBPTASN1_0240000000_8</vt:lpstr>
      <vt:lpstr>GLICNY_2023Q2_SCDBPTASN1!SCDBPTASN1_0240000000_9</vt:lpstr>
      <vt:lpstr>GLICNY_2023Q2_SCDBPTASN1!SCDBPTASN1_0240000000_Range</vt:lpstr>
      <vt:lpstr>GLICNY_2023Q2_SCDBPTASN1!SCDBPTASN1_0249999999_11</vt:lpstr>
      <vt:lpstr>GLICNY_2023Q2_SCDBPTASN1!SCDBPTASN1_0249999999_12</vt:lpstr>
      <vt:lpstr>GLICNY_2023Q2_SCDBPTASN1!SCDBPTASN1_0249999999_13</vt:lpstr>
      <vt:lpstr>GLICNY_2023Q2_SCDBPTASN1!SCDBPTASN1_0249999999_14</vt:lpstr>
      <vt:lpstr>GLICNY_2023Q2_SCDBPTASN1!SCDBPTASN1_0249999999_16</vt:lpstr>
      <vt:lpstr>GLICNY_2023Q2_SCDBPTASN1!SCDBPTASN1_0249999999_17</vt:lpstr>
      <vt:lpstr>GLICNY_2023Q2_SCDBPTASN1!SCDBPTASN1_0249999999_18</vt:lpstr>
      <vt:lpstr>GLICNY_2023Q2_SCDBPTASN1!SCDBPTASN1_0249999999_19</vt:lpstr>
      <vt:lpstr>GLICNY_2023Q2_SCDBPTASN1!SCDBPTASN1_0249999999_20</vt:lpstr>
      <vt:lpstr>GLICNY_2023Q2_SCDBPTASN1!SCDBPTASN1_0249999999_21</vt:lpstr>
      <vt:lpstr>GLICNY_2023Q2_SCDBPTASN1!SCDBPTASN1_0249999999_28</vt:lpstr>
      <vt:lpstr>GLICNY_2023Q2_SCDBPTASN1!SCDBPTASN1_0249999999_29</vt:lpstr>
      <vt:lpstr>GLICNY_2023Q2_SCDBPTASN1!SCDBPTASN1_0249999999_30</vt:lpstr>
      <vt:lpstr>GLICNY_2023Q2_SCDBPTASN1!SCDBPTASN1_0249999999_31</vt:lpstr>
      <vt:lpstr>GLICNY_2023Q2_SCDBPTASN1!SCDBPTASN1_0250000000_1</vt:lpstr>
      <vt:lpstr>GLICNY_2023Q2_SCDBPTASN1!SCDBPTASN1_0250000000_10</vt:lpstr>
      <vt:lpstr>GLICNY_2023Q2_SCDBPTASN1!SCDBPTASN1_0250000000_11</vt:lpstr>
      <vt:lpstr>GLICNY_2023Q2_SCDBPTASN1!SCDBPTASN1_0250000000_12</vt:lpstr>
      <vt:lpstr>GLICNY_2023Q2_SCDBPTASN1!SCDBPTASN1_0250000000_13</vt:lpstr>
      <vt:lpstr>GLICNY_2023Q2_SCDBPTASN1!SCDBPTASN1_0250000000_14</vt:lpstr>
      <vt:lpstr>GLICNY_2023Q2_SCDBPTASN1!SCDBPTASN1_0250000000_15</vt:lpstr>
      <vt:lpstr>GLICNY_2023Q2_SCDBPTASN1!SCDBPTASN1_0250000000_16</vt:lpstr>
      <vt:lpstr>GLICNY_2023Q2_SCDBPTASN1!SCDBPTASN1_0250000000_17</vt:lpstr>
      <vt:lpstr>GLICNY_2023Q2_SCDBPTASN1!SCDBPTASN1_0250000000_18</vt:lpstr>
      <vt:lpstr>GLICNY_2023Q2_SCDBPTASN1!SCDBPTASN1_0250000000_19</vt:lpstr>
      <vt:lpstr>GLICNY_2023Q2_SCDBPTASN1!SCDBPTASN1_0250000000_2</vt:lpstr>
      <vt:lpstr>GLICNY_2023Q2_SCDBPTASN1!SCDBPTASN1_0250000000_20</vt:lpstr>
      <vt:lpstr>GLICNY_2023Q2_SCDBPTASN1!SCDBPTASN1_0250000000_21</vt:lpstr>
      <vt:lpstr>GLICNY_2023Q2_SCDBPTASN1!SCDBPTASN1_0250000000_22</vt:lpstr>
      <vt:lpstr>GLICNY_2023Q2_SCDBPTASN1!SCDBPTASN1_0250000000_23</vt:lpstr>
      <vt:lpstr>GLICNY_2023Q2_SCDBPTASN1!SCDBPTASN1_0250000000_24</vt:lpstr>
      <vt:lpstr>GLICNY_2023Q2_SCDBPTASN1!SCDBPTASN1_0250000000_25</vt:lpstr>
      <vt:lpstr>GLICNY_2023Q2_SCDBPTASN1!SCDBPTASN1_0250000000_26</vt:lpstr>
      <vt:lpstr>GLICNY_2023Q2_SCDBPTASN1!SCDBPTASN1_0250000000_27</vt:lpstr>
      <vt:lpstr>GLICNY_2023Q2_SCDBPTASN1!SCDBPTASN1_0250000000_28</vt:lpstr>
      <vt:lpstr>GLICNY_2023Q2_SCDBPTASN1!SCDBPTASN1_0250000000_29</vt:lpstr>
      <vt:lpstr>GLICNY_2023Q2_SCDBPTASN1!SCDBPTASN1_0250000000_3</vt:lpstr>
      <vt:lpstr>GLICNY_2023Q2_SCDBPTASN1!SCDBPTASN1_0250000000_30</vt:lpstr>
      <vt:lpstr>GLICNY_2023Q2_SCDBPTASN1!SCDBPTASN1_0250000000_31</vt:lpstr>
      <vt:lpstr>GLICNY_2023Q2_SCDBPTASN1!SCDBPTASN1_0250000000_33</vt:lpstr>
      <vt:lpstr>GLICNY_2023Q2_SCDBPTASN1!SCDBPTASN1_0250000000_4</vt:lpstr>
      <vt:lpstr>GLICNY_2023Q2_SCDBPTASN1!SCDBPTASN1_0250000000_5.01</vt:lpstr>
      <vt:lpstr>GLICNY_2023Q2_SCDBPTASN1!SCDBPTASN1_0250000000_5.02</vt:lpstr>
      <vt:lpstr>GLICNY_2023Q2_SCDBPTASN1!SCDBPTASN1_0250000000_6</vt:lpstr>
      <vt:lpstr>GLICNY_2023Q2_SCDBPTASN1!SCDBPTASN1_0250000000_7</vt:lpstr>
      <vt:lpstr>GLICNY_2023Q2_SCDBPTASN1!SCDBPTASN1_0250000000_8</vt:lpstr>
      <vt:lpstr>GLICNY_2023Q2_SCDBPTASN1!SCDBPTASN1_0250000000_9</vt:lpstr>
      <vt:lpstr>GLICNY_2023Q2_SCDBPTASN1!SCDBPTASN1_0250000000_Range</vt:lpstr>
      <vt:lpstr>GLICNY_2023Q2_SCDBPTASN1!SCDBPTASN1_0259999999_11</vt:lpstr>
      <vt:lpstr>GLICNY_2023Q2_SCDBPTASN1!SCDBPTASN1_0259999999_12</vt:lpstr>
      <vt:lpstr>GLICNY_2023Q2_SCDBPTASN1!SCDBPTASN1_0259999999_13</vt:lpstr>
      <vt:lpstr>GLICNY_2023Q2_SCDBPTASN1!SCDBPTASN1_0259999999_14</vt:lpstr>
      <vt:lpstr>GLICNY_2023Q2_SCDBPTASN1!SCDBPTASN1_0259999999_16</vt:lpstr>
      <vt:lpstr>GLICNY_2023Q2_SCDBPTASN1!SCDBPTASN1_0259999999_17</vt:lpstr>
      <vt:lpstr>GLICNY_2023Q2_SCDBPTASN1!SCDBPTASN1_0259999999_18</vt:lpstr>
      <vt:lpstr>GLICNY_2023Q2_SCDBPTASN1!SCDBPTASN1_0259999999_19</vt:lpstr>
      <vt:lpstr>GLICNY_2023Q2_SCDBPTASN1!SCDBPTASN1_0259999999_20</vt:lpstr>
      <vt:lpstr>GLICNY_2023Q2_SCDBPTASN1!SCDBPTASN1_0259999999_21</vt:lpstr>
      <vt:lpstr>GLICNY_2023Q2_SCDBPTASN1!SCDBPTASN1_0259999999_28</vt:lpstr>
      <vt:lpstr>GLICNY_2023Q2_SCDBPTASN1!SCDBPTASN1_0259999999_29</vt:lpstr>
      <vt:lpstr>GLICNY_2023Q2_SCDBPTASN1!SCDBPTASN1_0259999999_30</vt:lpstr>
      <vt:lpstr>GLICNY_2023Q2_SCDBPTASN1!SCDBPTASN1_0259999999_31</vt:lpstr>
      <vt:lpstr>GLICNY_2023Q2_SCDBPTASN1!SCDBPTASN1_0260000000_1</vt:lpstr>
      <vt:lpstr>GLICNY_2023Q2_SCDBPTASN1!SCDBPTASN1_0260000000_10</vt:lpstr>
      <vt:lpstr>GLICNY_2023Q2_SCDBPTASN1!SCDBPTASN1_0260000000_11</vt:lpstr>
      <vt:lpstr>GLICNY_2023Q2_SCDBPTASN1!SCDBPTASN1_0260000000_12</vt:lpstr>
      <vt:lpstr>GLICNY_2023Q2_SCDBPTASN1!SCDBPTASN1_0260000000_13</vt:lpstr>
      <vt:lpstr>GLICNY_2023Q2_SCDBPTASN1!SCDBPTASN1_0260000000_14</vt:lpstr>
      <vt:lpstr>GLICNY_2023Q2_SCDBPTASN1!SCDBPTASN1_0260000000_15</vt:lpstr>
      <vt:lpstr>GLICNY_2023Q2_SCDBPTASN1!SCDBPTASN1_0260000000_16</vt:lpstr>
      <vt:lpstr>GLICNY_2023Q2_SCDBPTASN1!SCDBPTASN1_0260000000_17</vt:lpstr>
      <vt:lpstr>GLICNY_2023Q2_SCDBPTASN1!SCDBPTASN1_0260000000_18</vt:lpstr>
      <vt:lpstr>GLICNY_2023Q2_SCDBPTASN1!SCDBPTASN1_0260000000_19</vt:lpstr>
      <vt:lpstr>GLICNY_2023Q2_SCDBPTASN1!SCDBPTASN1_0260000000_2</vt:lpstr>
      <vt:lpstr>GLICNY_2023Q2_SCDBPTASN1!SCDBPTASN1_0260000000_20</vt:lpstr>
      <vt:lpstr>GLICNY_2023Q2_SCDBPTASN1!SCDBPTASN1_0260000000_21</vt:lpstr>
      <vt:lpstr>GLICNY_2023Q2_SCDBPTASN1!SCDBPTASN1_0260000000_22</vt:lpstr>
      <vt:lpstr>GLICNY_2023Q2_SCDBPTASN1!SCDBPTASN1_0260000000_23</vt:lpstr>
      <vt:lpstr>GLICNY_2023Q2_SCDBPTASN1!SCDBPTASN1_0260000000_24</vt:lpstr>
      <vt:lpstr>GLICNY_2023Q2_SCDBPTASN1!SCDBPTASN1_0260000000_25</vt:lpstr>
      <vt:lpstr>GLICNY_2023Q2_SCDBPTASN1!SCDBPTASN1_0260000000_26</vt:lpstr>
      <vt:lpstr>GLICNY_2023Q2_SCDBPTASN1!SCDBPTASN1_0260000000_27</vt:lpstr>
      <vt:lpstr>GLICNY_2023Q2_SCDBPTASN1!SCDBPTASN1_0260000000_28</vt:lpstr>
      <vt:lpstr>GLICNY_2023Q2_SCDBPTASN1!SCDBPTASN1_0260000000_29</vt:lpstr>
      <vt:lpstr>GLICNY_2023Q2_SCDBPTASN1!SCDBPTASN1_0260000000_3</vt:lpstr>
      <vt:lpstr>GLICNY_2023Q2_SCDBPTASN1!SCDBPTASN1_0260000000_30</vt:lpstr>
      <vt:lpstr>GLICNY_2023Q2_SCDBPTASN1!SCDBPTASN1_0260000000_31</vt:lpstr>
      <vt:lpstr>GLICNY_2023Q2_SCDBPTASN1!SCDBPTASN1_0260000000_33</vt:lpstr>
      <vt:lpstr>GLICNY_2023Q2_SCDBPTASN1!SCDBPTASN1_0260000000_4</vt:lpstr>
      <vt:lpstr>GLICNY_2023Q2_SCDBPTASN1!SCDBPTASN1_0260000000_5.01</vt:lpstr>
      <vt:lpstr>GLICNY_2023Q2_SCDBPTASN1!SCDBPTASN1_0260000000_5.02</vt:lpstr>
      <vt:lpstr>GLICNY_2023Q2_SCDBPTASN1!SCDBPTASN1_0260000000_6</vt:lpstr>
      <vt:lpstr>GLICNY_2023Q2_SCDBPTASN1!SCDBPTASN1_0260000000_7</vt:lpstr>
      <vt:lpstr>GLICNY_2023Q2_SCDBPTASN1!SCDBPTASN1_0260000000_8</vt:lpstr>
      <vt:lpstr>GLICNY_2023Q2_SCDBPTASN1!SCDBPTASN1_0260000000_9</vt:lpstr>
      <vt:lpstr>GLICNY_2023Q2_SCDBPTASN1!SCDBPTASN1_0260000000_Range</vt:lpstr>
      <vt:lpstr>GLICNY_2023Q2_SCDBPTASN1!SCDBPTASN1_0269999999_11</vt:lpstr>
      <vt:lpstr>GLICNY_2023Q2_SCDBPTASN1!SCDBPTASN1_0269999999_12</vt:lpstr>
      <vt:lpstr>GLICNY_2023Q2_SCDBPTASN1!SCDBPTASN1_0269999999_13</vt:lpstr>
      <vt:lpstr>GLICNY_2023Q2_SCDBPTASN1!SCDBPTASN1_0269999999_14</vt:lpstr>
      <vt:lpstr>GLICNY_2023Q2_SCDBPTASN1!SCDBPTASN1_0269999999_16</vt:lpstr>
      <vt:lpstr>GLICNY_2023Q2_SCDBPTASN1!SCDBPTASN1_0269999999_17</vt:lpstr>
      <vt:lpstr>GLICNY_2023Q2_SCDBPTASN1!SCDBPTASN1_0269999999_18</vt:lpstr>
      <vt:lpstr>GLICNY_2023Q2_SCDBPTASN1!SCDBPTASN1_0269999999_19</vt:lpstr>
      <vt:lpstr>GLICNY_2023Q2_SCDBPTASN1!SCDBPTASN1_0269999999_20</vt:lpstr>
      <vt:lpstr>GLICNY_2023Q2_SCDBPTASN1!SCDBPTASN1_0269999999_21</vt:lpstr>
      <vt:lpstr>GLICNY_2023Q2_SCDBPTASN1!SCDBPTASN1_0269999999_28</vt:lpstr>
      <vt:lpstr>GLICNY_2023Q2_SCDBPTASN1!SCDBPTASN1_0269999999_29</vt:lpstr>
      <vt:lpstr>GLICNY_2023Q2_SCDBPTASN1!SCDBPTASN1_0269999999_30</vt:lpstr>
      <vt:lpstr>GLICNY_2023Q2_SCDBPTASN1!SCDBPTASN1_0269999999_31</vt:lpstr>
      <vt:lpstr>GLICNY_2023Q2_SCDBPTASN1!SCDBPTASN1_0270000000_1</vt:lpstr>
      <vt:lpstr>GLICNY_2023Q2_SCDBPTASN1!SCDBPTASN1_0270000000_10</vt:lpstr>
      <vt:lpstr>GLICNY_2023Q2_SCDBPTASN1!SCDBPTASN1_0270000000_11</vt:lpstr>
      <vt:lpstr>GLICNY_2023Q2_SCDBPTASN1!SCDBPTASN1_0270000000_12</vt:lpstr>
      <vt:lpstr>GLICNY_2023Q2_SCDBPTASN1!SCDBPTASN1_0270000000_13</vt:lpstr>
      <vt:lpstr>GLICNY_2023Q2_SCDBPTASN1!SCDBPTASN1_0270000000_14</vt:lpstr>
      <vt:lpstr>GLICNY_2023Q2_SCDBPTASN1!SCDBPTASN1_0270000000_15</vt:lpstr>
      <vt:lpstr>GLICNY_2023Q2_SCDBPTASN1!SCDBPTASN1_0270000000_16</vt:lpstr>
      <vt:lpstr>GLICNY_2023Q2_SCDBPTASN1!SCDBPTASN1_0270000000_17</vt:lpstr>
      <vt:lpstr>GLICNY_2023Q2_SCDBPTASN1!SCDBPTASN1_0270000000_18</vt:lpstr>
      <vt:lpstr>GLICNY_2023Q2_SCDBPTASN1!SCDBPTASN1_0270000000_19</vt:lpstr>
      <vt:lpstr>GLICNY_2023Q2_SCDBPTASN1!SCDBPTASN1_0270000000_2</vt:lpstr>
      <vt:lpstr>GLICNY_2023Q2_SCDBPTASN1!SCDBPTASN1_0270000000_20</vt:lpstr>
      <vt:lpstr>GLICNY_2023Q2_SCDBPTASN1!SCDBPTASN1_0270000000_21</vt:lpstr>
      <vt:lpstr>GLICNY_2023Q2_SCDBPTASN1!SCDBPTASN1_0270000000_22</vt:lpstr>
      <vt:lpstr>GLICNY_2023Q2_SCDBPTASN1!SCDBPTASN1_0270000000_23</vt:lpstr>
      <vt:lpstr>GLICNY_2023Q2_SCDBPTASN1!SCDBPTASN1_0270000000_24</vt:lpstr>
      <vt:lpstr>GLICNY_2023Q2_SCDBPTASN1!SCDBPTASN1_0270000000_25</vt:lpstr>
      <vt:lpstr>GLICNY_2023Q2_SCDBPTASN1!SCDBPTASN1_0270000000_26</vt:lpstr>
      <vt:lpstr>GLICNY_2023Q2_SCDBPTASN1!SCDBPTASN1_0270000000_27</vt:lpstr>
      <vt:lpstr>GLICNY_2023Q2_SCDBPTASN1!SCDBPTASN1_0270000000_28</vt:lpstr>
      <vt:lpstr>GLICNY_2023Q2_SCDBPTASN1!SCDBPTASN1_0270000000_29</vt:lpstr>
      <vt:lpstr>GLICNY_2023Q2_SCDBPTASN1!SCDBPTASN1_0270000000_3</vt:lpstr>
      <vt:lpstr>GLICNY_2023Q2_SCDBPTASN1!SCDBPTASN1_0270000000_30</vt:lpstr>
      <vt:lpstr>GLICNY_2023Q2_SCDBPTASN1!SCDBPTASN1_0270000000_31</vt:lpstr>
      <vt:lpstr>GLICNY_2023Q2_SCDBPTASN1!SCDBPTASN1_0270000000_33</vt:lpstr>
      <vt:lpstr>GLICNY_2023Q2_SCDBPTASN1!SCDBPTASN1_0270000000_4</vt:lpstr>
      <vt:lpstr>GLICNY_2023Q2_SCDBPTASN1!SCDBPTASN1_0270000000_5.01</vt:lpstr>
      <vt:lpstr>GLICNY_2023Q2_SCDBPTASN1!SCDBPTASN1_0270000000_5.02</vt:lpstr>
      <vt:lpstr>GLICNY_2023Q2_SCDBPTASN1!SCDBPTASN1_0270000000_6</vt:lpstr>
      <vt:lpstr>GLICNY_2023Q2_SCDBPTASN1!SCDBPTASN1_0270000000_7</vt:lpstr>
      <vt:lpstr>GLICNY_2023Q2_SCDBPTASN1!SCDBPTASN1_0270000000_8</vt:lpstr>
      <vt:lpstr>GLICNY_2023Q2_SCDBPTASN1!SCDBPTASN1_0270000000_9</vt:lpstr>
      <vt:lpstr>GLICNY_2023Q2_SCDBPTASN1!SCDBPTASN1_0270000000_Range</vt:lpstr>
      <vt:lpstr>GLICNY_2023Q2_SCDBPTASN1!SCDBPTASN1_0279999999_11</vt:lpstr>
      <vt:lpstr>GLICNY_2023Q2_SCDBPTASN1!SCDBPTASN1_0279999999_12</vt:lpstr>
      <vt:lpstr>GLICNY_2023Q2_SCDBPTASN1!SCDBPTASN1_0279999999_13</vt:lpstr>
      <vt:lpstr>GLICNY_2023Q2_SCDBPTASN1!SCDBPTASN1_0279999999_14</vt:lpstr>
      <vt:lpstr>GLICNY_2023Q2_SCDBPTASN1!SCDBPTASN1_0279999999_16</vt:lpstr>
      <vt:lpstr>GLICNY_2023Q2_SCDBPTASN1!SCDBPTASN1_0279999999_17</vt:lpstr>
      <vt:lpstr>GLICNY_2023Q2_SCDBPTASN1!SCDBPTASN1_0279999999_18</vt:lpstr>
      <vt:lpstr>GLICNY_2023Q2_SCDBPTASN1!SCDBPTASN1_0279999999_19</vt:lpstr>
      <vt:lpstr>GLICNY_2023Q2_SCDBPTASN1!SCDBPTASN1_0279999999_20</vt:lpstr>
      <vt:lpstr>GLICNY_2023Q2_SCDBPTASN1!SCDBPTASN1_0279999999_21</vt:lpstr>
      <vt:lpstr>GLICNY_2023Q2_SCDBPTASN1!SCDBPTASN1_0279999999_28</vt:lpstr>
      <vt:lpstr>GLICNY_2023Q2_SCDBPTASN1!SCDBPTASN1_0279999999_29</vt:lpstr>
      <vt:lpstr>GLICNY_2023Q2_SCDBPTASN1!SCDBPTASN1_0279999999_30</vt:lpstr>
      <vt:lpstr>GLICNY_2023Q2_SCDBPTASN1!SCDBPTASN1_0279999999_31</vt:lpstr>
      <vt:lpstr>GLICNY_2023Q2_SCDBPTASN1!SCDBPTASN1_0289999999_11</vt:lpstr>
      <vt:lpstr>GLICNY_2023Q2_SCDBPTASN1!SCDBPTASN1_0289999999_12</vt:lpstr>
      <vt:lpstr>GLICNY_2023Q2_SCDBPTASN1!SCDBPTASN1_0289999999_13</vt:lpstr>
      <vt:lpstr>GLICNY_2023Q2_SCDBPTASN1!SCDBPTASN1_0289999999_14</vt:lpstr>
      <vt:lpstr>GLICNY_2023Q2_SCDBPTASN1!SCDBPTASN1_0289999999_16</vt:lpstr>
      <vt:lpstr>GLICNY_2023Q2_SCDBPTASN1!SCDBPTASN1_0289999999_17</vt:lpstr>
      <vt:lpstr>GLICNY_2023Q2_SCDBPTASN1!SCDBPTASN1_0289999999_18</vt:lpstr>
      <vt:lpstr>GLICNY_2023Q2_SCDBPTASN1!SCDBPTASN1_0289999999_19</vt:lpstr>
      <vt:lpstr>GLICNY_2023Q2_SCDBPTASN1!SCDBPTASN1_0289999999_20</vt:lpstr>
      <vt:lpstr>GLICNY_2023Q2_SCDBPTASN1!SCDBPTASN1_0289999999_21</vt:lpstr>
      <vt:lpstr>GLICNY_2023Q2_SCDBPTASN1!SCDBPTASN1_0289999999_28</vt:lpstr>
      <vt:lpstr>GLICNY_2023Q2_SCDBPTASN1!SCDBPTASN1_0289999999_29</vt:lpstr>
      <vt:lpstr>GLICNY_2023Q2_SCDBPTASN1!SCDBPTASN1_0289999999_30</vt:lpstr>
      <vt:lpstr>GLICNY_2023Q2_SCDBPTASN1!SCDBPTASN1_0289999999_31</vt:lpstr>
      <vt:lpstr>GLICNY_2023Q2_SCDBPTASN1!SCDBPTASN1_0290000000_1</vt:lpstr>
      <vt:lpstr>GLICNY_2023Q2_SCDBPTASN1!SCDBPTASN1_0290000000_10</vt:lpstr>
      <vt:lpstr>GLICNY_2023Q2_SCDBPTASN1!SCDBPTASN1_0290000000_11</vt:lpstr>
      <vt:lpstr>GLICNY_2023Q2_SCDBPTASN1!SCDBPTASN1_0290000000_12</vt:lpstr>
      <vt:lpstr>GLICNY_2023Q2_SCDBPTASN1!SCDBPTASN1_0290000000_13</vt:lpstr>
      <vt:lpstr>GLICNY_2023Q2_SCDBPTASN1!SCDBPTASN1_0290000000_14</vt:lpstr>
      <vt:lpstr>GLICNY_2023Q2_SCDBPTASN1!SCDBPTASN1_0290000000_15</vt:lpstr>
      <vt:lpstr>GLICNY_2023Q2_SCDBPTASN1!SCDBPTASN1_0290000000_16</vt:lpstr>
      <vt:lpstr>GLICNY_2023Q2_SCDBPTASN1!SCDBPTASN1_0290000000_17</vt:lpstr>
      <vt:lpstr>GLICNY_2023Q2_SCDBPTASN1!SCDBPTASN1_0290000000_18</vt:lpstr>
      <vt:lpstr>GLICNY_2023Q2_SCDBPTASN1!SCDBPTASN1_0290000000_19</vt:lpstr>
      <vt:lpstr>GLICNY_2023Q2_SCDBPTASN1!SCDBPTASN1_0290000000_2</vt:lpstr>
      <vt:lpstr>GLICNY_2023Q2_SCDBPTASN1!SCDBPTASN1_0290000000_20</vt:lpstr>
      <vt:lpstr>GLICNY_2023Q2_SCDBPTASN1!SCDBPTASN1_0290000000_21</vt:lpstr>
      <vt:lpstr>GLICNY_2023Q2_SCDBPTASN1!SCDBPTASN1_0290000000_22</vt:lpstr>
      <vt:lpstr>GLICNY_2023Q2_SCDBPTASN1!SCDBPTASN1_0290000000_23</vt:lpstr>
      <vt:lpstr>GLICNY_2023Q2_SCDBPTASN1!SCDBPTASN1_0290000000_24</vt:lpstr>
      <vt:lpstr>GLICNY_2023Q2_SCDBPTASN1!SCDBPTASN1_0290000000_25</vt:lpstr>
      <vt:lpstr>GLICNY_2023Q2_SCDBPTASN1!SCDBPTASN1_0290000000_26</vt:lpstr>
      <vt:lpstr>GLICNY_2023Q2_SCDBPTASN1!SCDBPTASN1_0290000000_27</vt:lpstr>
      <vt:lpstr>GLICNY_2023Q2_SCDBPTASN1!SCDBPTASN1_0290000000_28</vt:lpstr>
      <vt:lpstr>GLICNY_2023Q2_SCDBPTASN1!SCDBPTASN1_0290000000_29</vt:lpstr>
      <vt:lpstr>GLICNY_2023Q2_SCDBPTASN1!SCDBPTASN1_0290000000_3</vt:lpstr>
      <vt:lpstr>GLICNY_2023Q2_SCDBPTASN1!SCDBPTASN1_0290000000_30</vt:lpstr>
      <vt:lpstr>GLICNY_2023Q2_SCDBPTASN1!SCDBPTASN1_0290000000_31</vt:lpstr>
      <vt:lpstr>GLICNY_2023Q2_SCDBPTASN1!SCDBPTASN1_0290000000_33</vt:lpstr>
      <vt:lpstr>GLICNY_2023Q2_SCDBPTASN1!SCDBPTASN1_0290000000_4</vt:lpstr>
      <vt:lpstr>GLICNY_2023Q2_SCDBPTASN1!SCDBPTASN1_0290000000_5.01</vt:lpstr>
      <vt:lpstr>GLICNY_2023Q2_SCDBPTASN1!SCDBPTASN1_0290000000_5.02</vt:lpstr>
      <vt:lpstr>GLICNY_2023Q2_SCDBPTASN1!SCDBPTASN1_0290000000_6</vt:lpstr>
      <vt:lpstr>GLICNY_2023Q2_SCDBPTASN1!SCDBPTASN1_0290000000_7</vt:lpstr>
      <vt:lpstr>GLICNY_2023Q2_SCDBPTASN1!SCDBPTASN1_0290000000_8</vt:lpstr>
      <vt:lpstr>GLICNY_2023Q2_SCDBPTASN1!SCDBPTASN1_0290000000_9</vt:lpstr>
      <vt:lpstr>GLICNY_2023Q2_SCDBPTASN1!SCDBPTASN1_0290000000_Range</vt:lpstr>
      <vt:lpstr>GLICNY_2023Q2_SCDBPTASN1!SCDBPTASN1_0299999999_11</vt:lpstr>
      <vt:lpstr>GLICNY_2023Q2_SCDBPTASN1!SCDBPTASN1_0299999999_12</vt:lpstr>
      <vt:lpstr>GLICNY_2023Q2_SCDBPTASN1!SCDBPTASN1_0299999999_13</vt:lpstr>
      <vt:lpstr>GLICNY_2023Q2_SCDBPTASN1!SCDBPTASN1_0299999999_14</vt:lpstr>
      <vt:lpstr>GLICNY_2023Q2_SCDBPTASN1!SCDBPTASN1_0299999999_16</vt:lpstr>
      <vt:lpstr>GLICNY_2023Q2_SCDBPTASN1!SCDBPTASN1_0299999999_17</vt:lpstr>
      <vt:lpstr>GLICNY_2023Q2_SCDBPTASN1!SCDBPTASN1_0299999999_18</vt:lpstr>
      <vt:lpstr>GLICNY_2023Q2_SCDBPTASN1!SCDBPTASN1_0299999999_19</vt:lpstr>
      <vt:lpstr>GLICNY_2023Q2_SCDBPTASN1!SCDBPTASN1_0299999999_20</vt:lpstr>
      <vt:lpstr>GLICNY_2023Q2_SCDBPTASN1!SCDBPTASN1_0299999999_21</vt:lpstr>
      <vt:lpstr>GLICNY_2023Q2_SCDBPTASN1!SCDBPTASN1_0299999999_28</vt:lpstr>
      <vt:lpstr>GLICNY_2023Q2_SCDBPTASN1!SCDBPTASN1_0299999999_29</vt:lpstr>
      <vt:lpstr>GLICNY_2023Q2_SCDBPTASN1!SCDBPTASN1_0299999999_30</vt:lpstr>
      <vt:lpstr>GLICNY_2023Q2_SCDBPTASN1!SCDBPTASN1_0299999999_31</vt:lpstr>
      <vt:lpstr>GLICNY_2023Q2_SCDBPTASN1!SCDBPTASN1_0300000000_1</vt:lpstr>
      <vt:lpstr>GLICNY_2023Q2_SCDBPTASN1!SCDBPTASN1_0300000000_10</vt:lpstr>
      <vt:lpstr>GLICNY_2023Q2_SCDBPTASN1!SCDBPTASN1_0300000000_11</vt:lpstr>
      <vt:lpstr>GLICNY_2023Q2_SCDBPTASN1!SCDBPTASN1_0300000000_12</vt:lpstr>
      <vt:lpstr>GLICNY_2023Q2_SCDBPTASN1!SCDBPTASN1_0300000000_13</vt:lpstr>
      <vt:lpstr>GLICNY_2023Q2_SCDBPTASN1!SCDBPTASN1_0300000000_14</vt:lpstr>
      <vt:lpstr>GLICNY_2023Q2_SCDBPTASN1!SCDBPTASN1_0300000000_15</vt:lpstr>
      <vt:lpstr>GLICNY_2023Q2_SCDBPTASN1!SCDBPTASN1_0300000000_16</vt:lpstr>
      <vt:lpstr>GLICNY_2023Q2_SCDBPTASN1!SCDBPTASN1_0300000000_17</vt:lpstr>
      <vt:lpstr>GLICNY_2023Q2_SCDBPTASN1!SCDBPTASN1_0300000000_18</vt:lpstr>
      <vt:lpstr>GLICNY_2023Q2_SCDBPTASN1!SCDBPTASN1_0300000000_19</vt:lpstr>
      <vt:lpstr>GLICNY_2023Q2_SCDBPTASN1!SCDBPTASN1_0300000000_2</vt:lpstr>
      <vt:lpstr>GLICNY_2023Q2_SCDBPTASN1!SCDBPTASN1_0300000000_20</vt:lpstr>
      <vt:lpstr>GLICNY_2023Q2_SCDBPTASN1!SCDBPTASN1_0300000000_21</vt:lpstr>
      <vt:lpstr>GLICNY_2023Q2_SCDBPTASN1!SCDBPTASN1_0300000000_22</vt:lpstr>
      <vt:lpstr>GLICNY_2023Q2_SCDBPTASN1!SCDBPTASN1_0300000000_23</vt:lpstr>
      <vt:lpstr>GLICNY_2023Q2_SCDBPTASN1!SCDBPTASN1_0300000000_24</vt:lpstr>
      <vt:lpstr>GLICNY_2023Q2_SCDBPTASN1!SCDBPTASN1_0300000000_25</vt:lpstr>
      <vt:lpstr>GLICNY_2023Q2_SCDBPTASN1!SCDBPTASN1_0300000000_26</vt:lpstr>
      <vt:lpstr>GLICNY_2023Q2_SCDBPTASN1!SCDBPTASN1_0300000000_27</vt:lpstr>
      <vt:lpstr>GLICNY_2023Q2_SCDBPTASN1!SCDBPTASN1_0300000000_28</vt:lpstr>
      <vt:lpstr>GLICNY_2023Q2_SCDBPTASN1!SCDBPTASN1_0300000000_29</vt:lpstr>
      <vt:lpstr>GLICNY_2023Q2_SCDBPTASN1!SCDBPTASN1_0300000000_3</vt:lpstr>
      <vt:lpstr>GLICNY_2023Q2_SCDBPTASN1!SCDBPTASN1_0300000000_30</vt:lpstr>
      <vt:lpstr>GLICNY_2023Q2_SCDBPTASN1!SCDBPTASN1_0300000000_31</vt:lpstr>
      <vt:lpstr>GLICNY_2023Q2_SCDBPTASN1!SCDBPTASN1_0300000000_33</vt:lpstr>
      <vt:lpstr>GLICNY_2023Q2_SCDBPTASN1!SCDBPTASN1_0300000000_4</vt:lpstr>
      <vt:lpstr>GLICNY_2023Q2_SCDBPTASN1!SCDBPTASN1_0300000000_5.01</vt:lpstr>
      <vt:lpstr>GLICNY_2023Q2_SCDBPTASN1!SCDBPTASN1_0300000000_5.02</vt:lpstr>
      <vt:lpstr>GLICNY_2023Q2_SCDBPTASN1!SCDBPTASN1_0300000000_6</vt:lpstr>
      <vt:lpstr>GLICNY_2023Q2_SCDBPTASN1!SCDBPTASN1_0300000000_7</vt:lpstr>
      <vt:lpstr>GLICNY_2023Q2_SCDBPTASN1!SCDBPTASN1_0300000000_8</vt:lpstr>
      <vt:lpstr>GLICNY_2023Q2_SCDBPTASN1!SCDBPTASN1_0300000000_9</vt:lpstr>
      <vt:lpstr>GLICNY_2023Q2_SCDBPTASN1!SCDBPTASN1_0300000000_Range</vt:lpstr>
      <vt:lpstr>GLICNY_2023Q2_SCDBPTASN1!SCDBPTASN1_0309999999_11</vt:lpstr>
      <vt:lpstr>GLICNY_2023Q2_SCDBPTASN1!SCDBPTASN1_0309999999_12</vt:lpstr>
      <vt:lpstr>GLICNY_2023Q2_SCDBPTASN1!SCDBPTASN1_0309999999_13</vt:lpstr>
      <vt:lpstr>GLICNY_2023Q2_SCDBPTASN1!SCDBPTASN1_0309999999_14</vt:lpstr>
      <vt:lpstr>GLICNY_2023Q2_SCDBPTASN1!SCDBPTASN1_0309999999_16</vt:lpstr>
      <vt:lpstr>GLICNY_2023Q2_SCDBPTASN1!SCDBPTASN1_0309999999_17</vt:lpstr>
      <vt:lpstr>GLICNY_2023Q2_SCDBPTASN1!SCDBPTASN1_0309999999_18</vt:lpstr>
      <vt:lpstr>GLICNY_2023Q2_SCDBPTASN1!SCDBPTASN1_0309999999_19</vt:lpstr>
      <vt:lpstr>GLICNY_2023Q2_SCDBPTASN1!SCDBPTASN1_0309999999_20</vt:lpstr>
      <vt:lpstr>GLICNY_2023Q2_SCDBPTASN1!SCDBPTASN1_0309999999_21</vt:lpstr>
      <vt:lpstr>GLICNY_2023Q2_SCDBPTASN1!SCDBPTASN1_0309999999_28</vt:lpstr>
      <vt:lpstr>GLICNY_2023Q2_SCDBPTASN1!SCDBPTASN1_0309999999_29</vt:lpstr>
      <vt:lpstr>GLICNY_2023Q2_SCDBPTASN1!SCDBPTASN1_0309999999_30</vt:lpstr>
      <vt:lpstr>GLICNY_2023Q2_SCDBPTASN1!SCDBPTASN1_0309999999_31</vt:lpstr>
      <vt:lpstr>GLICNY_2023Q2_SCDBPTASN1!SCDBPTASN1_0310000000_1</vt:lpstr>
      <vt:lpstr>GLICNY_2023Q2_SCDBPTASN1!SCDBPTASN1_0310000000_10</vt:lpstr>
      <vt:lpstr>GLICNY_2023Q2_SCDBPTASN1!SCDBPTASN1_0310000000_11</vt:lpstr>
      <vt:lpstr>GLICNY_2023Q2_SCDBPTASN1!SCDBPTASN1_0310000000_12</vt:lpstr>
      <vt:lpstr>GLICNY_2023Q2_SCDBPTASN1!SCDBPTASN1_0310000000_13</vt:lpstr>
      <vt:lpstr>GLICNY_2023Q2_SCDBPTASN1!SCDBPTASN1_0310000000_14</vt:lpstr>
      <vt:lpstr>GLICNY_2023Q2_SCDBPTASN1!SCDBPTASN1_0310000000_15</vt:lpstr>
      <vt:lpstr>GLICNY_2023Q2_SCDBPTASN1!SCDBPTASN1_0310000000_16</vt:lpstr>
      <vt:lpstr>GLICNY_2023Q2_SCDBPTASN1!SCDBPTASN1_0310000000_17</vt:lpstr>
      <vt:lpstr>GLICNY_2023Q2_SCDBPTASN1!SCDBPTASN1_0310000000_18</vt:lpstr>
      <vt:lpstr>GLICNY_2023Q2_SCDBPTASN1!SCDBPTASN1_0310000000_19</vt:lpstr>
      <vt:lpstr>GLICNY_2023Q2_SCDBPTASN1!SCDBPTASN1_0310000000_2</vt:lpstr>
      <vt:lpstr>GLICNY_2023Q2_SCDBPTASN1!SCDBPTASN1_0310000000_20</vt:lpstr>
      <vt:lpstr>GLICNY_2023Q2_SCDBPTASN1!SCDBPTASN1_0310000000_21</vt:lpstr>
      <vt:lpstr>GLICNY_2023Q2_SCDBPTASN1!SCDBPTASN1_0310000000_22</vt:lpstr>
      <vt:lpstr>GLICNY_2023Q2_SCDBPTASN1!SCDBPTASN1_0310000000_23</vt:lpstr>
      <vt:lpstr>GLICNY_2023Q2_SCDBPTASN1!SCDBPTASN1_0310000000_24</vt:lpstr>
      <vt:lpstr>GLICNY_2023Q2_SCDBPTASN1!SCDBPTASN1_0310000000_25</vt:lpstr>
      <vt:lpstr>GLICNY_2023Q2_SCDBPTASN1!SCDBPTASN1_0310000000_26</vt:lpstr>
      <vt:lpstr>GLICNY_2023Q2_SCDBPTASN1!SCDBPTASN1_0310000000_27</vt:lpstr>
      <vt:lpstr>GLICNY_2023Q2_SCDBPTASN1!SCDBPTASN1_0310000000_28</vt:lpstr>
      <vt:lpstr>GLICNY_2023Q2_SCDBPTASN1!SCDBPTASN1_0310000000_29</vt:lpstr>
      <vt:lpstr>GLICNY_2023Q2_SCDBPTASN1!SCDBPTASN1_0310000000_3</vt:lpstr>
      <vt:lpstr>GLICNY_2023Q2_SCDBPTASN1!SCDBPTASN1_0310000000_30</vt:lpstr>
      <vt:lpstr>GLICNY_2023Q2_SCDBPTASN1!SCDBPTASN1_0310000000_31</vt:lpstr>
      <vt:lpstr>GLICNY_2023Q2_SCDBPTASN1!SCDBPTASN1_0310000000_33</vt:lpstr>
      <vt:lpstr>GLICNY_2023Q2_SCDBPTASN1!SCDBPTASN1_0310000000_4</vt:lpstr>
      <vt:lpstr>GLICNY_2023Q2_SCDBPTASN1!SCDBPTASN1_0310000000_5.01</vt:lpstr>
      <vt:lpstr>GLICNY_2023Q2_SCDBPTASN1!SCDBPTASN1_0310000000_5.02</vt:lpstr>
      <vt:lpstr>GLICNY_2023Q2_SCDBPTASN1!SCDBPTASN1_0310000000_6</vt:lpstr>
      <vt:lpstr>GLICNY_2023Q2_SCDBPTASN1!SCDBPTASN1_0310000000_7</vt:lpstr>
      <vt:lpstr>GLICNY_2023Q2_SCDBPTASN1!SCDBPTASN1_0310000000_8</vt:lpstr>
      <vt:lpstr>GLICNY_2023Q2_SCDBPTASN1!SCDBPTASN1_0310000000_9</vt:lpstr>
      <vt:lpstr>GLICNY_2023Q2_SCDBPTASN1!SCDBPTASN1_0310000000_Range</vt:lpstr>
      <vt:lpstr>GLICNY_2023Q2_SCDBPTASN1!SCDBPTASN1_0319999999_11</vt:lpstr>
      <vt:lpstr>GLICNY_2023Q2_SCDBPTASN1!SCDBPTASN1_0319999999_12</vt:lpstr>
      <vt:lpstr>GLICNY_2023Q2_SCDBPTASN1!SCDBPTASN1_0319999999_13</vt:lpstr>
      <vt:lpstr>GLICNY_2023Q2_SCDBPTASN1!SCDBPTASN1_0319999999_14</vt:lpstr>
      <vt:lpstr>GLICNY_2023Q2_SCDBPTASN1!SCDBPTASN1_0319999999_16</vt:lpstr>
      <vt:lpstr>GLICNY_2023Q2_SCDBPTASN1!SCDBPTASN1_0319999999_17</vt:lpstr>
      <vt:lpstr>GLICNY_2023Q2_SCDBPTASN1!SCDBPTASN1_0319999999_18</vt:lpstr>
      <vt:lpstr>GLICNY_2023Q2_SCDBPTASN1!SCDBPTASN1_0319999999_19</vt:lpstr>
      <vt:lpstr>GLICNY_2023Q2_SCDBPTASN1!SCDBPTASN1_0319999999_20</vt:lpstr>
      <vt:lpstr>GLICNY_2023Q2_SCDBPTASN1!SCDBPTASN1_0319999999_21</vt:lpstr>
      <vt:lpstr>GLICNY_2023Q2_SCDBPTASN1!SCDBPTASN1_0319999999_28</vt:lpstr>
      <vt:lpstr>GLICNY_2023Q2_SCDBPTASN1!SCDBPTASN1_0319999999_29</vt:lpstr>
      <vt:lpstr>GLICNY_2023Q2_SCDBPTASN1!SCDBPTASN1_0319999999_30</vt:lpstr>
      <vt:lpstr>GLICNY_2023Q2_SCDBPTASN1!SCDBPTASN1_0319999999_31</vt:lpstr>
      <vt:lpstr>GLICNY_2023Q2_SCDBPTASN1!SCDBPTASN1_0320000000_1</vt:lpstr>
      <vt:lpstr>GLICNY_2023Q2_SCDBPTASN1!SCDBPTASN1_0320000000_10</vt:lpstr>
      <vt:lpstr>GLICNY_2023Q2_SCDBPTASN1!SCDBPTASN1_0320000000_11</vt:lpstr>
      <vt:lpstr>GLICNY_2023Q2_SCDBPTASN1!SCDBPTASN1_0320000000_12</vt:lpstr>
      <vt:lpstr>GLICNY_2023Q2_SCDBPTASN1!SCDBPTASN1_0320000000_13</vt:lpstr>
      <vt:lpstr>GLICNY_2023Q2_SCDBPTASN1!SCDBPTASN1_0320000000_14</vt:lpstr>
      <vt:lpstr>GLICNY_2023Q2_SCDBPTASN1!SCDBPTASN1_0320000000_15</vt:lpstr>
      <vt:lpstr>GLICNY_2023Q2_SCDBPTASN1!SCDBPTASN1_0320000000_16</vt:lpstr>
      <vt:lpstr>GLICNY_2023Q2_SCDBPTASN1!SCDBPTASN1_0320000000_17</vt:lpstr>
      <vt:lpstr>GLICNY_2023Q2_SCDBPTASN1!SCDBPTASN1_0320000000_18</vt:lpstr>
      <vt:lpstr>GLICNY_2023Q2_SCDBPTASN1!SCDBPTASN1_0320000000_19</vt:lpstr>
      <vt:lpstr>GLICNY_2023Q2_SCDBPTASN1!SCDBPTASN1_0320000000_2</vt:lpstr>
      <vt:lpstr>GLICNY_2023Q2_SCDBPTASN1!SCDBPTASN1_0320000000_20</vt:lpstr>
      <vt:lpstr>GLICNY_2023Q2_SCDBPTASN1!SCDBPTASN1_0320000000_21</vt:lpstr>
      <vt:lpstr>GLICNY_2023Q2_SCDBPTASN1!SCDBPTASN1_0320000000_22</vt:lpstr>
      <vt:lpstr>GLICNY_2023Q2_SCDBPTASN1!SCDBPTASN1_0320000000_23</vt:lpstr>
      <vt:lpstr>GLICNY_2023Q2_SCDBPTASN1!SCDBPTASN1_0320000000_24</vt:lpstr>
      <vt:lpstr>GLICNY_2023Q2_SCDBPTASN1!SCDBPTASN1_0320000000_25</vt:lpstr>
      <vt:lpstr>GLICNY_2023Q2_SCDBPTASN1!SCDBPTASN1_0320000000_26</vt:lpstr>
      <vt:lpstr>GLICNY_2023Q2_SCDBPTASN1!SCDBPTASN1_0320000000_27</vt:lpstr>
      <vt:lpstr>GLICNY_2023Q2_SCDBPTASN1!SCDBPTASN1_0320000000_28</vt:lpstr>
      <vt:lpstr>GLICNY_2023Q2_SCDBPTASN1!SCDBPTASN1_0320000000_29</vt:lpstr>
      <vt:lpstr>GLICNY_2023Q2_SCDBPTASN1!SCDBPTASN1_0320000000_3</vt:lpstr>
      <vt:lpstr>GLICNY_2023Q2_SCDBPTASN1!SCDBPTASN1_0320000000_30</vt:lpstr>
      <vt:lpstr>GLICNY_2023Q2_SCDBPTASN1!SCDBPTASN1_0320000000_31</vt:lpstr>
      <vt:lpstr>GLICNY_2023Q2_SCDBPTASN1!SCDBPTASN1_0320000000_33</vt:lpstr>
      <vt:lpstr>GLICNY_2023Q2_SCDBPTASN1!SCDBPTASN1_0320000000_4</vt:lpstr>
      <vt:lpstr>GLICNY_2023Q2_SCDBPTASN1!SCDBPTASN1_0320000000_5.01</vt:lpstr>
      <vt:lpstr>GLICNY_2023Q2_SCDBPTASN1!SCDBPTASN1_0320000000_5.02</vt:lpstr>
      <vt:lpstr>GLICNY_2023Q2_SCDBPTASN1!SCDBPTASN1_0320000000_6</vt:lpstr>
      <vt:lpstr>GLICNY_2023Q2_SCDBPTASN1!SCDBPTASN1_0320000000_7</vt:lpstr>
      <vt:lpstr>GLICNY_2023Q2_SCDBPTASN1!SCDBPTASN1_0320000000_8</vt:lpstr>
      <vt:lpstr>GLICNY_2023Q2_SCDBPTASN1!SCDBPTASN1_0320000000_9</vt:lpstr>
      <vt:lpstr>GLICNY_2023Q2_SCDBPTASN1!SCDBPTASN1_0320000000_Range</vt:lpstr>
      <vt:lpstr>GLICNY_2023Q2_SCDBPTASN1!SCDBPTASN1_0329999999_11</vt:lpstr>
      <vt:lpstr>GLICNY_2023Q2_SCDBPTASN1!SCDBPTASN1_0329999999_12</vt:lpstr>
      <vt:lpstr>GLICNY_2023Q2_SCDBPTASN1!SCDBPTASN1_0329999999_13</vt:lpstr>
      <vt:lpstr>GLICNY_2023Q2_SCDBPTASN1!SCDBPTASN1_0329999999_14</vt:lpstr>
      <vt:lpstr>GLICNY_2023Q2_SCDBPTASN1!SCDBPTASN1_0329999999_16</vt:lpstr>
      <vt:lpstr>GLICNY_2023Q2_SCDBPTASN1!SCDBPTASN1_0329999999_17</vt:lpstr>
      <vt:lpstr>GLICNY_2023Q2_SCDBPTASN1!SCDBPTASN1_0329999999_18</vt:lpstr>
      <vt:lpstr>GLICNY_2023Q2_SCDBPTASN1!SCDBPTASN1_0329999999_19</vt:lpstr>
      <vt:lpstr>GLICNY_2023Q2_SCDBPTASN1!SCDBPTASN1_0329999999_20</vt:lpstr>
      <vt:lpstr>GLICNY_2023Q2_SCDBPTASN1!SCDBPTASN1_0329999999_21</vt:lpstr>
      <vt:lpstr>GLICNY_2023Q2_SCDBPTASN1!SCDBPTASN1_0329999999_28</vt:lpstr>
      <vt:lpstr>GLICNY_2023Q2_SCDBPTASN1!SCDBPTASN1_0329999999_29</vt:lpstr>
      <vt:lpstr>GLICNY_2023Q2_SCDBPTASN1!SCDBPTASN1_0329999999_30</vt:lpstr>
      <vt:lpstr>GLICNY_2023Q2_SCDBPTASN1!SCDBPTASN1_0329999999_31</vt:lpstr>
      <vt:lpstr>GLICNY_2023Q2_SCDBPTASN1!SCDBPTASN1_0330000000_1</vt:lpstr>
      <vt:lpstr>GLICNY_2023Q2_SCDBPTASN1!SCDBPTASN1_0330000000_10</vt:lpstr>
      <vt:lpstr>GLICNY_2023Q2_SCDBPTASN1!SCDBPTASN1_0330000000_11</vt:lpstr>
      <vt:lpstr>GLICNY_2023Q2_SCDBPTASN1!SCDBPTASN1_0330000000_12</vt:lpstr>
      <vt:lpstr>GLICNY_2023Q2_SCDBPTASN1!SCDBPTASN1_0330000000_13</vt:lpstr>
      <vt:lpstr>GLICNY_2023Q2_SCDBPTASN1!SCDBPTASN1_0330000000_14</vt:lpstr>
      <vt:lpstr>GLICNY_2023Q2_SCDBPTASN1!SCDBPTASN1_0330000000_15</vt:lpstr>
      <vt:lpstr>GLICNY_2023Q2_SCDBPTASN1!SCDBPTASN1_0330000000_16</vt:lpstr>
      <vt:lpstr>GLICNY_2023Q2_SCDBPTASN1!SCDBPTASN1_0330000000_17</vt:lpstr>
      <vt:lpstr>GLICNY_2023Q2_SCDBPTASN1!SCDBPTASN1_0330000000_18</vt:lpstr>
      <vt:lpstr>GLICNY_2023Q2_SCDBPTASN1!SCDBPTASN1_0330000000_19</vt:lpstr>
      <vt:lpstr>GLICNY_2023Q2_SCDBPTASN1!SCDBPTASN1_0330000000_2</vt:lpstr>
      <vt:lpstr>GLICNY_2023Q2_SCDBPTASN1!SCDBPTASN1_0330000000_20</vt:lpstr>
      <vt:lpstr>GLICNY_2023Q2_SCDBPTASN1!SCDBPTASN1_0330000000_21</vt:lpstr>
      <vt:lpstr>GLICNY_2023Q2_SCDBPTASN1!SCDBPTASN1_0330000000_22</vt:lpstr>
      <vt:lpstr>GLICNY_2023Q2_SCDBPTASN1!SCDBPTASN1_0330000000_23</vt:lpstr>
      <vt:lpstr>GLICNY_2023Q2_SCDBPTASN1!SCDBPTASN1_0330000000_24</vt:lpstr>
      <vt:lpstr>GLICNY_2023Q2_SCDBPTASN1!SCDBPTASN1_0330000000_25</vt:lpstr>
      <vt:lpstr>GLICNY_2023Q2_SCDBPTASN1!SCDBPTASN1_0330000000_26</vt:lpstr>
      <vt:lpstr>GLICNY_2023Q2_SCDBPTASN1!SCDBPTASN1_0330000000_27</vt:lpstr>
      <vt:lpstr>GLICNY_2023Q2_SCDBPTASN1!SCDBPTASN1_0330000000_28</vt:lpstr>
      <vt:lpstr>GLICNY_2023Q2_SCDBPTASN1!SCDBPTASN1_0330000000_29</vt:lpstr>
      <vt:lpstr>GLICNY_2023Q2_SCDBPTASN1!SCDBPTASN1_0330000000_3</vt:lpstr>
      <vt:lpstr>GLICNY_2023Q2_SCDBPTASN1!SCDBPTASN1_0330000000_30</vt:lpstr>
      <vt:lpstr>GLICNY_2023Q2_SCDBPTASN1!SCDBPTASN1_0330000000_31</vt:lpstr>
      <vt:lpstr>GLICNY_2023Q2_SCDBPTASN1!SCDBPTASN1_0330000000_33</vt:lpstr>
      <vt:lpstr>GLICNY_2023Q2_SCDBPTASN1!SCDBPTASN1_0330000000_4</vt:lpstr>
      <vt:lpstr>GLICNY_2023Q2_SCDBPTASN1!SCDBPTASN1_0330000000_5.01</vt:lpstr>
      <vt:lpstr>GLICNY_2023Q2_SCDBPTASN1!SCDBPTASN1_0330000000_5.02</vt:lpstr>
      <vt:lpstr>GLICNY_2023Q2_SCDBPTASN1!SCDBPTASN1_0330000000_6</vt:lpstr>
      <vt:lpstr>GLICNY_2023Q2_SCDBPTASN1!SCDBPTASN1_0330000000_7</vt:lpstr>
      <vt:lpstr>GLICNY_2023Q2_SCDBPTASN1!SCDBPTASN1_0330000000_8</vt:lpstr>
      <vt:lpstr>GLICNY_2023Q2_SCDBPTASN1!SCDBPTASN1_0330000000_9</vt:lpstr>
      <vt:lpstr>GLICNY_2023Q2_SCDBPTASN1!SCDBPTASN1_0330000000_Range</vt:lpstr>
      <vt:lpstr>GLICNY_2023Q2_SCDBPTASN1!SCDBPTASN1_0339999999_11</vt:lpstr>
      <vt:lpstr>GLICNY_2023Q2_SCDBPTASN1!SCDBPTASN1_0339999999_12</vt:lpstr>
      <vt:lpstr>GLICNY_2023Q2_SCDBPTASN1!SCDBPTASN1_0339999999_13</vt:lpstr>
      <vt:lpstr>GLICNY_2023Q2_SCDBPTASN1!SCDBPTASN1_0339999999_14</vt:lpstr>
      <vt:lpstr>GLICNY_2023Q2_SCDBPTASN1!SCDBPTASN1_0339999999_16</vt:lpstr>
      <vt:lpstr>GLICNY_2023Q2_SCDBPTASN1!SCDBPTASN1_0339999999_17</vt:lpstr>
      <vt:lpstr>GLICNY_2023Q2_SCDBPTASN1!SCDBPTASN1_0339999999_18</vt:lpstr>
      <vt:lpstr>GLICNY_2023Q2_SCDBPTASN1!SCDBPTASN1_0339999999_19</vt:lpstr>
      <vt:lpstr>GLICNY_2023Q2_SCDBPTASN1!SCDBPTASN1_0339999999_20</vt:lpstr>
      <vt:lpstr>GLICNY_2023Q2_SCDBPTASN1!SCDBPTASN1_0339999999_21</vt:lpstr>
      <vt:lpstr>GLICNY_2023Q2_SCDBPTASN1!SCDBPTASN1_0339999999_28</vt:lpstr>
      <vt:lpstr>GLICNY_2023Q2_SCDBPTASN1!SCDBPTASN1_0339999999_29</vt:lpstr>
      <vt:lpstr>GLICNY_2023Q2_SCDBPTASN1!SCDBPTASN1_0339999999_30</vt:lpstr>
      <vt:lpstr>GLICNY_2023Q2_SCDBPTASN1!SCDBPTASN1_0339999999_31</vt:lpstr>
      <vt:lpstr>GLICNY_2023Q2_SCDBPTASN1!SCDBPTASN1_0340000000_1</vt:lpstr>
      <vt:lpstr>GLICNY_2023Q2_SCDBPTASN1!SCDBPTASN1_0340000000_10</vt:lpstr>
      <vt:lpstr>GLICNY_2023Q2_SCDBPTASN1!SCDBPTASN1_0340000000_11</vt:lpstr>
      <vt:lpstr>GLICNY_2023Q2_SCDBPTASN1!SCDBPTASN1_0340000000_12</vt:lpstr>
      <vt:lpstr>GLICNY_2023Q2_SCDBPTASN1!SCDBPTASN1_0340000000_13</vt:lpstr>
      <vt:lpstr>GLICNY_2023Q2_SCDBPTASN1!SCDBPTASN1_0340000000_14</vt:lpstr>
      <vt:lpstr>GLICNY_2023Q2_SCDBPTASN1!SCDBPTASN1_0340000000_15</vt:lpstr>
      <vt:lpstr>GLICNY_2023Q2_SCDBPTASN1!SCDBPTASN1_0340000000_16</vt:lpstr>
      <vt:lpstr>GLICNY_2023Q2_SCDBPTASN1!SCDBPTASN1_0340000000_17</vt:lpstr>
      <vt:lpstr>GLICNY_2023Q2_SCDBPTASN1!SCDBPTASN1_0340000000_18</vt:lpstr>
      <vt:lpstr>GLICNY_2023Q2_SCDBPTASN1!SCDBPTASN1_0340000000_19</vt:lpstr>
      <vt:lpstr>GLICNY_2023Q2_SCDBPTASN1!SCDBPTASN1_0340000000_2</vt:lpstr>
      <vt:lpstr>GLICNY_2023Q2_SCDBPTASN1!SCDBPTASN1_0340000000_20</vt:lpstr>
      <vt:lpstr>GLICNY_2023Q2_SCDBPTASN1!SCDBPTASN1_0340000000_21</vt:lpstr>
      <vt:lpstr>GLICNY_2023Q2_SCDBPTASN1!SCDBPTASN1_0340000000_22</vt:lpstr>
      <vt:lpstr>GLICNY_2023Q2_SCDBPTASN1!SCDBPTASN1_0340000000_23</vt:lpstr>
      <vt:lpstr>GLICNY_2023Q2_SCDBPTASN1!SCDBPTASN1_0340000000_24</vt:lpstr>
      <vt:lpstr>GLICNY_2023Q2_SCDBPTASN1!SCDBPTASN1_0340000000_25</vt:lpstr>
      <vt:lpstr>GLICNY_2023Q2_SCDBPTASN1!SCDBPTASN1_0340000000_26</vt:lpstr>
      <vt:lpstr>GLICNY_2023Q2_SCDBPTASN1!SCDBPTASN1_0340000000_27</vt:lpstr>
      <vt:lpstr>GLICNY_2023Q2_SCDBPTASN1!SCDBPTASN1_0340000000_28</vt:lpstr>
      <vt:lpstr>GLICNY_2023Q2_SCDBPTASN1!SCDBPTASN1_0340000000_29</vt:lpstr>
      <vt:lpstr>GLICNY_2023Q2_SCDBPTASN1!SCDBPTASN1_0340000000_3</vt:lpstr>
      <vt:lpstr>GLICNY_2023Q2_SCDBPTASN1!SCDBPTASN1_0340000000_30</vt:lpstr>
      <vt:lpstr>GLICNY_2023Q2_SCDBPTASN1!SCDBPTASN1_0340000000_31</vt:lpstr>
      <vt:lpstr>GLICNY_2023Q2_SCDBPTASN1!SCDBPTASN1_0340000000_33</vt:lpstr>
      <vt:lpstr>GLICNY_2023Q2_SCDBPTASN1!SCDBPTASN1_0340000000_4</vt:lpstr>
      <vt:lpstr>GLICNY_2023Q2_SCDBPTASN1!SCDBPTASN1_0340000000_5.01</vt:lpstr>
      <vt:lpstr>GLICNY_2023Q2_SCDBPTASN1!SCDBPTASN1_0340000000_5.02</vt:lpstr>
      <vt:lpstr>GLICNY_2023Q2_SCDBPTASN1!SCDBPTASN1_0340000000_6</vt:lpstr>
      <vt:lpstr>GLICNY_2023Q2_SCDBPTASN1!SCDBPTASN1_0340000000_7</vt:lpstr>
      <vt:lpstr>GLICNY_2023Q2_SCDBPTASN1!SCDBPTASN1_0340000000_8</vt:lpstr>
      <vt:lpstr>GLICNY_2023Q2_SCDBPTASN1!SCDBPTASN1_0340000000_9</vt:lpstr>
      <vt:lpstr>GLICNY_2023Q2_SCDBPTASN1!SCDBPTASN1_0340000000_Range</vt:lpstr>
      <vt:lpstr>GLICNY_2023Q2_SCDBPTASN1!SCDBPTASN1_0349999999_11</vt:lpstr>
      <vt:lpstr>GLICNY_2023Q2_SCDBPTASN1!SCDBPTASN1_0349999999_12</vt:lpstr>
      <vt:lpstr>GLICNY_2023Q2_SCDBPTASN1!SCDBPTASN1_0349999999_13</vt:lpstr>
      <vt:lpstr>GLICNY_2023Q2_SCDBPTASN1!SCDBPTASN1_0349999999_14</vt:lpstr>
      <vt:lpstr>GLICNY_2023Q2_SCDBPTASN1!SCDBPTASN1_0349999999_16</vt:lpstr>
      <vt:lpstr>GLICNY_2023Q2_SCDBPTASN1!SCDBPTASN1_0349999999_17</vt:lpstr>
      <vt:lpstr>GLICNY_2023Q2_SCDBPTASN1!SCDBPTASN1_0349999999_18</vt:lpstr>
      <vt:lpstr>GLICNY_2023Q2_SCDBPTASN1!SCDBPTASN1_0349999999_19</vt:lpstr>
      <vt:lpstr>GLICNY_2023Q2_SCDBPTASN1!SCDBPTASN1_0349999999_20</vt:lpstr>
      <vt:lpstr>GLICNY_2023Q2_SCDBPTASN1!SCDBPTASN1_0349999999_21</vt:lpstr>
      <vt:lpstr>GLICNY_2023Q2_SCDBPTASN1!SCDBPTASN1_0349999999_28</vt:lpstr>
      <vt:lpstr>GLICNY_2023Q2_SCDBPTASN1!SCDBPTASN1_0349999999_29</vt:lpstr>
      <vt:lpstr>GLICNY_2023Q2_SCDBPTASN1!SCDBPTASN1_0349999999_30</vt:lpstr>
      <vt:lpstr>GLICNY_2023Q2_SCDBPTASN1!SCDBPTASN1_0349999999_31</vt:lpstr>
      <vt:lpstr>GLICNY_2023Q2_SCDBPTASN1!SCDBPTASN1_0359999999_11</vt:lpstr>
      <vt:lpstr>GLICNY_2023Q2_SCDBPTASN1!SCDBPTASN1_0359999999_12</vt:lpstr>
      <vt:lpstr>GLICNY_2023Q2_SCDBPTASN1!SCDBPTASN1_0359999999_13</vt:lpstr>
      <vt:lpstr>GLICNY_2023Q2_SCDBPTASN1!SCDBPTASN1_0359999999_14</vt:lpstr>
      <vt:lpstr>GLICNY_2023Q2_SCDBPTASN1!SCDBPTASN1_0359999999_16</vt:lpstr>
      <vt:lpstr>GLICNY_2023Q2_SCDBPTASN1!SCDBPTASN1_0359999999_17</vt:lpstr>
      <vt:lpstr>GLICNY_2023Q2_SCDBPTASN1!SCDBPTASN1_0359999999_18</vt:lpstr>
      <vt:lpstr>GLICNY_2023Q2_SCDBPTASN1!SCDBPTASN1_0359999999_19</vt:lpstr>
      <vt:lpstr>GLICNY_2023Q2_SCDBPTASN1!SCDBPTASN1_0359999999_20</vt:lpstr>
      <vt:lpstr>GLICNY_2023Q2_SCDBPTASN1!SCDBPTASN1_0359999999_21</vt:lpstr>
      <vt:lpstr>GLICNY_2023Q2_SCDBPTASN1!SCDBPTASN1_0359999999_28</vt:lpstr>
      <vt:lpstr>GLICNY_2023Q2_SCDBPTASN1!SCDBPTASN1_0359999999_29</vt:lpstr>
      <vt:lpstr>GLICNY_2023Q2_SCDBPTASN1!SCDBPTASN1_0359999999_30</vt:lpstr>
      <vt:lpstr>GLICNY_2023Q2_SCDBPTASN1!SCDBPTASN1_0359999999_31</vt:lpstr>
      <vt:lpstr>GLICNY_2023Q2_SCDBPTASN1!SCDBPTASN1_0360000000_1</vt:lpstr>
      <vt:lpstr>GLICNY_2023Q2_SCDBPTASN1!SCDBPTASN1_0360000000_10</vt:lpstr>
      <vt:lpstr>GLICNY_2023Q2_SCDBPTASN1!SCDBPTASN1_0360000000_11</vt:lpstr>
      <vt:lpstr>GLICNY_2023Q2_SCDBPTASN1!SCDBPTASN1_0360000000_12</vt:lpstr>
      <vt:lpstr>GLICNY_2023Q2_SCDBPTASN1!SCDBPTASN1_0360000000_13</vt:lpstr>
      <vt:lpstr>GLICNY_2023Q2_SCDBPTASN1!SCDBPTASN1_0360000000_14</vt:lpstr>
      <vt:lpstr>GLICNY_2023Q2_SCDBPTASN1!SCDBPTASN1_0360000000_15</vt:lpstr>
      <vt:lpstr>GLICNY_2023Q2_SCDBPTASN1!SCDBPTASN1_0360000000_16</vt:lpstr>
      <vt:lpstr>GLICNY_2023Q2_SCDBPTASN1!SCDBPTASN1_0360000000_17</vt:lpstr>
      <vt:lpstr>GLICNY_2023Q2_SCDBPTASN1!SCDBPTASN1_0360000000_18</vt:lpstr>
      <vt:lpstr>GLICNY_2023Q2_SCDBPTASN1!SCDBPTASN1_0360000000_19</vt:lpstr>
      <vt:lpstr>GLICNY_2023Q2_SCDBPTASN1!SCDBPTASN1_0360000000_2</vt:lpstr>
      <vt:lpstr>GLICNY_2023Q2_SCDBPTASN1!SCDBPTASN1_0360000000_20</vt:lpstr>
      <vt:lpstr>GLICNY_2023Q2_SCDBPTASN1!SCDBPTASN1_0360000000_21</vt:lpstr>
      <vt:lpstr>GLICNY_2023Q2_SCDBPTASN1!SCDBPTASN1_0360000000_22</vt:lpstr>
      <vt:lpstr>GLICNY_2023Q2_SCDBPTASN1!SCDBPTASN1_0360000000_23</vt:lpstr>
      <vt:lpstr>GLICNY_2023Q2_SCDBPTASN1!SCDBPTASN1_0360000000_24</vt:lpstr>
      <vt:lpstr>GLICNY_2023Q2_SCDBPTASN1!SCDBPTASN1_0360000000_25</vt:lpstr>
      <vt:lpstr>GLICNY_2023Q2_SCDBPTASN1!SCDBPTASN1_0360000000_26</vt:lpstr>
      <vt:lpstr>GLICNY_2023Q2_SCDBPTASN1!SCDBPTASN1_0360000000_27</vt:lpstr>
      <vt:lpstr>GLICNY_2023Q2_SCDBPTASN1!SCDBPTASN1_0360000000_28</vt:lpstr>
      <vt:lpstr>GLICNY_2023Q2_SCDBPTASN1!SCDBPTASN1_0360000000_29</vt:lpstr>
      <vt:lpstr>GLICNY_2023Q2_SCDBPTASN1!SCDBPTASN1_0360000000_3</vt:lpstr>
      <vt:lpstr>GLICNY_2023Q2_SCDBPTASN1!SCDBPTASN1_0360000000_30</vt:lpstr>
      <vt:lpstr>GLICNY_2023Q2_SCDBPTASN1!SCDBPTASN1_0360000000_31</vt:lpstr>
      <vt:lpstr>GLICNY_2023Q2_SCDBPTASN1!SCDBPTASN1_0360000000_33</vt:lpstr>
      <vt:lpstr>GLICNY_2023Q2_SCDBPTASN1!SCDBPTASN1_0360000000_4</vt:lpstr>
      <vt:lpstr>GLICNY_2023Q2_SCDBPTASN1!SCDBPTASN1_0360000000_5.01</vt:lpstr>
      <vt:lpstr>GLICNY_2023Q2_SCDBPTASN1!SCDBPTASN1_0360000000_5.02</vt:lpstr>
      <vt:lpstr>GLICNY_2023Q2_SCDBPTASN1!SCDBPTASN1_0360000000_6</vt:lpstr>
      <vt:lpstr>GLICNY_2023Q2_SCDBPTASN1!SCDBPTASN1_0360000000_7</vt:lpstr>
      <vt:lpstr>GLICNY_2023Q2_SCDBPTASN1!SCDBPTASN1_0360000000_8</vt:lpstr>
      <vt:lpstr>GLICNY_2023Q2_SCDBPTASN1!SCDBPTASN1_0360000000_9</vt:lpstr>
      <vt:lpstr>GLICNY_2023Q2_SCDBPTASN1!SCDBPTASN1_0360000000_Range</vt:lpstr>
      <vt:lpstr>GLICNY_2023Q2_SCDBPTASN1!SCDBPTASN1_0369999999_11</vt:lpstr>
      <vt:lpstr>GLICNY_2023Q2_SCDBPTASN1!SCDBPTASN1_0369999999_12</vt:lpstr>
      <vt:lpstr>GLICNY_2023Q2_SCDBPTASN1!SCDBPTASN1_0369999999_13</vt:lpstr>
      <vt:lpstr>GLICNY_2023Q2_SCDBPTASN1!SCDBPTASN1_0369999999_14</vt:lpstr>
      <vt:lpstr>GLICNY_2023Q2_SCDBPTASN1!SCDBPTASN1_0369999999_16</vt:lpstr>
      <vt:lpstr>GLICNY_2023Q2_SCDBPTASN1!SCDBPTASN1_0369999999_17</vt:lpstr>
      <vt:lpstr>GLICNY_2023Q2_SCDBPTASN1!SCDBPTASN1_0369999999_18</vt:lpstr>
      <vt:lpstr>GLICNY_2023Q2_SCDBPTASN1!SCDBPTASN1_0369999999_19</vt:lpstr>
      <vt:lpstr>GLICNY_2023Q2_SCDBPTASN1!SCDBPTASN1_0369999999_20</vt:lpstr>
      <vt:lpstr>GLICNY_2023Q2_SCDBPTASN1!SCDBPTASN1_0369999999_21</vt:lpstr>
      <vt:lpstr>GLICNY_2023Q2_SCDBPTASN1!SCDBPTASN1_0369999999_28</vt:lpstr>
      <vt:lpstr>GLICNY_2023Q2_SCDBPTASN1!SCDBPTASN1_0369999999_29</vt:lpstr>
      <vt:lpstr>GLICNY_2023Q2_SCDBPTASN1!SCDBPTASN1_0369999999_30</vt:lpstr>
      <vt:lpstr>GLICNY_2023Q2_SCDBPTASN1!SCDBPTASN1_0369999999_31</vt:lpstr>
      <vt:lpstr>GLICNY_2023Q2_SCDBPTASN1!SCDBPTASN1_0370000000_1</vt:lpstr>
      <vt:lpstr>GLICNY_2023Q2_SCDBPTASN1!SCDBPTASN1_0370000000_10</vt:lpstr>
      <vt:lpstr>GLICNY_2023Q2_SCDBPTASN1!SCDBPTASN1_0370000000_11</vt:lpstr>
      <vt:lpstr>GLICNY_2023Q2_SCDBPTASN1!SCDBPTASN1_0370000000_12</vt:lpstr>
      <vt:lpstr>GLICNY_2023Q2_SCDBPTASN1!SCDBPTASN1_0370000000_13</vt:lpstr>
      <vt:lpstr>GLICNY_2023Q2_SCDBPTASN1!SCDBPTASN1_0370000000_14</vt:lpstr>
      <vt:lpstr>GLICNY_2023Q2_SCDBPTASN1!SCDBPTASN1_0370000000_15</vt:lpstr>
      <vt:lpstr>GLICNY_2023Q2_SCDBPTASN1!SCDBPTASN1_0370000000_16</vt:lpstr>
      <vt:lpstr>GLICNY_2023Q2_SCDBPTASN1!SCDBPTASN1_0370000000_17</vt:lpstr>
      <vt:lpstr>GLICNY_2023Q2_SCDBPTASN1!SCDBPTASN1_0370000000_18</vt:lpstr>
      <vt:lpstr>GLICNY_2023Q2_SCDBPTASN1!SCDBPTASN1_0370000000_19</vt:lpstr>
      <vt:lpstr>GLICNY_2023Q2_SCDBPTASN1!SCDBPTASN1_0370000000_2</vt:lpstr>
      <vt:lpstr>GLICNY_2023Q2_SCDBPTASN1!SCDBPTASN1_0370000000_20</vt:lpstr>
      <vt:lpstr>GLICNY_2023Q2_SCDBPTASN1!SCDBPTASN1_0370000000_21</vt:lpstr>
      <vt:lpstr>GLICNY_2023Q2_SCDBPTASN1!SCDBPTASN1_0370000000_22</vt:lpstr>
      <vt:lpstr>GLICNY_2023Q2_SCDBPTASN1!SCDBPTASN1_0370000000_23</vt:lpstr>
      <vt:lpstr>GLICNY_2023Q2_SCDBPTASN1!SCDBPTASN1_0370000000_24</vt:lpstr>
      <vt:lpstr>GLICNY_2023Q2_SCDBPTASN1!SCDBPTASN1_0370000000_25</vt:lpstr>
      <vt:lpstr>GLICNY_2023Q2_SCDBPTASN1!SCDBPTASN1_0370000000_26</vt:lpstr>
      <vt:lpstr>GLICNY_2023Q2_SCDBPTASN1!SCDBPTASN1_0370000000_27</vt:lpstr>
      <vt:lpstr>GLICNY_2023Q2_SCDBPTASN1!SCDBPTASN1_0370000000_28</vt:lpstr>
      <vt:lpstr>GLICNY_2023Q2_SCDBPTASN1!SCDBPTASN1_0370000000_29</vt:lpstr>
      <vt:lpstr>GLICNY_2023Q2_SCDBPTASN1!SCDBPTASN1_0370000000_3</vt:lpstr>
      <vt:lpstr>GLICNY_2023Q2_SCDBPTASN1!SCDBPTASN1_0370000000_30</vt:lpstr>
      <vt:lpstr>GLICNY_2023Q2_SCDBPTASN1!SCDBPTASN1_0370000000_31</vt:lpstr>
      <vt:lpstr>GLICNY_2023Q2_SCDBPTASN1!SCDBPTASN1_0370000000_33</vt:lpstr>
      <vt:lpstr>GLICNY_2023Q2_SCDBPTASN1!SCDBPTASN1_0370000000_4</vt:lpstr>
      <vt:lpstr>GLICNY_2023Q2_SCDBPTASN1!SCDBPTASN1_0370000000_5.01</vt:lpstr>
      <vt:lpstr>GLICNY_2023Q2_SCDBPTASN1!SCDBPTASN1_0370000000_5.02</vt:lpstr>
      <vt:lpstr>GLICNY_2023Q2_SCDBPTASN1!SCDBPTASN1_0370000000_6</vt:lpstr>
      <vt:lpstr>GLICNY_2023Q2_SCDBPTASN1!SCDBPTASN1_0370000000_7</vt:lpstr>
      <vt:lpstr>GLICNY_2023Q2_SCDBPTASN1!SCDBPTASN1_0370000000_8</vt:lpstr>
      <vt:lpstr>GLICNY_2023Q2_SCDBPTASN1!SCDBPTASN1_0370000000_9</vt:lpstr>
      <vt:lpstr>GLICNY_2023Q2_SCDBPTASN1!SCDBPTASN1_0370000000_Range</vt:lpstr>
      <vt:lpstr>GLICNY_2023Q2_SCDBPTASN1!SCDBPTASN1_0379999999_11</vt:lpstr>
      <vt:lpstr>GLICNY_2023Q2_SCDBPTASN1!SCDBPTASN1_0379999999_12</vt:lpstr>
      <vt:lpstr>GLICNY_2023Q2_SCDBPTASN1!SCDBPTASN1_0379999999_13</vt:lpstr>
      <vt:lpstr>GLICNY_2023Q2_SCDBPTASN1!SCDBPTASN1_0379999999_14</vt:lpstr>
      <vt:lpstr>GLICNY_2023Q2_SCDBPTASN1!SCDBPTASN1_0379999999_16</vt:lpstr>
      <vt:lpstr>GLICNY_2023Q2_SCDBPTASN1!SCDBPTASN1_0379999999_17</vt:lpstr>
      <vt:lpstr>GLICNY_2023Q2_SCDBPTASN1!SCDBPTASN1_0379999999_18</vt:lpstr>
      <vt:lpstr>GLICNY_2023Q2_SCDBPTASN1!SCDBPTASN1_0379999999_19</vt:lpstr>
      <vt:lpstr>GLICNY_2023Q2_SCDBPTASN1!SCDBPTASN1_0379999999_20</vt:lpstr>
      <vt:lpstr>GLICNY_2023Q2_SCDBPTASN1!SCDBPTASN1_0379999999_21</vt:lpstr>
      <vt:lpstr>GLICNY_2023Q2_SCDBPTASN1!SCDBPTASN1_0379999999_28</vt:lpstr>
      <vt:lpstr>GLICNY_2023Q2_SCDBPTASN1!SCDBPTASN1_0379999999_29</vt:lpstr>
      <vt:lpstr>GLICNY_2023Q2_SCDBPTASN1!SCDBPTASN1_0379999999_30</vt:lpstr>
      <vt:lpstr>GLICNY_2023Q2_SCDBPTASN1!SCDBPTASN1_0379999999_31</vt:lpstr>
      <vt:lpstr>GLICNY_2023Q2_SCDBPTASN1!SCDBPTASN1_0380000000_1</vt:lpstr>
      <vt:lpstr>GLICNY_2023Q2_SCDBPTASN1!SCDBPTASN1_0380000000_10</vt:lpstr>
      <vt:lpstr>GLICNY_2023Q2_SCDBPTASN1!SCDBPTASN1_0380000000_11</vt:lpstr>
      <vt:lpstr>GLICNY_2023Q2_SCDBPTASN1!SCDBPTASN1_0380000000_12</vt:lpstr>
      <vt:lpstr>GLICNY_2023Q2_SCDBPTASN1!SCDBPTASN1_0380000000_13</vt:lpstr>
      <vt:lpstr>GLICNY_2023Q2_SCDBPTASN1!SCDBPTASN1_0380000000_14</vt:lpstr>
      <vt:lpstr>GLICNY_2023Q2_SCDBPTASN1!SCDBPTASN1_0380000000_15</vt:lpstr>
      <vt:lpstr>GLICNY_2023Q2_SCDBPTASN1!SCDBPTASN1_0380000000_16</vt:lpstr>
      <vt:lpstr>GLICNY_2023Q2_SCDBPTASN1!SCDBPTASN1_0380000000_17</vt:lpstr>
      <vt:lpstr>GLICNY_2023Q2_SCDBPTASN1!SCDBPTASN1_0380000000_18</vt:lpstr>
      <vt:lpstr>GLICNY_2023Q2_SCDBPTASN1!SCDBPTASN1_0380000000_19</vt:lpstr>
      <vt:lpstr>GLICNY_2023Q2_SCDBPTASN1!SCDBPTASN1_0380000000_2</vt:lpstr>
      <vt:lpstr>GLICNY_2023Q2_SCDBPTASN1!SCDBPTASN1_0380000000_20</vt:lpstr>
      <vt:lpstr>GLICNY_2023Q2_SCDBPTASN1!SCDBPTASN1_0380000000_21</vt:lpstr>
      <vt:lpstr>GLICNY_2023Q2_SCDBPTASN1!SCDBPTASN1_0380000000_22</vt:lpstr>
      <vt:lpstr>GLICNY_2023Q2_SCDBPTASN1!SCDBPTASN1_0380000000_23</vt:lpstr>
      <vt:lpstr>GLICNY_2023Q2_SCDBPTASN1!SCDBPTASN1_0380000000_24</vt:lpstr>
      <vt:lpstr>GLICNY_2023Q2_SCDBPTASN1!SCDBPTASN1_0380000000_25</vt:lpstr>
      <vt:lpstr>GLICNY_2023Q2_SCDBPTASN1!SCDBPTASN1_0380000000_26</vt:lpstr>
      <vt:lpstr>GLICNY_2023Q2_SCDBPTASN1!SCDBPTASN1_0380000000_27</vt:lpstr>
      <vt:lpstr>GLICNY_2023Q2_SCDBPTASN1!SCDBPTASN1_0380000000_28</vt:lpstr>
      <vt:lpstr>GLICNY_2023Q2_SCDBPTASN1!SCDBPTASN1_0380000000_29</vt:lpstr>
      <vt:lpstr>GLICNY_2023Q2_SCDBPTASN1!SCDBPTASN1_0380000000_3</vt:lpstr>
      <vt:lpstr>GLICNY_2023Q2_SCDBPTASN1!SCDBPTASN1_0380000000_30</vt:lpstr>
      <vt:lpstr>GLICNY_2023Q2_SCDBPTASN1!SCDBPTASN1_0380000000_31</vt:lpstr>
      <vt:lpstr>GLICNY_2023Q2_SCDBPTASN1!SCDBPTASN1_0380000000_33</vt:lpstr>
      <vt:lpstr>GLICNY_2023Q2_SCDBPTASN1!SCDBPTASN1_0380000000_4</vt:lpstr>
      <vt:lpstr>GLICNY_2023Q2_SCDBPTASN1!SCDBPTASN1_0380000000_5.01</vt:lpstr>
      <vt:lpstr>GLICNY_2023Q2_SCDBPTASN1!SCDBPTASN1_0380000000_5.02</vt:lpstr>
      <vt:lpstr>GLICNY_2023Q2_SCDBPTASN1!SCDBPTASN1_0380000000_6</vt:lpstr>
      <vt:lpstr>GLICNY_2023Q2_SCDBPTASN1!SCDBPTASN1_0380000000_7</vt:lpstr>
      <vt:lpstr>GLICNY_2023Q2_SCDBPTASN1!SCDBPTASN1_0380000000_8</vt:lpstr>
      <vt:lpstr>GLICNY_2023Q2_SCDBPTASN1!SCDBPTASN1_0380000000_9</vt:lpstr>
      <vt:lpstr>GLICNY_2023Q2_SCDBPTASN1!SCDBPTASN1_0380000000_Range</vt:lpstr>
      <vt:lpstr>GLICNY_2023Q2_SCDBPTASN1!SCDBPTASN1_0389999999_11</vt:lpstr>
      <vt:lpstr>GLICNY_2023Q2_SCDBPTASN1!SCDBPTASN1_0389999999_12</vt:lpstr>
      <vt:lpstr>GLICNY_2023Q2_SCDBPTASN1!SCDBPTASN1_0389999999_13</vt:lpstr>
      <vt:lpstr>GLICNY_2023Q2_SCDBPTASN1!SCDBPTASN1_0389999999_14</vt:lpstr>
      <vt:lpstr>GLICNY_2023Q2_SCDBPTASN1!SCDBPTASN1_0389999999_16</vt:lpstr>
      <vt:lpstr>GLICNY_2023Q2_SCDBPTASN1!SCDBPTASN1_0389999999_17</vt:lpstr>
      <vt:lpstr>GLICNY_2023Q2_SCDBPTASN1!SCDBPTASN1_0389999999_18</vt:lpstr>
      <vt:lpstr>GLICNY_2023Q2_SCDBPTASN1!SCDBPTASN1_0389999999_19</vt:lpstr>
      <vt:lpstr>GLICNY_2023Q2_SCDBPTASN1!SCDBPTASN1_0389999999_20</vt:lpstr>
      <vt:lpstr>GLICNY_2023Q2_SCDBPTASN1!SCDBPTASN1_0389999999_21</vt:lpstr>
      <vt:lpstr>GLICNY_2023Q2_SCDBPTASN1!SCDBPTASN1_0389999999_28</vt:lpstr>
      <vt:lpstr>GLICNY_2023Q2_SCDBPTASN1!SCDBPTASN1_0389999999_29</vt:lpstr>
      <vt:lpstr>GLICNY_2023Q2_SCDBPTASN1!SCDBPTASN1_0389999999_30</vt:lpstr>
      <vt:lpstr>GLICNY_2023Q2_SCDBPTASN1!SCDBPTASN1_0389999999_31</vt:lpstr>
      <vt:lpstr>GLICNY_2023Q2_SCDBPTASN1!SCDBPTASN1_0390000000_1</vt:lpstr>
      <vt:lpstr>GLICNY_2023Q2_SCDBPTASN1!SCDBPTASN1_0390000000_10</vt:lpstr>
      <vt:lpstr>GLICNY_2023Q2_SCDBPTASN1!SCDBPTASN1_0390000000_11</vt:lpstr>
      <vt:lpstr>GLICNY_2023Q2_SCDBPTASN1!SCDBPTASN1_0390000000_12</vt:lpstr>
      <vt:lpstr>GLICNY_2023Q2_SCDBPTASN1!SCDBPTASN1_0390000000_13</vt:lpstr>
      <vt:lpstr>GLICNY_2023Q2_SCDBPTASN1!SCDBPTASN1_0390000000_14</vt:lpstr>
      <vt:lpstr>GLICNY_2023Q2_SCDBPTASN1!SCDBPTASN1_0390000000_15</vt:lpstr>
      <vt:lpstr>GLICNY_2023Q2_SCDBPTASN1!SCDBPTASN1_0390000000_16</vt:lpstr>
      <vt:lpstr>GLICNY_2023Q2_SCDBPTASN1!SCDBPTASN1_0390000000_17</vt:lpstr>
      <vt:lpstr>GLICNY_2023Q2_SCDBPTASN1!SCDBPTASN1_0390000000_18</vt:lpstr>
      <vt:lpstr>GLICNY_2023Q2_SCDBPTASN1!SCDBPTASN1_0390000000_19</vt:lpstr>
      <vt:lpstr>GLICNY_2023Q2_SCDBPTASN1!SCDBPTASN1_0390000000_2</vt:lpstr>
      <vt:lpstr>GLICNY_2023Q2_SCDBPTASN1!SCDBPTASN1_0390000000_20</vt:lpstr>
      <vt:lpstr>GLICNY_2023Q2_SCDBPTASN1!SCDBPTASN1_0390000000_21</vt:lpstr>
      <vt:lpstr>GLICNY_2023Q2_SCDBPTASN1!SCDBPTASN1_0390000000_22</vt:lpstr>
      <vt:lpstr>GLICNY_2023Q2_SCDBPTASN1!SCDBPTASN1_0390000000_23</vt:lpstr>
      <vt:lpstr>GLICNY_2023Q2_SCDBPTASN1!SCDBPTASN1_0390000000_24</vt:lpstr>
      <vt:lpstr>GLICNY_2023Q2_SCDBPTASN1!SCDBPTASN1_0390000000_25</vt:lpstr>
      <vt:lpstr>GLICNY_2023Q2_SCDBPTASN1!SCDBPTASN1_0390000000_26</vt:lpstr>
      <vt:lpstr>GLICNY_2023Q2_SCDBPTASN1!SCDBPTASN1_0390000000_27</vt:lpstr>
      <vt:lpstr>GLICNY_2023Q2_SCDBPTASN1!SCDBPTASN1_0390000000_28</vt:lpstr>
      <vt:lpstr>GLICNY_2023Q2_SCDBPTASN1!SCDBPTASN1_0390000000_29</vt:lpstr>
      <vt:lpstr>GLICNY_2023Q2_SCDBPTASN1!SCDBPTASN1_0390000000_3</vt:lpstr>
      <vt:lpstr>GLICNY_2023Q2_SCDBPTASN1!SCDBPTASN1_0390000000_30</vt:lpstr>
      <vt:lpstr>GLICNY_2023Q2_SCDBPTASN1!SCDBPTASN1_0390000000_31</vt:lpstr>
      <vt:lpstr>GLICNY_2023Q2_SCDBPTASN1!SCDBPTASN1_0390000000_33</vt:lpstr>
      <vt:lpstr>GLICNY_2023Q2_SCDBPTASN1!SCDBPTASN1_0390000000_4</vt:lpstr>
      <vt:lpstr>GLICNY_2023Q2_SCDBPTASN1!SCDBPTASN1_0390000000_5.01</vt:lpstr>
      <vt:lpstr>GLICNY_2023Q2_SCDBPTASN1!SCDBPTASN1_0390000000_5.02</vt:lpstr>
      <vt:lpstr>GLICNY_2023Q2_SCDBPTASN1!SCDBPTASN1_0390000000_6</vt:lpstr>
      <vt:lpstr>GLICNY_2023Q2_SCDBPTASN1!SCDBPTASN1_0390000000_7</vt:lpstr>
      <vt:lpstr>GLICNY_2023Q2_SCDBPTASN1!SCDBPTASN1_0390000000_8</vt:lpstr>
      <vt:lpstr>GLICNY_2023Q2_SCDBPTASN1!SCDBPTASN1_0390000000_9</vt:lpstr>
      <vt:lpstr>GLICNY_2023Q2_SCDBPTASN1!SCDBPTASN1_0390000000_Range</vt:lpstr>
      <vt:lpstr>GLICNY_2023Q2_SCDBPTASN1!SCDBPTASN1_0399999999_11</vt:lpstr>
      <vt:lpstr>GLICNY_2023Q2_SCDBPTASN1!SCDBPTASN1_0399999999_12</vt:lpstr>
      <vt:lpstr>GLICNY_2023Q2_SCDBPTASN1!SCDBPTASN1_0399999999_13</vt:lpstr>
      <vt:lpstr>GLICNY_2023Q2_SCDBPTASN1!SCDBPTASN1_0399999999_14</vt:lpstr>
      <vt:lpstr>GLICNY_2023Q2_SCDBPTASN1!SCDBPTASN1_0399999999_16</vt:lpstr>
      <vt:lpstr>GLICNY_2023Q2_SCDBPTASN1!SCDBPTASN1_0399999999_17</vt:lpstr>
      <vt:lpstr>GLICNY_2023Q2_SCDBPTASN1!SCDBPTASN1_0399999999_18</vt:lpstr>
      <vt:lpstr>GLICNY_2023Q2_SCDBPTASN1!SCDBPTASN1_0399999999_19</vt:lpstr>
      <vt:lpstr>GLICNY_2023Q2_SCDBPTASN1!SCDBPTASN1_0399999999_20</vt:lpstr>
      <vt:lpstr>GLICNY_2023Q2_SCDBPTASN1!SCDBPTASN1_0399999999_21</vt:lpstr>
      <vt:lpstr>GLICNY_2023Q2_SCDBPTASN1!SCDBPTASN1_0399999999_28</vt:lpstr>
      <vt:lpstr>GLICNY_2023Q2_SCDBPTASN1!SCDBPTASN1_0399999999_29</vt:lpstr>
      <vt:lpstr>GLICNY_2023Q2_SCDBPTASN1!SCDBPTASN1_0399999999_30</vt:lpstr>
      <vt:lpstr>GLICNY_2023Q2_SCDBPTASN1!SCDBPTASN1_0399999999_31</vt:lpstr>
      <vt:lpstr>GLICNY_2023Q2_SCDBPTASN1!SCDBPTASN1_0400000000_1</vt:lpstr>
      <vt:lpstr>GLICNY_2023Q2_SCDBPTASN1!SCDBPTASN1_0400000000_10</vt:lpstr>
      <vt:lpstr>GLICNY_2023Q2_SCDBPTASN1!SCDBPTASN1_0400000000_11</vt:lpstr>
      <vt:lpstr>GLICNY_2023Q2_SCDBPTASN1!SCDBPTASN1_0400000000_12</vt:lpstr>
      <vt:lpstr>GLICNY_2023Q2_SCDBPTASN1!SCDBPTASN1_0400000000_13</vt:lpstr>
      <vt:lpstr>GLICNY_2023Q2_SCDBPTASN1!SCDBPTASN1_0400000000_14</vt:lpstr>
      <vt:lpstr>GLICNY_2023Q2_SCDBPTASN1!SCDBPTASN1_0400000000_15</vt:lpstr>
      <vt:lpstr>GLICNY_2023Q2_SCDBPTASN1!SCDBPTASN1_0400000000_16</vt:lpstr>
      <vt:lpstr>GLICNY_2023Q2_SCDBPTASN1!SCDBPTASN1_0400000000_17</vt:lpstr>
      <vt:lpstr>GLICNY_2023Q2_SCDBPTASN1!SCDBPTASN1_0400000000_18</vt:lpstr>
      <vt:lpstr>GLICNY_2023Q2_SCDBPTASN1!SCDBPTASN1_0400000000_19</vt:lpstr>
      <vt:lpstr>GLICNY_2023Q2_SCDBPTASN1!SCDBPTASN1_0400000000_2</vt:lpstr>
      <vt:lpstr>GLICNY_2023Q2_SCDBPTASN1!SCDBPTASN1_0400000000_20</vt:lpstr>
      <vt:lpstr>GLICNY_2023Q2_SCDBPTASN1!SCDBPTASN1_0400000000_21</vt:lpstr>
      <vt:lpstr>GLICNY_2023Q2_SCDBPTASN1!SCDBPTASN1_0400000000_22</vt:lpstr>
      <vt:lpstr>GLICNY_2023Q2_SCDBPTASN1!SCDBPTASN1_0400000000_23</vt:lpstr>
      <vt:lpstr>GLICNY_2023Q2_SCDBPTASN1!SCDBPTASN1_0400000000_24</vt:lpstr>
      <vt:lpstr>GLICNY_2023Q2_SCDBPTASN1!SCDBPTASN1_0400000000_25</vt:lpstr>
      <vt:lpstr>GLICNY_2023Q2_SCDBPTASN1!SCDBPTASN1_0400000000_26</vt:lpstr>
      <vt:lpstr>GLICNY_2023Q2_SCDBPTASN1!SCDBPTASN1_0400000000_27</vt:lpstr>
      <vt:lpstr>GLICNY_2023Q2_SCDBPTASN1!SCDBPTASN1_0400000000_28</vt:lpstr>
      <vt:lpstr>GLICNY_2023Q2_SCDBPTASN1!SCDBPTASN1_0400000000_29</vt:lpstr>
      <vt:lpstr>GLICNY_2023Q2_SCDBPTASN1!SCDBPTASN1_0400000000_3</vt:lpstr>
      <vt:lpstr>GLICNY_2023Q2_SCDBPTASN1!SCDBPTASN1_0400000000_30</vt:lpstr>
      <vt:lpstr>GLICNY_2023Q2_SCDBPTASN1!SCDBPTASN1_0400000000_31</vt:lpstr>
      <vt:lpstr>GLICNY_2023Q2_SCDBPTASN1!SCDBPTASN1_0400000000_33</vt:lpstr>
      <vt:lpstr>GLICNY_2023Q2_SCDBPTASN1!SCDBPTASN1_0400000000_4</vt:lpstr>
      <vt:lpstr>GLICNY_2023Q2_SCDBPTASN1!SCDBPTASN1_0400000000_5.01</vt:lpstr>
      <vt:lpstr>GLICNY_2023Q2_SCDBPTASN1!SCDBPTASN1_0400000000_5.02</vt:lpstr>
      <vt:lpstr>GLICNY_2023Q2_SCDBPTASN1!SCDBPTASN1_0400000000_6</vt:lpstr>
      <vt:lpstr>GLICNY_2023Q2_SCDBPTASN1!SCDBPTASN1_0400000000_7</vt:lpstr>
      <vt:lpstr>GLICNY_2023Q2_SCDBPTASN1!SCDBPTASN1_0400000000_8</vt:lpstr>
      <vt:lpstr>GLICNY_2023Q2_SCDBPTASN1!SCDBPTASN1_0400000000_9</vt:lpstr>
      <vt:lpstr>GLICNY_2023Q2_SCDBPTASN1!SCDBPTASN1_0400000000_Range</vt:lpstr>
      <vt:lpstr>GLICNY_2023Q2_SCDBPTASN1!SCDBPTASN1_0409999999_11</vt:lpstr>
      <vt:lpstr>GLICNY_2023Q2_SCDBPTASN1!SCDBPTASN1_0409999999_12</vt:lpstr>
      <vt:lpstr>GLICNY_2023Q2_SCDBPTASN1!SCDBPTASN1_0409999999_13</vt:lpstr>
      <vt:lpstr>GLICNY_2023Q2_SCDBPTASN1!SCDBPTASN1_0409999999_14</vt:lpstr>
      <vt:lpstr>GLICNY_2023Q2_SCDBPTASN1!SCDBPTASN1_0409999999_16</vt:lpstr>
      <vt:lpstr>GLICNY_2023Q2_SCDBPTASN1!SCDBPTASN1_0409999999_17</vt:lpstr>
      <vt:lpstr>GLICNY_2023Q2_SCDBPTASN1!SCDBPTASN1_0409999999_18</vt:lpstr>
      <vt:lpstr>GLICNY_2023Q2_SCDBPTASN1!SCDBPTASN1_0409999999_19</vt:lpstr>
      <vt:lpstr>GLICNY_2023Q2_SCDBPTASN1!SCDBPTASN1_0409999999_20</vt:lpstr>
      <vt:lpstr>GLICNY_2023Q2_SCDBPTASN1!SCDBPTASN1_0409999999_21</vt:lpstr>
      <vt:lpstr>GLICNY_2023Q2_SCDBPTASN1!SCDBPTASN1_0409999999_28</vt:lpstr>
      <vt:lpstr>GLICNY_2023Q2_SCDBPTASN1!SCDBPTASN1_0409999999_29</vt:lpstr>
      <vt:lpstr>GLICNY_2023Q2_SCDBPTASN1!SCDBPTASN1_0409999999_30</vt:lpstr>
      <vt:lpstr>GLICNY_2023Q2_SCDBPTASN1!SCDBPTASN1_0409999999_31</vt:lpstr>
      <vt:lpstr>GLICNY_2023Q2_SCDBPTASN1!SCDBPTASN1_0410000000_1</vt:lpstr>
      <vt:lpstr>GLICNY_2023Q2_SCDBPTASN1!SCDBPTASN1_0410000000_10</vt:lpstr>
      <vt:lpstr>GLICNY_2023Q2_SCDBPTASN1!SCDBPTASN1_0410000000_11</vt:lpstr>
      <vt:lpstr>GLICNY_2023Q2_SCDBPTASN1!SCDBPTASN1_0410000000_12</vt:lpstr>
      <vt:lpstr>GLICNY_2023Q2_SCDBPTASN1!SCDBPTASN1_0410000000_13</vt:lpstr>
      <vt:lpstr>GLICNY_2023Q2_SCDBPTASN1!SCDBPTASN1_0410000000_14</vt:lpstr>
      <vt:lpstr>GLICNY_2023Q2_SCDBPTASN1!SCDBPTASN1_0410000000_15</vt:lpstr>
      <vt:lpstr>GLICNY_2023Q2_SCDBPTASN1!SCDBPTASN1_0410000000_16</vt:lpstr>
      <vt:lpstr>GLICNY_2023Q2_SCDBPTASN1!SCDBPTASN1_0410000000_17</vt:lpstr>
      <vt:lpstr>GLICNY_2023Q2_SCDBPTASN1!SCDBPTASN1_0410000000_18</vt:lpstr>
      <vt:lpstr>GLICNY_2023Q2_SCDBPTASN1!SCDBPTASN1_0410000000_19</vt:lpstr>
      <vt:lpstr>GLICNY_2023Q2_SCDBPTASN1!SCDBPTASN1_0410000000_2</vt:lpstr>
      <vt:lpstr>GLICNY_2023Q2_SCDBPTASN1!SCDBPTASN1_0410000000_20</vt:lpstr>
      <vt:lpstr>GLICNY_2023Q2_SCDBPTASN1!SCDBPTASN1_0410000000_21</vt:lpstr>
      <vt:lpstr>GLICNY_2023Q2_SCDBPTASN1!SCDBPTASN1_0410000000_22</vt:lpstr>
      <vt:lpstr>GLICNY_2023Q2_SCDBPTASN1!SCDBPTASN1_0410000000_23</vt:lpstr>
      <vt:lpstr>GLICNY_2023Q2_SCDBPTASN1!SCDBPTASN1_0410000000_24</vt:lpstr>
      <vt:lpstr>GLICNY_2023Q2_SCDBPTASN1!SCDBPTASN1_0410000000_25</vt:lpstr>
      <vt:lpstr>GLICNY_2023Q2_SCDBPTASN1!SCDBPTASN1_0410000000_26</vt:lpstr>
      <vt:lpstr>GLICNY_2023Q2_SCDBPTASN1!SCDBPTASN1_0410000000_27</vt:lpstr>
      <vt:lpstr>GLICNY_2023Q2_SCDBPTASN1!SCDBPTASN1_0410000000_28</vt:lpstr>
      <vt:lpstr>GLICNY_2023Q2_SCDBPTASN1!SCDBPTASN1_0410000000_29</vt:lpstr>
      <vt:lpstr>GLICNY_2023Q2_SCDBPTASN1!SCDBPTASN1_0410000000_3</vt:lpstr>
      <vt:lpstr>GLICNY_2023Q2_SCDBPTASN1!SCDBPTASN1_0410000000_30</vt:lpstr>
      <vt:lpstr>GLICNY_2023Q2_SCDBPTASN1!SCDBPTASN1_0410000000_31</vt:lpstr>
      <vt:lpstr>GLICNY_2023Q2_SCDBPTASN1!SCDBPTASN1_0410000000_33</vt:lpstr>
      <vt:lpstr>GLICNY_2023Q2_SCDBPTASN1!SCDBPTASN1_0410000000_4</vt:lpstr>
      <vt:lpstr>GLICNY_2023Q2_SCDBPTASN1!SCDBPTASN1_0410000000_5.01</vt:lpstr>
      <vt:lpstr>GLICNY_2023Q2_SCDBPTASN1!SCDBPTASN1_0410000000_5.02</vt:lpstr>
      <vt:lpstr>GLICNY_2023Q2_SCDBPTASN1!SCDBPTASN1_0410000000_6</vt:lpstr>
      <vt:lpstr>GLICNY_2023Q2_SCDBPTASN1!SCDBPTASN1_0410000000_7</vt:lpstr>
      <vt:lpstr>GLICNY_2023Q2_SCDBPTASN1!SCDBPTASN1_0410000000_8</vt:lpstr>
      <vt:lpstr>GLICNY_2023Q2_SCDBPTASN1!SCDBPTASN1_0410000000_9</vt:lpstr>
      <vt:lpstr>GLICNY_2023Q2_SCDBPTASN1!SCDBPTASN1_0410000000_Range</vt:lpstr>
      <vt:lpstr>GLICNY_2023Q2_SCDBPTASN1!SCDBPTASN1_0419999999_11</vt:lpstr>
      <vt:lpstr>GLICNY_2023Q2_SCDBPTASN1!SCDBPTASN1_0419999999_12</vt:lpstr>
      <vt:lpstr>GLICNY_2023Q2_SCDBPTASN1!SCDBPTASN1_0419999999_13</vt:lpstr>
      <vt:lpstr>GLICNY_2023Q2_SCDBPTASN1!SCDBPTASN1_0419999999_14</vt:lpstr>
      <vt:lpstr>GLICNY_2023Q2_SCDBPTASN1!SCDBPTASN1_0419999999_16</vt:lpstr>
      <vt:lpstr>GLICNY_2023Q2_SCDBPTASN1!SCDBPTASN1_0419999999_17</vt:lpstr>
      <vt:lpstr>GLICNY_2023Q2_SCDBPTASN1!SCDBPTASN1_0419999999_18</vt:lpstr>
      <vt:lpstr>GLICNY_2023Q2_SCDBPTASN1!SCDBPTASN1_0419999999_19</vt:lpstr>
      <vt:lpstr>GLICNY_2023Q2_SCDBPTASN1!SCDBPTASN1_0419999999_20</vt:lpstr>
      <vt:lpstr>GLICNY_2023Q2_SCDBPTASN1!SCDBPTASN1_0419999999_21</vt:lpstr>
      <vt:lpstr>GLICNY_2023Q2_SCDBPTASN1!SCDBPTASN1_0419999999_28</vt:lpstr>
      <vt:lpstr>GLICNY_2023Q2_SCDBPTASN1!SCDBPTASN1_0419999999_29</vt:lpstr>
      <vt:lpstr>GLICNY_2023Q2_SCDBPTASN1!SCDBPTASN1_0419999999_30</vt:lpstr>
      <vt:lpstr>GLICNY_2023Q2_SCDBPTASN1!SCDBPTASN1_0419999999_31</vt:lpstr>
      <vt:lpstr>GLICNY_2023Q2_SCDBPTASN1!SCDBPTASN1_0429999999_11</vt:lpstr>
      <vt:lpstr>GLICNY_2023Q2_SCDBPTASN1!SCDBPTASN1_0429999999_12</vt:lpstr>
      <vt:lpstr>GLICNY_2023Q2_SCDBPTASN1!SCDBPTASN1_0429999999_13</vt:lpstr>
      <vt:lpstr>GLICNY_2023Q2_SCDBPTASN1!SCDBPTASN1_0429999999_14</vt:lpstr>
      <vt:lpstr>GLICNY_2023Q2_SCDBPTASN1!SCDBPTASN1_0429999999_16</vt:lpstr>
      <vt:lpstr>GLICNY_2023Q2_SCDBPTASN1!SCDBPTASN1_0429999999_17</vt:lpstr>
      <vt:lpstr>GLICNY_2023Q2_SCDBPTASN1!SCDBPTASN1_0429999999_18</vt:lpstr>
      <vt:lpstr>GLICNY_2023Q2_SCDBPTASN1!SCDBPTASN1_0429999999_19</vt:lpstr>
      <vt:lpstr>GLICNY_2023Q2_SCDBPTASN1!SCDBPTASN1_0429999999_20</vt:lpstr>
      <vt:lpstr>GLICNY_2023Q2_SCDBPTASN1!SCDBPTASN1_0429999999_21</vt:lpstr>
      <vt:lpstr>GLICNY_2023Q2_SCDBPTASN1!SCDBPTASN1_0429999999_28</vt:lpstr>
      <vt:lpstr>GLICNY_2023Q2_SCDBPTASN1!SCDBPTASN1_0429999999_29</vt:lpstr>
      <vt:lpstr>GLICNY_2023Q2_SCDBPTASN1!SCDBPTASN1_0429999999_30</vt:lpstr>
      <vt:lpstr>GLICNY_2023Q2_SCDBPTASN1!SCDBPTASN1_0429999999_31</vt:lpstr>
      <vt:lpstr>GLICNY_2023Q2_SCDBPTASN1!SCDBPTASN1_0439999999_11</vt:lpstr>
      <vt:lpstr>GLICNY_2023Q2_SCDBPTASN1!SCDBPTASN1_0439999999_12</vt:lpstr>
      <vt:lpstr>GLICNY_2023Q2_SCDBPTASN1!SCDBPTASN1_0439999999_13</vt:lpstr>
      <vt:lpstr>GLICNY_2023Q2_SCDBPTASN1!SCDBPTASN1_0439999999_14</vt:lpstr>
      <vt:lpstr>GLICNY_2023Q2_SCDBPTASN1!SCDBPTASN1_0439999999_16</vt:lpstr>
      <vt:lpstr>GLICNY_2023Q2_SCDBPTASN1!SCDBPTASN1_0439999999_17</vt:lpstr>
      <vt:lpstr>GLICNY_2023Q2_SCDBPTASN1!SCDBPTASN1_0439999999_18</vt:lpstr>
      <vt:lpstr>GLICNY_2023Q2_SCDBPTASN1!SCDBPTASN1_0439999999_19</vt:lpstr>
      <vt:lpstr>GLICNY_2023Q2_SCDBPTASN1!SCDBPTASN1_0439999999_20</vt:lpstr>
      <vt:lpstr>GLICNY_2023Q2_SCDBPTASN1!SCDBPTASN1_0439999999_21</vt:lpstr>
      <vt:lpstr>GLICNY_2023Q2_SCDBPTASN1!SCDBPTASN1_0439999999_28</vt:lpstr>
      <vt:lpstr>GLICNY_2023Q2_SCDBPTASN1!SCDBPTASN1_0439999999_29</vt:lpstr>
      <vt:lpstr>GLICNY_2023Q2_SCDBPTASN1!SCDBPTASN1_0439999999_30</vt:lpstr>
      <vt:lpstr>GLICNY_2023Q2_SCDBPTASN1!SCDBPTASN1_0439999999_31</vt:lpstr>
      <vt:lpstr>GLICNY_2023Q2_SCDBPTASN1!SCDBPTASN1_0449999999_11</vt:lpstr>
      <vt:lpstr>GLICNY_2023Q2_SCDBPTASN1!SCDBPTASN1_0449999999_12</vt:lpstr>
      <vt:lpstr>GLICNY_2023Q2_SCDBPTASN1!SCDBPTASN1_0449999999_13</vt:lpstr>
      <vt:lpstr>GLICNY_2023Q2_SCDBPTASN1!SCDBPTASN1_0449999999_14</vt:lpstr>
      <vt:lpstr>GLICNY_2023Q2_SCDBPTASN1!SCDBPTASN1_0449999999_16</vt:lpstr>
      <vt:lpstr>GLICNY_2023Q2_SCDBPTASN1!SCDBPTASN1_0449999999_17</vt:lpstr>
      <vt:lpstr>GLICNY_2023Q2_SCDBPTASN1!SCDBPTASN1_0449999999_18</vt:lpstr>
      <vt:lpstr>GLICNY_2023Q2_SCDBPTASN1!SCDBPTASN1_0449999999_19</vt:lpstr>
      <vt:lpstr>GLICNY_2023Q2_SCDBPTASN1!SCDBPTASN1_0449999999_20</vt:lpstr>
      <vt:lpstr>GLICNY_2023Q2_SCDBPTASN1!SCDBPTASN1_0449999999_21</vt:lpstr>
      <vt:lpstr>GLICNY_2023Q2_SCDBPTASN1!SCDBPTASN1_0449999999_28</vt:lpstr>
      <vt:lpstr>GLICNY_2023Q2_SCDBPTASN1!SCDBPTASN1_0449999999_29</vt:lpstr>
      <vt:lpstr>GLICNY_2023Q2_SCDBPTASN1!SCDBPTASN1_0449999999_30</vt:lpstr>
      <vt:lpstr>GLICNY_2023Q2_SCDBPTASN1!SCDBPTASN1_0449999999_31</vt:lpstr>
      <vt:lpstr>GLICNY_2023Q2_SCDBPTASN1!SCDBPTASN1_0459999999_11</vt:lpstr>
      <vt:lpstr>GLICNY_2023Q2_SCDBPTASN1!SCDBPTASN1_0459999999_12</vt:lpstr>
      <vt:lpstr>GLICNY_2023Q2_SCDBPTASN1!SCDBPTASN1_0459999999_13</vt:lpstr>
      <vt:lpstr>GLICNY_2023Q2_SCDBPTASN1!SCDBPTASN1_0459999999_14</vt:lpstr>
      <vt:lpstr>GLICNY_2023Q2_SCDBPTASN1!SCDBPTASN1_0459999999_16</vt:lpstr>
      <vt:lpstr>GLICNY_2023Q2_SCDBPTASN1!SCDBPTASN1_0459999999_17</vt:lpstr>
      <vt:lpstr>GLICNY_2023Q2_SCDBPTASN1!SCDBPTASN1_0459999999_18</vt:lpstr>
      <vt:lpstr>GLICNY_2023Q2_SCDBPTASN1!SCDBPTASN1_0459999999_19</vt:lpstr>
      <vt:lpstr>GLICNY_2023Q2_SCDBPTASN1!SCDBPTASN1_0459999999_20</vt:lpstr>
      <vt:lpstr>GLICNY_2023Q2_SCDBPTASN1!SCDBPTASN1_0459999999_21</vt:lpstr>
      <vt:lpstr>GLICNY_2023Q2_SCDBPTASN1!SCDBPTASN1_0459999999_28</vt:lpstr>
      <vt:lpstr>GLICNY_2023Q2_SCDBPTASN1!SCDBPTASN1_0459999999_29</vt:lpstr>
      <vt:lpstr>GLICNY_2023Q2_SCDBPTASN1!SCDBPTASN1_0459999999_30</vt:lpstr>
      <vt:lpstr>GLICNY_2023Q2_SCDBPTASN1!SCDBPTASN1_0459999999_31</vt:lpstr>
      <vt:lpstr>GLICNY_2023Q2_SCDBPTASN1!SCDBPTASN1_0469999999_11</vt:lpstr>
      <vt:lpstr>GLICNY_2023Q2_SCDBPTASN1!SCDBPTASN1_0469999999_12</vt:lpstr>
      <vt:lpstr>GLICNY_2023Q2_SCDBPTASN1!SCDBPTASN1_0469999999_13</vt:lpstr>
      <vt:lpstr>GLICNY_2023Q2_SCDBPTASN1!SCDBPTASN1_0469999999_14</vt:lpstr>
      <vt:lpstr>GLICNY_2023Q2_SCDBPTASN1!SCDBPTASN1_0469999999_16</vt:lpstr>
      <vt:lpstr>GLICNY_2023Q2_SCDBPTASN1!SCDBPTASN1_0469999999_17</vt:lpstr>
      <vt:lpstr>GLICNY_2023Q2_SCDBPTASN1!SCDBPTASN1_0469999999_18</vt:lpstr>
      <vt:lpstr>GLICNY_2023Q2_SCDBPTASN1!SCDBPTASN1_0469999999_19</vt:lpstr>
      <vt:lpstr>GLICNY_2023Q2_SCDBPTASN1!SCDBPTASN1_0469999999_20</vt:lpstr>
      <vt:lpstr>GLICNY_2023Q2_SCDBPTASN1!SCDBPTASN1_0469999999_21</vt:lpstr>
      <vt:lpstr>GLICNY_2023Q2_SCDBPTASN1!SCDBPTASN1_0469999999_28</vt:lpstr>
      <vt:lpstr>GLICNY_2023Q2_SCDBPTASN1!SCDBPTASN1_0469999999_29</vt:lpstr>
      <vt:lpstr>GLICNY_2023Q2_SCDBPTASN1!SCDBPTASN1_0469999999_30</vt:lpstr>
      <vt:lpstr>GLICNY_2023Q2_SCDBPTASN1!SCDBPTASN1_0469999999_31</vt:lpstr>
      <vt:lpstr>GLICNY_2023Q2_SCDBPTASN1!SCDBPTASN1_0479999999_11</vt:lpstr>
      <vt:lpstr>GLICNY_2023Q2_SCDBPTASN1!SCDBPTASN1_0479999999_12</vt:lpstr>
      <vt:lpstr>GLICNY_2023Q2_SCDBPTASN1!SCDBPTASN1_0479999999_13</vt:lpstr>
      <vt:lpstr>GLICNY_2023Q2_SCDBPTASN1!SCDBPTASN1_0479999999_14</vt:lpstr>
      <vt:lpstr>GLICNY_2023Q2_SCDBPTASN1!SCDBPTASN1_0479999999_16</vt:lpstr>
      <vt:lpstr>GLICNY_2023Q2_SCDBPTASN1!SCDBPTASN1_0479999999_17</vt:lpstr>
      <vt:lpstr>GLICNY_2023Q2_SCDBPTASN1!SCDBPTASN1_0479999999_18</vt:lpstr>
      <vt:lpstr>GLICNY_2023Q2_SCDBPTASN1!SCDBPTASN1_0479999999_19</vt:lpstr>
      <vt:lpstr>GLICNY_2023Q2_SCDBPTASN1!SCDBPTASN1_0479999999_20</vt:lpstr>
      <vt:lpstr>GLICNY_2023Q2_SCDBPTASN1!SCDBPTASN1_0479999999_21</vt:lpstr>
      <vt:lpstr>GLICNY_2023Q2_SCDBPTASN1!SCDBPTASN1_0479999999_28</vt:lpstr>
      <vt:lpstr>GLICNY_2023Q2_SCDBPTASN1!SCDBPTASN1_0479999999_29</vt:lpstr>
      <vt:lpstr>GLICNY_2023Q2_SCDBPTASN1!SCDBPTASN1_0479999999_30</vt:lpstr>
      <vt:lpstr>GLICNY_2023Q2_SCDBPTASN1!SCDBPTASN1_0479999999_31</vt:lpstr>
      <vt:lpstr>GLICNY_2023Q2_SCDBPTASN1!SCDBPTASN1_0489999999_11</vt:lpstr>
      <vt:lpstr>GLICNY_2023Q2_SCDBPTASN1!SCDBPTASN1_0489999999_12</vt:lpstr>
      <vt:lpstr>GLICNY_2023Q2_SCDBPTASN1!SCDBPTASN1_0489999999_13</vt:lpstr>
      <vt:lpstr>GLICNY_2023Q2_SCDBPTASN1!SCDBPTASN1_0489999999_14</vt:lpstr>
      <vt:lpstr>GLICNY_2023Q2_SCDBPTASN1!SCDBPTASN1_0489999999_16</vt:lpstr>
      <vt:lpstr>GLICNY_2023Q2_SCDBPTASN1!SCDBPTASN1_0489999999_17</vt:lpstr>
      <vt:lpstr>GLICNY_2023Q2_SCDBPTASN1!SCDBPTASN1_0489999999_18</vt:lpstr>
      <vt:lpstr>GLICNY_2023Q2_SCDBPTASN1!SCDBPTASN1_0489999999_19</vt:lpstr>
      <vt:lpstr>GLICNY_2023Q2_SCDBPTASN1!SCDBPTASN1_0489999999_20</vt:lpstr>
      <vt:lpstr>GLICNY_2023Q2_SCDBPTASN1!SCDBPTASN1_0489999999_21</vt:lpstr>
      <vt:lpstr>GLICNY_2023Q2_SCDBPTASN1!SCDBPTASN1_0489999999_28</vt:lpstr>
      <vt:lpstr>GLICNY_2023Q2_SCDBPTASN1!SCDBPTASN1_0489999999_29</vt:lpstr>
      <vt:lpstr>GLICNY_2023Q2_SCDBPTASN1!SCDBPTASN1_0489999999_30</vt:lpstr>
      <vt:lpstr>GLICNY_2023Q2_SCDBPTASN1!SCDBPTASN1_0489999999_31</vt:lpstr>
      <vt:lpstr>GLICNY_2023Q2_SCDBPTASN1!SCDBPTASN1_0499999999_11</vt:lpstr>
      <vt:lpstr>GLICNY_2023Q2_SCDBPTASN1!SCDBPTASN1_0499999999_12</vt:lpstr>
      <vt:lpstr>GLICNY_2023Q2_SCDBPTASN1!SCDBPTASN1_0499999999_13</vt:lpstr>
      <vt:lpstr>GLICNY_2023Q2_SCDBPTASN1!SCDBPTASN1_0499999999_14</vt:lpstr>
      <vt:lpstr>GLICNY_2023Q2_SCDBPTASN1!SCDBPTASN1_0499999999_16</vt:lpstr>
      <vt:lpstr>GLICNY_2023Q2_SCDBPTASN1!SCDBPTASN1_0499999999_17</vt:lpstr>
      <vt:lpstr>GLICNY_2023Q2_SCDBPTASN1!SCDBPTASN1_0499999999_18</vt:lpstr>
      <vt:lpstr>GLICNY_2023Q2_SCDBPTASN1!SCDBPTASN1_0499999999_19</vt:lpstr>
      <vt:lpstr>GLICNY_2023Q2_SCDBPTASN1!SCDBPTASN1_0499999999_20</vt:lpstr>
      <vt:lpstr>GLICNY_2023Q2_SCDBPTASN1!SCDBPTASN1_0499999999_21</vt:lpstr>
      <vt:lpstr>GLICNY_2023Q2_SCDBPTASN1!SCDBPTASN1_0499999999_28</vt:lpstr>
      <vt:lpstr>GLICNY_2023Q2_SCDBPTASN1!SCDBPTASN1_0499999999_29</vt:lpstr>
      <vt:lpstr>GLICNY_2023Q2_SCDBPTASN1!SCDBPTASN1_0499999999_30</vt:lpstr>
      <vt:lpstr>GLICNY_2023Q2_SCDBPTASN1!SCDBPTASN1_0499999999_31</vt:lpstr>
      <vt:lpstr>GLICNY_2023Q2_SCDBPTASN1!SCDBPTASN1_0500000000_1</vt:lpstr>
      <vt:lpstr>GLICNY_2023Q2_SCDBPTASN1!SCDBPTASN1_0500000000_10</vt:lpstr>
      <vt:lpstr>GLICNY_2023Q2_SCDBPTASN1!SCDBPTASN1_0500000000_11</vt:lpstr>
      <vt:lpstr>GLICNY_2023Q2_SCDBPTASN1!SCDBPTASN1_0500000000_12</vt:lpstr>
      <vt:lpstr>GLICNY_2023Q2_SCDBPTASN1!SCDBPTASN1_0500000000_13</vt:lpstr>
      <vt:lpstr>GLICNY_2023Q2_SCDBPTASN1!SCDBPTASN1_0500000000_14</vt:lpstr>
      <vt:lpstr>GLICNY_2023Q2_SCDBPTASN1!SCDBPTASN1_0500000000_15</vt:lpstr>
      <vt:lpstr>GLICNY_2023Q2_SCDBPTASN1!SCDBPTASN1_0500000000_16</vt:lpstr>
      <vt:lpstr>GLICNY_2023Q2_SCDBPTASN1!SCDBPTASN1_0500000000_17</vt:lpstr>
      <vt:lpstr>GLICNY_2023Q2_SCDBPTASN1!SCDBPTASN1_0500000000_18</vt:lpstr>
      <vt:lpstr>GLICNY_2023Q2_SCDBPTASN1!SCDBPTASN1_0500000000_19</vt:lpstr>
      <vt:lpstr>GLICNY_2023Q2_SCDBPTASN1!SCDBPTASN1_0500000000_2</vt:lpstr>
      <vt:lpstr>GLICNY_2023Q2_SCDBPTASN1!SCDBPTASN1_0500000000_20</vt:lpstr>
      <vt:lpstr>GLICNY_2023Q2_SCDBPTASN1!SCDBPTASN1_0500000000_21</vt:lpstr>
      <vt:lpstr>GLICNY_2023Q2_SCDBPTASN1!SCDBPTASN1_0500000000_22</vt:lpstr>
      <vt:lpstr>GLICNY_2023Q2_SCDBPTASN1!SCDBPTASN1_0500000000_23</vt:lpstr>
      <vt:lpstr>GLICNY_2023Q2_SCDBPTASN1!SCDBPTASN1_0500000000_24</vt:lpstr>
      <vt:lpstr>GLICNY_2023Q2_SCDBPTASN1!SCDBPTASN1_0500000000_25</vt:lpstr>
      <vt:lpstr>GLICNY_2023Q2_SCDBPTASN1!SCDBPTASN1_0500000000_26</vt:lpstr>
      <vt:lpstr>GLICNY_2023Q2_SCDBPTASN1!SCDBPTASN1_0500000000_27</vt:lpstr>
      <vt:lpstr>GLICNY_2023Q2_SCDBPTASN1!SCDBPTASN1_0500000000_28</vt:lpstr>
      <vt:lpstr>GLICNY_2023Q2_SCDBPTASN1!SCDBPTASN1_0500000000_29</vt:lpstr>
      <vt:lpstr>GLICNY_2023Q2_SCDBPTASN1!SCDBPTASN1_0500000000_3</vt:lpstr>
      <vt:lpstr>GLICNY_2023Q2_SCDBPTASN1!SCDBPTASN1_0500000000_30</vt:lpstr>
      <vt:lpstr>GLICNY_2023Q2_SCDBPTASN1!SCDBPTASN1_0500000000_31</vt:lpstr>
      <vt:lpstr>GLICNY_2023Q2_SCDBPTASN1!SCDBPTASN1_0500000000_33</vt:lpstr>
      <vt:lpstr>GLICNY_2023Q2_SCDBPTASN1!SCDBPTASN1_0500000000_4</vt:lpstr>
      <vt:lpstr>GLICNY_2023Q2_SCDBPTASN1!SCDBPTASN1_0500000000_5.01</vt:lpstr>
      <vt:lpstr>GLICNY_2023Q2_SCDBPTASN1!SCDBPTASN1_0500000000_5.02</vt:lpstr>
      <vt:lpstr>GLICNY_2023Q2_SCDBPTASN1!SCDBPTASN1_0500000000_6</vt:lpstr>
      <vt:lpstr>GLICNY_2023Q2_SCDBPTASN1!SCDBPTASN1_0500000000_7</vt:lpstr>
      <vt:lpstr>GLICNY_2023Q2_SCDBPTASN1!SCDBPTASN1_0500000000_8</vt:lpstr>
      <vt:lpstr>GLICNY_2023Q2_SCDBPTASN1!SCDBPTASN1_0500000000_9</vt:lpstr>
      <vt:lpstr>GLICNY_2023Q2_SCDBPTASN1!SCDBPTASN1_0500000000_Range</vt:lpstr>
      <vt:lpstr>GLICNY_2023Q2_SCDBPTASN1!SCDBPTASN1_0509999999_11</vt:lpstr>
      <vt:lpstr>GLICNY_2023Q2_SCDBPTASN1!SCDBPTASN1_0509999999_12</vt:lpstr>
      <vt:lpstr>GLICNY_2023Q2_SCDBPTASN1!SCDBPTASN1_0509999999_13</vt:lpstr>
      <vt:lpstr>GLICNY_2023Q2_SCDBPTASN1!SCDBPTASN1_0509999999_14</vt:lpstr>
      <vt:lpstr>GLICNY_2023Q2_SCDBPTASN1!SCDBPTASN1_0509999999_16</vt:lpstr>
      <vt:lpstr>GLICNY_2023Q2_SCDBPTASN1!SCDBPTASN1_0509999999_17</vt:lpstr>
      <vt:lpstr>GLICNY_2023Q2_SCDBPTASN1!SCDBPTASN1_0509999999_18</vt:lpstr>
      <vt:lpstr>GLICNY_2023Q2_SCDBPTASN1!SCDBPTASN1_0509999999_19</vt:lpstr>
      <vt:lpstr>GLICNY_2023Q2_SCDBPTASN1!SCDBPTASN1_0509999999_20</vt:lpstr>
      <vt:lpstr>GLICNY_2023Q2_SCDBPTASN1!SCDBPTASN1_0509999999_21</vt:lpstr>
      <vt:lpstr>GLICNY_2023Q2_SCDBPTASN1!SCDBPTASN1_0509999999_28</vt:lpstr>
      <vt:lpstr>GLICNY_2023Q2_SCDBPTASN1!SCDBPTASN1_0509999999_29</vt:lpstr>
      <vt:lpstr>GLICNY_2023Q2_SCDBPTASN1!SCDBPTASN1_0509999999_30</vt:lpstr>
      <vt:lpstr>GLICNY_2023Q2_SCDBPTASN1!SCDBPTASN1_0509999999_31</vt:lpstr>
      <vt:lpstr>GLICNY_2023Q2_SCDBPTASN1!SCDBPTASN1_0510000000_1</vt:lpstr>
      <vt:lpstr>GLICNY_2023Q2_SCDBPTASN1!SCDBPTASN1_0510000000_10</vt:lpstr>
      <vt:lpstr>GLICNY_2023Q2_SCDBPTASN1!SCDBPTASN1_0510000000_11</vt:lpstr>
      <vt:lpstr>GLICNY_2023Q2_SCDBPTASN1!SCDBPTASN1_0510000000_12</vt:lpstr>
      <vt:lpstr>GLICNY_2023Q2_SCDBPTASN1!SCDBPTASN1_0510000000_13</vt:lpstr>
      <vt:lpstr>GLICNY_2023Q2_SCDBPTASN1!SCDBPTASN1_0510000000_14</vt:lpstr>
      <vt:lpstr>GLICNY_2023Q2_SCDBPTASN1!SCDBPTASN1_0510000000_15</vt:lpstr>
      <vt:lpstr>GLICNY_2023Q2_SCDBPTASN1!SCDBPTASN1_0510000000_16</vt:lpstr>
      <vt:lpstr>GLICNY_2023Q2_SCDBPTASN1!SCDBPTASN1_0510000000_17</vt:lpstr>
      <vt:lpstr>GLICNY_2023Q2_SCDBPTASN1!SCDBPTASN1_0510000000_18</vt:lpstr>
      <vt:lpstr>GLICNY_2023Q2_SCDBPTASN1!SCDBPTASN1_0510000000_19</vt:lpstr>
      <vt:lpstr>GLICNY_2023Q2_SCDBPTASN1!SCDBPTASN1_0510000000_2</vt:lpstr>
      <vt:lpstr>GLICNY_2023Q2_SCDBPTASN1!SCDBPTASN1_0510000000_20</vt:lpstr>
      <vt:lpstr>GLICNY_2023Q2_SCDBPTASN1!SCDBPTASN1_0510000000_21</vt:lpstr>
      <vt:lpstr>GLICNY_2023Q2_SCDBPTASN1!SCDBPTASN1_0510000000_22</vt:lpstr>
      <vt:lpstr>GLICNY_2023Q2_SCDBPTASN1!SCDBPTASN1_0510000000_23</vt:lpstr>
      <vt:lpstr>GLICNY_2023Q2_SCDBPTASN1!SCDBPTASN1_0510000000_24</vt:lpstr>
      <vt:lpstr>GLICNY_2023Q2_SCDBPTASN1!SCDBPTASN1_0510000000_25</vt:lpstr>
      <vt:lpstr>GLICNY_2023Q2_SCDBPTASN1!SCDBPTASN1_0510000000_26</vt:lpstr>
      <vt:lpstr>GLICNY_2023Q2_SCDBPTASN1!SCDBPTASN1_0510000000_27</vt:lpstr>
      <vt:lpstr>GLICNY_2023Q2_SCDBPTASN1!SCDBPTASN1_0510000000_28</vt:lpstr>
      <vt:lpstr>GLICNY_2023Q2_SCDBPTASN1!SCDBPTASN1_0510000000_29</vt:lpstr>
      <vt:lpstr>GLICNY_2023Q2_SCDBPTASN1!SCDBPTASN1_0510000000_3</vt:lpstr>
      <vt:lpstr>GLICNY_2023Q2_SCDBPTASN1!SCDBPTASN1_0510000000_30</vt:lpstr>
      <vt:lpstr>GLICNY_2023Q2_SCDBPTASN1!SCDBPTASN1_0510000000_31</vt:lpstr>
      <vt:lpstr>GLICNY_2023Q2_SCDBPTASN1!SCDBPTASN1_0510000000_33</vt:lpstr>
      <vt:lpstr>GLICNY_2023Q2_SCDBPTASN1!SCDBPTASN1_0510000000_4</vt:lpstr>
      <vt:lpstr>GLICNY_2023Q2_SCDBPTASN1!SCDBPTASN1_0510000000_5.01</vt:lpstr>
      <vt:lpstr>GLICNY_2023Q2_SCDBPTASN1!SCDBPTASN1_0510000000_5.02</vt:lpstr>
      <vt:lpstr>GLICNY_2023Q2_SCDBPTASN1!SCDBPTASN1_0510000000_6</vt:lpstr>
      <vt:lpstr>GLICNY_2023Q2_SCDBPTASN1!SCDBPTASN1_0510000000_7</vt:lpstr>
      <vt:lpstr>GLICNY_2023Q2_SCDBPTASN1!SCDBPTASN1_0510000000_8</vt:lpstr>
      <vt:lpstr>GLICNY_2023Q2_SCDBPTASN1!SCDBPTASN1_0510000000_9</vt:lpstr>
      <vt:lpstr>GLICNY_2023Q2_SCDBPTASN1!SCDBPTASN1_0510000000_Range</vt:lpstr>
      <vt:lpstr>GLICNY_2023Q2_SCDBPTASN1!SCDBPTASN1_0519999999_11</vt:lpstr>
      <vt:lpstr>GLICNY_2023Q2_SCDBPTASN1!SCDBPTASN1_0519999999_12</vt:lpstr>
      <vt:lpstr>GLICNY_2023Q2_SCDBPTASN1!SCDBPTASN1_0519999999_13</vt:lpstr>
      <vt:lpstr>GLICNY_2023Q2_SCDBPTASN1!SCDBPTASN1_0519999999_14</vt:lpstr>
      <vt:lpstr>GLICNY_2023Q2_SCDBPTASN1!SCDBPTASN1_0519999999_16</vt:lpstr>
      <vt:lpstr>GLICNY_2023Q2_SCDBPTASN1!SCDBPTASN1_0519999999_17</vt:lpstr>
      <vt:lpstr>GLICNY_2023Q2_SCDBPTASN1!SCDBPTASN1_0519999999_18</vt:lpstr>
      <vt:lpstr>GLICNY_2023Q2_SCDBPTASN1!SCDBPTASN1_0519999999_19</vt:lpstr>
      <vt:lpstr>GLICNY_2023Q2_SCDBPTASN1!SCDBPTASN1_0519999999_20</vt:lpstr>
      <vt:lpstr>GLICNY_2023Q2_SCDBPTASN1!SCDBPTASN1_0519999999_21</vt:lpstr>
      <vt:lpstr>GLICNY_2023Q2_SCDBPTASN1!SCDBPTASN1_0519999999_28</vt:lpstr>
      <vt:lpstr>GLICNY_2023Q2_SCDBPTASN1!SCDBPTASN1_0519999999_29</vt:lpstr>
      <vt:lpstr>GLICNY_2023Q2_SCDBPTASN1!SCDBPTASN1_0519999999_30</vt:lpstr>
      <vt:lpstr>GLICNY_2023Q2_SCDBPTASN1!SCDBPTASN1_0519999999_31</vt:lpstr>
      <vt:lpstr>GLICNY_2023Q2_SCDBPTASN1!SCDBPTASN1_0520000000_1</vt:lpstr>
      <vt:lpstr>GLICNY_2023Q2_SCDBPTASN1!SCDBPTASN1_0520000000_10</vt:lpstr>
      <vt:lpstr>GLICNY_2023Q2_SCDBPTASN1!SCDBPTASN1_0520000000_11</vt:lpstr>
      <vt:lpstr>GLICNY_2023Q2_SCDBPTASN1!SCDBPTASN1_0520000000_12</vt:lpstr>
      <vt:lpstr>GLICNY_2023Q2_SCDBPTASN1!SCDBPTASN1_0520000000_13</vt:lpstr>
      <vt:lpstr>GLICNY_2023Q2_SCDBPTASN1!SCDBPTASN1_0520000000_14</vt:lpstr>
      <vt:lpstr>GLICNY_2023Q2_SCDBPTASN1!SCDBPTASN1_0520000000_15</vt:lpstr>
      <vt:lpstr>GLICNY_2023Q2_SCDBPTASN1!SCDBPTASN1_0520000000_16</vt:lpstr>
      <vt:lpstr>GLICNY_2023Q2_SCDBPTASN1!SCDBPTASN1_0520000000_17</vt:lpstr>
      <vt:lpstr>GLICNY_2023Q2_SCDBPTASN1!SCDBPTASN1_0520000000_18</vt:lpstr>
      <vt:lpstr>GLICNY_2023Q2_SCDBPTASN1!SCDBPTASN1_0520000000_19</vt:lpstr>
      <vt:lpstr>GLICNY_2023Q2_SCDBPTASN1!SCDBPTASN1_0520000000_2</vt:lpstr>
      <vt:lpstr>GLICNY_2023Q2_SCDBPTASN1!SCDBPTASN1_0520000000_20</vt:lpstr>
      <vt:lpstr>GLICNY_2023Q2_SCDBPTASN1!SCDBPTASN1_0520000000_21</vt:lpstr>
      <vt:lpstr>GLICNY_2023Q2_SCDBPTASN1!SCDBPTASN1_0520000000_22</vt:lpstr>
      <vt:lpstr>GLICNY_2023Q2_SCDBPTASN1!SCDBPTASN1_0520000000_23</vt:lpstr>
      <vt:lpstr>GLICNY_2023Q2_SCDBPTASN1!SCDBPTASN1_0520000000_24</vt:lpstr>
      <vt:lpstr>GLICNY_2023Q2_SCDBPTASN1!SCDBPTASN1_0520000000_25</vt:lpstr>
      <vt:lpstr>GLICNY_2023Q2_SCDBPTASN1!SCDBPTASN1_0520000000_26</vt:lpstr>
      <vt:lpstr>GLICNY_2023Q2_SCDBPTASN1!SCDBPTASN1_0520000000_27</vt:lpstr>
      <vt:lpstr>GLICNY_2023Q2_SCDBPTASN1!SCDBPTASN1_0520000000_28</vt:lpstr>
      <vt:lpstr>GLICNY_2023Q2_SCDBPTASN1!SCDBPTASN1_0520000000_29</vt:lpstr>
      <vt:lpstr>GLICNY_2023Q2_SCDBPTASN1!SCDBPTASN1_0520000000_3</vt:lpstr>
      <vt:lpstr>GLICNY_2023Q2_SCDBPTASN1!SCDBPTASN1_0520000000_30</vt:lpstr>
      <vt:lpstr>GLICNY_2023Q2_SCDBPTASN1!SCDBPTASN1_0520000000_31</vt:lpstr>
      <vt:lpstr>GLICNY_2023Q2_SCDBPTASN1!SCDBPTASN1_0520000000_33</vt:lpstr>
      <vt:lpstr>GLICNY_2023Q2_SCDBPTASN1!SCDBPTASN1_0520000000_4</vt:lpstr>
      <vt:lpstr>GLICNY_2023Q2_SCDBPTASN1!SCDBPTASN1_0520000000_5.01</vt:lpstr>
      <vt:lpstr>GLICNY_2023Q2_SCDBPTASN1!SCDBPTASN1_0520000000_5.02</vt:lpstr>
      <vt:lpstr>GLICNY_2023Q2_SCDBPTASN1!SCDBPTASN1_0520000000_6</vt:lpstr>
      <vt:lpstr>GLICNY_2023Q2_SCDBPTASN1!SCDBPTASN1_0520000000_7</vt:lpstr>
      <vt:lpstr>GLICNY_2023Q2_SCDBPTASN1!SCDBPTASN1_0520000000_8</vt:lpstr>
      <vt:lpstr>GLICNY_2023Q2_SCDBPTASN1!SCDBPTASN1_0520000000_9</vt:lpstr>
      <vt:lpstr>GLICNY_2023Q2_SCDBPTASN1!SCDBPTASN1_0520000000_Range</vt:lpstr>
      <vt:lpstr>GLICNY_2023Q2_SCDBPTASN1!SCDBPTASN1_0529999999_11</vt:lpstr>
      <vt:lpstr>GLICNY_2023Q2_SCDBPTASN1!SCDBPTASN1_0529999999_12</vt:lpstr>
      <vt:lpstr>GLICNY_2023Q2_SCDBPTASN1!SCDBPTASN1_0529999999_13</vt:lpstr>
      <vt:lpstr>GLICNY_2023Q2_SCDBPTASN1!SCDBPTASN1_0529999999_14</vt:lpstr>
      <vt:lpstr>GLICNY_2023Q2_SCDBPTASN1!SCDBPTASN1_0529999999_16</vt:lpstr>
      <vt:lpstr>GLICNY_2023Q2_SCDBPTASN1!SCDBPTASN1_0529999999_17</vt:lpstr>
      <vt:lpstr>GLICNY_2023Q2_SCDBPTASN1!SCDBPTASN1_0529999999_18</vt:lpstr>
      <vt:lpstr>GLICNY_2023Q2_SCDBPTASN1!SCDBPTASN1_0529999999_19</vt:lpstr>
      <vt:lpstr>GLICNY_2023Q2_SCDBPTASN1!SCDBPTASN1_0529999999_20</vt:lpstr>
      <vt:lpstr>GLICNY_2023Q2_SCDBPTASN1!SCDBPTASN1_0529999999_21</vt:lpstr>
      <vt:lpstr>GLICNY_2023Q2_SCDBPTASN1!SCDBPTASN1_0529999999_28</vt:lpstr>
      <vt:lpstr>GLICNY_2023Q2_SCDBPTASN1!SCDBPTASN1_0529999999_29</vt:lpstr>
      <vt:lpstr>GLICNY_2023Q2_SCDBPTASN1!SCDBPTASN1_0529999999_30</vt:lpstr>
      <vt:lpstr>GLICNY_2023Q2_SCDBPTASN1!SCDBPTASN1_0529999999_31</vt:lpstr>
      <vt:lpstr>GLICNY_2023Q2_SCDBPTASN1!SCDBPTASN1_0530000000_1</vt:lpstr>
      <vt:lpstr>GLICNY_2023Q2_SCDBPTASN1!SCDBPTASN1_0530000000_10</vt:lpstr>
      <vt:lpstr>GLICNY_2023Q2_SCDBPTASN1!SCDBPTASN1_0530000000_11</vt:lpstr>
      <vt:lpstr>GLICNY_2023Q2_SCDBPTASN1!SCDBPTASN1_0530000000_12</vt:lpstr>
      <vt:lpstr>GLICNY_2023Q2_SCDBPTASN1!SCDBPTASN1_0530000000_13</vt:lpstr>
      <vt:lpstr>GLICNY_2023Q2_SCDBPTASN1!SCDBPTASN1_0530000000_14</vt:lpstr>
      <vt:lpstr>GLICNY_2023Q2_SCDBPTASN1!SCDBPTASN1_0530000000_15</vt:lpstr>
      <vt:lpstr>GLICNY_2023Q2_SCDBPTASN1!SCDBPTASN1_0530000000_16</vt:lpstr>
      <vt:lpstr>GLICNY_2023Q2_SCDBPTASN1!SCDBPTASN1_0530000000_17</vt:lpstr>
      <vt:lpstr>GLICNY_2023Q2_SCDBPTASN1!SCDBPTASN1_0530000000_18</vt:lpstr>
      <vt:lpstr>GLICNY_2023Q2_SCDBPTASN1!SCDBPTASN1_0530000000_19</vt:lpstr>
      <vt:lpstr>GLICNY_2023Q2_SCDBPTASN1!SCDBPTASN1_0530000000_2</vt:lpstr>
      <vt:lpstr>GLICNY_2023Q2_SCDBPTASN1!SCDBPTASN1_0530000000_20</vt:lpstr>
      <vt:lpstr>GLICNY_2023Q2_SCDBPTASN1!SCDBPTASN1_0530000000_21</vt:lpstr>
      <vt:lpstr>GLICNY_2023Q2_SCDBPTASN1!SCDBPTASN1_0530000000_22</vt:lpstr>
      <vt:lpstr>GLICNY_2023Q2_SCDBPTASN1!SCDBPTASN1_0530000000_23</vt:lpstr>
      <vt:lpstr>GLICNY_2023Q2_SCDBPTASN1!SCDBPTASN1_0530000000_24</vt:lpstr>
      <vt:lpstr>GLICNY_2023Q2_SCDBPTASN1!SCDBPTASN1_0530000000_25</vt:lpstr>
      <vt:lpstr>GLICNY_2023Q2_SCDBPTASN1!SCDBPTASN1_0530000000_26</vt:lpstr>
      <vt:lpstr>GLICNY_2023Q2_SCDBPTASN1!SCDBPTASN1_0530000000_27</vt:lpstr>
      <vt:lpstr>GLICNY_2023Q2_SCDBPTASN1!SCDBPTASN1_0530000000_28</vt:lpstr>
      <vt:lpstr>GLICNY_2023Q2_SCDBPTASN1!SCDBPTASN1_0530000000_29</vt:lpstr>
      <vt:lpstr>GLICNY_2023Q2_SCDBPTASN1!SCDBPTASN1_0530000000_3</vt:lpstr>
      <vt:lpstr>GLICNY_2023Q2_SCDBPTASN1!SCDBPTASN1_0530000000_30</vt:lpstr>
      <vt:lpstr>GLICNY_2023Q2_SCDBPTASN1!SCDBPTASN1_0530000000_31</vt:lpstr>
      <vt:lpstr>GLICNY_2023Q2_SCDBPTASN1!SCDBPTASN1_0530000000_33</vt:lpstr>
      <vt:lpstr>GLICNY_2023Q2_SCDBPTASN1!SCDBPTASN1_0530000000_4</vt:lpstr>
      <vt:lpstr>GLICNY_2023Q2_SCDBPTASN1!SCDBPTASN1_0530000000_5.01</vt:lpstr>
      <vt:lpstr>GLICNY_2023Q2_SCDBPTASN1!SCDBPTASN1_0530000000_5.02</vt:lpstr>
      <vt:lpstr>GLICNY_2023Q2_SCDBPTASN1!SCDBPTASN1_0530000000_6</vt:lpstr>
      <vt:lpstr>GLICNY_2023Q2_SCDBPTASN1!SCDBPTASN1_0530000000_7</vt:lpstr>
      <vt:lpstr>GLICNY_2023Q2_SCDBPTASN1!SCDBPTASN1_0530000000_8</vt:lpstr>
      <vt:lpstr>GLICNY_2023Q2_SCDBPTASN1!SCDBPTASN1_0530000000_9</vt:lpstr>
      <vt:lpstr>GLICNY_2023Q2_SCDBPTASN1!SCDBPTASN1_0530000000_Range</vt:lpstr>
      <vt:lpstr>GLICNY_2023Q2_SCDBPTASN1!SCDBPTASN1_0539999999_11</vt:lpstr>
      <vt:lpstr>GLICNY_2023Q2_SCDBPTASN1!SCDBPTASN1_0539999999_12</vt:lpstr>
      <vt:lpstr>GLICNY_2023Q2_SCDBPTASN1!SCDBPTASN1_0539999999_13</vt:lpstr>
      <vt:lpstr>GLICNY_2023Q2_SCDBPTASN1!SCDBPTASN1_0539999999_14</vt:lpstr>
      <vt:lpstr>GLICNY_2023Q2_SCDBPTASN1!SCDBPTASN1_0539999999_16</vt:lpstr>
      <vt:lpstr>GLICNY_2023Q2_SCDBPTASN1!SCDBPTASN1_0539999999_17</vt:lpstr>
      <vt:lpstr>GLICNY_2023Q2_SCDBPTASN1!SCDBPTASN1_0539999999_18</vt:lpstr>
      <vt:lpstr>GLICNY_2023Q2_SCDBPTASN1!SCDBPTASN1_0539999999_19</vt:lpstr>
      <vt:lpstr>GLICNY_2023Q2_SCDBPTASN1!SCDBPTASN1_0539999999_20</vt:lpstr>
      <vt:lpstr>GLICNY_2023Q2_SCDBPTASN1!SCDBPTASN1_0539999999_21</vt:lpstr>
      <vt:lpstr>GLICNY_2023Q2_SCDBPTASN1!SCDBPTASN1_0539999999_28</vt:lpstr>
      <vt:lpstr>GLICNY_2023Q2_SCDBPTASN1!SCDBPTASN1_0539999999_29</vt:lpstr>
      <vt:lpstr>GLICNY_2023Q2_SCDBPTASN1!SCDBPTASN1_0539999999_30</vt:lpstr>
      <vt:lpstr>GLICNY_2023Q2_SCDBPTASN1!SCDBPTASN1_0539999999_31</vt:lpstr>
      <vt:lpstr>GLICNY_2023Q2_SCDBPTASN1!SCDBPTASN1_0540000000_1</vt:lpstr>
      <vt:lpstr>GLICNY_2023Q2_SCDBPTASN1!SCDBPTASN1_0540000000_10</vt:lpstr>
      <vt:lpstr>GLICNY_2023Q2_SCDBPTASN1!SCDBPTASN1_0540000000_11</vt:lpstr>
      <vt:lpstr>GLICNY_2023Q2_SCDBPTASN1!SCDBPTASN1_0540000000_12</vt:lpstr>
      <vt:lpstr>GLICNY_2023Q2_SCDBPTASN1!SCDBPTASN1_0540000000_13</vt:lpstr>
      <vt:lpstr>GLICNY_2023Q2_SCDBPTASN1!SCDBPTASN1_0540000000_14</vt:lpstr>
      <vt:lpstr>GLICNY_2023Q2_SCDBPTASN1!SCDBPTASN1_0540000000_15</vt:lpstr>
      <vt:lpstr>GLICNY_2023Q2_SCDBPTASN1!SCDBPTASN1_0540000000_16</vt:lpstr>
      <vt:lpstr>GLICNY_2023Q2_SCDBPTASN1!SCDBPTASN1_0540000000_17</vt:lpstr>
      <vt:lpstr>GLICNY_2023Q2_SCDBPTASN1!SCDBPTASN1_0540000000_18</vt:lpstr>
      <vt:lpstr>GLICNY_2023Q2_SCDBPTASN1!SCDBPTASN1_0540000000_19</vt:lpstr>
      <vt:lpstr>GLICNY_2023Q2_SCDBPTASN1!SCDBPTASN1_0540000000_2</vt:lpstr>
      <vt:lpstr>GLICNY_2023Q2_SCDBPTASN1!SCDBPTASN1_0540000000_20</vt:lpstr>
      <vt:lpstr>GLICNY_2023Q2_SCDBPTASN1!SCDBPTASN1_0540000000_21</vt:lpstr>
      <vt:lpstr>GLICNY_2023Q2_SCDBPTASN1!SCDBPTASN1_0540000000_22</vt:lpstr>
      <vt:lpstr>GLICNY_2023Q2_SCDBPTASN1!SCDBPTASN1_0540000000_23</vt:lpstr>
      <vt:lpstr>GLICNY_2023Q2_SCDBPTASN1!SCDBPTASN1_0540000000_24</vt:lpstr>
      <vt:lpstr>GLICNY_2023Q2_SCDBPTASN1!SCDBPTASN1_0540000000_25</vt:lpstr>
      <vt:lpstr>GLICNY_2023Q2_SCDBPTASN1!SCDBPTASN1_0540000000_26</vt:lpstr>
      <vt:lpstr>GLICNY_2023Q2_SCDBPTASN1!SCDBPTASN1_0540000000_27</vt:lpstr>
      <vt:lpstr>GLICNY_2023Q2_SCDBPTASN1!SCDBPTASN1_0540000000_28</vt:lpstr>
      <vt:lpstr>GLICNY_2023Q2_SCDBPTASN1!SCDBPTASN1_0540000000_29</vt:lpstr>
      <vt:lpstr>GLICNY_2023Q2_SCDBPTASN1!SCDBPTASN1_0540000000_3</vt:lpstr>
      <vt:lpstr>GLICNY_2023Q2_SCDBPTASN1!SCDBPTASN1_0540000000_30</vt:lpstr>
      <vt:lpstr>GLICNY_2023Q2_SCDBPTASN1!SCDBPTASN1_0540000000_31</vt:lpstr>
      <vt:lpstr>GLICNY_2023Q2_SCDBPTASN1!SCDBPTASN1_0540000000_33</vt:lpstr>
      <vt:lpstr>GLICNY_2023Q2_SCDBPTASN1!SCDBPTASN1_0540000000_4</vt:lpstr>
      <vt:lpstr>GLICNY_2023Q2_SCDBPTASN1!SCDBPTASN1_0540000000_5.01</vt:lpstr>
      <vt:lpstr>GLICNY_2023Q2_SCDBPTASN1!SCDBPTASN1_0540000000_5.02</vt:lpstr>
      <vt:lpstr>GLICNY_2023Q2_SCDBPTASN1!SCDBPTASN1_0540000000_6</vt:lpstr>
      <vt:lpstr>GLICNY_2023Q2_SCDBPTASN1!SCDBPTASN1_0540000000_7</vt:lpstr>
      <vt:lpstr>GLICNY_2023Q2_SCDBPTASN1!SCDBPTASN1_0540000000_8</vt:lpstr>
      <vt:lpstr>GLICNY_2023Q2_SCDBPTASN1!SCDBPTASN1_0540000000_9</vt:lpstr>
      <vt:lpstr>GLICNY_2023Q2_SCDBPTASN1!SCDBPTASN1_0540000000_Range</vt:lpstr>
      <vt:lpstr>GLICNY_2023Q2_SCDBPTASN1!SCDBPTASN1_0549999999_11</vt:lpstr>
      <vt:lpstr>GLICNY_2023Q2_SCDBPTASN1!SCDBPTASN1_0549999999_12</vt:lpstr>
      <vt:lpstr>GLICNY_2023Q2_SCDBPTASN1!SCDBPTASN1_0549999999_13</vt:lpstr>
      <vt:lpstr>GLICNY_2023Q2_SCDBPTASN1!SCDBPTASN1_0549999999_14</vt:lpstr>
      <vt:lpstr>GLICNY_2023Q2_SCDBPTASN1!SCDBPTASN1_0549999999_16</vt:lpstr>
      <vt:lpstr>GLICNY_2023Q2_SCDBPTASN1!SCDBPTASN1_0549999999_17</vt:lpstr>
      <vt:lpstr>GLICNY_2023Q2_SCDBPTASN1!SCDBPTASN1_0549999999_18</vt:lpstr>
      <vt:lpstr>GLICNY_2023Q2_SCDBPTASN1!SCDBPTASN1_0549999999_19</vt:lpstr>
      <vt:lpstr>GLICNY_2023Q2_SCDBPTASN1!SCDBPTASN1_0549999999_20</vt:lpstr>
      <vt:lpstr>GLICNY_2023Q2_SCDBPTASN1!SCDBPTASN1_0549999999_21</vt:lpstr>
      <vt:lpstr>GLICNY_2023Q2_SCDBPTASN1!SCDBPTASN1_0549999999_28</vt:lpstr>
      <vt:lpstr>GLICNY_2023Q2_SCDBPTASN1!SCDBPTASN1_0549999999_29</vt:lpstr>
      <vt:lpstr>GLICNY_2023Q2_SCDBPTASN1!SCDBPTASN1_0549999999_30</vt:lpstr>
      <vt:lpstr>GLICNY_2023Q2_SCDBPTASN1!SCDBPTASN1_0549999999_31</vt:lpstr>
      <vt:lpstr>GLICNY_2023Q2_SCDBPTASN1!SCDBPTASN1_0550000000_1</vt:lpstr>
      <vt:lpstr>GLICNY_2023Q2_SCDBPTASN1!SCDBPTASN1_0550000000_10</vt:lpstr>
      <vt:lpstr>GLICNY_2023Q2_SCDBPTASN1!SCDBPTASN1_0550000000_11</vt:lpstr>
      <vt:lpstr>GLICNY_2023Q2_SCDBPTASN1!SCDBPTASN1_0550000000_12</vt:lpstr>
      <vt:lpstr>GLICNY_2023Q2_SCDBPTASN1!SCDBPTASN1_0550000000_13</vt:lpstr>
      <vt:lpstr>GLICNY_2023Q2_SCDBPTASN1!SCDBPTASN1_0550000000_14</vt:lpstr>
      <vt:lpstr>GLICNY_2023Q2_SCDBPTASN1!SCDBPTASN1_0550000000_15</vt:lpstr>
      <vt:lpstr>GLICNY_2023Q2_SCDBPTASN1!SCDBPTASN1_0550000000_16</vt:lpstr>
      <vt:lpstr>GLICNY_2023Q2_SCDBPTASN1!SCDBPTASN1_0550000000_17</vt:lpstr>
      <vt:lpstr>GLICNY_2023Q2_SCDBPTASN1!SCDBPTASN1_0550000000_18</vt:lpstr>
      <vt:lpstr>GLICNY_2023Q2_SCDBPTASN1!SCDBPTASN1_0550000000_19</vt:lpstr>
      <vt:lpstr>GLICNY_2023Q2_SCDBPTASN1!SCDBPTASN1_0550000000_2</vt:lpstr>
      <vt:lpstr>GLICNY_2023Q2_SCDBPTASN1!SCDBPTASN1_0550000000_20</vt:lpstr>
      <vt:lpstr>GLICNY_2023Q2_SCDBPTASN1!SCDBPTASN1_0550000000_21</vt:lpstr>
      <vt:lpstr>GLICNY_2023Q2_SCDBPTASN1!SCDBPTASN1_0550000000_22</vt:lpstr>
      <vt:lpstr>GLICNY_2023Q2_SCDBPTASN1!SCDBPTASN1_0550000000_23</vt:lpstr>
      <vt:lpstr>GLICNY_2023Q2_SCDBPTASN1!SCDBPTASN1_0550000000_24</vt:lpstr>
      <vt:lpstr>GLICNY_2023Q2_SCDBPTASN1!SCDBPTASN1_0550000000_25</vt:lpstr>
      <vt:lpstr>GLICNY_2023Q2_SCDBPTASN1!SCDBPTASN1_0550000000_26</vt:lpstr>
      <vt:lpstr>GLICNY_2023Q2_SCDBPTASN1!SCDBPTASN1_0550000000_27</vt:lpstr>
      <vt:lpstr>GLICNY_2023Q2_SCDBPTASN1!SCDBPTASN1_0550000000_28</vt:lpstr>
      <vt:lpstr>GLICNY_2023Q2_SCDBPTASN1!SCDBPTASN1_0550000000_29</vt:lpstr>
      <vt:lpstr>GLICNY_2023Q2_SCDBPTASN1!SCDBPTASN1_0550000000_3</vt:lpstr>
      <vt:lpstr>GLICNY_2023Q2_SCDBPTASN1!SCDBPTASN1_0550000000_30</vt:lpstr>
      <vt:lpstr>GLICNY_2023Q2_SCDBPTASN1!SCDBPTASN1_0550000000_31</vt:lpstr>
      <vt:lpstr>GLICNY_2023Q2_SCDBPTASN1!SCDBPTASN1_0550000000_33</vt:lpstr>
      <vt:lpstr>GLICNY_2023Q2_SCDBPTASN1!SCDBPTASN1_0550000000_4</vt:lpstr>
      <vt:lpstr>GLICNY_2023Q2_SCDBPTASN1!SCDBPTASN1_0550000000_5.01</vt:lpstr>
      <vt:lpstr>GLICNY_2023Q2_SCDBPTASN1!SCDBPTASN1_0550000000_5.02</vt:lpstr>
      <vt:lpstr>GLICNY_2023Q2_SCDBPTASN1!SCDBPTASN1_0550000000_6</vt:lpstr>
      <vt:lpstr>GLICNY_2023Q2_SCDBPTASN1!SCDBPTASN1_0550000000_7</vt:lpstr>
      <vt:lpstr>GLICNY_2023Q2_SCDBPTASN1!SCDBPTASN1_0550000000_8</vt:lpstr>
      <vt:lpstr>GLICNY_2023Q2_SCDBPTASN1!SCDBPTASN1_0550000000_9</vt:lpstr>
      <vt:lpstr>GLICNY_2023Q2_SCDBPTASN1!SCDBPTASN1_0550000000_Range</vt:lpstr>
      <vt:lpstr>GLICNY_2023Q2_SCDBPTASN1!SCDBPTASN1_0559999999_11</vt:lpstr>
      <vt:lpstr>GLICNY_2023Q2_SCDBPTASN1!SCDBPTASN1_0559999999_12</vt:lpstr>
      <vt:lpstr>GLICNY_2023Q2_SCDBPTASN1!SCDBPTASN1_0559999999_13</vt:lpstr>
      <vt:lpstr>GLICNY_2023Q2_SCDBPTASN1!SCDBPTASN1_0559999999_14</vt:lpstr>
      <vt:lpstr>GLICNY_2023Q2_SCDBPTASN1!SCDBPTASN1_0559999999_16</vt:lpstr>
      <vt:lpstr>GLICNY_2023Q2_SCDBPTASN1!SCDBPTASN1_0559999999_17</vt:lpstr>
      <vt:lpstr>GLICNY_2023Q2_SCDBPTASN1!SCDBPTASN1_0559999999_18</vt:lpstr>
      <vt:lpstr>GLICNY_2023Q2_SCDBPTASN1!SCDBPTASN1_0559999999_19</vt:lpstr>
      <vt:lpstr>GLICNY_2023Q2_SCDBPTASN1!SCDBPTASN1_0559999999_20</vt:lpstr>
      <vt:lpstr>GLICNY_2023Q2_SCDBPTASN1!SCDBPTASN1_0559999999_21</vt:lpstr>
      <vt:lpstr>GLICNY_2023Q2_SCDBPTASN1!SCDBPTASN1_0559999999_28</vt:lpstr>
      <vt:lpstr>GLICNY_2023Q2_SCDBPTASN1!SCDBPTASN1_0559999999_29</vt:lpstr>
      <vt:lpstr>GLICNY_2023Q2_SCDBPTASN1!SCDBPTASN1_0559999999_30</vt:lpstr>
      <vt:lpstr>GLICNY_2023Q2_SCDBPTASN1!SCDBPTASN1_0559999999_31</vt:lpstr>
      <vt:lpstr>GLICNY_2023Q2_SCDBPTASN1!SCDBPTASN1_0569999999_11</vt:lpstr>
      <vt:lpstr>GLICNY_2023Q2_SCDBPTASN1!SCDBPTASN1_0569999999_12</vt:lpstr>
      <vt:lpstr>GLICNY_2023Q2_SCDBPTASN1!SCDBPTASN1_0569999999_13</vt:lpstr>
      <vt:lpstr>GLICNY_2023Q2_SCDBPTASN1!SCDBPTASN1_0569999999_14</vt:lpstr>
      <vt:lpstr>GLICNY_2023Q2_SCDBPTASN1!SCDBPTASN1_0569999999_16</vt:lpstr>
      <vt:lpstr>GLICNY_2023Q2_SCDBPTASN1!SCDBPTASN1_0569999999_17</vt:lpstr>
      <vt:lpstr>GLICNY_2023Q2_SCDBPTASN1!SCDBPTASN1_0569999999_18</vt:lpstr>
      <vt:lpstr>GLICNY_2023Q2_SCDBPTASN1!SCDBPTASN1_0569999999_19</vt:lpstr>
      <vt:lpstr>GLICNY_2023Q2_SCDBPTASN1!SCDBPTASN1_0569999999_20</vt:lpstr>
      <vt:lpstr>GLICNY_2023Q2_SCDBPTASN1!SCDBPTASN1_0569999999_21</vt:lpstr>
      <vt:lpstr>GLICNY_2023Q2_SCDBPTASN1!SCDBPTASN1_0569999999_28</vt:lpstr>
      <vt:lpstr>GLICNY_2023Q2_SCDBPTASN1!SCDBPTASN1_0569999999_29</vt:lpstr>
      <vt:lpstr>GLICNY_2023Q2_SCDBPTASN1!SCDBPTASN1_0569999999_30</vt:lpstr>
      <vt:lpstr>GLICNY_2023Q2_SCDBPTASN1!SCDBPTASN1_0569999999_31</vt:lpstr>
      <vt:lpstr>GLICNY_2023Q2_SCDBPTASN1!SCDBPTASN1_0570000000_1</vt:lpstr>
      <vt:lpstr>GLICNY_2023Q2_SCDBPTASN1!SCDBPTASN1_0570000000_10</vt:lpstr>
      <vt:lpstr>GLICNY_2023Q2_SCDBPTASN1!SCDBPTASN1_0570000000_11</vt:lpstr>
      <vt:lpstr>GLICNY_2023Q2_SCDBPTASN1!SCDBPTASN1_0570000000_12</vt:lpstr>
      <vt:lpstr>GLICNY_2023Q2_SCDBPTASN1!SCDBPTASN1_0570000000_13</vt:lpstr>
      <vt:lpstr>GLICNY_2023Q2_SCDBPTASN1!SCDBPTASN1_0570000000_14</vt:lpstr>
      <vt:lpstr>GLICNY_2023Q2_SCDBPTASN1!SCDBPTASN1_0570000000_15</vt:lpstr>
      <vt:lpstr>GLICNY_2023Q2_SCDBPTASN1!SCDBPTASN1_0570000000_16</vt:lpstr>
      <vt:lpstr>GLICNY_2023Q2_SCDBPTASN1!SCDBPTASN1_0570000000_17</vt:lpstr>
      <vt:lpstr>GLICNY_2023Q2_SCDBPTASN1!SCDBPTASN1_0570000000_18</vt:lpstr>
      <vt:lpstr>GLICNY_2023Q2_SCDBPTASN1!SCDBPTASN1_0570000000_19</vt:lpstr>
      <vt:lpstr>GLICNY_2023Q2_SCDBPTASN1!SCDBPTASN1_0570000000_2</vt:lpstr>
      <vt:lpstr>GLICNY_2023Q2_SCDBPTASN1!SCDBPTASN1_0570000000_20</vt:lpstr>
      <vt:lpstr>GLICNY_2023Q2_SCDBPTASN1!SCDBPTASN1_0570000000_21</vt:lpstr>
      <vt:lpstr>GLICNY_2023Q2_SCDBPTASN1!SCDBPTASN1_0570000000_22</vt:lpstr>
      <vt:lpstr>GLICNY_2023Q2_SCDBPTASN1!SCDBPTASN1_0570000000_23</vt:lpstr>
      <vt:lpstr>GLICNY_2023Q2_SCDBPTASN1!SCDBPTASN1_0570000000_24</vt:lpstr>
      <vt:lpstr>GLICNY_2023Q2_SCDBPTASN1!SCDBPTASN1_0570000000_25</vt:lpstr>
      <vt:lpstr>GLICNY_2023Q2_SCDBPTASN1!SCDBPTASN1_0570000000_26</vt:lpstr>
      <vt:lpstr>GLICNY_2023Q2_SCDBPTASN1!SCDBPTASN1_0570000000_27</vt:lpstr>
      <vt:lpstr>GLICNY_2023Q2_SCDBPTASN1!SCDBPTASN1_0570000000_28</vt:lpstr>
      <vt:lpstr>GLICNY_2023Q2_SCDBPTASN1!SCDBPTASN1_0570000000_29</vt:lpstr>
      <vt:lpstr>GLICNY_2023Q2_SCDBPTASN1!SCDBPTASN1_0570000000_3</vt:lpstr>
      <vt:lpstr>GLICNY_2023Q2_SCDBPTASN1!SCDBPTASN1_0570000000_30</vt:lpstr>
      <vt:lpstr>GLICNY_2023Q2_SCDBPTASN1!SCDBPTASN1_0570000000_31</vt:lpstr>
      <vt:lpstr>GLICNY_2023Q2_SCDBPTASN1!SCDBPTASN1_0570000000_32</vt:lpstr>
      <vt:lpstr>GLICNY_2023Q2_SCDBPTASN1!SCDBPTASN1_0570000000_33</vt:lpstr>
      <vt:lpstr>GLICNY_2023Q2_SCDBPTASN1!SCDBPTASN1_0570000000_4</vt:lpstr>
      <vt:lpstr>GLICNY_2023Q2_SCDBPTASN1!SCDBPTASN1_0570000000_5.01</vt:lpstr>
      <vt:lpstr>GLICNY_2023Q2_SCDBPTASN1!SCDBPTASN1_0570000000_5.02</vt:lpstr>
      <vt:lpstr>GLICNY_2023Q2_SCDBPTASN1!SCDBPTASN1_0570000000_6</vt:lpstr>
      <vt:lpstr>GLICNY_2023Q2_SCDBPTASN1!SCDBPTASN1_0570000000_7</vt:lpstr>
      <vt:lpstr>GLICNY_2023Q2_SCDBPTASN1!SCDBPTASN1_0570000000_8</vt:lpstr>
      <vt:lpstr>GLICNY_2023Q2_SCDBPTASN1!SCDBPTASN1_0570000000_9</vt:lpstr>
      <vt:lpstr>GLICNY_2023Q2_SCDBPTASN1!SCDBPTASN1_0570000000_Range</vt:lpstr>
      <vt:lpstr>GLICNY_2023Q2_SCDBPTASN1!SCDBPTASN1_0579999999_11</vt:lpstr>
      <vt:lpstr>GLICNY_2023Q2_SCDBPTASN1!SCDBPTASN1_0579999999_12</vt:lpstr>
      <vt:lpstr>GLICNY_2023Q2_SCDBPTASN1!SCDBPTASN1_0579999999_13</vt:lpstr>
      <vt:lpstr>GLICNY_2023Q2_SCDBPTASN1!SCDBPTASN1_0579999999_14</vt:lpstr>
      <vt:lpstr>GLICNY_2023Q2_SCDBPTASN1!SCDBPTASN1_0579999999_16</vt:lpstr>
      <vt:lpstr>GLICNY_2023Q2_SCDBPTASN1!SCDBPTASN1_0579999999_17</vt:lpstr>
      <vt:lpstr>GLICNY_2023Q2_SCDBPTASN1!SCDBPTASN1_0579999999_18</vt:lpstr>
      <vt:lpstr>GLICNY_2023Q2_SCDBPTASN1!SCDBPTASN1_0579999999_19</vt:lpstr>
      <vt:lpstr>GLICNY_2023Q2_SCDBPTASN1!SCDBPTASN1_0579999999_20</vt:lpstr>
      <vt:lpstr>GLICNY_2023Q2_SCDBPTASN1!SCDBPTASN1_0579999999_21</vt:lpstr>
      <vt:lpstr>GLICNY_2023Q2_SCDBPTASN1!SCDBPTASN1_0579999999_28</vt:lpstr>
      <vt:lpstr>GLICNY_2023Q2_SCDBPTASN1!SCDBPTASN1_0579999999_29</vt:lpstr>
      <vt:lpstr>GLICNY_2023Q2_SCDBPTASN1!SCDBPTASN1_0579999999_30</vt:lpstr>
      <vt:lpstr>GLICNY_2023Q2_SCDBPTASN1!SCDBPTASN1_0579999999_31</vt:lpstr>
      <vt:lpstr>GLICNY_2023Q2_SCDBPTASN1!SCDBPTASN1_0580000000_1</vt:lpstr>
      <vt:lpstr>GLICNY_2023Q2_SCDBPTASN1!SCDBPTASN1_0580000000_10</vt:lpstr>
      <vt:lpstr>GLICNY_2023Q2_SCDBPTASN1!SCDBPTASN1_0580000000_11</vt:lpstr>
      <vt:lpstr>GLICNY_2023Q2_SCDBPTASN1!SCDBPTASN1_0580000000_12</vt:lpstr>
      <vt:lpstr>GLICNY_2023Q2_SCDBPTASN1!SCDBPTASN1_0580000000_13</vt:lpstr>
      <vt:lpstr>GLICNY_2023Q2_SCDBPTASN1!SCDBPTASN1_0580000000_14</vt:lpstr>
      <vt:lpstr>GLICNY_2023Q2_SCDBPTASN1!SCDBPTASN1_0580000000_15</vt:lpstr>
      <vt:lpstr>GLICNY_2023Q2_SCDBPTASN1!SCDBPTASN1_0580000000_16</vt:lpstr>
      <vt:lpstr>GLICNY_2023Q2_SCDBPTASN1!SCDBPTASN1_0580000000_17</vt:lpstr>
      <vt:lpstr>GLICNY_2023Q2_SCDBPTASN1!SCDBPTASN1_0580000000_18</vt:lpstr>
      <vt:lpstr>GLICNY_2023Q2_SCDBPTASN1!SCDBPTASN1_0580000000_19</vt:lpstr>
      <vt:lpstr>GLICNY_2023Q2_SCDBPTASN1!SCDBPTASN1_0580000000_2</vt:lpstr>
      <vt:lpstr>GLICNY_2023Q2_SCDBPTASN1!SCDBPTASN1_0580000000_20</vt:lpstr>
      <vt:lpstr>GLICNY_2023Q2_SCDBPTASN1!SCDBPTASN1_0580000000_21</vt:lpstr>
      <vt:lpstr>GLICNY_2023Q2_SCDBPTASN1!SCDBPTASN1_0580000000_22</vt:lpstr>
      <vt:lpstr>GLICNY_2023Q2_SCDBPTASN1!SCDBPTASN1_0580000000_23</vt:lpstr>
      <vt:lpstr>GLICNY_2023Q2_SCDBPTASN1!SCDBPTASN1_0580000000_24</vt:lpstr>
      <vt:lpstr>GLICNY_2023Q2_SCDBPTASN1!SCDBPTASN1_0580000000_25</vt:lpstr>
      <vt:lpstr>GLICNY_2023Q2_SCDBPTASN1!SCDBPTASN1_0580000000_26</vt:lpstr>
      <vt:lpstr>GLICNY_2023Q2_SCDBPTASN1!SCDBPTASN1_0580000000_27</vt:lpstr>
      <vt:lpstr>GLICNY_2023Q2_SCDBPTASN1!SCDBPTASN1_0580000000_28</vt:lpstr>
      <vt:lpstr>GLICNY_2023Q2_SCDBPTASN1!SCDBPTASN1_0580000000_29</vt:lpstr>
      <vt:lpstr>GLICNY_2023Q2_SCDBPTASN1!SCDBPTASN1_0580000000_3</vt:lpstr>
      <vt:lpstr>GLICNY_2023Q2_SCDBPTASN1!SCDBPTASN1_0580000000_30</vt:lpstr>
      <vt:lpstr>GLICNY_2023Q2_SCDBPTASN1!SCDBPTASN1_0580000000_31</vt:lpstr>
      <vt:lpstr>GLICNY_2023Q2_SCDBPTASN1!SCDBPTASN1_0580000000_32</vt:lpstr>
      <vt:lpstr>GLICNY_2023Q2_SCDBPTASN1!SCDBPTASN1_0580000000_33</vt:lpstr>
      <vt:lpstr>GLICNY_2023Q2_SCDBPTASN1!SCDBPTASN1_0580000000_4</vt:lpstr>
      <vt:lpstr>GLICNY_2023Q2_SCDBPTASN1!SCDBPTASN1_0580000000_5.01</vt:lpstr>
      <vt:lpstr>GLICNY_2023Q2_SCDBPTASN1!SCDBPTASN1_0580000000_5.02</vt:lpstr>
      <vt:lpstr>GLICNY_2023Q2_SCDBPTASN1!SCDBPTASN1_0580000000_6</vt:lpstr>
      <vt:lpstr>GLICNY_2023Q2_SCDBPTASN1!SCDBPTASN1_0580000000_7</vt:lpstr>
      <vt:lpstr>GLICNY_2023Q2_SCDBPTASN1!SCDBPTASN1_0580000000_8</vt:lpstr>
      <vt:lpstr>GLICNY_2023Q2_SCDBPTASN1!SCDBPTASN1_0580000000_9</vt:lpstr>
      <vt:lpstr>GLICNY_2023Q2_SCDBPTASN1!SCDBPTASN1_0580000000_Range</vt:lpstr>
      <vt:lpstr>GLICNY_2023Q2_SCDBPTASN1!SCDBPTASN1_0589999999_11</vt:lpstr>
      <vt:lpstr>GLICNY_2023Q2_SCDBPTASN1!SCDBPTASN1_0589999999_12</vt:lpstr>
      <vt:lpstr>GLICNY_2023Q2_SCDBPTASN1!SCDBPTASN1_0589999999_13</vt:lpstr>
      <vt:lpstr>GLICNY_2023Q2_SCDBPTASN1!SCDBPTASN1_0589999999_14</vt:lpstr>
      <vt:lpstr>GLICNY_2023Q2_SCDBPTASN1!SCDBPTASN1_0589999999_16</vt:lpstr>
      <vt:lpstr>GLICNY_2023Q2_SCDBPTASN1!SCDBPTASN1_0589999999_17</vt:lpstr>
      <vt:lpstr>GLICNY_2023Q2_SCDBPTASN1!SCDBPTASN1_0589999999_18</vt:lpstr>
      <vt:lpstr>GLICNY_2023Q2_SCDBPTASN1!SCDBPTASN1_0589999999_19</vt:lpstr>
      <vt:lpstr>GLICNY_2023Q2_SCDBPTASN1!SCDBPTASN1_0589999999_20</vt:lpstr>
      <vt:lpstr>GLICNY_2023Q2_SCDBPTASN1!SCDBPTASN1_0589999999_21</vt:lpstr>
      <vt:lpstr>GLICNY_2023Q2_SCDBPTASN1!SCDBPTASN1_0589999999_28</vt:lpstr>
      <vt:lpstr>GLICNY_2023Q2_SCDBPTASN1!SCDBPTASN1_0589999999_29</vt:lpstr>
      <vt:lpstr>GLICNY_2023Q2_SCDBPTASN1!SCDBPTASN1_0589999999_30</vt:lpstr>
      <vt:lpstr>GLICNY_2023Q2_SCDBPTASN1!SCDBPTASN1_0589999999_31</vt:lpstr>
      <vt:lpstr>GLICNY_2023Q2_SCDBPTASN1!SCDBPTASN1_0590000000_1</vt:lpstr>
      <vt:lpstr>GLICNY_2023Q2_SCDBPTASN1!SCDBPTASN1_0590000000_10</vt:lpstr>
      <vt:lpstr>GLICNY_2023Q2_SCDBPTASN1!SCDBPTASN1_0590000000_11</vt:lpstr>
      <vt:lpstr>GLICNY_2023Q2_SCDBPTASN1!SCDBPTASN1_0590000000_12</vt:lpstr>
      <vt:lpstr>GLICNY_2023Q2_SCDBPTASN1!SCDBPTASN1_0590000000_13</vt:lpstr>
      <vt:lpstr>GLICNY_2023Q2_SCDBPTASN1!SCDBPTASN1_0590000000_14</vt:lpstr>
      <vt:lpstr>GLICNY_2023Q2_SCDBPTASN1!SCDBPTASN1_0590000000_15</vt:lpstr>
      <vt:lpstr>GLICNY_2023Q2_SCDBPTASN1!SCDBPTASN1_0590000000_16</vt:lpstr>
      <vt:lpstr>GLICNY_2023Q2_SCDBPTASN1!SCDBPTASN1_0590000000_17</vt:lpstr>
      <vt:lpstr>GLICNY_2023Q2_SCDBPTASN1!SCDBPTASN1_0590000000_18</vt:lpstr>
      <vt:lpstr>GLICNY_2023Q2_SCDBPTASN1!SCDBPTASN1_0590000000_19</vt:lpstr>
      <vt:lpstr>GLICNY_2023Q2_SCDBPTASN1!SCDBPTASN1_0590000000_2</vt:lpstr>
      <vt:lpstr>GLICNY_2023Q2_SCDBPTASN1!SCDBPTASN1_0590000000_20</vt:lpstr>
      <vt:lpstr>GLICNY_2023Q2_SCDBPTASN1!SCDBPTASN1_0590000000_21</vt:lpstr>
      <vt:lpstr>GLICNY_2023Q2_SCDBPTASN1!SCDBPTASN1_0590000000_22</vt:lpstr>
      <vt:lpstr>GLICNY_2023Q2_SCDBPTASN1!SCDBPTASN1_0590000000_23</vt:lpstr>
      <vt:lpstr>GLICNY_2023Q2_SCDBPTASN1!SCDBPTASN1_0590000000_24</vt:lpstr>
      <vt:lpstr>GLICNY_2023Q2_SCDBPTASN1!SCDBPTASN1_0590000000_25</vt:lpstr>
      <vt:lpstr>GLICNY_2023Q2_SCDBPTASN1!SCDBPTASN1_0590000000_26</vt:lpstr>
      <vt:lpstr>GLICNY_2023Q2_SCDBPTASN1!SCDBPTASN1_0590000000_27</vt:lpstr>
      <vt:lpstr>GLICNY_2023Q2_SCDBPTASN1!SCDBPTASN1_0590000000_28</vt:lpstr>
      <vt:lpstr>GLICNY_2023Q2_SCDBPTASN1!SCDBPTASN1_0590000000_29</vt:lpstr>
      <vt:lpstr>GLICNY_2023Q2_SCDBPTASN1!SCDBPTASN1_0590000000_3</vt:lpstr>
      <vt:lpstr>GLICNY_2023Q2_SCDBPTASN1!SCDBPTASN1_0590000000_30</vt:lpstr>
      <vt:lpstr>GLICNY_2023Q2_SCDBPTASN1!SCDBPTASN1_0590000000_31</vt:lpstr>
      <vt:lpstr>GLICNY_2023Q2_SCDBPTASN1!SCDBPTASN1_0590000000_32</vt:lpstr>
      <vt:lpstr>GLICNY_2023Q2_SCDBPTASN1!SCDBPTASN1_0590000000_33</vt:lpstr>
      <vt:lpstr>GLICNY_2023Q2_SCDBPTASN1!SCDBPTASN1_0590000000_4</vt:lpstr>
      <vt:lpstr>GLICNY_2023Q2_SCDBPTASN1!SCDBPTASN1_0590000000_5.01</vt:lpstr>
      <vt:lpstr>GLICNY_2023Q2_SCDBPTASN1!SCDBPTASN1_0590000000_5.02</vt:lpstr>
      <vt:lpstr>GLICNY_2023Q2_SCDBPTASN1!SCDBPTASN1_0590000000_6</vt:lpstr>
      <vt:lpstr>GLICNY_2023Q2_SCDBPTASN1!SCDBPTASN1_0590000000_7</vt:lpstr>
      <vt:lpstr>GLICNY_2023Q2_SCDBPTASN1!SCDBPTASN1_0590000000_8</vt:lpstr>
      <vt:lpstr>GLICNY_2023Q2_SCDBPTASN1!SCDBPTASN1_0590000000_9</vt:lpstr>
      <vt:lpstr>GLICNY_2023Q2_SCDBPTASN1!SCDBPTASN1_0590000000_Range</vt:lpstr>
      <vt:lpstr>GLICNY_2023Q2_SCDBPTASN1!SCDBPTASN1_0599999999_11</vt:lpstr>
      <vt:lpstr>GLICNY_2023Q2_SCDBPTASN1!SCDBPTASN1_0599999999_12</vt:lpstr>
      <vt:lpstr>GLICNY_2023Q2_SCDBPTASN1!SCDBPTASN1_0599999999_13</vt:lpstr>
      <vt:lpstr>GLICNY_2023Q2_SCDBPTASN1!SCDBPTASN1_0599999999_14</vt:lpstr>
      <vt:lpstr>GLICNY_2023Q2_SCDBPTASN1!SCDBPTASN1_0599999999_16</vt:lpstr>
      <vt:lpstr>GLICNY_2023Q2_SCDBPTASN1!SCDBPTASN1_0599999999_17</vt:lpstr>
      <vt:lpstr>GLICNY_2023Q2_SCDBPTASN1!SCDBPTASN1_0599999999_18</vt:lpstr>
      <vt:lpstr>GLICNY_2023Q2_SCDBPTASN1!SCDBPTASN1_0599999999_19</vt:lpstr>
      <vt:lpstr>GLICNY_2023Q2_SCDBPTASN1!SCDBPTASN1_0599999999_20</vt:lpstr>
      <vt:lpstr>GLICNY_2023Q2_SCDBPTASN1!SCDBPTASN1_0599999999_21</vt:lpstr>
      <vt:lpstr>GLICNY_2023Q2_SCDBPTASN1!SCDBPTASN1_0599999999_28</vt:lpstr>
      <vt:lpstr>GLICNY_2023Q2_SCDBPTASN1!SCDBPTASN1_0599999999_29</vt:lpstr>
      <vt:lpstr>GLICNY_2023Q2_SCDBPTASN1!SCDBPTASN1_0599999999_30</vt:lpstr>
      <vt:lpstr>GLICNY_2023Q2_SCDBPTASN1!SCDBPTASN1_0599999999_31</vt:lpstr>
      <vt:lpstr>GLICNY_2023Q2_SCDBPTASN1!SCDBPTASN1_0600000000_1</vt:lpstr>
      <vt:lpstr>GLICNY_2023Q2_SCDBPTASN1!SCDBPTASN1_0600000000_10</vt:lpstr>
      <vt:lpstr>GLICNY_2023Q2_SCDBPTASN1!SCDBPTASN1_0600000000_11</vt:lpstr>
      <vt:lpstr>GLICNY_2023Q2_SCDBPTASN1!SCDBPTASN1_0600000000_12</vt:lpstr>
      <vt:lpstr>GLICNY_2023Q2_SCDBPTASN1!SCDBPTASN1_0600000000_13</vt:lpstr>
      <vt:lpstr>GLICNY_2023Q2_SCDBPTASN1!SCDBPTASN1_0600000000_14</vt:lpstr>
      <vt:lpstr>GLICNY_2023Q2_SCDBPTASN1!SCDBPTASN1_0600000000_15</vt:lpstr>
      <vt:lpstr>GLICNY_2023Q2_SCDBPTASN1!SCDBPTASN1_0600000000_16</vt:lpstr>
      <vt:lpstr>GLICNY_2023Q2_SCDBPTASN1!SCDBPTASN1_0600000000_17</vt:lpstr>
      <vt:lpstr>GLICNY_2023Q2_SCDBPTASN1!SCDBPTASN1_0600000000_18</vt:lpstr>
      <vt:lpstr>GLICNY_2023Q2_SCDBPTASN1!SCDBPTASN1_0600000000_19</vt:lpstr>
      <vt:lpstr>GLICNY_2023Q2_SCDBPTASN1!SCDBPTASN1_0600000000_2</vt:lpstr>
      <vt:lpstr>GLICNY_2023Q2_SCDBPTASN1!SCDBPTASN1_0600000000_20</vt:lpstr>
      <vt:lpstr>GLICNY_2023Q2_SCDBPTASN1!SCDBPTASN1_0600000000_21</vt:lpstr>
      <vt:lpstr>GLICNY_2023Q2_SCDBPTASN1!SCDBPTASN1_0600000000_22</vt:lpstr>
      <vt:lpstr>GLICNY_2023Q2_SCDBPTASN1!SCDBPTASN1_0600000000_23</vt:lpstr>
      <vt:lpstr>GLICNY_2023Q2_SCDBPTASN1!SCDBPTASN1_0600000000_24</vt:lpstr>
      <vt:lpstr>GLICNY_2023Q2_SCDBPTASN1!SCDBPTASN1_0600000000_25</vt:lpstr>
      <vt:lpstr>GLICNY_2023Q2_SCDBPTASN1!SCDBPTASN1_0600000000_26</vt:lpstr>
      <vt:lpstr>GLICNY_2023Q2_SCDBPTASN1!SCDBPTASN1_0600000000_27</vt:lpstr>
      <vt:lpstr>GLICNY_2023Q2_SCDBPTASN1!SCDBPTASN1_0600000000_28</vt:lpstr>
      <vt:lpstr>GLICNY_2023Q2_SCDBPTASN1!SCDBPTASN1_0600000000_29</vt:lpstr>
      <vt:lpstr>GLICNY_2023Q2_SCDBPTASN1!SCDBPTASN1_0600000000_3</vt:lpstr>
      <vt:lpstr>GLICNY_2023Q2_SCDBPTASN1!SCDBPTASN1_0600000000_30</vt:lpstr>
      <vt:lpstr>GLICNY_2023Q2_SCDBPTASN1!SCDBPTASN1_0600000000_31</vt:lpstr>
      <vt:lpstr>GLICNY_2023Q2_SCDBPTASN1!SCDBPTASN1_0600000000_32</vt:lpstr>
      <vt:lpstr>GLICNY_2023Q2_SCDBPTASN1!SCDBPTASN1_0600000000_33</vt:lpstr>
      <vt:lpstr>GLICNY_2023Q2_SCDBPTASN1!SCDBPTASN1_0600000000_4</vt:lpstr>
      <vt:lpstr>GLICNY_2023Q2_SCDBPTASN1!SCDBPTASN1_0600000000_5.01</vt:lpstr>
      <vt:lpstr>GLICNY_2023Q2_SCDBPTASN1!SCDBPTASN1_0600000000_5.02</vt:lpstr>
      <vt:lpstr>GLICNY_2023Q2_SCDBPTASN1!SCDBPTASN1_0600000000_6</vt:lpstr>
      <vt:lpstr>GLICNY_2023Q2_SCDBPTASN1!SCDBPTASN1_0600000000_7</vt:lpstr>
      <vt:lpstr>GLICNY_2023Q2_SCDBPTASN1!SCDBPTASN1_0600000000_8</vt:lpstr>
      <vt:lpstr>GLICNY_2023Q2_SCDBPTASN1!SCDBPTASN1_0600000000_9</vt:lpstr>
      <vt:lpstr>GLICNY_2023Q2_SCDBPTASN1!SCDBPTASN1_0600000000_Range</vt:lpstr>
      <vt:lpstr>GLICNY_2023Q2_SCDBPTASN1!SCDBPTASN1_0609999999_11</vt:lpstr>
      <vt:lpstr>GLICNY_2023Q2_SCDBPTASN1!SCDBPTASN1_0609999999_12</vt:lpstr>
      <vt:lpstr>GLICNY_2023Q2_SCDBPTASN1!SCDBPTASN1_0609999999_13</vt:lpstr>
      <vt:lpstr>GLICNY_2023Q2_SCDBPTASN1!SCDBPTASN1_0609999999_14</vt:lpstr>
      <vt:lpstr>GLICNY_2023Q2_SCDBPTASN1!SCDBPTASN1_0609999999_16</vt:lpstr>
      <vt:lpstr>GLICNY_2023Q2_SCDBPTASN1!SCDBPTASN1_0609999999_17</vt:lpstr>
      <vt:lpstr>GLICNY_2023Q2_SCDBPTASN1!SCDBPTASN1_0609999999_18</vt:lpstr>
      <vt:lpstr>GLICNY_2023Q2_SCDBPTASN1!SCDBPTASN1_0609999999_19</vt:lpstr>
      <vt:lpstr>GLICNY_2023Q2_SCDBPTASN1!SCDBPTASN1_0609999999_20</vt:lpstr>
      <vt:lpstr>GLICNY_2023Q2_SCDBPTASN1!SCDBPTASN1_0609999999_21</vt:lpstr>
      <vt:lpstr>GLICNY_2023Q2_SCDBPTASN1!SCDBPTASN1_0609999999_28</vt:lpstr>
      <vt:lpstr>GLICNY_2023Q2_SCDBPTASN1!SCDBPTASN1_0609999999_29</vt:lpstr>
      <vt:lpstr>GLICNY_2023Q2_SCDBPTASN1!SCDBPTASN1_0609999999_30</vt:lpstr>
      <vt:lpstr>GLICNY_2023Q2_SCDBPTASN1!SCDBPTASN1_0609999999_31</vt:lpstr>
      <vt:lpstr>GLICNY_2023Q2_SCDBPTASN1!SCDBPTASN1_0610000000_1</vt:lpstr>
      <vt:lpstr>GLICNY_2023Q2_SCDBPTASN1!SCDBPTASN1_0610000000_10</vt:lpstr>
      <vt:lpstr>GLICNY_2023Q2_SCDBPTASN1!SCDBPTASN1_0610000000_11</vt:lpstr>
      <vt:lpstr>GLICNY_2023Q2_SCDBPTASN1!SCDBPTASN1_0610000000_12</vt:lpstr>
      <vt:lpstr>GLICNY_2023Q2_SCDBPTASN1!SCDBPTASN1_0610000000_13</vt:lpstr>
      <vt:lpstr>GLICNY_2023Q2_SCDBPTASN1!SCDBPTASN1_0610000000_14</vt:lpstr>
      <vt:lpstr>GLICNY_2023Q2_SCDBPTASN1!SCDBPTASN1_0610000000_15</vt:lpstr>
      <vt:lpstr>GLICNY_2023Q2_SCDBPTASN1!SCDBPTASN1_0610000000_16</vt:lpstr>
      <vt:lpstr>GLICNY_2023Q2_SCDBPTASN1!SCDBPTASN1_0610000000_17</vt:lpstr>
      <vt:lpstr>GLICNY_2023Q2_SCDBPTASN1!SCDBPTASN1_0610000000_18</vt:lpstr>
      <vt:lpstr>GLICNY_2023Q2_SCDBPTASN1!SCDBPTASN1_0610000000_19</vt:lpstr>
      <vt:lpstr>GLICNY_2023Q2_SCDBPTASN1!SCDBPTASN1_0610000000_2</vt:lpstr>
      <vt:lpstr>GLICNY_2023Q2_SCDBPTASN1!SCDBPTASN1_0610000000_20</vt:lpstr>
      <vt:lpstr>GLICNY_2023Q2_SCDBPTASN1!SCDBPTASN1_0610000000_21</vt:lpstr>
      <vt:lpstr>GLICNY_2023Q2_SCDBPTASN1!SCDBPTASN1_0610000000_22</vt:lpstr>
      <vt:lpstr>GLICNY_2023Q2_SCDBPTASN1!SCDBPTASN1_0610000000_23</vt:lpstr>
      <vt:lpstr>GLICNY_2023Q2_SCDBPTASN1!SCDBPTASN1_0610000000_24</vt:lpstr>
      <vt:lpstr>GLICNY_2023Q2_SCDBPTASN1!SCDBPTASN1_0610000000_25</vt:lpstr>
      <vt:lpstr>GLICNY_2023Q2_SCDBPTASN1!SCDBPTASN1_0610000000_26</vt:lpstr>
      <vt:lpstr>GLICNY_2023Q2_SCDBPTASN1!SCDBPTASN1_0610000000_27</vt:lpstr>
      <vt:lpstr>GLICNY_2023Q2_SCDBPTASN1!SCDBPTASN1_0610000000_28</vt:lpstr>
      <vt:lpstr>GLICNY_2023Q2_SCDBPTASN1!SCDBPTASN1_0610000000_29</vt:lpstr>
      <vt:lpstr>GLICNY_2023Q2_SCDBPTASN1!SCDBPTASN1_0610000000_3</vt:lpstr>
      <vt:lpstr>GLICNY_2023Q2_SCDBPTASN1!SCDBPTASN1_0610000000_30</vt:lpstr>
      <vt:lpstr>GLICNY_2023Q2_SCDBPTASN1!SCDBPTASN1_0610000000_31</vt:lpstr>
      <vt:lpstr>GLICNY_2023Q2_SCDBPTASN1!SCDBPTASN1_0610000000_32</vt:lpstr>
      <vt:lpstr>GLICNY_2023Q2_SCDBPTASN1!SCDBPTASN1_0610000000_33</vt:lpstr>
      <vt:lpstr>GLICNY_2023Q2_SCDBPTASN1!SCDBPTASN1_0610000000_4</vt:lpstr>
      <vt:lpstr>GLICNY_2023Q2_SCDBPTASN1!SCDBPTASN1_0610000000_5.01</vt:lpstr>
      <vt:lpstr>GLICNY_2023Q2_SCDBPTASN1!SCDBPTASN1_0610000000_5.02</vt:lpstr>
      <vt:lpstr>GLICNY_2023Q2_SCDBPTASN1!SCDBPTASN1_0610000000_6</vt:lpstr>
      <vt:lpstr>GLICNY_2023Q2_SCDBPTASN1!SCDBPTASN1_0610000000_7</vt:lpstr>
      <vt:lpstr>GLICNY_2023Q2_SCDBPTASN1!SCDBPTASN1_0610000000_8</vt:lpstr>
      <vt:lpstr>GLICNY_2023Q2_SCDBPTASN1!SCDBPTASN1_0610000000_9</vt:lpstr>
      <vt:lpstr>GLICNY_2023Q2_SCDBPTASN1!SCDBPTASN1_0610000000_Range</vt:lpstr>
      <vt:lpstr>GLICNY_2023Q2_SCDBPTASN1!SCDBPTASN1_0619999999_11</vt:lpstr>
      <vt:lpstr>GLICNY_2023Q2_SCDBPTASN1!SCDBPTASN1_0619999999_12</vt:lpstr>
      <vt:lpstr>GLICNY_2023Q2_SCDBPTASN1!SCDBPTASN1_0619999999_13</vt:lpstr>
      <vt:lpstr>GLICNY_2023Q2_SCDBPTASN1!SCDBPTASN1_0619999999_14</vt:lpstr>
      <vt:lpstr>GLICNY_2023Q2_SCDBPTASN1!SCDBPTASN1_0619999999_16</vt:lpstr>
      <vt:lpstr>GLICNY_2023Q2_SCDBPTASN1!SCDBPTASN1_0619999999_17</vt:lpstr>
      <vt:lpstr>GLICNY_2023Q2_SCDBPTASN1!SCDBPTASN1_0619999999_18</vt:lpstr>
      <vt:lpstr>GLICNY_2023Q2_SCDBPTASN1!SCDBPTASN1_0619999999_19</vt:lpstr>
      <vt:lpstr>GLICNY_2023Q2_SCDBPTASN1!SCDBPTASN1_0619999999_20</vt:lpstr>
      <vt:lpstr>GLICNY_2023Q2_SCDBPTASN1!SCDBPTASN1_0619999999_21</vt:lpstr>
      <vt:lpstr>GLICNY_2023Q2_SCDBPTASN1!SCDBPTASN1_0619999999_28</vt:lpstr>
      <vt:lpstr>GLICNY_2023Q2_SCDBPTASN1!SCDBPTASN1_0619999999_29</vt:lpstr>
      <vt:lpstr>GLICNY_2023Q2_SCDBPTASN1!SCDBPTASN1_0619999999_30</vt:lpstr>
      <vt:lpstr>GLICNY_2023Q2_SCDBPTASN1!SCDBPTASN1_0619999999_31</vt:lpstr>
      <vt:lpstr>GLICNY_2023Q2_SCDBPTASN1!SCDBPTASN1_0620000000_1</vt:lpstr>
      <vt:lpstr>GLICNY_2023Q2_SCDBPTASN1!SCDBPTASN1_0620000000_10</vt:lpstr>
      <vt:lpstr>GLICNY_2023Q2_SCDBPTASN1!SCDBPTASN1_0620000000_11</vt:lpstr>
      <vt:lpstr>GLICNY_2023Q2_SCDBPTASN1!SCDBPTASN1_0620000000_12</vt:lpstr>
      <vt:lpstr>GLICNY_2023Q2_SCDBPTASN1!SCDBPTASN1_0620000000_13</vt:lpstr>
      <vt:lpstr>GLICNY_2023Q2_SCDBPTASN1!SCDBPTASN1_0620000000_14</vt:lpstr>
      <vt:lpstr>GLICNY_2023Q2_SCDBPTASN1!SCDBPTASN1_0620000000_15</vt:lpstr>
      <vt:lpstr>GLICNY_2023Q2_SCDBPTASN1!SCDBPTASN1_0620000000_16</vt:lpstr>
      <vt:lpstr>GLICNY_2023Q2_SCDBPTASN1!SCDBPTASN1_0620000000_17</vt:lpstr>
      <vt:lpstr>GLICNY_2023Q2_SCDBPTASN1!SCDBPTASN1_0620000000_18</vt:lpstr>
      <vt:lpstr>GLICNY_2023Q2_SCDBPTASN1!SCDBPTASN1_0620000000_19</vt:lpstr>
      <vt:lpstr>GLICNY_2023Q2_SCDBPTASN1!SCDBPTASN1_0620000000_2</vt:lpstr>
      <vt:lpstr>GLICNY_2023Q2_SCDBPTASN1!SCDBPTASN1_0620000000_20</vt:lpstr>
      <vt:lpstr>GLICNY_2023Q2_SCDBPTASN1!SCDBPTASN1_0620000000_21</vt:lpstr>
      <vt:lpstr>GLICNY_2023Q2_SCDBPTASN1!SCDBPTASN1_0620000000_22</vt:lpstr>
      <vt:lpstr>GLICNY_2023Q2_SCDBPTASN1!SCDBPTASN1_0620000000_23</vt:lpstr>
      <vt:lpstr>GLICNY_2023Q2_SCDBPTASN1!SCDBPTASN1_0620000000_24</vt:lpstr>
      <vt:lpstr>GLICNY_2023Q2_SCDBPTASN1!SCDBPTASN1_0620000000_25</vt:lpstr>
      <vt:lpstr>GLICNY_2023Q2_SCDBPTASN1!SCDBPTASN1_0620000000_26</vt:lpstr>
      <vt:lpstr>GLICNY_2023Q2_SCDBPTASN1!SCDBPTASN1_0620000000_27</vt:lpstr>
      <vt:lpstr>GLICNY_2023Q2_SCDBPTASN1!SCDBPTASN1_0620000000_28</vt:lpstr>
      <vt:lpstr>GLICNY_2023Q2_SCDBPTASN1!SCDBPTASN1_0620000000_29</vt:lpstr>
      <vt:lpstr>GLICNY_2023Q2_SCDBPTASN1!SCDBPTASN1_0620000000_3</vt:lpstr>
      <vt:lpstr>GLICNY_2023Q2_SCDBPTASN1!SCDBPTASN1_0620000000_30</vt:lpstr>
      <vt:lpstr>GLICNY_2023Q2_SCDBPTASN1!SCDBPTASN1_0620000000_31</vt:lpstr>
      <vt:lpstr>GLICNY_2023Q2_SCDBPTASN1!SCDBPTASN1_0620000000_32</vt:lpstr>
      <vt:lpstr>GLICNY_2023Q2_SCDBPTASN1!SCDBPTASN1_0620000000_33</vt:lpstr>
      <vt:lpstr>GLICNY_2023Q2_SCDBPTASN1!SCDBPTASN1_0620000000_4</vt:lpstr>
      <vt:lpstr>GLICNY_2023Q2_SCDBPTASN1!SCDBPTASN1_0620000000_5.01</vt:lpstr>
      <vt:lpstr>GLICNY_2023Q2_SCDBPTASN1!SCDBPTASN1_0620000000_5.02</vt:lpstr>
      <vt:lpstr>GLICNY_2023Q2_SCDBPTASN1!SCDBPTASN1_0620000000_6</vt:lpstr>
      <vt:lpstr>GLICNY_2023Q2_SCDBPTASN1!SCDBPTASN1_0620000000_7</vt:lpstr>
      <vt:lpstr>GLICNY_2023Q2_SCDBPTASN1!SCDBPTASN1_0620000000_8</vt:lpstr>
      <vt:lpstr>GLICNY_2023Q2_SCDBPTASN1!SCDBPTASN1_0620000000_9</vt:lpstr>
      <vt:lpstr>GLICNY_2023Q2_SCDBPTASN1!SCDBPTASN1_0620000000_Range</vt:lpstr>
      <vt:lpstr>GLICNY_2023Q2_SCDBPTASN1!SCDBPTASN1_0629999999_11</vt:lpstr>
      <vt:lpstr>GLICNY_2023Q2_SCDBPTASN1!SCDBPTASN1_0629999999_12</vt:lpstr>
      <vt:lpstr>GLICNY_2023Q2_SCDBPTASN1!SCDBPTASN1_0629999999_13</vt:lpstr>
      <vt:lpstr>GLICNY_2023Q2_SCDBPTASN1!SCDBPTASN1_0629999999_14</vt:lpstr>
      <vt:lpstr>GLICNY_2023Q2_SCDBPTASN1!SCDBPTASN1_0629999999_16</vt:lpstr>
      <vt:lpstr>GLICNY_2023Q2_SCDBPTASN1!SCDBPTASN1_0629999999_17</vt:lpstr>
      <vt:lpstr>GLICNY_2023Q2_SCDBPTASN1!SCDBPTASN1_0629999999_18</vt:lpstr>
      <vt:lpstr>GLICNY_2023Q2_SCDBPTASN1!SCDBPTASN1_0629999999_19</vt:lpstr>
      <vt:lpstr>GLICNY_2023Q2_SCDBPTASN1!SCDBPTASN1_0629999999_20</vt:lpstr>
      <vt:lpstr>GLICNY_2023Q2_SCDBPTASN1!SCDBPTASN1_0629999999_21</vt:lpstr>
      <vt:lpstr>GLICNY_2023Q2_SCDBPTASN1!SCDBPTASN1_0629999999_28</vt:lpstr>
      <vt:lpstr>GLICNY_2023Q2_SCDBPTASN1!SCDBPTASN1_0629999999_29</vt:lpstr>
      <vt:lpstr>GLICNY_2023Q2_SCDBPTASN1!SCDBPTASN1_0629999999_30</vt:lpstr>
      <vt:lpstr>GLICNY_2023Q2_SCDBPTASN1!SCDBPTASN1_0629999999_31</vt:lpstr>
      <vt:lpstr>GLICNY_2023Q2_SCDBPTASN1!SCDBPTASN1_0639999999_11</vt:lpstr>
      <vt:lpstr>GLICNY_2023Q2_SCDBPTASN1!SCDBPTASN1_0639999999_12</vt:lpstr>
      <vt:lpstr>GLICNY_2023Q2_SCDBPTASN1!SCDBPTASN1_0639999999_13</vt:lpstr>
      <vt:lpstr>GLICNY_2023Q2_SCDBPTASN1!SCDBPTASN1_0639999999_14</vt:lpstr>
      <vt:lpstr>GLICNY_2023Q2_SCDBPTASN1!SCDBPTASN1_0639999999_16</vt:lpstr>
      <vt:lpstr>GLICNY_2023Q2_SCDBPTASN1!SCDBPTASN1_0639999999_17</vt:lpstr>
      <vt:lpstr>GLICNY_2023Q2_SCDBPTASN1!SCDBPTASN1_0639999999_18</vt:lpstr>
      <vt:lpstr>GLICNY_2023Q2_SCDBPTASN1!SCDBPTASN1_0639999999_19</vt:lpstr>
      <vt:lpstr>GLICNY_2023Q2_SCDBPTASN1!SCDBPTASN1_0639999999_20</vt:lpstr>
      <vt:lpstr>GLICNY_2023Q2_SCDBPTASN1!SCDBPTASN1_0639999999_21</vt:lpstr>
      <vt:lpstr>GLICNY_2023Q2_SCDBPTASN1!SCDBPTASN1_0639999999_28</vt:lpstr>
      <vt:lpstr>GLICNY_2023Q2_SCDBPTASN1!SCDBPTASN1_0639999999_29</vt:lpstr>
      <vt:lpstr>GLICNY_2023Q2_SCDBPTASN1!SCDBPTASN1_0639999999_30</vt:lpstr>
      <vt:lpstr>GLICNY_2023Q2_SCDBPTASN1!SCDBPTASN1_0639999999_31</vt:lpstr>
      <vt:lpstr>GLICNY_2023Q2_SCDBPTASN1!SCDBPTASN1_0640000000_1</vt:lpstr>
      <vt:lpstr>GLICNY_2023Q2_SCDBPTASN1!SCDBPTASN1_0640000000_10</vt:lpstr>
      <vt:lpstr>GLICNY_2023Q2_SCDBPTASN1!SCDBPTASN1_0640000000_11</vt:lpstr>
      <vt:lpstr>GLICNY_2023Q2_SCDBPTASN1!SCDBPTASN1_0640000000_12</vt:lpstr>
      <vt:lpstr>GLICNY_2023Q2_SCDBPTASN1!SCDBPTASN1_0640000000_13</vt:lpstr>
      <vt:lpstr>GLICNY_2023Q2_SCDBPTASN1!SCDBPTASN1_0640000000_14</vt:lpstr>
      <vt:lpstr>GLICNY_2023Q2_SCDBPTASN1!SCDBPTASN1_0640000000_15</vt:lpstr>
      <vt:lpstr>GLICNY_2023Q2_SCDBPTASN1!SCDBPTASN1_0640000000_16</vt:lpstr>
      <vt:lpstr>GLICNY_2023Q2_SCDBPTASN1!SCDBPTASN1_0640000000_17</vt:lpstr>
      <vt:lpstr>GLICNY_2023Q2_SCDBPTASN1!SCDBPTASN1_0640000000_18</vt:lpstr>
      <vt:lpstr>GLICNY_2023Q2_SCDBPTASN1!SCDBPTASN1_0640000000_19</vt:lpstr>
      <vt:lpstr>GLICNY_2023Q2_SCDBPTASN1!SCDBPTASN1_0640000000_2</vt:lpstr>
      <vt:lpstr>GLICNY_2023Q2_SCDBPTASN1!SCDBPTASN1_0640000000_20</vt:lpstr>
      <vt:lpstr>GLICNY_2023Q2_SCDBPTASN1!SCDBPTASN1_0640000000_21</vt:lpstr>
      <vt:lpstr>GLICNY_2023Q2_SCDBPTASN1!SCDBPTASN1_0640000000_22</vt:lpstr>
      <vt:lpstr>GLICNY_2023Q2_SCDBPTASN1!SCDBPTASN1_0640000000_23</vt:lpstr>
      <vt:lpstr>GLICNY_2023Q2_SCDBPTASN1!SCDBPTASN1_0640000000_24</vt:lpstr>
      <vt:lpstr>GLICNY_2023Q2_SCDBPTASN1!SCDBPTASN1_0640000000_25</vt:lpstr>
      <vt:lpstr>GLICNY_2023Q2_SCDBPTASN1!SCDBPTASN1_0640000000_26</vt:lpstr>
      <vt:lpstr>GLICNY_2023Q2_SCDBPTASN1!SCDBPTASN1_0640000000_27</vt:lpstr>
      <vt:lpstr>GLICNY_2023Q2_SCDBPTASN1!SCDBPTASN1_0640000000_28</vt:lpstr>
      <vt:lpstr>GLICNY_2023Q2_SCDBPTASN1!SCDBPTASN1_0640000000_29</vt:lpstr>
      <vt:lpstr>GLICNY_2023Q2_SCDBPTASN1!SCDBPTASN1_0640000000_3</vt:lpstr>
      <vt:lpstr>GLICNY_2023Q2_SCDBPTASN1!SCDBPTASN1_0640000000_30</vt:lpstr>
      <vt:lpstr>GLICNY_2023Q2_SCDBPTASN1!SCDBPTASN1_0640000000_31</vt:lpstr>
      <vt:lpstr>GLICNY_2023Q2_SCDBPTASN1!SCDBPTASN1_0640000000_33</vt:lpstr>
      <vt:lpstr>GLICNY_2023Q2_SCDBPTASN1!SCDBPTASN1_0640000000_4</vt:lpstr>
      <vt:lpstr>GLICNY_2023Q2_SCDBPTASN1!SCDBPTASN1_0640000000_5.01</vt:lpstr>
      <vt:lpstr>GLICNY_2023Q2_SCDBPTASN1!SCDBPTASN1_0640000000_5.02</vt:lpstr>
      <vt:lpstr>GLICNY_2023Q2_SCDBPTASN1!SCDBPTASN1_0640000000_6</vt:lpstr>
      <vt:lpstr>GLICNY_2023Q2_SCDBPTASN1!SCDBPTASN1_0640000000_7</vt:lpstr>
      <vt:lpstr>GLICNY_2023Q2_SCDBPTASN1!SCDBPTASN1_0640000000_8</vt:lpstr>
      <vt:lpstr>GLICNY_2023Q2_SCDBPTASN1!SCDBPTASN1_0640000000_9</vt:lpstr>
      <vt:lpstr>GLICNY_2023Q2_SCDBPTASN1!SCDBPTASN1_0640000000_Range</vt:lpstr>
      <vt:lpstr>GLICNY_2023Q2_SCDBPTASN1!SCDBPTASN1_0649999999_11</vt:lpstr>
      <vt:lpstr>GLICNY_2023Q2_SCDBPTASN1!SCDBPTASN1_0649999999_12</vt:lpstr>
      <vt:lpstr>GLICNY_2023Q2_SCDBPTASN1!SCDBPTASN1_0649999999_13</vt:lpstr>
      <vt:lpstr>GLICNY_2023Q2_SCDBPTASN1!SCDBPTASN1_0649999999_14</vt:lpstr>
      <vt:lpstr>GLICNY_2023Q2_SCDBPTASN1!SCDBPTASN1_0649999999_16</vt:lpstr>
      <vt:lpstr>GLICNY_2023Q2_SCDBPTASN1!SCDBPTASN1_0649999999_17</vt:lpstr>
      <vt:lpstr>GLICNY_2023Q2_SCDBPTASN1!SCDBPTASN1_0649999999_18</vt:lpstr>
      <vt:lpstr>GLICNY_2023Q2_SCDBPTASN1!SCDBPTASN1_0649999999_19</vt:lpstr>
      <vt:lpstr>GLICNY_2023Q2_SCDBPTASN1!SCDBPTASN1_0649999999_20</vt:lpstr>
      <vt:lpstr>GLICNY_2023Q2_SCDBPTASN1!SCDBPTASN1_0649999999_21</vt:lpstr>
      <vt:lpstr>GLICNY_2023Q2_SCDBPTASN1!SCDBPTASN1_0649999999_28</vt:lpstr>
      <vt:lpstr>GLICNY_2023Q2_SCDBPTASN1!SCDBPTASN1_0649999999_29</vt:lpstr>
      <vt:lpstr>GLICNY_2023Q2_SCDBPTASN1!SCDBPTASN1_0649999999_30</vt:lpstr>
      <vt:lpstr>GLICNY_2023Q2_SCDBPTASN1!SCDBPTASN1_0649999999_31</vt:lpstr>
      <vt:lpstr>GLICNY_2023Q2_SCDBPTASN1!SCDBPTASN1_0650000000_1</vt:lpstr>
      <vt:lpstr>GLICNY_2023Q2_SCDBPTASN1!SCDBPTASN1_0650000000_10</vt:lpstr>
      <vt:lpstr>GLICNY_2023Q2_SCDBPTASN1!SCDBPTASN1_0650000000_11</vt:lpstr>
      <vt:lpstr>GLICNY_2023Q2_SCDBPTASN1!SCDBPTASN1_0650000000_12</vt:lpstr>
      <vt:lpstr>GLICNY_2023Q2_SCDBPTASN1!SCDBPTASN1_0650000000_13</vt:lpstr>
      <vt:lpstr>GLICNY_2023Q2_SCDBPTASN1!SCDBPTASN1_0650000000_14</vt:lpstr>
      <vt:lpstr>GLICNY_2023Q2_SCDBPTASN1!SCDBPTASN1_0650000000_15</vt:lpstr>
      <vt:lpstr>GLICNY_2023Q2_SCDBPTASN1!SCDBPTASN1_0650000000_16</vt:lpstr>
      <vt:lpstr>GLICNY_2023Q2_SCDBPTASN1!SCDBPTASN1_0650000000_17</vt:lpstr>
      <vt:lpstr>GLICNY_2023Q2_SCDBPTASN1!SCDBPTASN1_0650000000_18</vt:lpstr>
      <vt:lpstr>GLICNY_2023Q2_SCDBPTASN1!SCDBPTASN1_0650000000_19</vt:lpstr>
      <vt:lpstr>GLICNY_2023Q2_SCDBPTASN1!SCDBPTASN1_0650000000_2</vt:lpstr>
      <vt:lpstr>GLICNY_2023Q2_SCDBPTASN1!SCDBPTASN1_0650000000_20</vt:lpstr>
      <vt:lpstr>GLICNY_2023Q2_SCDBPTASN1!SCDBPTASN1_0650000000_21</vt:lpstr>
      <vt:lpstr>GLICNY_2023Q2_SCDBPTASN1!SCDBPTASN1_0650000000_22</vt:lpstr>
      <vt:lpstr>GLICNY_2023Q2_SCDBPTASN1!SCDBPTASN1_0650000000_23</vt:lpstr>
      <vt:lpstr>GLICNY_2023Q2_SCDBPTASN1!SCDBPTASN1_0650000000_24</vt:lpstr>
      <vt:lpstr>GLICNY_2023Q2_SCDBPTASN1!SCDBPTASN1_0650000000_25</vt:lpstr>
      <vt:lpstr>GLICNY_2023Q2_SCDBPTASN1!SCDBPTASN1_0650000000_26</vt:lpstr>
      <vt:lpstr>GLICNY_2023Q2_SCDBPTASN1!SCDBPTASN1_0650000000_27</vt:lpstr>
      <vt:lpstr>GLICNY_2023Q2_SCDBPTASN1!SCDBPTASN1_0650000000_28</vt:lpstr>
      <vt:lpstr>GLICNY_2023Q2_SCDBPTASN1!SCDBPTASN1_0650000000_29</vt:lpstr>
      <vt:lpstr>GLICNY_2023Q2_SCDBPTASN1!SCDBPTASN1_0650000000_3</vt:lpstr>
      <vt:lpstr>GLICNY_2023Q2_SCDBPTASN1!SCDBPTASN1_0650000000_30</vt:lpstr>
      <vt:lpstr>GLICNY_2023Q2_SCDBPTASN1!SCDBPTASN1_0650000000_31</vt:lpstr>
      <vt:lpstr>GLICNY_2023Q2_SCDBPTASN1!SCDBPTASN1_0650000000_33</vt:lpstr>
      <vt:lpstr>GLICNY_2023Q2_SCDBPTASN1!SCDBPTASN1_0650000000_4</vt:lpstr>
      <vt:lpstr>GLICNY_2023Q2_SCDBPTASN1!SCDBPTASN1_0650000000_5.01</vt:lpstr>
      <vt:lpstr>GLICNY_2023Q2_SCDBPTASN1!SCDBPTASN1_0650000000_5.02</vt:lpstr>
      <vt:lpstr>GLICNY_2023Q2_SCDBPTASN1!SCDBPTASN1_0650000000_6</vt:lpstr>
      <vt:lpstr>GLICNY_2023Q2_SCDBPTASN1!SCDBPTASN1_0650000000_7</vt:lpstr>
      <vt:lpstr>GLICNY_2023Q2_SCDBPTASN1!SCDBPTASN1_0650000000_8</vt:lpstr>
      <vt:lpstr>GLICNY_2023Q2_SCDBPTASN1!SCDBPTASN1_0650000000_9</vt:lpstr>
      <vt:lpstr>GLICNY_2023Q2_SCDBPTASN1!SCDBPTASN1_0650000000_Range</vt:lpstr>
      <vt:lpstr>GLICNY_2023Q2_SCDBPTASN1!SCDBPTASN1_0659999999_11</vt:lpstr>
      <vt:lpstr>GLICNY_2023Q2_SCDBPTASN1!SCDBPTASN1_0659999999_12</vt:lpstr>
      <vt:lpstr>GLICNY_2023Q2_SCDBPTASN1!SCDBPTASN1_0659999999_13</vt:lpstr>
      <vt:lpstr>GLICNY_2023Q2_SCDBPTASN1!SCDBPTASN1_0659999999_14</vt:lpstr>
      <vt:lpstr>GLICNY_2023Q2_SCDBPTASN1!SCDBPTASN1_0659999999_16</vt:lpstr>
      <vt:lpstr>GLICNY_2023Q2_SCDBPTASN1!SCDBPTASN1_0659999999_17</vt:lpstr>
      <vt:lpstr>GLICNY_2023Q2_SCDBPTASN1!SCDBPTASN1_0659999999_18</vt:lpstr>
      <vt:lpstr>GLICNY_2023Q2_SCDBPTASN1!SCDBPTASN1_0659999999_19</vt:lpstr>
      <vt:lpstr>GLICNY_2023Q2_SCDBPTASN1!SCDBPTASN1_0659999999_20</vt:lpstr>
      <vt:lpstr>GLICNY_2023Q2_SCDBPTASN1!SCDBPTASN1_0659999999_21</vt:lpstr>
      <vt:lpstr>GLICNY_2023Q2_SCDBPTASN1!SCDBPTASN1_0659999999_28</vt:lpstr>
      <vt:lpstr>GLICNY_2023Q2_SCDBPTASN1!SCDBPTASN1_0659999999_29</vt:lpstr>
      <vt:lpstr>GLICNY_2023Q2_SCDBPTASN1!SCDBPTASN1_0659999999_30</vt:lpstr>
      <vt:lpstr>GLICNY_2023Q2_SCDBPTASN1!SCDBPTASN1_0659999999_31</vt:lpstr>
      <vt:lpstr>GLICNY_2023Q2_SCDBPTASN1!SCDBPTASN1_0660000000_1</vt:lpstr>
      <vt:lpstr>GLICNY_2023Q2_SCDBPTASN1!SCDBPTASN1_0660000000_10</vt:lpstr>
      <vt:lpstr>GLICNY_2023Q2_SCDBPTASN1!SCDBPTASN1_0660000000_11</vt:lpstr>
      <vt:lpstr>GLICNY_2023Q2_SCDBPTASN1!SCDBPTASN1_0660000000_12</vt:lpstr>
      <vt:lpstr>GLICNY_2023Q2_SCDBPTASN1!SCDBPTASN1_0660000000_13</vt:lpstr>
      <vt:lpstr>GLICNY_2023Q2_SCDBPTASN1!SCDBPTASN1_0660000000_14</vt:lpstr>
      <vt:lpstr>GLICNY_2023Q2_SCDBPTASN1!SCDBPTASN1_0660000000_15</vt:lpstr>
      <vt:lpstr>GLICNY_2023Q2_SCDBPTASN1!SCDBPTASN1_0660000000_16</vt:lpstr>
      <vt:lpstr>GLICNY_2023Q2_SCDBPTASN1!SCDBPTASN1_0660000000_17</vt:lpstr>
      <vt:lpstr>GLICNY_2023Q2_SCDBPTASN1!SCDBPTASN1_0660000000_18</vt:lpstr>
      <vt:lpstr>GLICNY_2023Q2_SCDBPTASN1!SCDBPTASN1_0660000000_19</vt:lpstr>
      <vt:lpstr>GLICNY_2023Q2_SCDBPTASN1!SCDBPTASN1_0660000000_2</vt:lpstr>
      <vt:lpstr>GLICNY_2023Q2_SCDBPTASN1!SCDBPTASN1_0660000000_20</vt:lpstr>
      <vt:lpstr>GLICNY_2023Q2_SCDBPTASN1!SCDBPTASN1_0660000000_21</vt:lpstr>
      <vt:lpstr>GLICNY_2023Q2_SCDBPTASN1!SCDBPTASN1_0660000000_22</vt:lpstr>
      <vt:lpstr>GLICNY_2023Q2_SCDBPTASN1!SCDBPTASN1_0660000000_23</vt:lpstr>
      <vt:lpstr>GLICNY_2023Q2_SCDBPTASN1!SCDBPTASN1_0660000000_24</vt:lpstr>
      <vt:lpstr>GLICNY_2023Q2_SCDBPTASN1!SCDBPTASN1_0660000000_25</vt:lpstr>
      <vt:lpstr>GLICNY_2023Q2_SCDBPTASN1!SCDBPTASN1_0660000000_26</vt:lpstr>
      <vt:lpstr>GLICNY_2023Q2_SCDBPTASN1!SCDBPTASN1_0660000000_27</vt:lpstr>
      <vt:lpstr>GLICNY_2023Q2_SCDBPTASN1!SCDBPTASN1_0660000000_28</vt:lpstr>
      <vt:lpstr>GLICNY_2023Q2_SCDBPTASN1!SCDBPTASN1_0660000000_29</vt:lpstr>
      <vt:lpstr>GLICNY_2023Q2_SCDBPTASN1!SCDBPTASN1_0660000000_3</vt:lpstr>
      <vt:lpstr>GLICNY_2023Q2_SCDBPTASN1!SCDBPTASN1_0660000000_30</vt:lpstr>
      <vt:lpstr>GLICNY_2023Q2_SCDBPTASN1!SCDBPTASN1_0660000000_31</vt:lpstr>
      <vt:lpstr>GLICNY_2023Q2_SCDBPTASN1!SCDBPTASN1_0660000000_33</vt:lpstr>
      <vt:lpstr>GLICNY_2023Q2_SCDBPTASN1!SCDBPTASN1_0660000000_4</vt:lpstr>
      <vt:lpstr>GLICNY_2023Q2_SCDBPTASN1!SCDBPTASN1_0660000000_5.01</vt:lpstr>
      <vt:lpstr>GLICNY_2023Q2_SCDBPTASN1!SCDBPTASN1_0660000000_5.02</vt:lpstr>
      <vt:lpstr>GLICNY_2023Q2_SCDBPTASN1!SCDBPTASN1_0660000000_6</vt:lpstr>
      <vt:lpstr>GLICNY_2023Q2_SCDBPTASN1!SCDBPTASN1_0660000000_7</vt:lpstr>
      <vt:lpstr>GLICNY_2023Q2_SCDBPTASN1!SCDBPTASN1_0660000000_8</vt:lpstr>
      <vt:lpstr>GLICNY_2023Q2_SCDBPTASN1!SCDBPTASN1_0660000000_9</vt:lpstr>
      <vt:lpstr>GLICNY_2023Q2_SCDBPTASN1!SCDBPTASN1_0660000000_Range</vt:lpstr>
      <vt:lpstr>GLICNY_2023Q2_SCDBPTASN1!SCDBPTASN1_0669999999_11</vt:lpstr>
      <vt:lpstr>GLICNY_2023Q2_SCDBPTASN1!SCDBPTASN1_0669999999_12</vt:lpstr>
      <vt:lpstr>GLICNY_2023Q2_SCDBPTASN1!SCDBPTASN1_0669999999_13</vt:lpstr>
      <vt:lpstr>GLICNY_2023Q2_SCDBPTASN1!SCDBPTASN1_0669999999_14</vt:lpstr>
      <vt:lpstr>GLICNY_2023Q2_SCDBPTASN1!SCDBPTASN1_0669999999_16</vt:lpstr>
      <vt:lpstr>GLICNY_2023Q2_SCDBPTASN1!SCDBPTASN1_0669999999_17</vt:lpstr>
      <vt:lpstr>GLICNY_2023Q2_SCDBPTASN1!SCDBPTASN1_0669999999_18</vt:lpstr>
      <vt:lpstr>GLICNY_2023Q2_SCDBPTASN1!SCDBPTASN1_0669999999_19</vt:lpstr>
      <vt:lpstr>GLICNY_2023Q2_SCDBPTASN1!SCDBPTASN1_0669999999_20</vt:lpstr>
      <vt:lpstr>GLICNY_2023Q2_SCDBPTASN1!SCDBPTASN1_0669999999_21</vt:lpstr>
      <vt:lpstr>GLICNY_2023Q2_SCDBPTASN1!SCDBPTASN1_0669999999_28</vt:lpstr>
      <vt:lpstr>GLICNY_2023Q2_SCDBPTASN1!SCDBPTASN1_0669999999_29</vt:lpstr>
      <vt:lpstr>GLICNY_2023Q2_SCDBPTASN1!SCDBPTASN1_0669999999_30</vt:lpstr>
      <vt:lpstr>GLICNY_2023Q2_SCDBPTASN1!SCDBPTASN1_0669999999_31</vt:lpstr>
      <vt:lpstr>GLICNY_2023Q2_SCDBPTASN1!SCDBPTASN1_0670000000_1</vt:lpstr>
      <vt:lpstr>GLICNY_2023Q2_SCDBPTASN1!SCDBPTASN1_0670000000_10</vt:lpstr>
      <vt:lpstr>GLICNY_2023Q2_SCDBPTASN1!SCDBPTASN1_0670000000_11</vt:lpstr>
      <vt:lpstr>GLICNY_2023Q2_SCDBPTASN1!SCDBPTASN1_0670000000_12</vt:lpstr>
      <vt:lpstr>GLICNY_2023Q2_SCDBPTASN1!SCDBPTASN1_0670000000_13</vt:lpstr>
      <vt:lpstr>GLICNY_2023Q2_SCDBPTASN1!SCDBPTASN1_0670000000_14</vt:lpstr>
      <vt:lpstr>GLICNY_2023Q2_SCDBPTASN1!SCDBPTASN1_0670000000_15</vt:lpstr>
      <vt:lpstr>GLICNY_2023Q2_SCDBPTASN1!SCDBPTASN1_0670000000_16</vt:lpstr>
      <vt:lpstr>GLICNY_2023Q2_SCDBPTASN1!SCDBPTASN1_0670000000_17</vt:lpstr>
      <vt:lpstr>GLICNY_2023Q2_SCDBPTASN1!SCDBPTASN1_0670000000_18</vt:lpstr>
      <vt:lpstr>GLICNY_2023Q2_SCDBPTASN1!SCDBPTASN1_0670000000_19</vt:lpstr>
      <vt:lpstr>GLICNY_2023Q2_SCDBPTASN1!SCDBPTASN1_0670000000_2</vt:lpstr>
      <vt:lpstr>GLICNY_2023Q2_SCDBPTASN1!SCDBPTASN1_0670000000_20</vt:lpstr>
      <vt:lpstr>GLICNY_2023Q2_SCDBPTASN1!SCDBPTASN1_0670000000_21</vt:lpstr>
      <vt:lpstr>GLICNY_2023Q2_SCDBPTASN1!SCDBPTASN1_0670000000_22</vt:lpstr>
      <vt:lpstr>GLICNY_2023Q2_SCDBPTASN1!SCDBPTASN1_0670000000_23</vt:lpstr>
      <vt:lpstr>GLICNY_2023Q2_SCDBPTASN1!SCDBPTASN1_0670000000_24</vt:lpstr>
      <vt:lpstr>GLICNY_2023Q2_SCDBPTASN1!SCDBPTASN1_0670000000_25</vt:lpstr>
      <vt:lpstr>GLICNY_2023Q2_SCDBPTASN1!SCDBPTASN1_0670000000_26</vt:lpstr>
      <vt:lpstr>GLICNY_2023Q2_SCDBPTASN1!SCDBPTASN1_0670000000_27</vt:lpstr>
      <vt:lpstr>GLICNY_2023Q2_SCDBPTASN1!SCDBPTASN1_0670000000_28</vt:lpstr>
      <vt:lpstr>GLICNY_2023Q2_SCDBPTASN1!SCDBPTASN1_0670000000_29</vt:lpstr>
      <vt:lpstr>GLICNY_2023Q2_SCDBPTASN1!SCDBPTASN1_0670000000_3</vt:lpstr>
      <vt:lpstr>GLICNY_2023Q2_SCDBPTASN1!SCDBPTASN1_0670000000_30</vt:lpstr>
      <vt:lpstr>GLICNY_2023Q2_SCDBPTASN1!SCDBPTASN1_0670000000_31</vt:lpstr>
      <vt:lpstr>GLICNY_2023Q2_SCDBPTASN1!SCDBPTASN1_0670000000_33</vt:lpstr>
      <vt:lpstr>GLICNY_2023Q2_SCDBPTASN1!SCDBPTASN1_0670000000_4</vt:lpstr>
      <vt:lpstr>GLICNY_2023Q2_SCDBPTASN1!SCDBPTASN1_0670000000_5.01</vt:lpstr>
      <vt:lpstr>GLICNY_2023Q2_SCDBPTASN1!SCDBPTASN1_0670000000_5.02</vt:lpstr>
      <vt:lpstr>GLICNY_2023Q2_SCDBPTASN1!SCDBPTASN1_0670000000_6</vt:lpstr>
      <vt:lpstr>GLICNY_2023Q2_SCDBPTASN1!SCDBPTASN1_0670000000_7</vt:lpstr>
      <vt:lpstr>GLICNY_2023Q2_SCDBPTASN1!SCDBPTASN1_0670000000_8</vt:lpstr>
      <vt:lpstr>GLICNY_2023Q2_SCDBPTASN1!SCDBPTASN1_0670000000_9</vt:lpstr>
      <vt:lpstr>GLICNY_2023Q2_SCDBPTASN1!SCDBPTASN1_0670000000_Range</vt:lpstr>
      <vt:lpstr>GLICNY_2023Q2_SCDBPTASN1!SCDBPTASN1_0679999999_11</vt:lpstr>
      <vt:lpstr>GLICNY_2023Q2_SCDBPTASN1!SCDBPTASN1_0679999999_12</vt:lpstr>
      <vt:lpstr>GLICNY_2023Q2_SCDBPTASN1!SCDBPTASN1_0679999999_13</vt:lpstr>
      <vt:lpstr>GLICNY_2023Q2_SCDBPTASN1!SCDBPTASN1_0679999999_14</vt:lpstr>
      <vt:lpstr>GLICNY_2023Q2_SCDBPTASN1!SCDBPTASN1_0679999999_16</vt:lpstr>
      <vt:lpstr>GLICNY_2023Q2_SCDBPTASN1!SCDBPTASN1_0679999999_17</vt:lpstr>
      <vt:lpstr>GLICNY_2023Q2_SCDBPTASN1!SCDBPTASN1_0679999999_18</vt:lpstr>
      <vt:lpstr>GLICNY_2023Q2_SCDBPTASN1!SCDBPTASN1_0679999999_19</vt:lpstr>
      <vt:lpstr>GLICNY_2023Q2_SCDBPTASN1!SCDBPTASN1_0679999999_20</vt:lpstr>
      <vt:lpstr>GLICNY_2023Q2_SCDBPTASN1!SCDBPTASN1_0679999999_21</vt:lpstr>
      <vt:lpstr>GLICNY_2023Q2_SCDBPTASN1!SCDBPTASN1_0679999999_28</vt:lpstr>
      <vt:lpstr>GLICNY_2023Q2_SCDBPTASN1!SCDBPTASN1_0679999999_29</vt:lpstr>
      <vt:lpstr>GLICNY_2023Q2_SCDBPTASN1!SCDBPTASN1_0679999999_30</vt:lpstr>
      <vt:lpstr>GLICNY_2023Q2_SCDBPTASN1!SCDBPTASN1_0679999999_31</vt:lpstr>
      <vt:lpstr>GLICNY_2023Q2_SCDBPTASN1!SCDBPTASN1_0680000000_1</vt:lpstr>
      <vt:lpstr>GLICNY_2023Q2_SCDBPTASN1!SCDBPTASN1_0680000000_10</vt:lpstr>
      <vt:lpstr>GLICNY_2023Q2_SCDBPTASN1!SCDBPTASN1_0680000000_11</vt:lpstr>
      <vt:lpstr>GLICNY_2023Q2_SCDBPTASN1!SCDBPTASN1_0680000000_12</vt:lpstr>
      <vt:lpstr>GLICNY_2023Q2_SCDBPTASN1!SCDBPTASN1_0680000000_13</vt:lpstr>
      <vt:lpstr>GLICNY_2023Q2_SCDBPTASN1!SCDBPTASN1_0680000000_14</vt:lpstr>
      <vt:lpstr>GLICNY_2023Q2_SCDBPTASN1!SCDBPTASN1_0680000000_15</vt:lpstr>
      <vt:lpstr>GLICNY_2023Q2_SCDBPTASN1!SCDBPTASN1_0680000000_16</vt:lpstr>
      <vt:lpstr>GLICNY_2023Q2_SCDBPTASN1!SCDBPTASN1_0680000000_17</vt:lpstr>
      <vt:lpstr>GLICNY_2023Q2_SCDBPTASN1!SCDBPTASN1_0680000000_18</vt:lpstr>
      <vt:lpstr>GLICNY_2023Q2_SCDBPTASN1!SCDBPTASN1_0680000000_19</vt:lpstr>
      <vt:lpstr>GLICNY_2023Q2_SCDBPTASN1!SCDBPTASN1_0680000000_2</vt:lpstr>
      <vt:lpstr>GLICNY_2023Q2_SCDBPTASN1!SCDBPTASN1_0680000000_20</vt:lpstr>
      <vt:lpstr>GLICNY_2023Q2_SCDBPTASN1!SCDBPTASN1_0680000000_21</vt:lpstr>
      <vt:lpstr>GLICNY_2023Q2_SCDBPTASN1!SCDBPTASN1_0680000000_22</vt:lpstr>
      <vt:lpstr>GLICNY_2023Q2_SCDBPTASN1!SCDBPTASN1_0680000000_23</vt:lpstr>
      <vt:lpstr>GLICNY_2023Q2_SCDBPTASN1!SCDBPTASN1_0680000000_24</vt:lpstr>
      <vt:lpstr>GLICNY_2023Q2_SCDBPTASN1!SCDBPTASN1_0680000000_25</vt:lpstr>
      <vt:lpstr>GLICNY_2023Q2_SCDBPTASN1!SCDBPTASN1_0680000000_26</vt:lpstr>
      <vt:lpstr>GLICNY_2023Q2_SCDBPTASN1!SCDBPTASN1_0680000000_27</vt:lpstr>
      <vt:lpstr>GLICNY_2023Q2_SCDBPTASN1!SCDBPTASN1_0680000000_28</vt:lpstr>
      <vt:lpstr>GLICNY_2023Q2_SCDBPTASN1!SCDBPTASN1_0680000000_29</vt:lpstr>
      <vt:lpstr>GLICNY_2023Q2_SCDBPTASN1!SCDBPTASN1_0680000000_3</vt:lpstr>
      <vt:lpstr>GLICNY_2023Q2_SCDBPTASN1!SCDBPTASN1_0680000000_30</vt:lpstr>
      <vt:lpstr>GLICNY_2023Q2_SCDBPTASN1!SCDBPTASN1_0680000000_31</vt:lpstr>
      <vt:lpstr>GLICNY_2023Q2_SCDBPTASN1!SCDBPTASN1_0680000000_33</vt:lpstr>
      <vt:lpstr>GLICNY_2023Q2_SCDBPTASN1!SCDBPTASN1_0680000000_4</vt:lpstr>
      <vt:lpstr>GLICNY_2023Q2_SCDBPTASN1!SCDBPTASN1_0680000000_5.01</vt:lpstr>
      <vt:lpstr>GLICNY_2023Q2_SCDBPTASN1!SCDBPTASN1_0680000000_5.02</vt:lpstr>
      <vt:lpstr>GLICNY_2023Q2_SCDBPTASN1!SCDBPTASN1_0680000000_6</vt:lpstr>
      <vt:lpstr>GLICNY_2023Q2_SCDBPTASN1!SCDBPTASN1_0680000000_7</vt:lpstr>
      <vt:lpstr>GLICNY_2023Q2_SCDBPTASN1!SCDBPTASN1_0680000000_8</vt:lpstr>
      <vt:lpstr>GLICNY_2023Q2_SCDBPTASN1!SCDBPTASN1_0680000000_9</vt:lpstr>
      <vt:lpstr>GLICNY_2023Q2_SCDBPTASN1!SCDBPTASN1_0680000000_Range</vt:lpstr>
      <vt:lpstr>GLICNY_2023Q2_SCDBPTASN1!SCDBPTASN1_0689999999_11</vt:lpstr>
      <vt:lpstr>GLICNY_2023Q2_SCDBPTASN1!SCDBPTASN1_0689999999_12</vt:lpstr>
      <vt:lpstr>GLICNY_2023Q2_SCDBPTASN1!SCDBPTASN1_0689999999_13</vt:lpstr>
      <vt:lpstr>GLICNY_2023Q2_SCDBPTASN1!SCDBPTASN1_0689999999_14</vt:lpstr>
      <vt:lpstr>GLICNY_2023Q2_SCDBPTASN1!SCDBPTASN1_0689999999_16</vt:lpstr>
      <vt:lpstr>GLICNY_2023Q2_SCDBPTASN1!SCDBPTASN1_0689999999_17</vt:lpstr>
      <vt:lpstr>GLICNY_2023Q2_SCDBPTASN1!SCDBPTASN1_0689999999_18</vt:lpstr>
      <vt:lpstr>GLICNY_2023Q2_SCDBPTASN1!SCDBPTASN1_0689999999_19</vt:lpstr>
      <vt:lpstr>GLICNY_2023Q2_SCDBPTASN1!SCDBPTASN1_0689999999_20</vt:lpstr>
      <vt:lpstr>GLICNY_2023Q2_SCDBPTASN1!SCDBPTASN1_0689999999_21</vt:lpstr>
      <vt:lpstr>GLICNY_2023Q2_SCDBPTASN1!SCDBPTASN1_0689999999_28</vt:lpstr>
      <vt:lpstr>GLICNY_2023Q2_SCDBPTASN1!SCDBPTASN1_0689999999_29</vt:lpstr>
      <vt:lpstr>GLICNY_2023Q2_SCDBPTASN1!SCDBPTASN1_0689999999_30</vt:lpstr>
      <vt:lpstr>GLICNY_2023Q2_SCDBPTASN1!SCDBPTASN1_0689999999_31</vt:lpstr>
      <vt:lpstr>GLICNY_2023Q2_SCDBPTASN1!SCDBPTASN1_0690000000_1</vt:lpstr>
      <vt:lpstr>GLICNY_2023Q2_SCDBPTASN1!SCDBPTASN1_0690000000_10</vt:lpstr>
      <vt:lpstr>GLICNY_2023Q2_SCDBPTASN1!SCDBPTASN1_0690000000_11</vt:lpstr>
      <vt:lpstr>GLICNY_2023Q2_SCDBPTASN1!SCDBPTASN1_0690000000_12</vt:lpstr>
      <vt:lpstr>GLICNY_2023Q2_SCDBPTASN1!SCDBPTASN1_0690000000_13</vt:lpstr>
      <vt:lpstr>GLICNY_2023Q2_SCDBPTASN1!SCDBPTASN1_0690000000_14</vt:lpstr>
      <vt:lpstr>GLICNY_2023Q2_SCDBPTASN1!SCDBPTASN1_0690000000_15</vt:lpstr>
      <vt:lpstr>GLICNY_2023Q2_SCDBPTASN1!SCDBPTASN1_0690000000_16</vt:lpstr>
      <vt:lpstr>GLICNY_2023Q2_SCDBPTASN1!SCDBPTASN1_0690000000_17</vt:lpstr>
      <vt:lpstr>GLICNY_2023Q2_SCDBPTASN1!SCDBPTASN1_0690000000_18</vt:lpstr>
      <vt:lpstr>GLICNY_2023Q2_SCDBPTASN1!SCDBPTASN1_0690000000_19</vt:lpstr>
      <vt:lpstr>GLICNY_2023Q2_SCDBPTASN1!SCDBPTASN1_0690000000_2</vt:lpstr>
      <vt:lpstr>GLICNY_2023Q2_SCDBPTASN1!SCDBPTASN1_0690000000_20</vt:lpstr>
      <vt:lpstr>GLICNY_2023Q2_SCDBPTASN1!SCDBPTASN1_0690000000_21</vt:lpstr>
      <vt:lpstr>GLICNY_2023Q2_SCDBPTASN1!SCDBPTASN1_0690000000_22</vt:lpstr>
      <vt:lpstr>GLICNY_2023Q2_SCDBPTASN1!SCDBPTASN1_0690000000_23</vt:lpstr>
      <vt:lpstr>GLICNY_2023Q2_SCDBPTASN1!SCDBPTASN1_0690000000_24</vt:lpstr>
      <vt:lpstr>GLICNY_2023Q2_SCDBPTASN1!SCDBPTASN1_0690000000_25</vt:lpstr>
      <vt:lpstr>GLICNY_2023Q2_SCDBPTASN1!SCDBPTASN1_0690000000_26</vt:lpstr>
      <vt:lpstr>GLICNY_2023Q2_SCDBPTASN1!SCDBPTASN1_0690000000_27</vt:lpstr>
      <vt:lpstr>GLICNY_2023Q2_SCDBPTASN1!SCDBPTASN1_0690000000_28</vt:lpstr>
      <vt:lpstr>GLICNY_2023Q2_SCDBPTASN1!SCDBPTASN1_0690000000_29</vt:lpstr>
      <vt:lpstr>GLICNY_2023Q2_SCDBPTASN1!SCDBPTASN1_0690000000_3</vt:lpstr>
      <vt:lpstr>GLICNY_2023Q2_SCDBPTASN1!SCDBPTASN1_0690000000_30</vt:lpstr>
      <vt:lpstr>GLICNY_2023Q2_SCDBPTASN1!SCDBPTASN1_0690000000_31</vt:lpstr>
      <vt:lpstr>GLICNY_2023Q2_SCDBPTASN1!SCDBPTASN1_0690000000_33</vt:lpstr>
      <vt:lpstr>GLICNY_2023Q2_SCDBPTASN1!SCDBPTASN1_0690000000_4</vt:lpstr>
      <vt:lpstr>GLICNY_2023Q2_SCDBPTASN1!SCDBPTASN1_0690000000_5.01</vt:lpstr>
      <vt:lpstr>GLICNY_2023Q2_SCDBPTASN1!SCDBPTASN1_0690000000_5.02</vt:lpstr>
      <vt:lpstr>GLICNY_2023Q2_SCDBPTASN1!SCDBPTASN1_0690000000_6</vt:lpstr>
      <vt:lpstr>GLICNY_2023Q2_SCDBPTASN1!SCDBPTASN1_0690000000_7</vt:lpstr>
      <vt:lpstr>GLICNY_2023Q2_SCDBPTASN1!SCDBPTASN1_0690000000_8</vt:lpstr>
      <vt:lpstr>GLICNY_2023Q2_SCDBPTASN1!SCDBPTASN1_0690000000_9</vt:lpstr>
      <vt:lpstr>GLICNY_2023Q2_SCDBPTASN1!SCDBPTASN1_0690000000_Range</vt:lpstr>
      <vt:lpstr>GLICNY_2023Q2_SCDBPTASN1!SCDBPTASN1_0699999999_11</vt:lpstr>
      <vt:lpstr>GLICNY_2023Q2_SCDBPTASN1!SCDBPTASN1_0699999999_12</vt:lpstr>
      <vt:lpstr>GLICNY_2023Q2_SCDBPTASN1!SCDBPTASN1_0699999999_13</vt:lpstr>
      <vt:lpstr>GLICNY_2023Q2_SCDBPTASN1!SCDBPTASN1_0699999999_14</vt:lpstr>
      <vt:lpstr>GLICNY_2023Q2_SCDBPTASN1!SCDBPTASN1_0699999999_16</vt:lpstr>
      <vt:lpstr>GLICNY_2023Q2_SCDBPTASN1!SCDBPTASN1_0699999999_17</vt:lpstr>
      <vt:lpstr>GLICNY_2023Q2_SCDBPTASN1!SCDBPTASN1_0699999999_18</vt:lpstr>
      <vt:lpstr>GLICNY_2023Q2_SCDBPTASN1!SCDBPTASN1_0699999999_19</vt:lpstr>
      <vt:lpstr>GLICNY_2023Q2_SCDBPTASN1!SCDBPTASN1_0699999999_20</vt:lpstr>
      <vt:lpstr>GLICNY_2023Q2_SCDBPTASN1!SCDBPTASN1_0699999999_21</vt:lpstr>
      <vt:lpstr>GLICNY_2023Q2_SCDBPTASN1!SCDBPTASN1_0699999999_28</vt:lpstr>
      <vt:lpstr>GLICNY_2023Q2_SCDBPTASN1!SCDBPTASN1_0699999999_29</vt:lpstr>
      <vt:lpstr>GLICNY_2023Q2_SCDBPTASN1!SCDBPTASN1_0699999999_30</vt:lpstr>
      <vt:lpstr>GLICNY_2023Q2_SCDBPTASN1!SCDBPTASN1_0699999999_31</vt:lpstr>
      <vt:lpstr>GLICNY_2023Q2_SCDBPTASN1!SCDBPTASN1_0709999999_11</vt:lpstr>
      <vt:lpstr>GLICNY_2023Q2_SCDBPTASN1!SCDBPTASN1_0709999999_12</vt:lpstr>
      <vt:lpstr>GLICNY_2023Q2_SCDBPTASN1!SCDBPTASN1_0709999999_13</vt:lpstr>
      <vt:lpstr>GLICNY_2023Q2_SCDBPTASN1!SCDBPTASN1_0709999999_14</vt:lpstr>
      <vt:lpstr>GLICNY_2023Q2_SCDBPTASN1!SCDBPTASN1_0709999999_16</vt:lpstr>
      <vt:lpstr>GLICNY_2023Q2_SCDBPTASN1!SCDBPTASN1_0709999999_17</vt:lpstr>
      <vt:lpstr>GLICNY_2023Q2_SCDBPTASN1!SCDBPTASN1_0709999999_18</vt:lpstr>
      <vt:lpstr>GLICNY_2023Q2_SCDBPTASN1!SCDBPTASN1_0709999999_19</vt:lpstr>
      <vt:lpstr>GLICNY_2023Q2_SCDBPTASN1!SCDBPTASN1_0709999999_20</vt:lpstr>
      <vt:lpstr>GLICNY_2023Q2_SCDBPTASN1!SCDBPTASN1_0709999999_21</vt:lpstr>
      <vt:lpstr>GLICNY_2023Q2_SCDBPTASN1!SCDBPTASN1_0709999999_28</vt:lpstr>
      <vt:lpstr>GLICNY_2023Q2_SCDBPTASN1!SCDBPTASN1_0709999999_29</vt:lpstr>
      <vt:lpstr>GLICNY_2023Q2_SCDBPTASN1!SCDBPTASN1_0709999999_30</vt:lpstr>
      <vt:lpstr>GLICNY_2023Q2_SCDBPTASN1!SCDBPTASN1_0709999999_31</vt:lpstr>
      <vt:lpstr>GLICNY_2023Q2_SCDBPTASN1!SCDBPTASN1_0710000000_1</vt:lpstr>
      <vt:lpstr>GLICNY_2023Q2_SCDBPTASN1!SCDBPTASN1_0710000000_10</vt:lpstr>
      <vt:lpstr>GLICNY_2023Q2_SCDBPTASN1!SCDBPTASN1_0710000000_11</vt:lpstr>
      <vt:lpstr>GLICNY_2023Q2_SCDBPTASN1!SCDBPTASN1_0710000000_12</vt:lpstr>
      <vt:lpstr>GLICNY_2023Q2_SCDBPTASN1!SCDBPTASN1_0710000000_13</vt:lpstr>
      <vt:lpstr>GLICNY_2023Q2_SCDBPTASN1!SCDBPTASN1_0710000000_14</vt:lpstr>
      <vt:lpstr>GLICNY_2023Q2_SCDBPTASN1!SCDBPTASN1_0710000000_15</vt:lpstr>
      <vt:lpstr>GLICNY_2023Q2_SCDBPTASN1!SCDBPTASN1_0710000000_16</vt:lpstr>
      <vt:lpstr>GLICNY_2023Q2_SCDBPTASN1!SCDBPTASN1_0710000000_17</vt:lpstr>
      <vt:lpstr>GLICNY_2023Q2_SCDBPTASN1!SCDBPTASN1_0710000000_18</vt:lpstr>
      <vt:lpstr>GLICNY_2023Q2_SCDBPTASN1!SCDBPTASN1_0710000000_19</vt:lpstr>
      <vt:lpstr>GLICNY_2023Q2_SCDBPTASN1!SCDBPTASN1_0710000000_2</vt:lpstr>
      <vt:lpstr>GLICNY_2023Q2_SCDBPTASN1!SCDBPTASN1_0710000000_20</vt:lpstr>
      <vt:lpstr>GLICNY_2023Q2_SCDBPTASN1!SCDBPTASN1_0710000000_21</vt:lpstr>
      <vt:lpstr>GLICNY_2023Q2_SCDBPTASN1!SCDBPTASN1_0710000000_22</vt:lpstr>
      <vt:lpstr>GLICNY_2023Q2_SCDBPTASN1!SCDBPTASN1_0710000000_23</vt:lpstr>
      <vt:lpstr>GLICNY_2023Q2_SCDBPTASN1!SCDBPTASN1_0710000000_24</vt:lpstr>
      <vt:lpstr>GLICNY_2023Q2_SCDBPTASN1!SCDBPTASN1_0710000000_25</vt:lpstr>
      <vt:lpstr>GLICNY_2023Q2_SCDBPTASN1!SCDBPTASN1_0710000000_26</vt:lpstr>
      <vt:lpstr>GLICNY_2023Q2_SCDBPTASN1!SCDBPTASN1_0710000000_27</vt:lpstr>
      <vt:lpstr>GLICNY_2023Q2_SCDBPTASN1!SCDBPTASN1_0710000000_28</vt:lpstr>
      <vt:lpstr>GLICNY_2023Q2_SCDBPTASN1!SCDBPTASN1_0710000000_29</vt:lpstr>
      <vt:lpstr>GLICNY_2023Q2_SCDBPTASN1!SCDBPTASN1_0710000000_3</vt:lpstr>
      <vt:lpstr>GLICNY_2023Q2_SCDBPTASN1!SCDBPTASN1_0710000000_30</vt:lpstr>
      <vt:lpstr>GLICNY_2023Q2_SCDBPTASN1!SCDBPTASN1_0710000000_31</vt:lpstr>
      <vt:lpstr>GLICNY_2023Q2_SCDBPTASN1!SCDBPTASN1_0710000000_33</vt:lpstr>
      <vt:lpstr>GLICNY_2023Q2_SCDBPTASN1!SCDBPTASN1_0710000000_4</vt:lpstr>
      <vt:lpstr>GLICNY_2023Q2_SCDBPTASN1!SCDBPTASN1_0710000000_5.01</vt:lpstr>
      <vt:lpstr>GLICNY_2023Q2_SCDBPTASN1!SCDBPTASN1_0710000000_5.02</vt:lpstr>
      <vt:lpstr>GLICNY_2023Q2_SCDBPTASN1!SCDBPTASN1_0710000000_6</vt:lpstr>
      <vt:lpstr>GLICNY_2023Q2_SCDBPTASN1!SCDBPTASN1_0710000000_7</vt:lpstr>
      <vt:lpstr>GLICNY_2023Q2_SCDBPTASN1!SCDBPTASN1_0710000000_8</vt:lpstr>
      <vt:lpstr>GLICNY_2023Q2_SCDBPTASN1!SCDBPTASN1_0710000000_9</vt:lpstr>
      <vt:lpstr>GLICNY_2023Q2_SCDBPTASN1!SCDBPTASN1_0710000000_Range</vt:lpstr>
      <vt:lpstr>GLICNY_2023Q2_SCDBPTASN1!SCDBPTASN1_0719999999_11</vt:lpstr>
      <vt:lpstr>GLICNY_2023Q2_SCDBPTASN1!SCDBPTASN1_0719999999_12</vt:lpstr>
      <vt:lpstr>GLICNY_2023Q2_SCDBPTASN1!SCDBPTASN1_0719999999_13</vt:lpstr>
      <vt:lpstr>GLICNY_2023Q2_SCDBPTASN1!SCDBPTASN1_0719999999_14</vt:lpstr>
      <vt:lpstr>GLICNY_2023Q2_SCDBPTASN1!SCDBPTASN1_0719999999_16</vt:lpstr>
      <vt:lpstr>GLICNY_2023Q2_SCDBPTASN1!SCDBPTASN1_0719999999_17</vt:lpstr>
      <vt:lpstr>GLICNY_2023Q2_SCDBPTASN1!SCDBPTASN1_0719999999_18</vt:lpstr>
      <vt:lpstr>GLICNY_2023Q2_SCDBPTASN1!SCDBPTASN1_0719999999_19</vt:lpstr>
      <vt:lpstr>GLICNY_2023Q2_SCDBPTASN1!SCDBPTASN1_0719999999_20</vt:lpstr>
      <vt:lpstr>GLICNY_2023Q2_SCDBPTASN1!SCDBPTASN1_0719999999_21</vt:lpstr>
      <vt:lpstr>GLICNY_2023Q2_SCDBPTASN1!SCDBPTASN1_0719999999_28</vt:lpstr>
      <vt:lpstr>GLICNY_2023Q2_SCDBPTASN1!SCDBPTASN1_0719999999_29</vt:lpstr>
      <vt:lpstr>GLICNY_2023Q2_SCDBPTASN1!SCDBPTASN1_0719999999_30</vt:lpstr>
      <vt:lpstr>GLICNY_2023Q2_SCDBPTASN1!SCDBPTASN1_0719999999_31</vt:lpstr>
      <vt:lpstr>GLICNY_2023Q2_SCDBPTASN1!SCDBPTASN1_0720000000_1</vt:lpstr>
      <vt:lpstr>GLICNY_2023Q2_SCDBPTASN1!SCDBPTASN1_0720000000_10</vt:lpstr>
      <vt:lpstr>GLICNY_2023Q2_SCDBPTASN1!SCDBPTASN1_0720000000_11</vt:lpstr>
      <vt:lpstr>GLICNY_2023Q2_SCDBPTASN1!SCDBPTASN1_0720000000_12</vt:lpstr>
      <vt:lpstr>GLICNY_2023Q2_SCDBPTASN1!SCDBPTASN1_0720000000_13</vt:lpstr>
      <vt:lpstr>GLICNY_2023Q2_SCDBPTASN1!SCDBPTASN1_0720000000_14</vt:lpstr>
      <vt:lpstr>GLICNY_2023Q2_SCDBPTASN1!SCDBPTASN1_0720000000_15</vt:lpstr>
      <vt:lpstr>GLICNY_2023Q2_SCDBPTASN1!SCDBPTASN1_0720000000_16</vt:lpstr>
      <vt:lpstr>GLICNY_2023Q2_SCDBPTASN1!SCDBPTASN1_0720000000_17</vt:lpstr>
      <vt:lpstr>GLICNY_2023Q2_SCDBPTASN1!SCDBPTASN1_0720000000_18</vt:lpstr>
      <vt:lpstr>GLICNY_2023Q2_SCDBPTASN1!SCDBPTASN1_0720000000_19</vt:lpstr>
      <vt:lpstr>GLICNY_2023Q2_SCDBPTASN1!SCDBPTASN1_0720000000_2</vt:lpstr>
      <vt:lpstr>GLICNY_2023Q2_SCDBPTASN1!SCDBPTASN1_0720000000_20</vt:lpstr>
      <vt:lpstr>GLICNY_2023Q2_SCDBPTASN1!SCDBPTASN1_0720000000_21</vt:lpstr>
      <vt:lpstr>GLICNY_2023Q2_SCDBPTASN1!SCDBPTASN1_0720000000_22</vt:lpstr>
      <vt:lpstr>GLICNY_2023Q2_SCDBPTASN1!SCDBPTASN1_0720000000_23</vt:lpstr>
      <vt:lpstr>GLICNY_2023Q2_SCDBPTASN1!SCDBPTASN1_0720000000_24</vt:lpstr>
      <vt:lpstr>GLICNY_2023Q2_SCDBPTASN1!SCDBPTASN1_0720000000_25</vt:lpstr>
      <vt:lpstr>GLICNY_2023Q2_SCDBPTASN1!SCDBPTASN1_0720000000_26</vt:lpstr>
      <vt:lpstr>GLICNY_2023Q2_SCDBPTASN1!SCDBPTASN1_0720000000_27</vt:lpstr>
      <vt:lpstr>GLICNY_2023Q2_SCDBPTASN1!SCDBPTASN1_0720000000_28</vt:lpstr>
      <vt:lpstr>GLICNY_2023Q2_SCDBPTASN1!SCDBPTASN1_0720000000_29</vt:lpstr>
      <vt:lpstr>GLICNY_2023Q2_SCDBPTASN1!SCDBPTASN1_0720000000_3</vt:lpstr>
      <vt:lpstr>GLICNY_2023Q2_SCDBPTASN1!SCDBPTASN1_0720000000_30</vt:lpstr>
      <vt:lpstr>GLICNY_2023Q2_SCDBPTASN1!SCDBPTASN1_0720000000_31</vt:lpstr>
      <vt:lpstr>GLICNY_2023Q2_SCDBPTASN1!SCDBPTASN1_0720000000_33</vt:lpstr>
      <vt:lpstr>GLICNY_2023Q2_SCDBPTASN1!SCDBPTASN1_0720000000_4</vt:lpstr>
      <vt:lpstr>GLICNY_2023Q2_SCDBPTASN1!SCDBPTASN1_0720000000_5.01</vt:lpstr>
      <vt:lpstr>GLICNY_2023Q2_SCDBPTASN1!SCDBPTASN1_0720000000_5.02</vt:lpstr>
      <vt:lpstr>GLICNY_2023Q2_SCDBPTASN1!SCDBPTASN1_0720000000_6</vt:lpstr>
      <vt:lpstr>GLICNY_2023Q2_SCDBPTASN1!SCDBPTASN1_0720000000_7</vt:lpstr>
      <vt:lpstr>GLICNY_2023Q2_SCDBPTASN1!SCDBPTASN1_0720000000_8</vt:lpstr>
      <vt:lpstr>GLICNY_2023Q2_SCDBPTASN1!SCDBPTASN1_0720000000_9</vt:lpstr>
      <vt:lpstr>GLICNY_2023Q2_SCDBPTASN1!SCDBPTASN1_0720000000_Range</vt:lpstr>
      <vt:lpstr>GLICNY_2023Q2_SCDBPTASN1!SCDBPTASN1_0729999999_11</vt:lpstr>
      <vt:lpstr>GLICNY_2023Q2_SCDBPTASN1!SCDBPTASN1_0729999999_12</vt:lpstr>
      <vt:lpstr>GLICNY_2023Q2_SCDBPTASN1!SCDBPTASN1_0729999999_13</vt:lpstr>
      <vt:lpstr>GLICNY_2023Q2_SCDBPTASN1!SCDBPTASN1_0729999999_14</vt:lpstr>
      <vt:lpstr>GLICNY_2023Q2_SCDBPTASN1!SCDBPTASN1_0729999999_16</vt:lpstr>
      <vt:lpstr>GLICNY_2023Q2_SCDBPTASN1!SCDBPTASN1_0729999999_17</vt:lpstr>
      <vt:lpstr>GLICNY_2023Q2_SCDBPTASN1!SCDBPTASN1_0729999999_18</vt:lpstr>
      <vt:lpstr>GLICNY_2023Q2_SCDBPTASN1!SCDBPTASN1_0729999999_19</vt:lpstr>
      <vt:lpstr>GLICNY_2023Q2_SCDBPTASN1!SCDBPTASN1_0729999999_20</vt:lpstr>
      <vt:lpstr>GLICNY_2023Q2_SCDBPTASN1!SCDBPTASN1_0729999999_21</vt:lpstr>
      <vt:lpstr>GLICNY_2023Q2_SCDBPTASN1!SCDBPTASN1_0729999999_28</vt:lpstr>
      <vt:lpstr>GLICNY_2023Q2_SCDBPTASN1!SCDBPTASN1_0729999999_29</vt:lpstr>
      <vt:lpstr>GLICNY_2023Q2_SCDBPTASN1!SCDBPTASN1_0729999999_30</vt:lpstr>
      <vt:lpstr>GLICNY_2023Q2_SCDBPTASN1!SCDBPTASN1_0729999999_31</vt:lpstr>
      <vt:lpstr>GLICNY_2023Q2_SCDBPTASN1!SCDBPTASN1_0730000000_1</vt:lpstr>
      <vt:lpstr>GLICNY_2023Q2_SCDBPTASN1!SCDBPTASN1_0730000000_10</vt:lpstr>
      <vt:lpstr>GLICNY_2023Q2_SCDBPTASN1!SCDBPTASN1_0730000000_11</vt:lpstr>
      <vt:lpstr>GLICNY_2023Q2_SCDBPTASN1!SCDBPTASN1_0730000000_12</vt:lpstr>
      <vt:lpstr>GLICNY_2023Q2_SCDBPTASN1!SCDBPTASN1_0730000000_13</vt:lpstr>
      <vt:lpstr>GLICNY_2023Q2_SCDBPTASN1!SCDBPTASN1_0730000000_14</vt:lpstr>
      <vt:lpstr>GLICNY_2023Q2_SCDBPTASN1!SCDBPTASN1_0730000000_15</vt:lpstr>
      <vt:lpstr>GLICNY_2023Q2_SCDBPTASN1!SCDBPTASN1_0730000000_16</vt:lpstr>
      <vt:lpstr>GLICNY_2023Q2_SCDBPTASN1!SCDBPTASN1_0730000000_17</vt:lpstr>
      <vt:lpstr>GLICNY_2023Q2_SCDBPTASN1!SCDBPTASN1_0730000000_18</vt:lpstr>
      <vt:lpstr>GLICNY_2023Q2_SCDBPTASN1!SCDBPTASN1_0730000000_19</vt:lpstr>
      <vt:lpstr>GLICNY_2023Q2_SCDBPTASN1!SCDBPTASN1_0730000000_2</vt:lpstr>
      <vt:lpstr>GLICNY_2023Q2_SCDBPTASN1!SCDBPTASN1_0730000000_20</vt:lpstr>
      <vt:lpstr>GLICNY_2023Q2_SCDBPTASN1!SCDBPTASN1_0730000000_21</vt:lpstr>
      <vt:lpstr>GLICNY_2023Q2_SCDBPTASN1!SCDBPTASN1_0730000000_22</vt:lpstr>
      <vt:lpstr>GLICNY_2023Q2_SCDBPTASN1!SCDBPTASN1_0730000000_23</vt:lpstr>
      <vt:lpstr>GLICNY_2023Q2_SCDBPTASN1!SCDBPTASN1_0730000000_24</vt:lpstr>
      <vt:lpstr>GLICNY_2023Q2_SCDBPTASN1!SCDBPTASN1_0730000000_25</vt:lpstr>
      <vt:lpstr>GLICNY_2023Q2_SCDBPTASN1!SCDBPTASN1_0730000000_26</vt:lpstr>
      <vt:lpstr>GLICNY_2023Q2_SCDBPTASN1!SCDBPTASN1_0730000000_27</vt:lpstr>
      <vt:lpstr>GLICNY_2023Q2_SCDBPTASN1!SCDBPTASN1_0730000000_28</vt:lpstr>
      <vt:lpstr>GLICNY_2023Q2_SCDBPTASN1!SCDBPTASN1_0730000000_29</vt:lpstr>
      <vt:lpstr>GLICNY_2023Q2_SCDBPTASN1!SCDBPTASN1_0730000000_3</vt:lpstr>
      <vt:lpstr>GLICNY_2023Q2_SCDBPTASN1!SCDBPTASN1_0730000000_30</vt:lpstr>
      <vt:lpstr>GLICNY_2023Q2_SCDBPTASN1!SCDBPTASN1_0730000000_31</vt:lpstr>
      <vt:lpstr>GLICNY_2023Q2_SCDBPTASN1!SCDBPTASN1_0730000000_33</vt:lpstr>
      <vt:lpstr>GLICNY_2023Q2_SCDBPTASN1!SCDBPTASN1_0730000000_4</vt:lpstr>
      <vt:lpstr>GLICNY_2023Q2_SCDBPTASN1!SCDBPTASN1_0730000000_5.01</vt:lpstr>
      <vt:lpstr>GLICNY_2023Q2_SCDBPTASN1!SCDBPTASN1_0730000000_5.02</vt:lpstr>
      <vt:lpstr>GLICNY_2023Q2_SCDBPTASN1!SCDBPTASN1_0730000000_6</vt:lpstr>
      <vt:lpstr>GLICNY_2023Q2_SCDBPTASN1!SCDBPTASN1_0730000000_7</vt:lpstr>
      <vt:lpstr>GLICNY_2023Q2_SCDBPTASN1!SCDBPTASN1_0730000000_8</vt:lpstr>
      <vt:lpstr>GLICNY_2023Q2_SCDBPTASN1!SCDBPTASN1_0730000000_9</vt:lpstr>
      <vt:lpstr>GLICNY_2023Q2_SCDBPTASN1!SCDBPTASN1_0730000000_Range</vt:lpstr>
      <vt:lpstr>GLICNY_2023Q2_SCDBPTASN1!SCDBPTASN1_0739999999_11</vt:lpstr>
      <vt:lpstr>GLICNY_2023Q2_SCDBPTASN1!SCDBPTASN1_0739999999_12</vt:lpstr>
      <vt:lpstr>GLICNY_2023Q2_SCDBPTASN1!SCDBPTASN1_0739999999_13</vt:lpstr>
      <vt:lpstr>GLICNY_2023Q2_SCDBPTASN1!SCDBPTASN1_0739999999_14</vt:lpstr>
      <vt:lpstr>GLICNY_2023Q2_SCDBPTASN1!SCDBPTASN1_0739999999_16</vt:lpstr>
      <vt:lpstr>GLICNY_2023Q2_SCDBPTASN1!SCDBPTASN1_0739999999_17</vt:lpstr>
      <vt:lpstr>GLICNY_2023Q2_SCDBPTASN1!SCDBPTASN1_0739999999_18</vt:lpstr>
      <vt:lpstr>GLICNY_2023Q2_SCDBPTASN1!SCDBPTASN1_0739999999_19</vt:lpstr>
      <vt:lpstr>GLICNY_2023Q2_SCDBPTASN1!SCDBPTASN1_0739999999_20</vt:lpstr>
      <vt:lpstr>GLICNY_2023Q2_SCDBPTASN1!SCDBPTASN1_0739999999_21</vt:lpstr>
      <vt:lpstr>GLICNY_2023Q2_SCDBPTASN1!SCDBPTASN1_0739999999_28</vt:lpstr>
      <vt:lpstr>GLICNY_2023Q2_SCDBPTASN1!SCDBPTASN1_0739999999_29</vt:lpstr>
      <vt:lpstr>GLICNY_2023Q2_SCDBPTASN1!SCDBPTASN1_0739999999_30</vt:lpstr>
      <vt:lpstr>GLICNY_2023Q2_SCDBPTASN1!SCDBPTASN1_0739999999_31</vt:lpstr>
      <vt:lpstr>GLICNY_2023Q2_SCDBPTASN1!SCDBPTASN1_0740000000_1</vt:lpstr>
      <vt:lpstr>GLICNY_2023Q2_SCDBPTASN1!SCDBPTASN1_0740000000_10</vt:lpstr>
      <vt:lpstr>GLICNY_2023Q2_SCDBPTASN1!SCDBPTASN1_0740000000_11</vt:lpstr>
      <vt:lpstr>GLICNY_2023Q2_SCDBPTASN1!SCDBPTASN1_0740000000_12</vt:lpstr>
      <vt:lpstr>GLICNY_2023Q2_SCDBPTASN1!SCDBPTASN1_0740000000_13</vt:lpstr>
      <vt:lpstr>GLICNY_2023Q2_SCDBPTASN1!SCDBPTASN1_0740000000_14</vt:lpstr>
      <vt:lpstr>GLICNY_2023Q2_SCDBPTASN1!SCDBPTASN1_0740000000_15</vt:lpstr>
      <vt:lpstr>GLICNY_2023Q2_SCDBPTASN1!SCDBPTASN1_0740000000_16</vt:lpstr>
      <vt:lpstr>GLICNY_2023Q2_SCDBPTASN1!SCDBPTASN1_0740000000_17</vt:lpstr>
      <vt:lpstr>GLICNY_2023Q2_SCDBPTASN1!SCDBPTASN1_0740000000_18</vt:lpstr>
      <vt:lpstr>GLICNY_2023Q2_SCDBPTASN1!SCDBPTASN1_0740000000_19</vt:lpstr>
      <vt:lpstr>GLICNY_2023Q2_SCDBPTASN1!SCDBPTASN1_0740000000_2</vt:lpstr>
      <vt:lpstr>GLICNY_2023Q2_SCDBPTASN1!SCDBPTASN1_0740000000_20</vt:lpstr>
      <vt:lpstr>GLICNY_2023Q2_SCDBPTASN1!SCDBPTASN1_0740000000_21</vt:lpstr>
      <vt:lpstr>GLICNY_2023Q2_SCDBPTASN1!SCDBPTASN1_0740000000_22</vt:lpstr>
      <vt:lpstr>GLICNY_2023Q2_SCDBPTASN1!SCDBPTASN1_0740000000_23</vt:lpstr>
      <vt:lpstr>GLICNY_2023Q2_SCDBPTASN1!SCDBPTASN1_0740000000_24</vt:lpstr>
      <vt:lpstr>GLICNY_2023Q2_SCDBPTASN1!SCDBPTASN1_0740000000_25</vt:lpstr>
      <vt:lpstr>GLICNY_2023Q2_SCDBPTASN1!SCDBPTASN1_0740000000_26</vt:lpstr>
      <vt:lpstr>GLICNY_2023Q2_SCDBPTASN1!SCDBPTASN1_0740000000_27</vt:lpstr>
      <vt:lpstr>GLICNY_2023Q2_SCDBPTASN1!SCDBPTASN1_0740000000_28</vt:lpstr>
      <vt:lpstr>GLICNY_2023Q2_SCDBPTASN1!SCDBPTASN1_0740000000_29</vt:lpstr>
      <vt:lpstr>GLICNY_2023Q2_SCDBPTASN1!SCDBPTASN1_0740000000_3</vt:lpstr>
      <vt:lpstr>GLICNY_2023Q2_SCDBPTASN1!SCDBPTASN1_0740000000_30</vt:lpstr>
      <vt:lpstr>GLICNY_2023Q2_SCDBPTASN1!SCDBPTASN1_0740000000_31</vt:lpstr>
      <vt:lpstr>GLICNY_2023Q2_SCDBPTASN1!SCDBPTASN1_0740000000_33</vt:lpstr>
      <vt:lpstr>GLICNY_2023Q2_SCDBPTASN1!SCDBPTASN1_0740000000_4</vt:lpstr>
      <vt:lpstr>GLICNY_2023Q2_SCDBPTASN1!SCDBPTASN1_0740000000_5.01</vt:lpstr>
      <vt:lpstr>GLICNY_2023Q2_SCDBPTASN1!SCDBPTASN1_0740000000_5.02</vt:lpstr>
      <vt:lpstr>GLICNY_2023Q2_SCDBPTASN1!SCDBPTASN1_0740000000_6</vt:lpstr>
      <vt:lpstr>GLICNY_2023Q2_SCDBPTASN1!SCDBPTASN1_0740000000_7</vt:lpstr>
      <vt:lpstr>GLICNY_2023Q2_SCDBPTASN1!SCDBPTASN1_0740000000_8</vt:lpstr>
      <vt:lpstr>GLICNY_2023Q2_SCDBPTASN1!SCDBPTASN1_0740000000_9</vt:lpstr>
      <vt:lpstr>GLICNY_2023Q2_SCDBPTASN1!SCDBPTASN1_0740000000_Range</vt:lpstr>
      <vt:lpstr>GLICNY_2023Q2_SCDBPTASN1!SCDBPTASN1_0749999999_11</vt:lpstr>
      <vt:lpstr>GLICNY_2023Q2_SCDBPTASN1!SCDBPTASN1_0749999999_12</vt:lpstr>
      <vt:lpstr>GLICNY_2023Q2_SCDBPTASN1!SCDBPTASN1_0749999999_13</vt:lpstr>
      <vt:lpstr>GLICNY_2023Q2_SCDBPTASN1!SCDBPTASN1_0749999999_14</vt:lpstr>
      <vt:lpstr>GLICNY_2023Q2_SCDBPTASN1!SCDBPTASN1_0749999999_16</vt:lpstr>
      <vt:lpstr>GLICNY_2023Q2_SCDBPTASN1!SCDBPTASN1_0749999999_17</vt:lpstr>
      <vt:lpstr>GLICNY_2023Q2_SCDBPTASN1!SCDBPTASN1_0749999999_18</vt:lpstr>
      <vt:lpstr>GLICNY_2023Q2_SCDBPTASN1!SCDBPTASN1_0749999999_19</vt:lpstr>
      <vt:lpstr>GLICNY_2023Q2_SCDBPTASN1!SCDBPTASN1_0749999999_20</vt:lpstr>
      <vt:lpstr>GLICNY_2023Q2_SCDBPTASN1!SCDBPTASN1_0749999999_21</vt:lpstr>
      <vt:lpstr>GLICNY_2023Q2_SCDBPTASN1!SCDBPTASN1_0749999999_28</vt:lpstr>
      <vt:lpstr>GLICNY_2023Q2_SCDBPTASN1!SCDBPTASN1_0749999999_29</vt:lpstr>
      <vt:lpstr>GLICNY_2023Q2_SCDBPTASN1!SCDBPTASN1_0749999999_30</vt:lpstr>
      <vt:lpstr>GLICNY_2023Q2_SCDBPTASN1!SCDBPTASN1_0749999999_31</vt:lpstr>
      <vt:lpstr>GLICNY_2023Q2_SCDBPTASN1!SCDBPTASN1_0750000000_1</vt:lpstr>
      <vt:lpstr>GLICNY_2023Q2_SCDBPTASN1!SCDBPTASN1_0750000000_10</vt:lpstr>
      <vt:lpstr>GLICNY_2023Q2_SCDBPTASN1!SCDBPTASN1_0750000000_11</vt:lpstr>
      <vt:lpstr>GLICNY_2023Q2_SCDBPTASN1!SCDBPTASN1_0750000000_12</vt:lpstr>
      <vt:lpstr>GLICNY_2023Q2_SCDBPTASN1!SCDBPTASN1_0750000000_13</vt:lpstr>
      <vt:lpstr>GLICNY_2023Q2_SCDBPTASN1!SCDBPTASN1_0750000000_14</vt:lpstr>
      <vt:lpstr>GLICNY_2023Q2_SCDBPTASN1!SCDBPTASN1_0750000000_15</vt:lpstr>
      <vt:lpstr>GLICNY_2023Q2_SCDBPTASN1!SCDBPTASN1_0750000000_16</vt:lpstr>
      <vt:lpstr>GLICNY_2023Q2_SCDBPTASN1!SCDBPTASN1_0750000000_17</vt:lpstr>
      <vt:lpstr>GLICNY_2023Q2_SCDBPTASN1!SCDBPTASN1_0750000000_18</vt:lpstr>
      <vt:lpstr>GLICNY_2023Q2_SCDBPTASN1!SCDBPTASN1_0750000000_19</vt:lpstr>
      <vt:lpstr>GLICNY_2023Q2_SCDBPTASN1!SCDBPTASN1_0750000000_2</vt:lpstr>
      <vt:lpstr>GLICNY_2023Q2_SCDBPTASN1!SCDBPTASN1_0750000000_20</vt:lpstr>
      <vt:lpstr>GLICNY_2023Q2_SCDBPTASN1!SCDBPTASN1_0750000000_21</vt:lpstr>
      <vt:lpstr>GLICNY_2023Q2_SCDBPTASN1!SCDBPTASN1_0750000000_22</vt:lpstr>
      <vt:lpstr>GLICNY_2023Q2_SCDBPTASN1!SCDBPTASN1_0750000000_23</vt:lpstr>
      <vt:lpstr>GLICNY_2023Q2_SCDBPTASN1!SCDBPTASN1_0750000000_24</vt:lpstr>
      <vt:lpstr>GLICNY_2023Q2_SCDBPTASN1!SCDBPTASN1_0750000000_25</vt:lpstr>
      <vt:lpstr>GLICNY_2023Q2_SCDBPTASN1!SCDBPTASN1_0750000000_26</vt:lpstr>
      <vt:lpstr>GLICNY_2023Q2_SCDBPTASN1!SCDBPTASN1_0750000000_27</vt:lpstr>
      <vt:lpstr>GLICNY_2023Q2_SCDBPTASN1!SCDBPTASN1_0750000000_28</vt:lpstr>
      <vt:lpstr>GLICNY_2023Q2_SCDBPTASN1!SCDBPTASN1_0750000000_29</vt:lpstr>
      <vt:lpstr>GLICNY_2023Q2_SCDBPTASN1!SCDBPTASN1_0750000000_3</vt:lpstr>
      <vt:lpstr>GLICNY_2023Q2_SCDBPTASN1!SCDBPTASN1_0750000000_30</vt:lpstr>
      <vt:lpstr>GLICNY_2023Q2_SCDBPTASN1!SCDBPTASN1_0750000000_31</vt:lpstr>
      <vt:lpstr>GLICNY_2023Q2_SCDBPTASN1!SCDBPTASN1_0750000000_33</vt:lpstr>
      <vt:lpstr>GLICNY_2023Q2_SCDBPTASN1!SCDBPTASN1_0750000000_4</vt:lpstr>
      <vt:lpstr>GLICNY_2023Q2_SCDBPTASN1!SCDBPTASN1_0750000000_5.01</vt:lpstr>
      <vt:lpstr>GLICNY_2023Q2_SCDBPTASN1!SCDBPTASN1_0750000000_5.02</vt:lpstr>
      <vt:lpstr>GLICNY_2023Q2_SCDBPTASN1!SCDBPTASN1_0750000000_6</vt:lpstr>
      <vt:lpstr>GLICNY_2023Q2_SCDBPTASN1!SCDBPTASN1_0750000000_7</vt:lpstr>
      <vt:lpstr>GLICNY_2023Q2_SCDBPTASN1!SCDBPTASN1_0750000000_8</vt:lpstr>
      <vt:lpstr>GLICNY_2023Q2_SCDBPTASN1!SCDBPTASN1_0750000000_9</vt:lpstr>
      <vt:lpstr>GLICNY_2023Q2_SCDBPTASN1!SCDBPTASN1_0750000000_Range</vt:lpstr>
      <vt:lpstr>GLICNY_2023Q2_SCDBPTASN1!SCDBPTASN1_0759999999_11</vt:lpstr>
      <vt:lpstr>GLICNY_2023Q2_SCDBPTASN1!SCDBPTASN1_0759999999_12</vt:lpstr>
      <vt:lpstr>GLICNY_2023Q2_SCDBPTASN1!SCDBPTASN1_0759999999_13</vt:lpstr>
      <vt:lpstr>GLICNY_2023Q2_SCDBPTASN1!SCDBPTASN1_0759999999_14</vt:lpstr>
      <vt:lpstr>GLICNY_2023Q2_SCDBPTASN1!SCDBPTASN1_0759999999_16</vt:lpstr>
      <vt:lpstr>GLICNY_2023Q2_SCDBPTASN1!SCDBPTASN1_0759999999_17</vt:lpstr>
      <vt:lpstr>GLICNY_2023Q2_SCDBPTASN1!SCDBPTASN1_0759999999_18</vt:lpstr>
      <vt:lpstr>GLICNY_2023Q2_SCDBPTASN1!SCDBPTASN1_0759999999_19</vt:lpstr>
      <vt:lpstr>GLICNY_2023Q2_SCDBPTASN1!SCDBPTASN1_0759999999_20</vt:lpstr>
      <vt:lpstr>GLICNY_2023Q2_SCDBPTASN1!SCDBPTASN1_0759999999_21</vt:lpstr>
      <vt:lpstr>GLICNY_2023Q2_SCDBPTASN1!SCDBPTASN1_0759999999_28</vt:lpstr>
      <vt:lpstr>GLICNY_2023Q2_SCDBPTASN1!SCDBPTASN1_0759999999_29</vt:lpstr>
      <vt:lpstr>GLICNY_2023Q2_SCDBPTASN1!SCDBPTASN1_0759999999_30</vt:lpstr>
      <vt:lpstr>GLICNY_2023Q2_SCDBPTASN1!SCDBPTASN1_0759999999_31</vt:lpstr>
      <vt:lpstr>GLICNY_2023Q2_SCDBPTASN1!SCDBPTASN1_0760000000_1</vt:lpstr>
      <vt:lpstr>GLICNY_2023Q2_SCDBPTASN1!SCDBPTASN1_0760000000_10</vt:lpstr>
      <vt:lpstr>GLICNY_2023Q2_SCDBPTASN1!SCDBPTASN1_0760000000_11</vt:lpstr>
      <vt:lpstr>GLICNY_2023Q2_SCDBPTASN1!SCDBPTASN1_0760000000_12</vt:lpstr>
      <vt:lpstr>GLICNY_2023Q2_SCDBPTASN1!SCDBPTASN1_0760000000_13</vt:lpstr>
      <vt:lpstr>GLICNY_2023Q2_SCDBPTASN1!SCDBPTASN1_0760000000_14</vt:lpstr>
      <vt:lpstr>GLICNY_2023Q2_SCDBPTASN1!SCDBPTASN1_0760000000_15</vt:lpstr>
      <vt:lpstr>GLICNY_2023Q2_SCDBPTASN1!SCDBPTASN1_0760000000_16</vt:lpstr>
      <vt:lpstr>GLICNY_2023Q2_SCDBPTASN1!SCDBPTASN1_0760000000_17</vt:lpstr>
      <vt:lpstr>GLICNY_2023Q2_SCDBPTASN1!SCDBPTASN1_0760000000_18</vt:lpstr>
      <vt:lpstr>GLICNY_2023Q2_SCDBPTASN1!SCDBPTASN1_0760000000_19</vt:lpstr>
      <vt:lpstr>GLICNY_2023Q2_SCDBPTASN1!SCDBPTASN1_0760000000_2</vt:lpstr>
      <vt:lpstr>GLICNY_2023Q2_SCDBPTASN1!SCDBPTASN1_0760000000_20</vt:lpstr>
      <vt:lpstr>GLICNY_2023Q2_SCDBPTASN1!SCDBPTASN1_0760000000_21</vt:lpstr>
      <vt:lpstr>GLICNY_2023Q2_SCDBPTASN1!SCDBPTASN1_0760000000_22</vt:lpstr>
      <vt:lpstr>GLICNY_2023Q2_SCDBPTASN1!SCDBPTASN1_0760000000_23</vt:lpstr>
      <vt:lpstr>GLICNY_2023Q2_SCDBPTASN1!SCDBPTASN1_0760000000_24</vt:lpstr>
      <vt:lpstr>GLICNY_2023Q2_SCDBPTASN1!SCDBPTASN1_0760000000_25</vt:lpstr>
      <vt:lpstr>GLICNY_2023Q2_SCDBPTASN1!SCDBPTASN1_0760000000_26</vt:lpstr>
      <vt:lpstr>GLICNY_2023Q2_SCDBPTASN1!SCDBPTASN1_0760000000_27</vt:lpstr>
      <vt:lpstr>GLICNY_2023Q2_SCDBPTASN1!SCDBPTASN1_0760000000_28</vt:lpstr>
      <vt:lpstr>GLICNY_2023Q2_SCDBPTASN1!SCDBPTASN1_0760000000_29</vt:lpstr>
      <vt:lpstr>GLICNY_2023Q2_SCDBPTASN1!SCDBPTASN1_0760000000_3</vt:lpstr>
      <vt:lpstr>GLICNY_2023Q2_SCDBPTASN1!SCDBPTASN1_0760000000_30</vt:lpstr>
      <vt:lpstr>GLICNY_2023Q2_SCDBPTASN1!SCDBPTASN1_0760000000_31</vt:lpstr>
      <vt:lpstr>GLICNY_2023Q2_SCDBPTASN1!SCDBPTASN1_0760000000_33</vt:lpstr>
      <vt:lpstr>GLICNY_2023Q2_SCDBPTASN1!SCDBPTASN1_0760000000_4</vt:lpstr>
      <vt:lpstr>GLICNY_2023Q2_SCDBPTASN1!SCDBPTASN1_0760000000_5.01</vt:lpstr>
      <vt:lpstr>GLICNY_2023Q2_SCDBPTASN1!SCDBPTASN1_0760000000_5.02</vt:lpstr>
      <vt:lpstr>GLICNY_2023Q2_SCDBPTASN1!SCDBPTASN1_0760000000_6</vt:lpstr>
      <vt:lpstr>GLICNY_2023Q2_SCDBPTASN1!SCDBPTASN1_0760000000_7</vt:lpstr>
      <vt:lpstr>GLICNY_2023Q2_SCDBPTASN1!SCDBPTASN1_0760000000_8</vt:lpstr>
      <vt:lpstr>GLICNY_2023Q2_SCDBPTASN1!SCDBPTASN1_0760000000_9</vt:lpstr>
      <vt:lpstr>GLICNY_2023Q2_SCDBPTASN1!SCDBPTASN1_0760000000_Range</vt:lpstr>
      <vt:lpstr>GLICNY_2023Q2_SCDBPTASN1!SCDBPTASN1_0769999999_11</vt:lpstr>
      <vt:lpstr>GLICNY_2023Q2_SCDBPTASN1!SCDBPTASN1_0769999999_12</vt:lpstr>
      <vt:lpstr>GLICNY_2023Q2_SCDBPTASN1!SCDBPTASN1_0769999999_13</vt:lpstr>
      <vt:lpstr>GLICNY_2023Q2_SCDBPTASN1!SCDBPTASN1_0769999999_14</vt:lpstr>
      <vt:lpstr>GLICNY_2023Q2_SCDBPTASN1!SCDBPTASN1_0769999999_16</vt:lpstr>
      <vt:lpstr>GLICNY_2023Q2_SCDBPTASN1!SCDBPTASN1_0769999999_17</vt:lpstr>
      <vt:lpstr>GLICNY_2023Q2_SCDBPTASN1!SCDBPTASN1_0769999999_18</vt:lpstr>
      <vt:lpstr>GLICNY_2023Q2_SCDBPTASN1!SCDBPTASN1_0769999999_19</vt:lpstr>
      <vt:lpstr>GLICNY_2023Q2_SCDBPTASN1!SCDBPTASN1_0769999999_20</vt:lpstr>
      <vt:lpstr>GLICNY_2023Q2_SCDBPTASN1!SCDBPTASN1_0769999999_21</vt:lpstr>
      <vt:lpstr>GLICNY_2023Q2_SCDBPTASN1!SCDBPTASN1_0769999999_28</vt:lpstr>
      <vt:lpstr>GLICNY_2023Q2_SCDBPTASN1!SCDBPTASN1_0769999999_29</vt:lpstr>
      <vt:lpstr>GLICNY_2023Q2_SCDBPTASN1!SCDBPTASN1_0769999999_30</vt:lpstr>
      <vt:lpstr>GLICNY_2023Q2_SCDBPTASN1!SCDBPTASN1_0769999999_31</vt:lpstr>
      <vt:lpstr>GLICNY_2023Q2_SCDBPTASN1!SCDBPTASN1_0779999999_11</vt:lpstr>
      <vt:lpstr>GLICNY_2023Q2_SCDBPTASN1!SCDBPTASN1_0779999999_12</vt:lpstr>
      <vt:lpstr>GLICNY_2023Q2_SCDBPTASN1!SCDBPTASN1_0779999999_13</vt:lpstr>
      <vt:lpstr>GLICNY_2023Q2_SCDBPTASN1!SCDBPTASN1_0779999999_14</vt:lpstr>
      <vt:lpstr>GLICNY_2023Q2_SCDBPTASN1!SCDBPTASN1_0779999999_16</vt:lpstr>
      <vt:lpstr>GLICNY_2023Q2_SCDBPTASN1!SCDBPTASN1_0779999999_17</vt:lpstr>
      <vt:lpstr>GLICNY_2023Q2_SCDBPTASN1!SCDBPTASN1_0779999999_18</vt:lpstr>
      <vt:lpstr>GLICNY_2023Q2_SCDBPTASN1!SCDBPTASN1_0779999999_19</vt:lpstr>
      <vt:lpstr>GLICNY_2023Q2_SCDBPTASN1!SCDBPTASN1_0779999999_20</vt:lpstr>
      <vt:lpstr>GLICNY_2023Q2_SCDBPTASN1!SCDBPTASN1_0779999999_21</vt:lpstr>
      <vt:lpstr>GLICNY_2023Q2_SCDBPTASN1!SCDBPTASN1_0779999999_28</vt:lpstr>
      <vt:lpstr>GLICNY_2023Q2_SCDBPTASN1!SCDBPTASN1_0779999999_29</vt:lpstr>
      <vt:lpstr>GLICNY_2023Q2_SCDBPTASN1!SCDBPTASN1_0779999999_30</vt:lpstr>
      <vt:lpstr>GLICNY_2023Q2_SCDBPTASN1!SCDBPTASN1_0779999999_31</vt:lpstr>
      <vt:lpstr>GLICNY_2023Q2_SCDBPTASN1!SCDBPTASN1_0780000000_1</vt:lpstr>
      <vt:lpstr>GLICNY_2023Q2_SCDBPTASN1!SCDBPTASN1_0780000000_10</vt:lpstr>
      <vt:lpstr>GLICNY_2023Q2_SCDBPTASN1!SCDBPTASN1_0780000000_11</vt:lpstr>
      <vt:lpstr>GLICNY_2023Q2_SCDBPTASN1!SCDBPTASN1_0780000000_12</vt:lpstr>
      <vt:lpstr>GLICNY_2023Q2_SCDBPTASN1!SCDBPTASN1_0780000000_13</vt:lpstr>
      <vt:lpstr>GLICNY_2023Q2_SCDBPTASN1!SCDBPTASN1_0780000000_14</vt:lpstr>
      <vt:lpstr>GLICNY_2023Q2_SCDBPTASN1!SCDBPTASN1_0780000000_15</vt:lpstr>
      <vt:lpstr>GLICNY_2023Q2_SCDBPTASN1!SCDBPTASN1_0780000000_16</vt:lpstr>
      <vt:lpstr>GLICNY_2023Q2_SCDBPTASN1!SCDBPTASN1_0780000000_17</vt:lpstr>
      <vt:lpstr>GLICNY_2023Q2_SCDBPTASN1!SCDBPTASN1_0780000000_18</vt:lpstr>
      <vt:lpstr>GLICNY_2023Q2_SCDBPTASN1!SCDBPTASN1_0780000000_19</vt:lpstr>
      <vt:lpstr>GLICNY_2023Q2_SCDBPTASN1!SCDBPTASN1_0780000000_2</vt:lpstr>
      <vt:lpstr>GLICNY_2023Q2_SCDBPTASN1!SCDBPTASN1_0780000000_20</vt:lpstr>
      <vt:lpstr>GLICNY_2023Q2_SCDBPTASN1!SCDBPTASN1_0780000000_21</vt:lpstr>
      <vt:lpstr>GLICNY_2023Q2_SCDBPTASN1!SCDBPTASN1_0780000000_22</vt:lpstr>
      <vt:lpstr>GLICNY_2023Q2_SCDBPTASN1!SCDBPTASN1_0780000000_23</vt:lpstr>
      <vt:lpstr>GLICNY_2023Q2_SCDBPTASN1!SCDBPTASN1_0780000000_24</vt:lpstr>
      <vt:lpstr>GLICNY_2023Q2_SCDBPTASN1!SCDBPTASN1_0780000000_25</vt:lpstr>
      <vt:lpstr>GLICNY_2023Q2_SCDBPTASN1!SCDBPTASN1_0780000000_26</vt:lpstr>
      <vt:lpstr>GLICNY_2023Q2_SCDBPTASN1!SCDBPTASN1_0780000000_27</vt:lpstr>
      <vt:lpstr>GLICNY_2023Q2_SCDBPTASN1!SCDBPTASN1_0780000000_28</vt:lpstr>
      <vt:lpstr>GLICNY_2023Q2_SCDBPTASN1!SCDBPTASN1_0780000000_29</vt:lpstr>
      <vt:lpstr>GLICNY_2023Q2_SCDBPTASN1!SCDBPTASN1_0780000000_3</vt:lpstr>
      <vt:lpstr>GLICNY_2023Q2_SCDBPTASN1!SCDBPTASN1_0780000000_30</vt:lpstr>
      <vt:lpstr>GLICNY_2023Q2_SCDBPTASN1!SCDBPTASN1_0780000000_31</vt:lpstr>
      <vt:lpstr>GLICNY_2023Q2_SCDBPTASN1!SCDBPTASN1_0780000000_33</vt:lpstr>
      <vt:lpstr>GLICNY_2023Q2_SCDBPTASN1!SCDBPTASN1_0780000000_4</vt:lpstr>
      <vt:lpstr>GLICNY_2023Q2_SCDBPTASN1!SCDBPTASN1_0780000000_5.01</vt:lpstr>
      <vt:lpstr>GLICNY_2023Q2_SCDBPTASN1!SCDBPTASN1_0780000000_5.02</vt:lpstr>
      <vt:lpstr>GLICNY_2023Q2_SCDBPTASN1!SCDBPTASN1_0780000000_6</vt:lpstr>
      <vt:lpstr>GLICNY_2023Q2_SCDBPTASN1!SCDBPTASN1_0780000000_7</vt:lpstr>
      <vt:lpstr>GLICNY_2023Q2_SCDBPTASN1!SCDBPTASN1_0780000000_8</vt:lpstr>
      <vt:lpstr>GLICNY_2023Q2_SCDBPTASN1!SCDBPTASN1_0780000000_9</vt:lpstr>
      <vt:lpstr>GLICNY_2023Q2_SCDBPTASN1!SCDBPTASN1_0780000000_Range</vt:lpstr>
      <vt:lpstr>GLICNY_2023Q2_SCDBPTASN1!SCDBPTASN1_0789999999_11</vt:lpstr>
      <vt:lpstr>GLICNY_2023Q2_SCDBPTASN1!SCDBPTASN1_0789999999_12</vt:lpstr>
      <vt:lpstr>GLICNY_2023Q2_SCDBPTASN1!SCDBPTASN1_0789999999_13</vt:lpstr>
      <vt:lpstr>GLICNY_2023Q2_SCDBPTASN1!SCDBPTASN1_0789999999_14</vt:lpstr>
      <vt:lpstr>GLICNY_2023Q2_SCDBPTASN1!SCDBPTASN1_0789999999_16</vt:lpstr>
      <vt:lpstr>GLICNY_2023Q2_SCDBPTASN1!SCDBPTASN1_0789999999_17</vt:lpstr>
      <vt:lpstr>GLICNY_2023Q2_SCDBPTASN1!SCDBPTASN1_0789999999_18</vt:lpstr>
      <vt:lpstr>GLICNY_2023Q2_SCDBPTASN1!SCDBPTASN1_0789999999_19</vt:lpstr>
      <vt:lpstr>GLICNY_2023Q2_SCDBPTASN1!SCDBPTASN1_0789999999_20</vt:lpstr>
      <vt:lpstr>GLICNY_2023Q2_SCDBPTASN1!SCDBPTASN1_0789999999_21</vt:lpstr>
      <vt:lpstr>GLICNY_2023Q2_SCDBPTASN1!SCDBPTASN1_0789999999_28</vt:lpstr>
      <vt:lpstr>GLICNY_2023Q2_SCDBPTASN1!SCDBPTASN1_0789999999_29</vt:lpstr>
      <vt:lpstr>GLICNY_2023Q2_SCDBPTASN1!SCDBPTASN1_0789999999_30</vt:lpstr>
      <vt:lpstr>GLICNY_2023Q2_SCDBPTASN1!SCDBPTASN1_0789999999_31</vt:lpstr>
      <vt:lpstr>GLICNY_2023Q2_SCDBPTASN1!SCDBPTASN1_0790000000_1</vt:lpstr>
      <vt:lpstr>GLICNY_2023Q2_SCDBPTASN1!SCDBPTASN1_0790000000_10</vt:lpstr>
      <vt:lpstr>GLICNY_2023Q2_SCDBPTASN1!SCDBPTASN1_0790000000_11</vt:lpstr>
      <vt:lpstr>GLICNY_2023Q2_SCDBPTASN1!SCDBPTASN1_0790000000_12</vt:lpstr>
      <vt:lpstr>GLICNY_2023Q2_SCDBPTASN1!SCDBPTASN1_0790000000_13</vt:lpstr>
      <vt:lpstr>GLICNY_2023Q2_SCDBPTASN1!SCDBPTASN1_0790000000_14</vt:lpstr>
      <vt:lpstr>GLICNY_2023Q2_SCDBPTASN1!SCDBPTASN1_0790000000_15</vt:lpstr>
      <vt:lpstr>GLICNY_2023Q2_SCDBPTASN1!SCDBPTASN1_0790000000_16</vt:lpstr>
      <vt:lpstr>GLICNY_2023Q2_SCDBPTASN1!SCDBPTASN1_0790000000_17</vt:lpstr>
      <vt:lpstr>GLICNY_2023Q2_SCDBPTASN1!SCDBPTASN1_0790000000_18</vt:lpstr>
      <vt:lpstr>GLICNY_2023Q2_SCDBPTASN1!SCDBPTASN1_0790000000_19</vt:lpstr>
      <vt:lpstr>GLICNY_2023Q2_SCDBPTASN1!SCDBPTASN1_0790000000_2</vt:lpstr>
      <vt:lpstr>GLICNY_2023Q2_SCDBPTASN1!SCDBPTASN1_0790000000_20</vt:lpstr>
      <vt:lpstr>GLICNY_2023Q2_SCDBPTASN1!SCDBPTASN1_0790000000_21</vt:lpstr>
      <vt:lpstr>GLICNY_2023Q2_SCDBPTASN1!SCDBPTASN1_0790000000_22</vt:lpstr>
      <vt:lpstr>GLICNY_2023Q2_SCDBPTASN1!SCDBPTASN1_0790000000_23</vt:lpstr>
      <vt:lpstr>GLICNY_2023Q2_SCDBPTASN1!SCDBPTASN1_0790000000_24</vt:lpstr>
      <vt:lpstr>GLICNY_2023Q2_SCDBPTASN1!SCDBPTASN1_0790000000_25</vt:lpstr>
      <vt:lpstr>GLICNY_2023Q2_SCDBPTASN1!SCDBPTASN1_0790000000_26</vt:lpstr>
      <vt:lpstr>GLICNY_2023Q2_SCDBPTASN1!SCDBPTASN1_0790000000_27</vt:lpstr>
      <vt:lpstr>GLICNY_2023Q2_SCDBPTASN1!SCDBPTASN1_0790000000_28</vt:lpstr>
      <vt:lpstr>GLICNY_2023Q2_SCDBPTASN1!SCDBPTASN1_0790000000_29</vt:lpstr>
      <vt:lpstr>GLICNY_2023Q2_SCDBPTASN1!SCDBPTASN1_0790000000_3</vt:lpstr>
      <vt:lpstr>GLICNY_2023Q2_SCDBPTASN1!SCDBPTASN1_0790000000_30</vt:lpstr>
      <vt:lpstr>GLICNY_2023Q2_SCDBPTASN1!SCDBPTASN1_0790000000_31</vt:lpstr>
      <vt:lpstr>GLICNY_2023Q2_SCDBPTASN1!SCDBPTASN1_0790000000_33</vt:lpstr>
      <vt:lpstr>GLICNY_2023Q2_SCDBPTASN1!SCDBPTASN1_0790000000_4</vt:lpstr>
      <vt:lpstr>GLICNY_2023Q2_SCDBPTASN1!SCDBPTASN1_0790000000_5.01</vt:lpstr>
      <vt:lpstr>GLICNY_2023Q2_SCDBPTASN1!SCDBPTASN1_0790000000_5.02</vt:lpstr>
      <vt:lpstr>GLICNY_2023Q2_SCDBPTASN1!SCDBPTASN1_0790000000_6</vt:lpstr>
      <vt:lpstr>GLICNY_2023Q2_SCDBPTASN1!SCDBPTASN1_0790000000_7</vt:lpstr>
      <vt:lpstr>GLICNY_2023Q2_SCDBPTASN1!SCDBPTASN1_0790000000_8</vt:lpstr>
      <vt:lpstr>GLICNY_2023Q2_SCDBPTASN1!SCDBPTASN1_0790000000_9</vt:lpstr>
      <vt:lpstr>GLICNY_2023Q2_SCDBPTASN1!SCDBPTASN1_0790000000_Range</vt:lpstr>
      <vt:lpstr>GLICNY_2023Q2_SCDBPTASN1!SCDBPTASN1_0799999999_11</vt:lpstr>
      <vt:lpstr>GLICNY_2023Q2_SCDBPTASN1!SCDBPTASN1_0799999999_12</vt:lpstr>
      <vt:lpstr>GLICNY_2023Q2_SCDBPTASN1!SCDBPTASN1_0799999999_13</vt:lpstr>
      <vt:lpstr>GLICNY_2023Q2_SCDBPTASN1!SCDBPTASN1_0799999999_14</vt:lpstr>
      <vt:lpstr>GLICNY_2023Q2_SCDBPTASN1!SCDBPTASN1_0799999999_16</vt:lpstr>
      <vt:lpstr>GLICNY_2023Q2_SCDBPTASN1!SCDBPTASN1_0799999999_17</vt:lpstr>
      <vt:lpstr>GLICNY_2023Q2_SCDBPTASN1!SCDBPTASN1_0799999999_18</vt:lpstr>
      <vt:lpstr>GLICNY_2023Q2_SCDBPTASN1!SCDBPTASN1_0799999999_19</vt:lpstr>
      <vt:lpstr>GLICNY_2023Q2_SCDBPTASN1!SCDBPTASN1_0799999999_20</vt:lpstr>
      <vt:lpstr>GLICNY_2023Q2_SCDBPTASN1!SCDBPTASN1_0799999999_21</vt:lpstr>
      <vt:lpstr>GLICNY_2023Q2_SCDBPTASN1!SCDBPTASN1_0799999999_28</vt:lpstr>
      <vt:lpstr>GLICNY_2023Q2_SCDBPTASN1!SCDBPTASN1_0799999999_29</vt:lpstr>
      <vt:lpstr>GLICNY_2023Q2_SCDBPTASN1!SCDBPTASN1_0799999999_30</vt:lpstr>
      <vt:lpstr>GLICNY_2023Q2_SCDBPTASN1!SCDBPTASN1_0799999999_31</vt:lpstr>
      <vt:lpstr>GLICNY_2023Q2_SCDBPTASN1!SCDBPTASN1_0800000000_1</vt:lpstr>
      <vt:lpstr>GLICNY_2023Q2_SCDBPTASN1!SCDBPTASN1_0800000000_10</vt:lpstr>
      <vt:lpstr>GLICNY_2023Q2_SCDBPTASN1!SCDBPTASN1_0800000000_11</vt:lpstr>
      <vt:lpstr>GLICNY_2023Q2_SCDBPTASN1!SCDBPTASN1_0800000000_12</vt:lpstr>
      <vt:lpstr>GLICNY_2023Q2_SCDBPTASN1!SCDBPTASN1_0800000000_13</vt:lpstr>
      <vt:lpstr>GLICNY_2023Q2_SCDBPTASN1!SCDBPTASN1_0800000000_14</vt:lpstr>
      <vt:lpstr>GLICNY_2023Q2_SCDBPTASN1!SCDBPTASN1_0800000000_15</vt:lpstr>
      <vt:lpstr>GLICNY_2023Q2_SCDBPTASN1!SCDBPTASN1_0800000000_16</vt:lpstr>
      <vt:lpstr>GLICNY_2023Q2_SCDBPTASN1!SCDBPTASN1_0800000000_17</vt:lpstr>
      <vt:lpstr>GLICNY_2023Q2_SCDBPTASN1!SCDBPTASN1_0800000000_18</vt:lpstr>
      <vt:lpstr>GLICNY_2023Q2_SCDBPTASN1!SCDBPTASN1_0800000000_19</vt:lpstr>
      <vt:lpstr>GLICNY_2023Q2_SCDBPTASN1!SCDBPTASN1_0800000000_2</vt:lpstr>
      <vt:lpstr>GLICNY_2023Q2_SCDBPTASN1!SCDBPTASN1_0800000000_20</vt:lpstr>
      <vt:lpstr>GLICNY_2023Q2_SCDBPTASN1!SCDBPTASN1_0800000000_21</vt:lpstr>
      <vt:lpstr>GLICNY_2023Q2_SCDBPTASN1!SCDBPTASN1_0800000000_22</vt:lpstr>
      <vt:lpstr>GLICNY_2023Q2_SCDBPTASN1!SCDBPTASN1_0800000000_23</vt:lpstr>
      <vt:lpstr>GLICNY_2023Q2_SCDBPTASN1!SCDBPTASN1_0800000000_24</vt:lpstr>
      <vt:lpstr>GLICNY_2023Q2_SCDBPTASN1!SCDBPTASN1_0800000000_25</vt:lpstr>
      <vt:lpstr>GLICNY_2023Q2_SCDBPTASN1!SCDBPTASN1_0800000000_26</vt:lpstr>
      <vt:lpstr>GLICNY_2023Q2_SCDBPTASN1!SCDBPTASN1_0800000000_27</vt:lpstr>
      <vt:lpstr>GLICNY_2023Q2_SCDBPTASN1!SCDBPTASN1_0800000000_28</vt:lpstr>
      <vt:lpstr>GLICNY_2023Q2_SCDBPTASN1!SCDBPTASN1_0800000000_29</vt:lpstr>
      <vt:lpstr>GLICNY_2023Q2_SCDBPTASN1!SCDBPTASN1_0800000000_3</vt:lpstr>
      <vt:lpstr>GLICNY_2023Q2_SCDBPTASN1!SCDBPTASN1_0800000000_30</vt:lpstr>
      <vt:lpstr>GLICNY_2023Q2_SCDBPTASN1!SCDBPTASN1_0800000000_31</vt:lpstr>
      <vt:lpstr>GLICNY_2023Q2_SCDBPTASN1!SCDBPTASN1_0800000000_33</vt:lpstr>
      <vt:lpstr>GLICNY_2023Q2_SCDBPTASN1!SCDBPTASN1_0800000000_4</vt:lpstr>
      <vt:lpstr>GLICNY_2023Q2_SCDBPTASN1!SCDBPTASN1_0800000000_5.01</vt:lpstr>
      <vt:lpstr>GLICNY_2023Q2_SCDBPTASN1!SCDBPTASN1_0800000000_5.02</vt:lpstr>
      <vt:lpstr>GLICNY_2023Q2_SCDBPTASN1!SCDBPTASN1_0800000000_6</vt:lpstr>
      <vt:lpstr>GLICNY_2023Q2_SCDBPTASN1!SCDBPTASN1_0800000000_7</vt:lpstr>
      <vt:lpstr>GLICNY_2023Q2_SCDBPTASN1!SCDBPTASN1_0800000000_8</vt:lpstr>
      <vt:lpstr>GLICNY_2023Q2_SCDBPTASN1!SCDBPTASN1_0800000000_9</vt:lpstr>
      <vt:lpstr>GLICNY_2023Q2_SCDBPTASN1!SCDBPTASN1_0800000000_Range</vt:lpstr>
      <vt:lpstr>GLICNY_2023Q2_SCDBPTASN1!SCDBPTASN1_0809999999_11</vt:lpstr>
      <vt:lpstr>GLICNY_2023Q2_SCDBPTASN1!SCDBPTASN1_0809999999_12</vt:lpstr>
      <vt:lpstr>GLICNY_2023Q2_SCDBPTASN1!SCDBPTASN1_0809999999_13</vt:lpstr>
      <vt:lpstr>GLICNY_2023Q2_SCDBPTASN1!SCDBPTASN1_0809999999_14</vt:lpstr>
      <vt:lpstr>GLICNY_2023Q2_SCDBPTASN1!SCDBPTASN1_0809999999_16</vt:lpstr>
      <vt:lpstr>GLICNY_2023Q2_SCDBPTASN1!SCDBPTASN1_0809999999_17</vt:lpstr>
      <vt:lpstr>GLICNY_2023Q2_SCDBPTASN1!SCDBPTASN1_0809999999_18</vt:lpstr>
      <vt:lpstr>GLICNY_2023Q2_SCDBPTASN1!SCDBPTASN1_0809999999_19</vt:lpstr>
      <vt:lpstr>GLICNY_2023Q2_SCDBPTASN1!SCDBPTASN1_0809999999_20</vt:lpstr>
      <vt:lpstr>GLICNY_2023Q2_SCDBPTASN1!SCDBPTASN1_0809999999_21</vt:lpstr>
      <vt:lpstr>GLICNY_2023Q2_SCDBPTASN1!SCDBPTASN1_0809999999_28</vt:lpstr>
      <vt:lpstr>GLICNY_2023Q2_SCDBPTASN1!SCDBPTASN1_0809999999_29</vt:lpstr>
      <vt:lpstr>GLICNY_2023Q2_SCDBPTASN1!SCDBPTASN1_0809999999_30</vt:lpstr>
      <vt:lpstr>GLICNY_2023Q2_SCDBPTASN1!SCDBPTASN1_0809999999_31</vt:lpstr>
      <vt:lpstr>GLICNY_2023Q2_SCDBPTASN1!SCDBPTASN1_0810000000_1</vt:lpstr>
      <vt:lpstr>GLICNY_2023Q2_SCDBPTASN1!SCDBPTASN1_0810000000_10</vt:lpstr>
      <vt:lpstr>GLICNY_2023Q2_SCDBPTASN1!SCDBPTASN1_0810000000_11</vt:lpstr>
      <vt:lpstr>GLICNY_2023Q2_SCDBPTASN1!SCDBPTASN1_0810000000_12</vt:lpstr>
      <vt:lpstr>GLICNY_2023Q2_SCDBPTASN1!SCDBPTASN1_0810000000_13</vt:lpstr>
      <vt:lpstr>GLICNY_2023Q2_SCDBPTASN1!SCDBPTASN1_0810000000_14</vt:lpstr>
      <vt:lpstr>GLICNY_2023Q2_SCDBPTASN1!SCDBPTASN1_0810000000_15</vt:lpstr>
      <vt:lpstr>GLICNY_2023Q2_SCDBPTASN1!SCDBPTASN1_0810000000_16</vt:lpstr>
      <vt:lpstr>GLICNY_2023Q2_SCDBPTASN1!SCDBPTASN1_0810000000_17</vt:lpstr>
      <vt:lpstr>GLICNY_2023Q2_SCDBPTASN1!SCDBPTASN1_0810000000_18</vt:lpstr>
      <vt:lpstr>GLICNY_2023Q2_SCDBPTASN1!SCDBPTASN1_0810000000_19</vt:lpstr>
      <vt:lpstr>GLICNY_2023Q2_SCDBPTASN1!SCDBPTASN1_0810000000_2</vt:lpstr>
      <vt:lpstr>GLICNY_2023Q2_SCDBPTASN1!SCDBPTASN1_0810000000_20</vt:lpstr>
      <vt:lpstr>GLICNY_2023Q2_SCDBPTASN1!SCDBPTASN1_0810000000_21</vt:lpstr>
      <vt:lpstr>GLICNY_2023Q2_SCDBPTASN1!SCDBPTASN1_0810000000_22</vt:lpstr>
      <vt:lpstr>GLICNY_2023Q2_SCDBPTASN1!SCDBPTASN1_0810000000_23</vt:lpstr>
      <vt:lpstr>GLICNY_2023Q2_SCDBPTASN1!SCDBPTASN1_0810000000_24</vt:lpstr>
      <vt:lpstr>GLICNY_2023Q2_SCDBPTASN1!SCDBPTASN1_0810000000_25</vt:lpstr>
      <vt:lpstr>GLICNY_2023Q2_SCDBPTASN1!SCDBPTASN1_0810000000_26</vt:lpstr>
      <vt:lpstr>GLICNY_2023Q2_SCDBPTASN1!SCDBPTASN1_0810000000_27</vt:lpstr>
      <vt:lpstr>GLICNY_2023Q2_SCDBPTASN1!SCDBPTASN1_0810000000_28</vt:lpstr>
      <vt:lpstr>GLICNY_2023Q2_SCDBPTASN1!SCDBPTASN1_0810000000_29</vt:lpstr>
      <vt:lpstr>GLICNY_2023Q2_SCDBPTASN1!SCDBPTASN1_0810000000_3</vt:lpstr>
      <vt:lpstr>GLICNY_2023Q2_SCDBPTASN1!SCDBPTASN1_0810000000_30</vt:lpstr>
      <vt:lpstr>GLICNY_2023Q2_SCDBPTASN1!SCDBPTASN1_0810000000_31</vt:lpstr>
      <vt:lpstr>GLICNY_2023Q2_SCDBPTASN1!SCDBPTASN1_0810000000_33</vt:lpstr>
      <vt:lpstr>GLICNY_2023Q2_SCDBPTASN1!SCDBPTASN1_0810000000_4</vt:lpstr>
      <vt:lpstr>GLICNY_2023Q2_SCDBPTASN1!SCDBPTASN1_0810000000_5.01</vt:lpstr>
      <vt:lpstr>GLICNY_2023Q2_SCDBPTASN1!SCDBPTASN1_0810000000_5.02</vt:lpstr>
      <vt:lpstr>GLICNY_2023Q2_SCDBPTASN1!SCDBPTASN1_0810000000_6</vt:lpstr>
      <vt:lpstr>GLICNY_2023Q2_SCDBPTASN1!SCDBPTASN1_0810000000_7</vt:lpstr>
      <vt:lpstr>GLICNY_2023Q2_SCDBPTASN1!SCDBPTASN1_0810000000_8</vt:lpstr>
      <vt:lpstr>GLICNY_2023Q2_SCDBPTASN1!SCDBPTASN1_0810000000_9</vt:lpstr>
      <vt:lpstr>GLICNY_2023Q2_SCDBPTASN1!SCDBPTASN1_0810000000_Range</vt:lpstr>
      <vt:lpstr>GLICNY_2023Q2_SCDBPTASN1!SCDBPTASN1_0819999999_11</vt:lpstr>
      <vt:lpstr>GLICNY_2023Q2_SCDBPTASN1!SCDBPTASN1_0819999999_12</vt:lpstr>
      <vt:lpstr>GLICNY_2023Q2_SCDBPTASN1!SCDBPTASN1_0819999999_13</vt:lpstr>
      <vt:lpstr>GLICNY_2023Q2_SCDBPTASN1!SCDBPTASN1_0819999999_14</vt:lpstr>
      <vt:lpstr>GLICNY_2023Q2_SCDBPTASN1!SCDBPTASN1_0819999999_16</vt:lpstr>
      <vt:lpstr>GLICNY_2023Q2_SCDBPTASN1!SCDBPTASN1_0819999999_17</vt:lpstr>
      <vt:lpstr>GLICNY_2023Q2_SCDBPTASN1!SCDBPTASN1_0819999999_18</vt:lpstr>
      <vt:lpstr>GLICNY_2023Q2_SCDBPTASN1!SCDBPTASN1_0819999999_19</vt:lpstr>
      <vt:lpstr>GLICNY_2023Q2_SCDBPTASN1!SCDBPTASN1_0819999999_20</vt:lpstr>
      <vt:lpstr>GLICNY_2023Q2_SCDBPTASN1!SCDBPTASN1_0819999999_21</vt:lpstr>
      <vt:lpstr>GLICNY_2023Q2_SCDBPTASN1!SCDBPTASN1_0819999999_28</vt:lpstr>
      <vt:lpstr>GLICNY_2023Q2_SCDBPTASN1!SCDBPTASN1_0819999999_29</vt:lpstr>
      <vt:lpstr>GLICNY_2023Q2_SCDBPTASN1!SCDBPTASN1_0819999999_30</vt:lpstr>
      <vt:lpstr>GLICNY_2023Q2_SCDBPTASN1!SCDBPTASN1_0819999999_31</vt:lpstr>
      <vt:lpstr>GLICNY_2023Q2_SCDBPTASN1!SCDBPTASN1_0820000000_1</vt:lpstr>
      <vt:lpstr>GLICNY_2023Q2_SCDBPTASN1!SCDBPTASN1_0820000000_10</vt:lpstr>
      <vt:lpstr>GLICNY_2023Q2_SCDBPTASN1!SCDBPTASN1_0820000000_11</vt:lpstr>
      <vt:lpstr>GLICNY_2023Q2_SCDBPTASN1!SCDBPTASN1_0820000000_12</vt:lpstr>
      <vt:lpstr>GLICNY_2023Q2_SCDBPTASN1!SCDBPTASN1_0820000000_13</vt:lpstr>
      <vt:lpstr>GLICNY_2023Q2_SCDBPTASN1!SCDBPTASN1_0820000000_14</vt:lpstr>
      <vt:lpstr>GLICNY_2023Q2_SCDBPTASN1!SCDBPTASN1_0820000000_15</vt:lpstr>
      <vt:lpstr>GLICNY_2023Q2_SCDBPTASN1!SCDBPTASN1_0820000000_16</vt:lpstr>
      <vt:lpstr>GLICNY_2023Q2_SCDBPTASN1!SCDBPTASN1_0820000000_17</vt:lpstr>
      <vt:lpstr>GLICNY_2023Q2_SCDBPTASN1!SCDBPTASN1_0820000000_18</vt:lpstr>
      <vt:lpstr>GLICNY_2023Q2_SCDBPTASN1!SCDBPTASN1_0820000000_19</vt:lpstr>
      <vt:lpstr>GLICNY_2023Q2_SCDBPTASN1!SCDBPTASN1_0820000000_2</vt:lpstr>
      <vt:lpstr>GLICNY_2023Q2_SCDBPTASN1!SCDBPTASN1_0820000000_20</vt:lpstr>
      <vt:lpstr>GLICNY_2023Q2_SCDBPTASN1!SCDBPTASN1_0820000000_21</vt:lpstr>
      <vt:lpstr>GLICNY_2023Q2_SCDBPTASN1!SCDBPTASN1_0820000000_22</vt:lpstr>
      <vt:lpstr>GLICNY_2023Q2_SCDBPTASN1!SCDBPTASN1_0820000000_23</vt:lpstr>
      <vt:lpstr>GLICNY_2023Q2_SCDBPTASN1!SCDBPTASN1_0820000000_24</vt:lpstr>
      <vt:lpstr>GLICNY_2023Q2_SCDBPTASN1!SCDBPTASN1_0820000000_25</vt:lpstr>
      <vt:lpstr>GLICNY_2023Q2_SCDBPTASN1!SCDBPTASN1_0820000000_26</vt:lpstr>
      <vt:lpstr>GLICNY_2023Q2_SCDBPTASN1!SCDBPTASN1_0820000000_27</vt:lpstr>
      <vt:lpstr>GLICNY_2023Q2_SCDBPTASN1!SCDBPTASN1_0820000000_28</vt:lpstr>
      <vt:lpstr>GLICNY_2023Q2_SCDBPTASN1!SCDBPTASN1_0820000000_29</vt:lpstr>
      <vt:lpstr>GLICNY_2023Q2_SCDBPTASN1!SCDBPTASN1_0820000000_3</vt:lpstr>
      <vt:lpstr>GLICNY_2023Q2_SCDBPTASN1!SCDBPTASN1_0820000000_30</vt:lpstr>
      <vt:lpstr>GLICNY_2023Q2_SCDBPTASN1!SCDBPTASN1_0820000000_31</vt:lpstr>
      <vt:lpstr>GLICNY_2023Q2_SCDBPTASN1!SCDBPTASN1_0820000000_33</vt:lpstr>
      <vt:lpstr>GLICNY_2023Q2_SCDBPTASN1!SCDBPTASN1_0820000000_4</vt:lpstr>
      <vt:lpstr>GLICNY_2023Q2_SCDBPTASN1!SCDBPTASN1_0820000000_5.01</vt:lpstr>
      <vt:lpstr>GLICNY_2023Q2_SCDBPTASN1!SCDBPTASN1_0820000000_5.02</vt:lpstr>
      <vt:lpstr>GLICNY_2023Q2_SCDBPTASN1!SCDBPTASN1_0820000000_6</vt:lpstr>
      <vt:lpstr>GLICNY_2023Q2_SCDBPTASN1!SCDBPTASN1_0820000000_7</vt:lpstr>
      <vt:lpstr>GLICNY_2023Q2_SCDBPTASN1!SCDBPTASN1_0820000000_8</vt:lpstr>
      <vt:lpstr>GLICNY_2023Q2_SCDBPTASN1!SCDBPTASN1_0820000000_9</vt:lpstr>
      <vt:lpstr>GLICNY_2023Q2_SCDBPTASN1!SCDBPTASN1_0820000000_Range</vt:lpstr>
      <vt:lpstr>GLICNY_2023Q2_SCDBPTASN1!SCDBPTASN1_0829999999_11</vt:lpstr>
      <vt:lpstr>GLICNY_2023Q2_SCDBPTASN1!SCDBPTASN1_0829999999_12</vt:lpstr>
      <vt:lpstr>GLICNY_2023Q2_SCDBPTASN1!SCDBPTASN1_0829999999_13</vt:lpstr>
      <vt:lpstr>GLICNY_2023Q2_SCDBPTASN1!SCDBPTASN1_0829999999_14</vt:lpstr>
      <vt:lpstr>GLICNY_2023Q2_SCDBPTASN1!SCDBPTASN1_0829999999_16</vt:lpstr>
      <vt:lpstr>GLICNY_2023Q2_SCDBPTASN1!SCDBPTASN1_0829999999_17</vt:lpstr>
      <vt:lpstr>GLICNY_2023Q2_SCDBPTASN1!SCDBPTASN1_0829999999_18</vt:lpstr>
      <vt:lpstr>GLICNY_2023Q2_SCDBPTASN1!SCDBPTASN1_0829999999_19</vt:lpstr>
      <vt:lpstr>GLICNY_2023Q2_SCDBPTASN1!SCDBPTASN1_0829999999_20</vt:lpstr>
      <vt:lpstr>GLICNY_2023Q2_SCDBPTASN1!SCDBPTASN1_0829999999_21</vt:lpstr>
      <vt:lpstr>GLICNY_2023Q2_SCDBPTASN1!SCDBPTASN1_0829999999_28</vt:lpstr>
      <vt:lpstr>GLICNY_2023Q2_SCDBPTASN1!SCDBPTASN1_0829999999_29</vt:lpstr>
      <vt:lpstr>GLICNY_2023Q2_SCDBPTASN1!SCDBPTASN1_0829999999_30</vt:lpstr>
      <vt:lpstr>GLICNY_2023Q2_SCDBPTASN1!SCDBPTASN1_0829999999_31</vt:lpstr>
      <vt:lpstr>GLICNY_2023Q2_SCDBPTASN1!SCDBPTASN1_0830000000_1</vt:lpstr>
      <vt:lpstr>GLICNY_2023Q2_SCDBPTASN1!SCDBPTASN1_0830000000_10</vt:lpstr>
      <vt:lpstr>GLICNY_2023Q2_SCDBPTASN1!SCDBPTASN1_0830000000_11</vt:lpstr>
      <vt:lpstr>GLICNY_2023Q2_SCDBPTASN1!SCDBPTASN1_0830000000_12</vt:lpstr>
      <vt:lpstr>GLICNY_2023Q2_SCDBPTASN1!SCDBPTASN1_0830000000_13</vt:lpstr>
      <vt:lpstr>GLICNY_2023Q2_SCDBPTASN1!SCDBPTASN1_0830000000_14</vt:lpstr>
      <vt:lpstr>GLICNY_2023Q2_SCDBPTASN1!SCDBPTASN1_0830000000_15</vt:lpstr>
      <vt:lpstr>GLICNY_2023Q2_SCDBPTASN1!SCDBPTASN1_0830000000_16</vt:lpstr>
      <vt:lpstr>GLICNY_2023Q2_SCDBPTASN1!SCDBPTASN1_0830000000_17</vt:lpstr>
      <vt:lpstr>GLICNY_2023Q2_SCDBPTASN1!SCDBPTASN1_0830000000_18</vt:lpstr>
      <vt:lpstr>GLICNY_2023Q2_SCDBPTASN1!SCDBPTASN1_0830000000_19</vt:lpstr>
      <vt:lpstr>GLICNY_2023Q2_SCDBPTASN1!SCDBPTASN1_0830000000_2</vt:lpstr>
      <vt:lpstr>GLICNY_2023Q2_SCDBPTASN1!SCDBPTASN1_0830000000_20</vt:lpstr>
      <vt:lpstr>GLICNY_2023Q2_SCDBPTASN1!SCDBPTASN1_0830000000_21</vt:lpstr>
      <vt:lpstr>GLICNY_2023Q2_SCDBPTASN1!SCDBPTASN1_0830000000_22</vt:lpstr>
      <vt:lpstr>GLICNY_2023Q2_SCDBPTASN1!SCDBPTASN1_0830000000_23</vt:lpstr>
      <vt:lpstr>GLICNY_2023Q2_SCDBPTASN1!SCDBPTASN1_0830000000_24</vt:lpstr>
      <vt:lpstr>GLICNY_2023Q2_SCDBPTASN1!SCDBPTASN1_0830000000_25</vt:lpstr>
      <vt:lpstr>GLICNY_2023Q2_SCDBPTASN1!SCDBPTASN1_0830000000_26</vt:lpstr>
      <vt:lpstr>GLICNY_2023Q2_SCDBPTASN1!SCDBPTASN1_0830000000_27</vt:lpstr>
      <vt:lpstr>GLICNY_2023Q2_SCDBPTASN1!SCDBPTASN1_0830000000_28</vt:lpstr>
      <vt:lpstr>GLICNY_2023Q2_SCDBPTASN1!SCDBPTASN1_0830000000_29</vt:lpstr>
      <vt:lpstr>GLICNY_2023Q2_SCDBPTASN1!SCDBPTASN1_0830000000_3</vt:lpstr>
      <vt:lpstr>GLICNY_2023Q2_SCDBPTASN1!SCDBPTASN1_0830000000_30</vt:lpstr>
      <vt:lpstr>GLICNY_2023Q2_SCDBPTASN1!SCDBPTASN1_0830000000_31</vt:lpstr>
      <vt:lpstr>GLICNY_2023Q2_SCDBPTASN1!SCDBPTASN1_0830000000_33</vt:lpstr>
      <vt:lpstr>GLICNY_2023Q2_SCDBPTASN1!SCDBPTASN1_0830000000_4</vt:lpstr>
      <vt:lpstr>GLICNY_2023Q2_SCDBPTASN1!SCDBPTASN1_0830000000_5.01</vt:lpstr>
      <vt:lpstr>GLICNY_2023Q2_SCDBPTASN1!SCDBPTASN1_0830000000_5.02</vt:lpstr>
      <vt:lpstr>GLICNY_2023Q2_SCDBPTASN1!SCDBPTASN1_0830000000_6</vt:lpstr>
      <vt:lpstr>GLICNY_2023Q2_SCDBPTASN1!SCDBPTASN1_0830000000_7</vt:lpstr>
      <vt:lpstr>GLICNY_2023Q2_SCDBPTASN1!SCDBPTASN1_0830000000_8</vt:lpstr>
      <vt:lpstr>GLICNY_2023Q2_SCDBPTASN1!SCDBPTASN1_0830000000_9</vt:lpstr>
      <vt:lpstr>GLICNY_2023Q2_SCDBPTASN1!SCDBPTASN1_0830000000_Range</vt:lpstr>
      <vt:lpstr>GLICNY_2023Q2_SCDBPTASN1!SCDBPTASN1_0839999999_11</vt:lpstr>
      <vt:lpstr>GLICNY_2023Q2_SCDBPTASN1!SCDBPTASN1_0839999999_12</vt:lpstr>
      <vt:lpstr>GLICNY_2023Q2_SCDBPTASN1!SCDBPTASN1_0839999999_13</vt:lpstr>
      <vt:lpstr>GLICNY_2023Q2_SCDBPTASN1!SCDBPTASN1_0839999999_14</vt:lpstr>
      <vt:lpstr>GLICNY_2023Q2_SCDBPTASN1!SCDBPTASN1_0839999999_16</vt:lpstr>
      <vt:lpstr>GLICNY_2023Q2_SCDBPTASN1!SCDBPTASN1_0839999999_17</vt:lpstr>
      <vt:lpstr>GLICNY_2023Q2_SCDBPTASN1!SCDBPTASN1_0839999999_18</vt:lpstr>
      <vt:lpstr>GLICNY_2023Q2_SCDBPTASN1!SCDBPTASN1_0839999999_19</vt:lpstr>
      <vt:lpstr>GLICNY_2023Q2_SCDBPTASN1!SCDBPTASN1_0839999999_20</vt:lpstr>
      <vt:lpstr>GLICNY_2023Q2_SCDBPTASN1!SCDBPTASN1_0839999999_21</vt:lpstr>
      <vt:lpstr>GLICNY_2023Q2_SCDBPTASN1!SCDBPTASN1_0839999999_28</vt:lpstr>
      <vt:lpstr>GLICNY_2023Q2_SCDBPTASN1!SCDBPTASN1_0839999999_29</vt:lpstr>
      <vt:lpstr>GLICNY_2023Q2_SCDBPTASN1!SCDBPTASN1_0839999999_30</vt:lpstr>
      <vt:lpstr>GLICNY_2023Q2_SCDBPTASN1!SCDBPTASN1_0839999999_31</vt:lpstr>
      <vt:lpstr>GLICNY_2023Q2_SCDBPTASN1!SCDBPTASN1_0849999999_11</vt:lpstr>
      <vt:lpstr>GLICNY_2023Q2_SCDBPTASN1!SCDBPTASN1_0849999999_12</vt:lpstr>
      <vt:lpstr>GLICNY_2023Q2_SCDBPTASN1!SCDBPTASN1_0849999999_13</vt:lpstr>
      <vt:lpstr>GLICNY_2023Q2_SCDBPTASN1!SCDBPTASN1_0849999999_14</vt:lpstr>
      <vt:lpstr>GLICNY_2023Q2_SCDBPTASN1!SCDBPTASN1_0849999999_16</vt:lpstr>
      <vt:lpstr>GLICNY_2023Q2_SCDBPTASN1!SCDBPTASN1_0849999999_17</vt:lpstr>
      <vt:lpstr>GLICNY_2023Q2_SCDBPTASN1!SCDBPTASN1_0849999999_18</vt:lpstr>
      <vt:lpstr>GLICNY_2023Q2_SCDBPTASN1!SCDBPTASN1_0849999999_19</vt:lpstr>
      <vt:lpstr>GLICNY_2023Q2_SCDBPTASN1!SCDBPTASN1_0849999999_20</vt:lpstr>
      <vt:lpstr>GLICNY_2023Q2_SCDBPTASN1!SCDBPTASN1_0849999999_21</vt:lpstr>
      <vt:lpstr>GLICNY_2023Q2_SCDBPTASN1!SCDBPTASN1_0849999999_28</vt:lpstr>
      <vt:lpstr>GLICNY_2023Q2_SCDBPTASN1!SCDBPTASN1_0849999999_29</vt:lpstr>
      <vt:lpstr>GLICNY_2023Q2_SCDBPTASN1!SCDBPTASN1_0849999999_30</vt:lpstr>
      <vt:lpstr>GLICNY_2023Q2_SCDBPTASN1!SCDBPTASN1_0849999999_31</vt:lpstr>
      <vt:lpstr>GLICNY_2023Q2_SCDBPTASN1!SCDBPTASN1_0850000000_1</vt:lpstr>
      <vt:lpstr>GLICNY_2023Q2_SCDBPTASN1!SCDBPTASN1_0850000000_10</vt:lpstr>
      <vt:lpstr>GLICNY_2023Q2_SCDBPTASN1!SCDBPTASN1_0850000000_11</vt:lpstr>
      <vt:lpstr>GLICNY_2023Q2_SCDBPTASN1!SCDBPTASN1_0850000000_12</vt:lpstr>
      <vt:lpstr>GLICNY_2023Q2_SCDBPTASN1!SCDBPTASN1_0850000000_13</vt:lpstr>
      <vt:lpstr>GLICNY_2023Q2_SCDBPTASN1!SCDBPTASN1_0850000000_14</vt:lpstr>
      <vt:lpstr>GLICNY_2023Q2_SCDBPTASN1!SCDBPTASN1_0850000000_15</vt:lpstr>
      <vt:lpstr>GLICNY_2023Q2_SCDBPTASN1!SCDBPTASN1_0850000000_16</vt:lpstr>
      <vt:lpstr>GLICNY_2023Q2_SCDBPTASN1!SCDBPTASN1_0850000000_17</vt:lpstr>
      <vt:lpstr>GLICNY_2023Q2_SCDBPTASN1!SCDBPTASN1_0850000000_18</vt:lpstr>
      <vt:lpstr>GLICNY_2023Q2_SCDBPTASN1!SCDBPTASN1_0850000000_19</vt:lpstr>
      <vt:lpstr>GLICNY_2023Q2_SCDBPTASN1!SCDBPTASN1_0850000000_2</vt:lpstr>
      <vt:lpstr>GLICNY_2023Q2_SCDBPTASN1!SCDBPTASN1_0850000000_20</vt:lpstr>
      <vt:lpstr>GLICNY_2023Q2_SCDBPTASN1!SCDBPTASN1_0850000000_21</vt:lpstr>
      <vt:lpstr>GLICNY_2023Q2_SCDBPTASN1!SCDBPTASN1_0850000000_22</vt:lpstr>
      <vt:lpstr>GLICNY_2023Q2_SCDBPTASN1!SCDBPTASN1_0850000000_23</vt:lpstr>
      <vt:lpstr>GLICNY_2023Q2_SCDBPTASN1!SCDBPTASN1_0850000000_24</vt:lpstr>
      <vt:lpstr>GLICNY_2023Q2_SCDBPTASN1!SCDBPTASN1_0850000000_25</vt:lpstr>
      <vt:lpstr>GLICNY_2023Q2_SCDBPTASN1!SCDBPTASN1_0850000000_26</vt:lpstr>
      <vt:lpstr>GLICNY_2023Q2_SCDBPTASN1!SCDBPTASN1_0850000000_27</vt:lpstr>
      <vt:lpstr>GLICNY_2023Q2_SCDBPTASN1!SCDBPTASN1_0850000000_28</vt:lpstr>
      <vt:lpstr>GLICNY_2023Q2_SCDBPTASN1!SCDBPTASN1_0850000000_29</vt:lpstr>
      <vt:lpstr>GLICNY_2023Q2_SCDBPTASN1!SCDBPTASN1_0850000000_3</vt:lpstr>
      <vt:lpstr>GLICNY_2023Q2_SCDBPTASN1!SCDBPTASN1_0850000000_30</vt:lpstr>
      <vt:lpstr>GLICNY_2023Q2_SCDBPTASN1!SCDBPTASN1_0850000000_31</vt:lpstr>
      <vt:lpstr>GLICNY_2023Q2_SCDBPTASN1!SCDBPTASN1_0850000000_33</vt:lpstr>
      <vt:lpstr>GLICNY_2023Q2_SCDBPTASN1!SCDBPTASN1_0850000000_4</vt:lpstr>
      <vt:lpstr>GLICNY_2023Q2_SCDBPTASN1!SCDBPTASN1_0850000000_5.01</vt:lpstr>
      <vt:lpstr>GLICNY_2023Q2_SCDBPTASN1!SCDBPTASN1_0850000000_5.02</vt:lpstr>
      <vt:lpstr>GLICNY_2023Q2_SCDBPTASN1!SCDBPTASN1_0850000000_6</vt:lpstr>
      <vt:lpstr>GLICNY_2023Q2_SCDBPTASN1!SCDBPTASN1_0850000000_7</vt:lpstr>
      <vt:lpstr>GLICNY_2023Q2_SCDBPTASN1!SCDBPTASN1_0850000000_8</vt:lpstr>
      <vt:lpstr>GLICNY_2023Q2_SCDBPTASN1!SCDBPTASN1_0850000000_9</vt:lpstr>
      <vt:lpstr>GLICNY_2023Q2_SCDBPTASN1!SCDBPTASN1_0850000000_Range</vt:lpstr>
      <vt:lpstr>GLICNY_2023Q2_SCDBPTASN1!SCDBPTASN1_0859999999_11</vt:lpstr>
      <vt:lpstr>GLICNY_2023Q2_SCDBPTASN1!SCDBPTASN1_0859999999_12</vt:lpstr>
      <vt:lpstr>GLICNY_2023Q2_SCDBPTASN1!SCDBPTASN1_0859999999_13</vt:lpstr>
      <vt:lpstr>GLICNY_2023Q2_SCDBPTASN1!SCDBPTASN1_0859999999_14</vt:lpstr>
      <vt:lpstr>GLICNY_2023Q2_SCDBPTASN1!SCDBPTASN1_0859999999_16</vt:lpstr>
      <vt:lpstr>GLICNY_2023Q2_SCDBPTASN1!SCDBPTASN1_0859999999_17</vt:lpstr>
      <vt:lpstr>GLICNY_2023Q2_SCDBPTASN1!SCDBPTASN1_0859999999_18</vt:lpstr>
      <vt:lpstr>GLICNY_2023Q2_SCDBPTASN1!SCDBPTASN1_0859999999_19</vt:lpstr>
      <vt:lpstr>GLICNY_2023Q2_SCDBPTASN1!SCDBPTASN1_0859999999_20</vt:lpstr>
      <vt:lpstr>GLICNY_2023Q2_SCDBPTASN1!SCDBPTASN1_0859999999_21</vt:lpstr>
      <vt:lpstr>GLICNY_2023Q2_SCDBPTASN1!SCDBPTASN1_0859999999_28</vt:lpstr>
      <vt:lpstr>GLICNY_2023Q2_SCDBPTASN1!SCDBPTASN1_0859999999_29</vt:lpstr>
      <vt:lpstr>GLICNY_2023Q2_SCDBPTASN1!SCDBPTASN1_0859999999_30</vt:lpstr>
      <vt:lpstr>GLICNY_2023Q2_SCDBPTASN1!SCDBPTASN1_0859999999_31</vt:lpstr>
      <vt:lpstr>GLICNY_2023Q2_SCDBPTASN1!SCDBPTASN1_0860000000_1</vt:lpstr>
      <vt:lpstr>GLICNY_2023Q2_SCDBPTASN1!SCDBPTASN1_0860000000_10</vt:lpstr>
      <vt:lpstr>GLICNY_2023Q2_SCDBPTASN1!SCDBPTASN1_0860000000_11</vt:lpstr>
      <vt:lpstr>GLICNY_2023Q2_SCDBPTASN1!SCDBPTASN1_0860000000_12</vt:lpstr>
      <vt:lpstr>GLICNY_2023Q2_SCDBPTASN1!SCDBPTASN1_0860000000_13</vt:lpstr>
      <vt:lpstr>GLICNY_2023Q2_SCDBPTASN1!SCDBPTASN1_0860000000_14</vt:lpstr>
      <vt:lpstr>GLICNY_2023Q2_SCDBPTASN1!SCDBPTASN1_0860000000_15</vt:lpstr>
      <vt:lpstr>GLICNY_2023Q2_SCDBPTASN1!SCDBPTASN1_0860000000_16</vt:lpstr>
      <vt:lpstr>GLICNY_2023Q2_SCDBPTASN1!SCDBPTASN1_0860000000_17</vt:lpstr>
      <vt:lpstr>GLICNY_2023Q2_SCDBPTASN1!SCDBPTASN1_0860000000_18</vt:lpstr>
      <vt:lpstr>GLICNY_2023Q2_SCDBPTASN1!SCDBPTASN1_0860000000_19</vt:lpstr>
      <vt:lpstr>GLICNY_2023Q2_SCDBPTASN1!SCDBPTASN1_0860000000_2</vt:lpstr>
      <vt:lpstr>GLICNY_2023Q2_SCDBPTASN1!SCDBPTASN1_0860000000_20</vt:lpstr>
      <vt:lpstr>GLICNY_2023Q2_SCDBPTASN1!SCDBPTASN1_0860000000_21</vt:lpstr>
      <vt:lpstr>GLICNY_2023Q2_SCDBPTASN1!SCDBPTASN1_0860000000_22</vt:lpstr>
      <vt:lpstr>GLICNY_2023Q2_SCDBPTASN1!SCDBPTASN1_0860000000_23</vt:lpstr>
      <vt:lpstr>GLICNY_2023Q2_SCDBPTASN1!SCDBPTASN1_0860000000_24</vt:lpstr>
      <vt:lpstr>GLICNY_2023Q2_SCDBPTASN1!SCDBPTASN1_0860000000_25</vt:lpstr>
      <vt:lpstr>GLICNY_2023Q2_SCDBPTASN1!SCDBPTASN1_0860000000_26</vt:lpstr>
      <vt:lpstr>GLICNY_2023Q2_SCDBPTASN1!SCDBPTASN1_0860000000_27</vt:lpstr>
      <vt:lpstr>GLICNY_2023Q2_SCDBPTASN1!SCDBPTASN1_0860000000_28</vt:lpstr>
      <vt:lpstr>GLICNY_2023Q2_SCDBPTASN1!SCDBPTASN1_0860000000_29</vt:lpstr>
      <vt:lpstr>GLICNY_2023Q2_SCDBPTASN1!SCDBPTASN1_0860000000_3</vt:lpstr>
      <vt:lpstr>GLICNY_2023Q2_SCDBPTASN1!SCDBPTASN1_0860000000_30</vt:lpstr>
      <vt:lpstr>GLICNY_2023Q2_SCDBPTASN1!SCDBPTASN1_0860000000_31</vt:lpstr>
      <vt:lpstr>GLICNY_2023Q2_SCDBPTASN1!SCDBPTASN1_0860000000_33</vt:lpstr>
      <vt:lpstr>GLICNY_2023Q2_SCDBPTASN1!SCDBPTASN1_0860000000_4</vt:lpstr>
      <vt:lpstr>GLICNY_2023Q2_SCDBPTASN1!SCDBPTASN1_0860000000_5.01</vt:lpstr>
      <vt:lpstr>GLICNY_2023Q2_SCDBPTASN1!SCDBPTASN1_0860000000_5.02</vt:lpstr>
      <vt:lpstr>GLICNY_2023Q2_SCDBPTASN1!SCDBPTASN1_0860000000_6</vt:lpstr>
      <vt:lpstr>GLICNY_2023Q2_SCDBPTASN1!SCDBPTASN1_0860000000_7</vt:lpstr>
      <vt:lpstr>GLICNY_2023Q2_SCDBPTASN1!SCDBPTASN1_0860000000_8</vt:lpstr>
      <vt:lpstr>GLICNY_2023Q2_SCDBPTASN1!SCDBPTASN1_0860000000_9</vt:lpstr>
      <vt:lpstr>GLICNY_2023Q2_SCDBPTASN1!SCDBPTASN1_0860000000_Range</vt:lpstr>
      <vt:lpstr>GLICNY_2023Q2_SCDBPTASN1!SCDBPTASN1_0869999999_11</vt:lpstr>
      <vt:lpstr>GLICNY_2023Q2_SCDBPTASN1!SCDBPTASN1_0869999999_12</vt:lpstr>
      <vt:lpstr>GLICNY_2023Q2_SCDBPTASN1!SCDBPTASN1_0869999999_13</vt:lpstr>
      <vt:lpstr>GLICNY_2023Q2_SCDBPTASN1!SCDBPTASN1_0869999999_14</vt:lpstr>
      <vt:lpstr>GLICNY_2023Q2_SCDBPTASN1!SCDBPTASN1_0869999999_16</vt:lpstr>
      <vt:lpstr>GLICNY_2023Q2_SCDBPTASN1!SCDBPTASN1_0869999999_17</vt:lpstr>
      <vt:lpstr>GLICNY_2023Q2_SCDBPTASN1!SCDBPTASN1_0869999999_18</vt:lpstr>
      <vt:lpstr>GLICNY_2023Q2_SCDBPTASN1!SCDBPTASN1_0869999999_19</vt:lpstr>
      <vt:lpstr>GLICNY_2023Q2_SCDBPTASN1!SCDBPTASN1_0869999999_20</vt:lpstr>
      <vt:lpstr>GLICNY_2023Q2_SCDBPTASN1!SCDBPTASN1_0869999999_21</vt:lpstr>
      <vt:lpstr>GLICNY_2023Q2_SCDBPTASN1!SCDBPTASN1_0869999999_28</vt:lpstr>
      <vt:lpstr>GLICNY_2023Q2_SCDBPTASN1!SCDBPTASN1_0869999999_29</vt:lpstr>
      <vt:lpstr>GLICNY_2023Q2_SCDBPTASN1!SCDBPTASN1_0869999999_30</vt:lpstr>
      <vt:lpstr>GLICNY_2023Q2_SCDBPTASN1!SCDBPTASN1_0869999999_31</vt:lpstr>
      <vt:lpstr>GLICNY_2023Q2_SCDBPTASN1!SCDBPTASN1_0870000000_1</vt:lpstr>
      <vt:lpstr>GLICNY_2023Q2_SCDBPTASN1!SCDBPTASN1_0870000000_10</vt:lpstr>
      <vt:lpstr>GLICNY_2023Q2_SCDBPTASN1!SCDBPTASN1_0870000000_11</vt:lpstr>
      <vt:lpstr>GLICNY_2023Q2_SCDBPTASN1!SCDBPTASN1_0870000000_12</vt:lpstr>
      <vt:lpstr>GLICNY_2023Q2_SCDBPTASN1!SCDBPTASN1_0870000000_13</vt:lpstr>
      <vt:lpstr>GLICNY_2023Q2_SCDBPTASN1!SCDBPTASN1_0870000000_14</vt:lpstr>
      <vt:lpstr>GLICNY_2023Q2_SCDBPTASN1!SCDBPTASN1_0870000000_15</vt:lpstr>
      <vt:lpstr>GLICNY_2023Q2_SCDBPTASN1!SCDBPTASN1_0870000000_16</vt:lpstr>
      <vt:lpstr>GLICNY_2023Q2_SCDBPTASN1!SCDBPTASN1_0870000000_17</vt:lpstr>
      <vt:lpstr>GLICNY_2023Q2_SCDBPTASN1!SCDBPTASN1_0870000000_18</vt:lpstr>
      <vt:lpstr>GLICNY_2023Q2_SCDBPTASN1!SCDBPTASN1_0870000000_19</vt:lpstr>
      <vt:lpstr>GLICNY_2023Q2_SCDBPTASN1!SCDBPTASN1_0870000000_2</vt:lpstr>
      <vt:lpstr>GLICNY_2023Q2_SCDBPTASN1!SCDBPTASN1_0870000000_20</vt:lpstr>
      <vt:lpstr>GLICNY_2023Q2_SCDBPTASN1!SCDBPTASN1_0870000000_21</vt:lpstr>
      <vt:lpstr>GLICNY_2023Q2_SCDBPTASN1!SCDBPTASN1_0870000000_22</vt:lpstr>
      <vt:lpstr>GLICNY_2023Q2_SCDBPTASN1!SCDBPTASN1_0870000000_23</vt:lpstr>
      <vt:lpstr>GLICNY_2023Q2_SCDBPTASN1!SCDBPTASN1_0870000000_24</vt:lpstr>
      <vt:lpstr>GLICNY_2023Q2_SCDBPTASN1!SCDBPTASN1_0870000000_25</vt:lpstr>
      <vt:lpstr>GLICNY_2023Q2_SCDBPTASN1!SCDBPTASN1_0870000000_26</vt:lpstr>
      <vt:lpstr>GLICNY_2023Q2_SCDBPTASN1!SCDBPTASN1_0870000000_27</vt:lpstr>
      <vt:lpstr>GLICNY_2023Q2_SCDBPTASN1!SCDBPTASN1_0870000000_28</vt:lpstr>
      <vt:lpstr>GLICNY_2023Q2_SCDBPTASN1!SCDBPTASN1_0870000000_29</vt:lpstr>
      <vt:lpstr>GLICNY_2023Q2_SCDBPTASN1!SCDBPTASN1_0870000000_3</vt:lpstr>
      <vt:lpstr>GLICNY_2023Q2_SCDBPTASN1!SCDBPTASN1_0870000000_30</vt:lpstr>
      <vt:lpstr>GLICNY_2023Q2_SCDBPTASN1!SCDBPTASN1_0870000000_31</vt:lpstr>
      <vt:lpstr>GLICNY_2023Q2_SCDBPTASN1!SCDBPTASN1_0870000000_33</vt:lpstr>
      <vt:lpstr>GLICNY_2023Q2_SCDBPTASN1!SCDBPTASN1_0870000000_4</vt:lpstr>
      <vt:lpstr>GLICNY_2023Q2_SCDBPTASN1!SCDBPTASN1_0870000000_5.01</vt:lpstr>
      <vt:lpstr>GLICNY_2023Q2_SCDBPTASN1!SCDBPTASN1_0870000000_5.02</vt:lpstr>
      <vt:lpstr>GLICNY_2023Q2_SCDBPTASN1!SCDBPTASN1_0870000000_6</vt:lpstr>
      <vt:lpstr>GLICNY_2023Q2_SCDBPTASN1!SCDBPTASN1_0870000000_7</vt:lpstr>
      <vt:lpstr>GLICNY_2023Q2_SCDBPTASN1!SCDBPTASN1_0870000000_8</vt:lpstr>
      <vt:lpstr>GLICNY_2023Q2_SCDBPTASN1!SCDBPTASN1_0870000000_9</vt:lpstr>
      <vt:lpstr>GLICNY_2023Q2_SCDBPTASN1!SCDBPTASN1_0870000000_Range</vt:lpstr>
      <vt:lpstr>GLICNY_2023Q2_SCDBPTASN1!SCDBPTASN1_0879999999_11</vt:lpstr>
      <vt:lpstr>GLICNY_2023Q2_SCDBPTASN1!SCDBPTASN1_0879999999_12</vt:lpstr>
      <vt:lpstr>GLICNY_2023Q2_SCDBPTASN1!SCDBPTASN1_0879999999_13</vt:lpstr>
      <vt:lpstr>GLICNY_2023Q2_SCDBPTASN1!SCDBPTASN1_0879999999_14</vt:lpstr>
      <vt:lpstr>GLICNY_2023Q2_SCDBPTASN1!SCDBPTASN1_0879999999_16</vt:lpstr>
      <vt:lpstr>GLICNY_2023Q2_SCDBPTASN1!SCDBPTASN1_0879999999_17</vt:lpstr>
      <vt:lpstr>GLICNY_2023Q2_SCDBPTASN1!SCDBPTASN1_0879999999_18</vt:lpstr>
      <vt:lpstr>GLICNY_2023Q2_SCDBPTASN1!SCDBPTASN1_0879999999_19</vt:lpstr>
      <vt:lpstr>GLICNY_2023Q2_SCDBPTASN1!SCDBPTASN1_0879999999_20</vt:lpstr>
      <vt:lpstr>GLICNY_2023Q2_SCDBPTASN1!SCDBPTASN1_0879999999_21</vt:lpstr>
      <vt:lpstr>GLICNY_2023Q2_SCDBPTASN1!SCDBPTASN1_0879999999_28</vt:lpstr>
      <vt:lpstr>GLICNY_2023Q2_SCDBPTASN1!SCDBPTASN1_0879999999_29</vt:lpstr>
      <vt:lpstr>GLICNY_2023Q2_SCDBPTASN1!SCDBPTASN1_0879999999_30</vt:lpstr>
      <vt:lpstr>GLICNY_2023Q2_SCDBPTASN1!SCDBPTASN1_0879999999_31</vt:lpstr>
      <vt:lpstr>GLICNY_2023Q2_SCDBPTASN1!SCDBPTASN1_0880000000_1</vt:lpstr>
      <vt:lpstr>GLICNY_2023Q2_SCDBPTASN1!SCDBPTASN1_0880000000_10</vt:lpstr>
      <vt:lpstr>GLICNY_2023Q2_SCDBPTASN1!SCDBPTASN1_0880000000_11</vt:lpstr>
      <vt:lpstr>GLICNY_2023Q2_SCDBPTASN1!SCDBPTASN1_0880000000_12</vt:lpstr>
      <vt:lpstr>GLICNY_2023Q2_SCDBPTASN1!SCDBPTASN1_0880000000_13</vt:lpstr>
      <vt:lpstr>GLICNY_2023Q2_SCDBPTASN1!SCDBPTASN1_0880000000_14</vt:lpstr>
      <vt:lpstr>GLICNY_2023Q2_SCDBPTASN1!SCDBPTASN1_0880000000_15</vt:lpstr>
      <vt:lpstr>GLICNY_2023Q2_SCDBPTASN1!SCDBPTASN1_0880000000_16</vt:lpstr>
      <vt:lpstr>GLICNY_2023Q2_SCDBPTASN1!SCDBPTASN1_0880000000_17</vt:lpstr>
      <vt:lpstr>GLICNY_2023Q2_SCDBPTASN1!SCDBPTASN1_0880000000_18</vt:lpstr>
      <vt:lpstr>GLICNY_2023Q2_SCDBPTASN1!SCDBPTASN1_0880000000_19</vt:lpstr>
      <vt:lpstr>GLICNY_2023Q2_SCDBPTASN1!SCDBPTASN1_0880000000_2</vt:lpstr>
      <vt:lpstr>GLICNY_2023Q2_SCDBPTASN1!SCDBPTASN1_0880000000_20</vt:lpstr>
      <vt:lpstr>GLICNY_2023Q2_SCDBPTASN1!SCDBPTASN1_0880000000_21</vt:lpstr>
      <vt:lpstr>GLICNY_2023Q2_SCDBPTASN1!SCDBPTASN1_0880000000_22</vt:lpstr>
      <vt:lpstr>GLICNY_2023Q2_SCDBPTASN1!SCDBPTASN1_0880000000_23</vt:lpstr>
      <vt:lpstr>GLICNY_2023Q2_SCDBPTASN1!SCDBPTASN1_0880000000_24</vt:lpstr>
      <vt:lpstr>GLICNY_2023Q2_SCDBPTASN1!SCDBPTASN1_0880000000_25</vt:lpstr>
      <vt:lpstr>GLICNY_2023Q2_SCDBPTASN1!SCDBPTASN1_0880000000_26</vt:lpstr>
      <vt:lpstr>GLICNY_2023Q2_SCDBPTASN1!SCDBPTASN1_0880000000_27</vt:lpstr>
      <vt:lpstr>GLICNY_2023Q2_SCDBPTASN1!SCDBPTASN1_0880000000_28</vt:lpstr>
      <vt:lpstr>GLICNY_2023Q2_SCDBPTASN1!SCDBPTASN1_0880000000_29</vt:lpstr>
      <vt:lpstr>GLICNY_2023Q2_SCDBPTASN1!SCDBPTASN1_0880000000_3</vt:lpstr>
      <vt:lpstr>GLICNY_2023Q2_SCDBPTASN1!SCDBPTASN1_0880000000_30</vt:lpstr>
      <vt:lpstr>GLICNY_2023Q2_SCDBPTASN1!SCDBPTASN1_0880000000_31</vt:lpstr>
      <vt:lpstr>GLICNY_2023Q2_SCDBPTASN1!SCDBPTASN1_0880000000_33</vt:lpstr>
      <vt:lpstr>GLICNY_2023Q2_SCDBPTASN1!SCDBPTASN1_0880000000_4</vt:lpstr>
      <vt:lpstr>GLICNY_2023Q2_SCDBPTASN1!SCDBPTASN1_0880000000_5.01</vt:lpstr>
      <vt:lpstr>GLICNY_2023Q2_SCDBPTASN1!SCDBPTASN1_0880000000_5.02</vt:lpstr>
      <vt:lpstr>GLICNY_2023Q2_SCDBPTASN1!SCDBPTASN1_0880000000_6</vt:lpstr>
      <vt:lpstr>GLICNY_2023Q2_SCDBPTASN1!SCDBPTASN1_0880000000_7</vt:lpstr>
      <vt:lpstr>GLICNY_2023Q2_SCDBPTASN1!SCDBPTASN1_0880000000_8</vt:lpstr>
      <vt:lpstr>GLICNY_2023Q2_SCDBPTASN1!SCDBPTASN1_0880000000_9</vt:lpstr>
      <vt:lpstr>GLICNY_2023Q2_SCDBPTASN1!SCDBPTASN1_0880000000_Range</vt:lpstr>
      <vt:lpstr>GLICNY_2023Q2_SCDBPTASN1!SCDBPTASN1_0889999999_11</vt:lpstr>
      <vt:lpstr>GLICNY_2023Q2_SCDBPTASN1!SCDBPTASN1_0889999999_12</vt:lpstr>
      <vt:lpstr>GLICNY_2023Q2_SCDBPTASN1!SCDBPTASN1_0889999999_13</vt:lpstr>
      <vt:lpstr>GLICNY_2023Q2_SCDBPTASN1!SCDBPTASN1_0889999999_14</vt:lpstr>
      <vt:lpstr>GLICNY_2023Q2_SCDBPTASN1!SCDBPTASN1_0889999999_16</vt:lpstr>
      <vt:lpstr>GLICNY_2023Q2_SCDBPTASN1!SCDBPTASN1_0889999999_17</vt:lpstr>
      <vt:lpstr>GLICNY_2023Q2_SCDBPTASN1!SCDBPTASN1_0889999999_18</vt:lpstr>
      <vt:lpstr>GLICNY_2023Q2_SCDBPTASN1!SCDBPTASN1_0889999999_19</vt:lpstr>
      <vt:lpstr>GLICNY_2023Q2_SCDBPTASN1!SCDBPTASN1_0889999999_20</vt:lpstr>
      <vt:lpstr>GLICNY_2023Q2_SCDBPTASN1!SCDBPTASN1_0889999999_21</vt:lpstr>
      <vt:lpstr>GLICNY_2023Q2_SCDBPTASN1!SCDBPTASN1_0889999999_28</vt:lpstr>
      <vt:lpstr>GLICNY_2023Q2_SCDBPTASN1!SCDBPTASN1_0889999999_29</vt:lpstr>
      <vt:lpstr>GLICNY_2023Q2_SCDBPTASN1!SCDBPTASN1_0889999999_30</vt:lpstr>
      <vt:lpstr>GLICNY_2023Q2_SCDBPTASN1!SCDBPTASN1_0889999999_31</vt:lpstr>
      <vt:lpstr>GLICNY_2023Q2_SCDBPTASN1!SCDBPTASN1_0890000000_1</vt:lpstr>
      <vt:lpstr>GLICNY_2023Q2_SCDBPTASN1!SCDBPTASN1_0890000000_10</vt:lpstr>
      <vt:lpstr>GLICNY_2023Q2_SCDBPTASN1!SCDBPTASN1_0890000000_11</vt:lpstr>
      <vt:lpstr>GLICNY_2023Q2_SCDBPTASN1!SCDBPTASN1_0890000000_12</vt:lpstr>
      <vt:lpstr>GLICNY_2023Q2_SCDBPTASN1!SCDBPTASN1_0890000000_13</vt:lpstr>
      <vt:lpstr>GLICNY_2023Q2_SCDBPTASN1!SCDBPTASN1_0890000000_14</vt:lpstr>
      <vt:lpstr>GLICNY_2023Q2_SCDBPTASN1!SCDBPTASN1_0890000000_15</vt:lpstr>
      <vt:lpstr>GLICNY_2023Q2_SCDBPTASN1!SCDBPTASN1_0890000000_16</vt:lpstr>
      <vt:lpstr>GLICNY_2023Q2_SCDBPTASN1!SCDBPTASN1_0890000000_17</vt:lpstr>
      <vt:lpstr>GLICNY_2023Q2_SCDBPTASN1!SCDBPTASN1_0890000000_18</vt:lpstr>
      <vt:lpstr>GLICNY_2023Q2_SCDBPTASN1!SCDBPTASN1_0890000000_19</vt:lpstr>
      <vt:lpstr>GLICNY_2023Q2_SCDBPTASN1!SCDBPTASN1_0890000000_2</vt:lpstr>
      <vt:lpstr>GLICNY_2023Q2_SCDBPTASN1!SCDBPTASN1_0890000000_20</vt:lpstr>
      <vt:lpstr>GLICNY_2023Q2_SCDBPTASN1!SCDBPTASN1_0890000000_21</vt:lpstr>
      <vt:lpstr>GLICNY_2023Q2_SCDBPTASN1!SCDBPTASN1_0890000000_22</vt:lpstr>
      <vt:lpstr>GLICNY_2023Q2_SCDBPTASN1!SCDBPTASN1_0890000000_23</vt:lpstr>
      <vt:lpstr>GLICNY_2023Q2_SCDBPTASN1!SCDBPTASN1_0890000000_24</vt:lpstr>
      <vt:lpstr>GLICNY_2023Q2_SCDBPTASN1!SCDBPTASN1_0890000000_25</vt:lpstr>
      <vt:lpstr>GLICNY_2023Q2_SCDBPTASN1!SCDBPTASN1_0890000000_26</vt:lpstr>
      <vt:lpstr>GLICNY_2023Q2_SCDBPTASN1!SCDBPTASN1_0890000000_27</vt:lpstr>
      <vt:lpstr>GLICNY_2023Q2_SCDBPTASN1!SCDBPTASN1_0890000000_28</vt:lpstr>
      <vt:lpstr>GLICNY_2023Q2_SCDBPTASN1!SCDBPTASN1_0890000000_29</vt:lpstr>
      <vt:lpstr>GLICNY_2023Q2_SCDBPTASN1!SCDBPTASN1_0890000000_3</vt:lpstr>
      <vt:lpstr>GLICNY_2023Q2_SCDBPTASN1!SCDBPTASN1_0890000000_30</vt:lpstr>
      <vt:lpstr>GLICNY_2023Q2_SCDBPTASN1!SCDBPTASN1_0890000000_31</vt:lpstr>
      <vt:lpstr>GLICNY_2023Q2_SCDBPTASN1!SCDBPTASN1_0890000000_33</vt:lpstr>
      <vt:lpstr>GLICNY_2023Q2_SCDBPTASN1!SCDBPTASN1_0890000000_4</vt:lpstr>
      <vt:lpstr>GLICNY_2023Q2_SCDBPTASN1!SCDBPTASN1_0890000000_5.01</vt:lpstr>
      <vt:lpstr>GLICNY_2023Q2_SCDBPTASN1!SCDBPTASN1_0890000000_5.02</vt:lpstr>
      <vt:lpstr>GLICNY_2023Q2_SCDBPTASN1!SCDBPTASN1_0890000000_6</vt:lpstr>
      <vt:lpstr>GLICNY_2023Q2_SCDBPTASN1!SCDBPTASN1_0890000000_7</vt:lpstr>
      <vt:lpstr>GLICNY_2023Q2_SCDBPTASN1!SCDBPTASN1_0890000000_8</vt:lpstr>
      <vt:lpstr>GLICNY_2023Q2_SCDBPTASN1!SCDBPTASN1_0890000000_9</vt:lpstr>
      <vt:lpstr>GLICNY_2023Q2_SCDBPTASN1!SCDBPTASN1_0890000000_Range</vt:lpstr>
      <vt:lpstr>GLICNY_2023Q2_SCDBPTASN1!SCDBPTASN1_0899999999_11</vt:lpstr>
      <vt:lpstr>GLICNY_2023Q2_SCDBPTASN1!SCDBPTASN1_0899999999_12</vt:lpstr>
      <vt:lpstr>GLICNY_2023Q2_SCDBPTASN1!SCDBPTASN1_0899999999_13</vt:lpstr>
      <vt:lpstr>GLICNY_2023Q2_SCDBPTASN1!SCDBPTASN1_0899999999_14</vt:lpstr>
      <vt:lpstr>GLICNY_2023Q2_SCDBPTASN1!SCDBPTASN1_0899999999_16</vt:lpstr>
      <vt:lpstr>GLICNY_2023Q2_SCDBPTASN1!SCDBPTASN1_0899999999_17</vt:lpstr>
      <vt:lpstr>GLICNY_2023Q2_SCDBPTASN1!SCDBPTASN1_0899999999_18</vt:lpstr>
      <vt:lpstr>GLICNY_2023Q2_SCDBPTASN1!SCDBPTASN1_0899999999_19</vt:lpstr>
      <vt:lpstr>GLICNY_2023Q2_SCDBPTASN1!SCDBPTASN1_0899999999_20</vt:lpstr>
      <vt:lpstr>GLICNY_2023Q2_SCDBPTASN1!SCDBPTASN1_0899999999_21</vt:lpstr>
      <vt:lpstr>GLICNY_2023Q2_SCDBPTASN1!SCDBPTASN1_0899999999_28</vt:lpstr>
      <vt:lpstr>GLICNY_2023Q2_SCDBPTASN1!SCDBPTASN1_0899999999_29</vt:lpstr>
      <vt:lpstr>GLICNY_2023Q2_SCDBPTASN1!SCDBPTASN1_0899999999_30</vt:lpstr>
      <vt:lpstr>GLICNY_2023Q2_SCDBPTASN1!SCDBPTASN1_0899999999_31</vt:lpstr>
      <vt:lpstr>GLICNY_2023Q2_SCDBPTASN1!SCDBPTASN1_0900000000_1</vt:lpstr>
      <vt:lpstr>GLICNY_2023Q2_SCDBPTASN1!SCDBPTASN1_0900000000_10</vt:lpstr>
      <vt:lpstr>GLICNY_2023Q2_SCDBPTASN1!SCDBPTASN1_0900000000_11</vt:lpstr>
      <vt:lpstr>GLICNY_2023Q2_SCDBPTASN1!SCDBPTASN1_0900000000_12</vt:lpstr>
      <vt:lpstr>GLICNY_2023Q2_SCDBPTASN1!SCDBPTASN1_0900000000_13</vt:lpstr>
      <vt:lpstr>GLICNY_2023Q2_SCDBPTASN1!SCDBPTASN1_0900000000_14</vt:lpstr>
      <vt:lpstr>GLICNY_2023Q2_SCDBPTASN1!SCDBPTASN1_0900000000_15</vt:lpstr>
      <vt:lpstr>GLICNY_2023Q2_SCDBPTASN1!SCDBPTASN1_0900000000_16</vt:lpstr>
      <vt:lpstr>GLICNY_2023Q2_SCDBPTASN1!SCDBPTASN1_0900000000_17</vt:lpstr>
      <vt:lpstr>GLICNY_2023Q2_SCDBPTASN1!SCDBPTASN1_0900000000_18</vt:lpstr>
      <vt:lpstr>GLICNY_2023Q2_SCDBPTASN1!SCDBPTASN1_0900000000_19</vt:lpstr>
      <vt:lpstr>GLICNY_2023Q2_SCDBPTASN1!SCDBPTASN1_0900000000_2</vt:lpstr>
      <vt:lpstr>GLICNY_2023Q2_SCDBPTASN1!SCDBPTASN1_0900000000_20</vt:lpstr>
      <vt:lpstr>GLICNY_2023Q2_SCDBPTASN1!SCDBPTASN1_0900000000_21</vt:lpstr>
      <vt:lpstr>GLICNY_2023Q2_SCDBPTASN1!SCDBPTASN1_0900000000_22</vt:lpstr>
      <vt:lpstr>GLICNY_2023Q2_SCDBPTASN1!SCDBPTASN1_0900000000_23</vt:lpstr>
      <vt:lpstr>GLICNY_2023Q2_SCDBPTASN1!SCDBPTASN1_0900000000_24</vt:lpstr>
      <vt:lpstr>GLICNY_2023Q2_SCDBPTASN1!SCDBPTASN1_0900000000_25</vt:lpstr>
      <vt:lpstr>GLICNY_2023Q2_SCDBPTASN1!SCDBPTASN1_0900000000_26</vt:lpstr>
      <vt:lpstr>GLICNY_2023Q2_SCDBPTASN1!SCDBPTASN1_0900000000_27</vt:lpstr>
      <vt:lpstr>GLICNY_2023Q2_SCDBPTASN1!SCDBPTASN1_0900000000_28</vt:lpstr>
      <vt:lpstr>GLICNY_2023Q2_SCDBPTASN1!SCDBPTASN1_0900000000_29</vt:lpstr>
      <vt:lpstr>GLICNY_2023Q2_SCDBPTASN1!SCDBPTASN1_0900000000_3</vt:lpstr>
      <vt:lpstr>GLICNY_2023Q2_SCDBPTASN1!SCDBPTASN1_0900000000_30</vt:lpstr>
      <vt:lpstr>GLICNY_2023Q2_SCDBPTASN1!SCDBPTASN1_0900000000_31</vt:lpstr>
      <vt:lpstr>GLICNY_2023Q2_SCDBPTASN1!SCDBPTASN1_0900000000_33</vt:lpstr>
      <vt:lpstr>GLICNY_2023Q2_SCDBPTASN1!SCDBPTASN1_0900000000_4</vt:lpstr>
      <vt:lpstr>GLICNY_2023Q2_SCDBPTASN1!SCDBPTASN1_0900000000_5.01</vt:lpstr>
      <vt:lpstr>GLICNY_2023Q2_SCDBPTASN1!SCDBPTASN1_0900000000_5.02</vt:lpstr>
      <vt:lpstr>GLICNY_2023Q2_SCDBPTASN1!SCDBPTASN1_0900000000_6</vt:lpstr>
      <vt:lpstr>GLICNY_2023Q2_SCDBPTASN1!SCDBPTASN1_0900000000_7</vt:lpstr>
      <vt:lpstr>GLICNY_2023Q2_SCDBPTASN1!SCDBPTASN1_0900000000_8</vt:lpstr>
      <vt:lpstr>GLICNY_2023Q2_SCDBPTASN1!SCDBPTASN1_0900000000_9</vt:lpstr>
      <vt:lpstr>GLICNY_2023Q2_SCDBPTASN1!SCDBPTASN1_0900000000_Range</vt:lpstr>
      <vt:lpstr>GLICNY_2023Q2_SCDBPTASN1!SCDBPTASN1_0909999999_11</vt:lpstr>
      <vt:lpstr>GLICNY_2023Q2_SCDBPTASN1!SCDBPTASN1_0909999999_12</vt:lpstr>
      <vt:lpstr>GLICNY_2023Q2_SCDBPTASN1!SCDBPTASN1_0909999999_13</vt:lpstr>
      <vt:lpstr>GLICNY_2023Q2_SCDBPTASN1!SCDBPTASN1_0909999999_14</vt:lpstr>
      <vt:lpstr>GLICNY_2023Q2_SCDBPTASN1!SCDBPTASN1_0909999999_16</vt:lpstr>
      <vt:lpstr>GLICNY_2023Q2_SCDBPTASN1!SCDBPTASN1_0909999999_17</vt:lpstr>
      <vt:lpstr>GLICNY_2023Q2_SCDBPTASN1!SCDBPTASN1_0909999999_18</vt:lpstr>
      <vt:lpstr>GLICNY_2023Q2_SCDBPTASN1!SCDBPTASN1_0909999999_19</vt:lpstr>
      <vt:lpstr>GLICNY_2023Q2_SCDBPTASN1!SCDBPTASN1_0909999999_20</vt:lpstr>
      <vt:lpstr>GLICNY_2023Q2_SCDBPTASN1!SCDBPTASN1_0909999999_21</vt:lpstr>
      <vt:lpstr>GLICNY_2023Q2_SCDBPTASN1!SCDBPTASN1_0909999999_28</vt:lpstr>
      <vt:lpstr>GLICNY_2023Q2_SCDBPTASN1!SCDBPTASN1_0909999999_29</vt:lpstr>
      <vt:lpstr>GLICNY_2023Q2_SCDBPTASN1!SCDBPTASN1_0909999999_30</vt:lpstr>
      <vt:lpstr>GLICNY_2023Q2_SCDBPTASN1!SCDBPTASN1_0909999999_31</vt:lpstr>
      <vt:lpstr>GLICNY_2023Q2_SCDBPTASN1!SCDBPTASN1_0919999999_11</vt:lpstr>
      <vt:lpstr>GLICNY_2023Q2_SCDBPTASN1!SCDBPTASN1_0919999999_12</vt:lpstr>
      <vt:lpstr>GLICNY_2023Q2_SCDBPTASN1!SCDBPTASN1_0919999999_13</vt:lpstr>
      <vt:lpstr>GLICNY_2023Q2_SCDBPTASN1!SCDBPTASN1_0919999999_14</vt:lpstr>
      <vt:lpstr>GLICNY_2023Q2_SCDBPTASN1!SCDBPTASN1_0919999999_16</vt:lpstr>
      <vt:lpstr>GLICNY_2023Q2_SCDBPTASN1!SCDBPTASN1_0919999999_17</vt:lpstr>
      <vt:lpstr>GLICNY_2023Q2_SCDBPTASN1!SCDBPTASN1_0919999999_18</vt:lpstr>
      <vt:lpstr>GLICNY_2023Q2_SCDBPTASN1!SCDBPTASN1_0919999999_19</vt:lpstr>
      <vt:lpstr>GLICNY_2023Q2_SCDBPTASN1!SCDBPTASN1_0919999999_20</vt:lpstr>
      <vt:lpstr>GLICNY_2023Q2_SCDBPTASN1!SCDBPTASN1_0919999999_21</vt:lpstr>
      <vt:lpstr>GLICNY_2023Q2_SCDBPTASN1!SCDBPTASN1_0919999999_28</vt:lpstr>
      <vt:lpstr>GLICNY_2023Q2_SCDBPTASN1!SCDBPTASN1_0919999999_29</vt:lpstr>
      <vt:lpstr>GLICNY_2023Q2_SCDBPTASN1!SCDBPTASN1_0919999999_30</vt:lpstr>
      <vt:lpstr>GLICNY_2023Q2_SCDBPTASN1!SCDBPTASN1_0919999999_31</vt:lpstr>
      <vt:lpstr>GLICNY_2023Q2_SCDBPTASN1!SCDBPTASN1_0929999999_11</vt:lpstr>
      <vt:lpstr>GLICNY_2023Q2_SCDBPTASN1!SCDBPTASN1_0929999999_12</vt:lpstr>
      <vt:lpstr>GLICNY_2023Q2_SCDBPTASN1!SCDBPTASN1_0929999999_13</vt:lpstr>
      <vt:lpstr>GLICNY_2023Q2_SCDBPTASN1!SCDBPTASN1_0929999999_14</vt:lpstr>
      <vt:lpstr>GLICNY_2023Q2_SCDBPTASN1!SCDBPTASN1_0929999999_16</vt:lpstr>
      <vt:lpstr>GLICNY_2023Q2_SCDBPTASN1!SCDBPTASN1_0929999999_17</vt:lpstr>
      <vt:lpstr>GLICNY_2023Q2_SCDBPTASN1!SCDBPTASN1_0929999999_18</vt:lpstr>
      <vt:lpstr>GLICNY_2023Q2_SCDBPTASN1!SCDBPTASN1_0929999999_19</vt:lpstr>
      <vt:lpstr>GLICNY_2023Q2_SCDBPTASN1!SCDBPTASN1_0929999999_20</vt:lpstr>
      <vt:lpstr>GLICNY_2023Q2_SCDBPTASN1!SCDBPTASN1_0929999999_21</vt:lpstr>
      <vt:lpstr>GLICNY_2023Q2_SCDBPTASN1!SCDBPTASN1_0929999999_28</vt:lpstr>
      <vt:lpstr>GLICNY_2023Q2_SCDBPTASN1!SCDBPTASN1_0929999999_29</vt:lpstr>
      <vt:lpstr>GLICNY_2023Q2_SCDBPTASN1!SCDBPTASN1_0929999999_30</vt:lpstr>
      <vt:lpstr>GLICNY_2023Q2_SCDBPTASN1!SCDBPTASN1_0929999999_31</vt:lpstr>
      <vt:lpstr>GLICNY_2023Q2_SCDBPTASN1!SCDBPTASN1_0939999999_11</vt:lpstr>
      <vt:lpstr>GLICNY_2023Q2_SCDBPTASN1!SCDBPTASN1_0939999999_12</vt:lpstr>
      <vt:lpstr>GLICNY_2023Q2_SCDBPTASN1!SCDBPTASN1_0939999999_13</vt:lpstr>
      <vt:lpstr>GLICNY_2023Q2_SCDBPTASN1!SCDBPTASN1_0939999999_14</vt:lpstr>
      <vt:lpstr>GLICNY_2023Q2_SCDBPTASN1!SCDBPTASN1_0939999999_16</vt:lpstr>
      <vt:lpstr>GLICNY_2023Q2_SCDBPTASN1!SCDBPTASN1_0939999999_17</vt:lpstr>
      <vt:lpstr>GLICNY_2023Q2_SCDBPTASN1!SCDBPTASN1_0939999999_18</vt:lpstr>
      <vt:lpstr>GLICNY_2023Q2_SCDBPTASN1!SCDBPTASN1_0939999999_19</vt:lpstr>
      <vt:lpstr>GLICNY_2023Q2_SCDBPTASN1!SCDBPTASN1_0939999999_20</vt:lpstr>
      <vt:lpstr>GLICNY_2023Q2_SCDBPTASN1!SCDBPTASN1_0939999999_21</vt:lpstr>
      <vt:lpstr>GLICNY_2023Q2_SCDBPTASN1!SCDBPTASN1_0939999999_28</vt:lpstr>
      <vt:lpstr>GLICNY_2023Q2_SCDBPTASN1!SCDBPTASN1_0939999999_29</vt:lpstr>
      <vt:lpstr>GLICNY_2023Q2_SCDBPTASN1!SCDBPTASN1_0939999999_30</vt:lpstr>
      <vt:lpstr>GLICNY_2023Q2_SCDBPTASN1!SCDBPTASN1_0939999999_31</vt:lpstr>
      <vt:lpstr>GLICNY_2023Q2_SCDBPTASN1!SCDBPTASN1_0949999999_11</vt:lpstr>
      <vt:lpstr>GLICNY_2023Q2_SCDBPTASN1!SCDBPTASN1_0949999999_12</vt:lpstr>
      <vt:lpstr>GLICNY_2023Q2_SCDBPTASN1!SCDBPTASN1_0949999999_13</vt:lpstr>
      <vt:lpstr>GLICNY_2023Q2_SCDBPTASN1!SCDBPTASN1_0949999999_14</vt:lpstr>
      <vt:lpstr>GLICNY_2023Q2_SCDBPTASN1!SCDBPTASN1_0949999999_16</vt:lpstr>
      <vt:lpstr>GLICNY_2023Q2_SCDBPTASN1!SCDBPTASN1_0949999999_17</vt:lpstr>
      <vt:lpstr>GLICNY_2023Q2_SCDBPTASN1!SCDBPTASN1_0949999999_18</vt:lpstr>
      <vt:lpstr>GLICNY_2023Q2_SCDBPTASN1!SCDBPTASN1_0949999999_19</vt:lpstr>
      <vt:lpstr>GLICNY_2023Q2_SCDBPTASN1!SCDBPTASN1_0949999999_20</vt:lpstr>
      <vt:lpstr>GLICNY_2023Q2_SCDBPTASN1!SCDBPTASN1_0949999999_21</vt:lpstr>
      <vt:lpstr>GLICNY_2023Q2_SCDBPTASN1!SCDBPTASN1_0949999999_28</vt:lpstr>
      <vt:lpstr>GLICNY_2023Q2_SCDBPTASN1!SCDBPTASN1_0949999999_29</vt:lpstr>
      <vt:lpstr>GLICNY_2023Q2_SCDBPTASN1!SCDBPTASN1_0949999999_30</vt:lpstr>
      <vt:lpstr>GLICNY_2023Q2_SCDBPTASN1!SCDBPTASN1_0949999999_31</vt:lpstr>
      <vt:lpstr>GLICNY_2023Q2_SCDBPTASN1!SCDBPTASN1_0959999999_11</vt:lpstr>
      <vt:lpstr>GLICNY_2023Q2_SCDBPTASN1!SCDBPTASN1_0959999999_12</vt:lpstr>
      <vt:lpstr>GLICNY_2023Q2_SCDBPTASN1!SCDBPTASN1_0959999999_13</vt:lpstr>
      <vt:lpstr>GLICNY_2023Q2_SCDBPTASN1!SCDBPTASN1_0959999999_14</vt:lpstr>
      <vt:lpstr>GLICNY_2023Q2_SCDBPTASN1!SCDBPTASN1_0959999999_16</vt:lpstr>
      <vt:lpstr>GLICNY_2023Q2_SCDBPTASN1!SCDBPTASN1_0959999999_17</vt:lpstr>
      <vt:lpstr>GLICNY_2023Q2_SCDBPTASN1!SCDBPTASN1_0959999999_18</vt:lpstr>
      <vt:lpstr>GLICNY_2023Q2_SCDBPTASN1!SCDBPTASN1_0959999999_19</vt:lpstr>
      <vt:lpstr>GLICNY_2023Q2_SCDBPTASN1!SCDBPTASN1_0959999999_20</vt:lpstr>
      <vt:lpstr>GLICNY_2023Q2_SCDBPTASN1!SCDBPTASN1_0959999999_21</vt:lpstr>
      <vt:lpstr>GLICNY_2023Q2_SCDBPTASN1!SCDBPTASN1_0959999999_28</vt:lpstr>
      <vt:lpstr>GLICNY_2023Q2_SCDBPTASN1!SCDBPTASN1_0959999999_29</vt:lpstr>
      <vt:lpstr>GLICNY_2023Q2_SCDBPTASN1!SCDBPTASN1_0959999999_30</vt:lpstr>
      <vt:lpstr>GLICNY_2023Q2_SCDBPTASN1!SCDBPTASN1_0959999999_31</vt:lpstr>
      <vt:lpstr>GLICNY_2023Q2_SCDBPTASN1!SCDBPTASN1_0969999999_11</vt:lpstr>
      <vt:lpstr>GLICNY_2023Q2_SCDBPTASN1!SCDBPTASN1_0969999999_12</vt:lpstr>
      <vt:lpstr>GLICNY_2023Q2_SCDBPTASN1!SCDBPTASN1_0969999999_13</vt:lpstr>
      <vt:lpstr>GLICNY_2023Q2_SCDBPTASN1!SCDBPTASN1_0969999999_14</vt:lpstr>
      <vt:lpstr>GLICNY_2023Q2_SCDBPTASN1!SCDBPTASN1_0969999999_16</vt:lpstr>
      <vt:lpstr>GLICNY_2023Q2_SCDBPTASN1!SCDBPTASN1_0969999999_17</vt:lpstr>
      <vt:lpstr>GLICNY_2023Q2_SCDBPTASN1!SCDBPTASN1_0969999999_18</vt:lpstr>
      <vt:lpstr>GLICNY_2023Q2_SCDBPTASN1!SCDBPTASN1_0969999999_19</vt:lpstr>
      <vt:lpstr>GLICNY_2023Q2_SCDBPTASN1!SCDBPTASN1_0969999999_20</vt:lpstr>
      <vt:lpstr>GLICNY_2023Q2_SCDBPTASN1!SCDBPTASN1_0969999999_21</vt:lpstr>
      <vt:lpstr>GLICNY_2023Q2_SCDBPTASN1!SCDBPTASN1_0969999999_28</vt:lpstr>
      <vt:lpstr>GLICNY_2023Q2_SCDBPTASN1!SCDBPTASN1_0969999999_29</vt:lpstr>
      <vt:lpstr>GLICNY_2023Q2_SCDBPTASN1!SCDBPTASN1_0969999999_30</vt:lpstr>
      <vt:lpstr>GLICNY_2023Q2_SCDBPTASN1!SCDBPTASN1_0969999999_31</vt:lpstr>
      <vt:lpstr>GLICNY_2023Q2_SCDBPTASN1!SCDBPTASN1_0979999999_11</vt:lpstr>
      <vt:lpstr>GLICNY_2023Q2_SCDBPTASN1!SCDBPTASN1_0979999999_12</vt:lpstr>
      <vt:lpstr>GLICNY_2023Q2_SCDBPTASN1!SCDBPTASN1_0979999999_13</vt:lpstr>
      <vt:lpstr>GLICNY_2023Q2_SCDBPTASN1!SCDBPTASN1_0979999999_14</vt:lpstr>
      <vt:lpstr>GLICNY_2023Q2_SCDBPTASN1!SCDBPTASN1_0979999999_16</vt:lpstr>
      <vt:lpstr>GLICNY_2023Q2_SCDBPTASN1!SCDBPTASN1_0979999999_17</vt:lpstr>
      <vt:lpstr>GLICNY_2023Q2_SCDBPTASN1!SCDBPTASN1_0979999999_18</vt:lpstr>
      <vt:lpstr>GLICNY_2023Q2_SCDBPTASN1!SCDBPTASN1_0979999999_19</vt:lpstr>
      <vt:lpstr>GLICNY_2023Q2_SCDBPTASN1!SCDBPTASN1_0979999999_20</vt:lpstr>
      <vt:lpstr>GLICNY_2023Q2_SCDBPTASN1!SCDBPTASN1_0979999999_21</vt:lpstr>
      <vt:lpstr>GLICNY_2023Q2_SCDBPTASN1!SCDBPTASN1_0979999999_28</vt:lpstr>
      <vt:lpstr>GLICNY_2023Q2_SCDBPTASN1!SCDBPTASN1_0979999999_29</vt:lpstr>
      <vt:lpstr>GLICNY_2023Q2_SCDBPTASN1!SCDBPTASN1_0979999999_30</vt:lpstr>
      <vt:lpstr>GLICNY_2023Q2_SCDBPTASN1!SCDBPTASN1_0979999999_31</vt:lpstr>
      <vt:lpstr>GLICNY_2023Q2_SCDBPTASN1!SCDBPTASN1_0989999999_11</vt:lpstr>
      <vt:lpstr>GLICNY_2023Q2_SCDBPTASN1!SCDBPTASN1_0989999999_12</vt:lpstr>
      <vt:lpstr>GLICNY_2023Q2_SCDBPTASN1!SCDBPTASN1_0989999999_13</vt:lpstr>
      <vt:lpstr>GLICNY_2023Q2_SCDBPTASN1!SCDBPTASN1_0989999999_14</vt:lpstr>
      <vt:lpstr>GLICNY_2023Q2_SCDBPTASN1!SCDBPTASN1_0989999999_16</vt:lpstr>
      <vt:lpstr>GLICNY_2023Q2_SCDBPTASN1!SCDBPTASN1_0989999999_17</vt:lpstr>
      <vt:lpstr>GLICNY_2023Q2_SCDBPTASN1!SCDBPTASN1_0989999999_18</vt:lpstr>
      <vt:lpstr>GLICNY_2023Q2_SCDBPTASN1!SCDBPTASN1_0989999999_19</vt:lpstr>
      <vt:lpstr>GLICNY_2023Q2_SCDBPTASN1!SCDBPTASN1_0989999999_20</vt:lpstr>
      <vt:lpstr>GLICNY_2023Q2_SCDBPTASN1!SCDBPTASN1_0989999999_21</vt:lpstr>
      <vt:lpstr>GLICNY_2023Q2_SCDBPTASN1!SCDBPTASN1_0989999999_28</vt:lpstr>
      <vt:lpstr>GLICNY_2023Q2_SCDBPTASN1!SCDBPTASN1_0989999999_29</vt:lpstr>
      <vt:lpstr>GLICNY_2023Q2_SCDBPTASN1!SCDBPTASN1_0989999999_30</vt:lpstr>
      <vt:lpstr>GLICNY_2023Q2_SCDBPTASN1!SCDBPTASN1_0989999999_31</vt:lpstr>
      <vt:lpstr>GLICNY_2023Q2_SCDBPTASN1!SCDBPTASN1_0990000000_Range</vt:lpstr>
      <vt:lpstr>GLICNY_2023Q2_SCDBPTASN1!SCDBPTASN1_0990000001_1</vt:lpstr>
      <vt:lpstr>GLICNY_2023Q2_SCDBPTASN1!SCDBPTASN1_0990000001_10</vt:lpstr>
      <vt:lpstr>GLICNY_2023Q2_SCDBPTASN1!SCDBPTASN1_0990000001_11</vt:lpstr>
      <vt:lpstr>GLICNY_2023Q2_SCDBPTASN1!SCDBPTASN1_0990000001_12</vt:lpstr>
      <vt:lpstr>GLICNY_2023Q2_SCDBPTASN1!SCDBPTASN1_0990000001_13</vt:lpstr>
      <vt:lpstr>GLICNY_2023Q2_SCDBPTASN1!SCDBPTASN1_0990000001_14</vt:lpstr>
      <vt:lpstr>GLICNY_2023Q2_SCDBPTASN1!SCDBPTASN1_0990000001_15</vt:lpstr>
      <vt:lpstr>GLICNY_2023Q2_SCDBPTASN1!SCDBPTASN1_0990000001_16</vt:lpstr>
      <vt:lpstr>GLICNY_2023Q2_SCDBPTASN1!SCDBPTASN1_0990000001_17</vt:lpstr>
      <vt:lpstr>GLICNY_2023Q2_SCDBPTASN1!SCDBPTASN1_0990000001_18</vt:lpstr>
      <vt:lpstr>GLICNY_2023Q2_SCDBPTASN1!SCDBPTASN1_0990000001_19</vt:lpstr>
      <vt:lpstr>GLICNY_2023Q2_SCDBPTASN1!SCDBPTASN1_0990000001_2</vt:lpstr>
      <vt:lpstr>GLICNY_2023Q2_SCDBPTASN1!SCDBPTASN1_0990000001_20</vt:lpstr>
      <vt:lpstr>GLICNY_2023Q2_SCDBPTASN1!SCDBPTASN1_0990000001_21</vt:lpstr>
      <vt:lpstr>GLICNY_2023Q2_SCDBPTASN1!SCDBPTASN1_0990000001_22</vt:lpstr>
      <vt:lpstr>GLICNY_2023Q2_SCDBPTASN1!SCDBPTASN1_0990000001_23</vt:lpstr>
      <vt:lpstr>GLICNY_2023Q2_SCDBPTASN1!SCDBPTASN1_0990000001_24</vt:lpstr>
      <vt:lpstr>GLICNY_2023Q2_SCDBPTASN1!SCDBPTASN1_0990000001_25</vt:lpstr>
      <vt:lpstr>GLICNY_2023Q2_SCDBPTASN1!SCDBPTASN1_0990000001_26</vt:lpstr>
      <vt:lpstr>GLICNY_2023Q2_SCDBPTASN1!SCDBPTASN1_0990000001_27</vt:lpstr>
      <vt:lpstr>GLICNY_2023Q2_SCDBPTASN1!SCDBPTASN1_0990000001_28</vt:lpstr>
      <vt:lpstr>GLICNY_2023Q2_SCDBPTASN1!SCDBPTASN1_0990000001_29</vt:lpstr>
      <vt:lpstr>GLICNY_2023Q2_SCDBPTASN1!SCDBPTASN1_0990000001_3</vt:lpstr>
      <vt:lpstr>GLICNY_2023Q2_SCDBPTASN1!SCDBPTASN1_0990000001_30</vt:lpstr>
      <vt:lpstr>GLICNY_2023Q2_SCDBPTASN1!SCDBPTASN1_0990000001_31</vt:lpstr>
      <vt:lpstr>GLICNY_2023Q2_SCDBPTASN1!SCDBPTASN1_0990000001_33</vt:lpstr>
      <vt:lpstr>GLICNY_2023Q2_SCDBPTASN1!SCDBPTASN1_0990000001_4</vt:lpstr>
      <vt:lpstr>GLICNY_2023Q2_SCDBPTASN1!SCDBPTASN1_0990000001_5.01</vt:lpstr>
      <vt:lpstr>GLICNY_2023Q2_SCDBPTASN1!SCDBPTASN1_0990000001_5.02</vt:lpstr>
      <vt:lpstr>GLICNY_2023Q2_SCDBPTASN1!SCDBPTASN1_0990000001_6</vt:lpstr>
      <vt:lpstr>GLICNY_2023Q2_SCDBPTASN1!SCDBPTASN1_0990000001_7</vt:lpstr>
      <vt:lpstr>GLICNY_2023Q2_SCDBPTASN1!SCDBPTASN1_0990000001_8</vt:lpstr>
      <vt:lpstr>GLICNY_2023Q2_SCDBPTASN1!SCDBPTASN1_0990000001_9</vt:lpstr>
      <vt:lpstr>GLICNY_2023Q2_SCDBPTASN1!SCDBPTASN1_0990000163_1</vt:lpstr>
      <vt:lpstr>GLICNY_2023Q2_SCDBPTASN1!SCDBPTASN1_0990000163_10</vt:lpstr>
      <vt:lpstr>GLICNY_2023Q2_SCDBPTASN1!SCDBPTASN1_0990000163_11</vt:lpstr>
      <vt:lpstr>GLICNY_2023Q2_SCDBPTASN1!SCDBPTASN1_0990000163_12</vt:lpstr>
      <vt:lpstr>GLICNY_2023Q2_SCDBPTASN1!SCDBPTASN1_0990000163_13</vt:lpstr>
      <vt:lpstr>GLICNY_2023Q2_SCDBPTASN1!SCDBPTASN1_0990000163_14</vt:lpstr>
      <vt:lpstr>GLICNY_2023Q2_SCDBPTASN1!SCDBPTASN1_0990000163_15</vt:lpstr>
      <vt:lpstr>GLICNY_2023Q2_SCDBPTASN1!SCDBPTASN1_0990000163_16</vt:lpstr>
      <vt:lpstr>GLICNY_2023Q2_SCDBPTASN1!SCDBPTASN1_0990000163_17</vt:lpstr>
      <vt:lpstr>GLICNY_2023Q2_SCDBPTASN1!SCDBPTASN1_0990000163_18</vt:lpstr>
      <vt:lpstr>GLICNY_2023Q2_SCDBPTASN1!SCDBPTASN1_0990000163_19</vt:lpstr>
      <vt:lpstr>GLICNY_2023Q2_SCDBPTASN1!SCDBPTASN1_0990000163_2</vt:lpstr>
      <vt:lpstr>GLICNY_2023Q2_SCDBPTASN1!SCDBPTASN1_0990000163_20</vt:lpstr>
      <vt:lpstr>GLICNY_2023Q2_SCDBPTASN1!SCDBPTASN1_0990000163_21</vt:lpstr>
      <vt:lpstr>GLICNY_2023Q2_SCDBPTASN1!SCDBPTASN1_0990000163_22</vt:lpstr>
      <vt:lpstr>GLICNY_2023Q2_SCDBPTASN1!SCDBPTASN1_0990000163_23</vt:lpstr>
      <vt:lpstr>GLICNY_2023Q2_SCDBPTASN1!SCDBPTASN1_0990000163_24</vt:lpstr>
      <vt:lpstr>GLICNY_2023Q2_SCDBPTASN1!SCDBPTASN1_0990000163_25</vt:lpstr>
      <vt:lpstr>GLICNY_2023Q2_SCDBPTASN1!SCDBPTASN1_0990000163_26</vt:lpstr>
      <vt:lpstr>GLICNY_2023Q2_SCDBPTASN1!SCDBPTASN1_0990000163_27</vt:lpstr>
      <vt:lpstr>GLICNY_2023Q2_SCDBPTASN1!SCDBPTASN1_0990000163_28</vt:lpstr>
      <vt:lpstr>GLICNY_2023Q2_SCDBPTASN1!SCDBPTASN1_0990000163_29</vt:lpstr>
      <vt:lpstr>GLICNY_2023Q2_SCDBPTASN1!SCDBPTASN1_0990000163_3</vt:lpstr>
      <vt:lpstr>GLICNY_2023Q2_SCDBPTASN1!SCDBPTASN1_0990000163_30</vt:lpstr>
      <vt:lpstr>GLICNY_2023Q2_SCDBPTASN1!SCDBPTASN1_0990000163_31</vt:lpstr>
      <vt:lpstr>GLICNY_2023Q2_SCDBPTASN1!SCDBPTASN1_0990000163_33</vt:lpstr>
      <vt:lpstr>GLICNY_2023Q2_SCDBPTASN1!SCDBPTASN1_0990000163_4</vt:lpstr>
      <vt:lpstr>GLICNY_2023Q2_SCDBPTASN1!SCDBPTASN1_0990000163_5.01</vt:lpstr>
      <vt:lpstr>GLICNY_2023Q2_SCDBPTASN1!SCDBPTASN1_0990000163_5.02</vt:lpstr>
      <vt:lpstr>GLICNY_2023Q2_SCDBPTASN1!SCDBPTASN1_0990000163_6</vt:lpstr>
      <vt:lpstr>GLICNY_2023Q2_SCDBPTASN1!SCDBPTASN1_0990000163_7</vt:lpstr>
      <vt:lpstr>GLICNY_2023Q2_SCDBPTASN1!SCDBPTASN1_0990000163_8</vt:lpstr>
      <vt:lpstr>GLICNY_2023Q2_SCDBPTASN1!SCDBPTASN1_0990000163_9</vt:lpstr>
      <vt:lpstr>GLICNY_2023Q2_SCDBPTASN1!SCDBPTASN1_0999999999_11</vt:lpstr>
      <vt:lpstr>GLICNY_2023Q2_SCDBPTASN1!SCDBPTASN1_0999999999_12</vt:lpstr>
      <vt:lpstr>GLICNY_2023Q2_SCDBPTASN1!SCDBPTASN1_0999999999_13</vt:lpstr>
      <vt:lpstr>GLICNY_2023Q2_SCDBPTASN1!SCDBPTASN1_0999999999_14</vt:lpstr>
      <vt:lpstr>GLICNY_2023Q2_SCDBPTASN1!SCDBPTASN1_0999999999_16</vt:lpstr>
      <vt:lpstr>GLICNY_2023Q2_SCDBPTASN1!SCDBPTASN1_0999999999_17</vt:lpstr>
      <vt:lpstr>GLICNY_2023Q2_SCDBPTASN1!SCDBPTASN1_0999999999_18</vt:lpstr>
      <vt:lpstr>GLICNY_2023Q2_SCDBPTASN1!SCDBPTASN1_0999999999_19</vt:lpstr>
      <vt:lpstr>GLICNY_2023Q2_SCDBPTASN1!SCDBPTASN1_0999999999_20</vt:lpstr>
      <vt:lpstr>GLICNY_2023Q2_SCDBPTASN1!SCDBPTASN1_0999999999_21</vt:lpstr>
      <vt:lpstr>GLICNY_2023Q2_SCDBPTASN1!SCDBPTASN1_0999999999_28</vt:lpstr>
      <vt:lpstr>GLICNY_2023Q2_SCDBPTASN1!SCDBPTASN1_0999999999_29</vt:lpstr>
      <vt:lpstr>GLICNY_2023Q2_SCDBPTASN1!SCDBPTASN1_0999999999_30</vt:lpstr>
      <vt:lpstr>GLICNY_2023Q2_SCDBPTASN1!SCDBPTASN1_0999999999_31</vt:lpstr>
      <vt:lpstr>GLICNY_2023Q2_SCDBPTASN1!SCDBPTASN1_1000000000_1</vt:lpstr>
      <vt:lpstr>GLICNY_2023Q2_SCDBPTASN1!SCDBPTASN1_1000000000_10</vt:lpstr>
      <vt:lpstr>GLICNY_2023Q2_SCDBPTASN1!SCDBPTASN1_1000000000_11</vt:lpstr>
      <vt:lpstr>GLICNY_2023Q2_SCDBPTASN1!SCDBPTASN1_1000000000_12</vt:lpstr>
      <vt:lpstr>GLICNY_2023Q2_SCDBPTASN1!SCDBPTASN1_1000000000_13</vt:lpstr>
      <vt:lpstr>GLICNY_2023Q2_SCDBPTASN1!SCDBPTASN1_1000000000_14</vt:lpstr>
      <vt:lpstr>GLICNY_2023Q2_SCDBPTASN1!SCDBPTASN1_1000000000_15</vt:lpstr>
      <vt:lpstr>GLICNY_2023Q2_SCDBPTASN1!SCDBPTASN1_1000000000_16</vt:lpstr>
      <vt:lpstr>GLICNY_2023Q2_SCDBPTASN1!SCDBPTASN1_1000000000_17</vt:lpstr>
      <vt:lpstr>GLICNY_2023Q2_SCDBPTASN1!SCDBPTASN1_1000000000_18</vt:lpstr>
      <vt:lpstr>GLICNY_2023Q2_SCDBPTASN1!SCDBPTASN1_1000000000_19</vt:lpstr>
      <vt:lpstr>GLICNY_2023Q2_SCDBPTASN1!SCDBPTASN1_1000000000_2</vt:lpstr>
      <vt:lpstr>GLICNY_2023Q2_SCDBPTASN1!SCDBPTASN1_1000000000_20</vt:lpstr>
      <vt:lpstr>GLICNY_2023Q2_SCDBPTASN1!SCDBPTASN1_1000000000_21</vt:lpstr>
      <vt:lpstr>GLICNY_2023Q2_SCDBPTASN1!SCDBPTASN1_1000000000_22</vt:lpstr>
      <vt:lpstr>GLICNY_2023Q2_SCDBPTASN1!SCDBPTASN1_1000000000_23</vt:lpstr>
      <vt:lpstr>GLICNY_2023Q2_SCDBPTASN1!SCDBPTASN1_1000000000_24</vt:lpstr>
      <vt:lpstr>GLICNY_2023Q2_SCDBPTASN1!SCDBPTASN1_1000000000_25</vt:lpstr>
      <vt:lpstr>GLICNY_2023Q2_SCDBPTASN1!SCDBPTASN1_1000000000_26</vt:lpstr>
      <vt:lpstr>GLICNY_2023Q2_SCDBPTASN1!SCDBPTASN1_1000000000_27</vt:lpstr>
      <vt:lpstr>GLICNY_2023Q2_SCDBPTASN1!SCDBPTASN1_1000000000_28</vt:lpstr>
      <vt:lpstr>GLICNY_2023Q2_SCDBPTASN1!SCDBPTASN1_1000000000_29</vt:lpstr>
      <vt:lpstr>GLICNY_2023Q2_SCDBPTASN1!SCDBPTASN1_1000000000_3</vt:lpstr>
      <vt:lpstr>GLICNY_2023Q2_SCDBPTASN1!SCDBPTASN1_1000000000_30</vt:lpstr>
      <vt:lpstr>GLICNY_2023Q2_SCDBPTASN1!SCDBPTASN1_1000000000_31</vt:lpstr>
      <vt:lpstr>GLICNY_2023Q2_SCDBPTASN1!SCDBPTASN1_1000000000_33</vt:lpstr>
      <vt:lpstr>GLICNY_2023Q2_SCDBPTASN1!SCDBPTASN1_1000000000_4</vt:lpstr>
      <vt:lpstr>GLICNY_2023Q2_SCDBPTASN1!SCDBPTASN1_1000000000_5.01</vt:lpstr>
      <vt:lpstr>GLICNY_2023Q2_SCDBPTASN1!SCDBPTASN1_1000000000_5.02</vt:lpstr>
      <vt:lpstr>GLICNY_2023Q2_SCDBPTASN1!SCDBPTASN1_1000000000_6</vt:lpstr>
      <vt:lpstr>GLICNY_2023Q2_SCDBPTASN1!SCDBPTASN1_1000000000_7</vt:lpstr>
      <vt:lpstr>GLICNY_2023Q2_SCDBPTASN1!SCDBPTASN1_1000000000_8</vt:lpstr>
      <vt:lpstr>GLICNY_2023Q2_SCDBPTASN1!SCDBPTASN1_1000000000_9</vt:lpstr>
      <vt:lpstr>GLICNY_2023Q2_SCDBPTASN1!SCDBPTASN1_1000000000_Range</vt:lpstr>
      <vt:lpstr>GLICNY_2023Q2_SCDBPTASN1!SCDBPTASN1_1009999999_11</vt:lpstr>
      <vt:lpstr>GLICNY_2023Q2_SCDBPTASN1!SCDBPTASN1_1009999999_12</vt:lpstr>
      <vt:lpstr>GLICNY_2023Q2_SCDBPTASN1!SCDBPTASN1_1009999999_13</vt:lpstr>
      <vt:lpstr>GLICNY_2023Q2_SCDBPTASN1!SCDBPTASN1_1009999999_14</vt:lpstr>
      <vt:lpstr>GLICNY_2023Q2_SCDBPTASN1!SCDBPTASN1_1009999999_16</vt:lpstr>
      <vt:lpstr>GLICNY_2023Q2_SCDBPTASN1!SCDBPTASN1_1009999999_17</vt:lpstr>
      <vt:lpstr>GLICNY_2023Q2_SCDBPTASN1!SCDBPTASN1_1009999999_18</vt:lpstr>
      <vt:lpstr>GLICNY_2023Q2_SCDBPTASN1!SCDBPTASN1_1009999999_19</vt:lpstr>
      <vt:lpstr>GLICNY_2023Q2_SCDBPTASN1!SCDBPTASN1_1009999999_20</vt:lpstr>
      <vt:lpstr>GLICNY_2023Q2_SCDBPTASN1!SCDBPTASN1_1009999999_21</vt:lpstr>
      <vt:lpstr>GLICNY_2023Q2_SCDBPTASN1!SCDBPTASN1_1009999999_28</vt:lpstr>
      <vt:lpstr>GLICNY_2023Q2_SCDBPTASN1!SCDBPTASN1_1009999999_29</vt:lpstr>
      <vt:lpstr>GLICNY_2023Q2_SCDBPTASN1!SCDBPTASN1_1009999999_30</vt:lpstr>
      <vt:lpstr>GLICNY_2023Q2_SCDBPTASN1!SCDBPTASN1_1009999999_31</vt:lpstr>
      <vt:lpstr>GLICNY_2023Q2_SCDBPTASN1!SCDBPTASN1_1010000000_1</vt:lpstr>
      <vt:lpstr>GLICNY_2023Q2_SCDBPTASN1!SCDBPTASN1_1010000000_10</vt:lpstr>
      <vt:lpstr>GLICNY_2023Q2_SCDBPTASN1!SCDBPTASN1_1010000000_11</vt:lpstr>
      <vt:lpstr>GLICNY_2023Q2_SCDBPTASN1!SCDBPTASN1_1010000000_12</vt:lpstr>
      <vt:lpstr>GLICNY_2023Q2_SCDBPTASN1!SCDBPTASN1_1010000000_13</vt:lpstr>
      <vt:lpstr>GLICNY_2023Q2_SCDBPTASN1!SCDBPTASN1_1010000000_14</vt:lpstr>
      <vt:lpstr>GLICNY_2023Q2_SCDBPTASN1!SCDBPTASN1_1010000000_15</vt:lpstr>
      <vt:lpstr>GLICNY_2023Q2_SCDBPTASN1!SCDBPTASN1_1010000000_16</vt:lpstr>
      <vt:lpstr>GLICNY_2023Q2_SCDBPTASN1!SCDBPTASN1_1010000000_17</vt:lpstr>
      <vt:lpstr>GLICNY_2023Q2_SCDBPTASN1!SCDBPTASN1_1010000000_18</vt:lpstr>
      <vt:lpstr>GLICNY_2023Q2_SCDBPTASN1!SCDBPTASN1_1010000000_19</vt:lpstr>
      <vt:lpstr>GLICNY_2023Q2_SCDBPTASN1!SCDBPTASN1_1010000000_2</vt:lpstr>
      <vt:lpstr>GLICNY_2023Q2_SCDBPTASN1!SCDBPTASN1_1010000000_20</vt:lpstr>
      <vt:lpstr>GLICNY_2023Q2_SCDBPTASN1!SCDBPTASN1_1010000000_21</vt:lpstr>
      <vt:lpstr>GLICNY_2023Q2_SCDBPTASN1!SCDBPTASN1_1010000000_22</vt:lpstr>
      <vt:lpstr>GLICNY_2023Q2_SCDBPTASN1!SCDBPTASN1_1010000000_23</vt:lpstr>
      <vt:lpstr>GLICNY_2023Q2_SCDBPTASN1!SCDBPTASN1_1010000000_24</vt:lpstr>
      <vt:lpstr>GLICNY_2023Q2_SCDBPTASN1!SCDBPTASN1_1010000000_25</vt:lpstr>
      <vt:lpstr>GLICNY_2023Q2_SCDBPTASN1!SCDBPTASN1_1010000000_26</vt:lpstr>
      <vt:lpstr>GLICNY_2023Q2_SCDBPTASN1!SCDBPTASN1_1010000000_27</vt:lpstr>
      <vt:lpstr>GLICNY_2023Q2_SCDBPTASN1!SCDBPTASN1_1010000000_28</vt:lpstr>
      <vt:lpstr>GLICNY_2023Q2_SCDBPTASN1!SCDBPTASN1_1010000000_29</vt:lpstr>
      <vt:lpstr>GLICNY_2023Q2_SCDBPTASN1!SCDBPTASN1_1010000000_3</vt:lpstr>
      <vt:lpstr>GLICNY_2023Q2_SCDBPTASN1!SCDBPTASN1_1010000000_30</vt:lpstr>
      <vt:lpstr>GLICNY_2023Q2_SCDBPTASN1!SCDBPTASN1_1010000000_31</vt:lpstr>
      <vt:lpstr>GLICNY_2023Q2_SCDBPTASN1!SCDBPTASN1_1010000000_33</vt:lpstr>
      <vt:lpstr>GLICNY_2023Q2_SCDBPTASN1!SCDBPTASN1_1010000000_4</vt:lpstr>
      <vt:lpstr>GLICNY_2023Q2_SCDBPTASN1!SCDBPTASN1_1010000000_5.01</vt:lpstr>
      <vt:lpstr>GLICNY_2023Q2_SCDBPTASN1!SCDBPTASN1_1010000000_5.02</vt:lpstr>
      <vt:lpstr>GLICNY_2023Q2_SCDBPTASN1!SCDBPTASN1_1010000000_6</vt:lpstr>
      <vt:lpstr>GLICNY_2023Q2_SCDBPTASN1!SCDBPTASN1_1010000000_7</vt:lpstr>
      <vt:lpstr>GLICNY_2023Q2_SCDBPTASN1!SCDBPTASN1_1010000000_8</vt:lpstr>
      <vt:lpstr>GLICNY_2023Q2_SCDBPTASN1!SCDBPTASN1_1010000000_9</vt:lpstr>
      <vt:lpstr>GLICNY_2023Q2_SCDBPTASN1!SCDBPTASN1_1010000000_Range</vt:lpstr>
      <vt:lpstr>GLICNY_2023Q2_SCDBPTASN1!SCDBPTASN1_1019999999_11</vt:lpstr>
      <vt:lpstr>GLICNY_2023Q2_SCDBPTASN1!SCDBPTASN1_1019999999_12</vt:lpstr>
      <vt:lpstr>GLICNY_2023Q2_SCDBPTASN1!SCDBPTASN1_1019999999_13</vt:lpstr>
      <vt:lpstr>GLICNY_2023Q2_SCDBPTASN1!SCDBPTASN1_1019999999_14</vt:lpstr>
      <vt:lpstr>GLICNY_2023Q2_SCDBPTASN1!SCDBPTASN1_1019999999_16</vt:lpstr>
      <vt:lpstr>GLICNY_2023Q2_SCDBPTASN1!SCDBPTASN1_1019999999_17</vt:lpstr>
      <vt:lpstr>GLICNY_2023Q2_SCDBPTASN1!SCDBPTASN1_1019999999_18</vt:lpstr>
      <vt:lpstr>GLICNY_2023Q2_SCDBPTASN1!SCDBPTASN1_1019999999_19</vt:lpstr>
      <vt:lpstr>GLICNY_2023Q2_SCDBPTASN1!SCDBPTASN1_1019999999_20</vt:lpstr>
      <vt:lpstr>GLICNY_2023Q2_SCDBPTASN1!SCDBPTASN1_1019999999_21</vt:lpstr>
      <vt:lpstr>GLICNY_2023Q2_SCDBPTASN1!SCDBPTASN1_1019999999_28</vt:lpstr>
      <vt:lpstr>GLICNY_2023Q2_SCDBPTASN1!SCDBPTASN1_1019999999_29</vt:lpstr>
      <vt:lpstr>GLICNY_2023Q2_SCDBPTASN1!SCDBPTASN1_1019999999_30</vt:lpstr>
      <vt:lpstr>GLICNY_2023Q2_SCDBPTASN1!SCDBPTASN1_1019999999_31</vt:lpstr>
      <vt:lpstr>GLICNY_2023Q2_SCDBPTASN1!SCDBPTASN1_1020000000_1</vt:lpstr>
      <vt:lpstr>GLICNY_2023Q2_SCDBPTASN1!SCDBPTASN1_1020000000_10</vt:lpstr>
      <vt:lpstr>GLICNY_2023Q2_SCDBPTASN1!SCDBPTASN1_1020000000_11</vt:lpstr>
      <vt:lpstr>GLICNY_2023Q2_SCDBPTASN1!SCDBPTASN1_1020000000_12</vt:lpstr>
      <vt:lpstr>GLICNY_2023Q2_SCDBPTASN1!SCDBPTASN1_1020000000_13</vt:lpstr>
      <vt:lpstr>GLICNY_2023Q2_SCDBPTASN1!SCDBPTASN1_1020000000_14</vt:lpstr>
      <vt:lpstr>GLICNY_2023Q2_SCDBPTASN1!SCDBPTASN1_1020000000_15</vt:lpstr>
      <vt:lpstr>GLICNY_2023Q2_SCDBPTASN1!SCDBPTASN1_1020000000_16</vt:lpstr>
      <vt:lpstr>GLICNY_2023Q2_SCDBPTASN1!SCDBPTASN1_1020000000_17</vt:lpstr>
      <vt:lpstr>GLICNY_2023Q2_SCDBPTASN1!SCDBPTASN1_1020000000_18</vt:lpstr>
      <vt:lpstr>GLICNY_2023Q2_SCDBPTASN1!SCDBPTASN1_1020000000_19</vt:lpstr>
      <vt:lpstr>GLICNY_2023Q2_SCDBPTASN1!SCDBPTASN1_1020000000_2</vt:lpstr>
      <vt:lpstr>GLICNY_2023Q2_SCDBPTASN1!SCDBPTASN1_1020000000_20</vt:lpstr>
      <vt:lpstr>GLICNY_2023Q2_SCDBPTASN1!SCDBPTASN1_1020000000_21</vt:lpstr>
      <vt:lpstr>GLICNY_2023Q2_SCDBPTASN1!SCDBPTASN1_1020000000_22</vt:lpstr>
      <vt:lpstr>GLICNY_2023Q2_SCDBPTASN1!SCDBPTASN1_1020000000_23</vt:lpstr>
      <vt:lpstr>GLICNY_2023Q2_SCDBPTASN1!SCDBPTASN1_1020000000_24</vt:lpstr>
      <vt:lpstr>GLICNY_2023Q2_SCDBPTASN1!SCDBPTASN1_1020000000_25</vt:lpstr>
      <vt:lpstr>GLICNY_2023Q2_SCDBPTASN1!SCDBPTASN1_1020000000_26</vt:lpstr>
      <vt:lpstr>GLICNY_2023Q2_SCDBPTASN1!SCDBPTASN1_1020000000_27</vt:lpstr>
      <vt:lpstr>GLICNY_2023Q2_SCDBPTASN1!SCDBPTASN1_1020000000_28</vt:lpstr>
      <vt:lpstr>GLICNY_2023Q2_SCDBPTASN1!SCDBPTASN1_1020000000_29</vt:lpstr>
      <vt:lpstr>GLICNY_2023Q2_SCDBPTASN1!SCDBPTASN1_1020000000_3</vt:lpstr>
      <vt:lpstr>GLICNY_2023Q2_SCDBPTASN1!SCDBPTASN1_1020000000_30</vt:lpstr>
      <vt:lpstr>GLICNY_2023Q2_SCDBPTASN1!SCDBPTASN1_1020000000_31</vt:lpstr>
      <vt:lpstr>GLICNY_2023Q2_SCDBPTASN1!SCDBPTASN1_1020000000_33</vt:lpstr>
      <vt:lpstr>GLICNY_2023Q2_SCDBPTASN1!SCDBPTASN1_1020000000_4</vt:lpstr>
      <vt:lpstr>GLICNY_2023Q2_SCDBPTASN1!SCDBPTASN1_1020000000_5.01</vt:lpstr>
      <vt:lpstr>GLICNY_2023Q2_SCDBPTASN1!SCDBPTASN1_1020000000_5.02</vt:lpstr>
      <vt:lpstr>GLICNY_2023Q2_SCDBPTASN1!SCDBPTASN1_1020000000_6</vt:lpstr>
      <vt:lpstr>GLICNY_2023Q2_SCDBPTASN1!SCDBPTASN1_1020000000_7</vt:lpstr>
      <vt:lpstr>GLICNY_2023Q2_SCDBPTASN1!SCDBPTASN1_1020000000_8</vt:lpstr>
      <vt:lpstr>GLICNY_2023Q2_SCDBPTASN1!SCDBPTASN1_1020000000_9</vt:lpstr>
      <vt:lpstr>GLICNY_2023Q2_SCDBPTASN1!SCDBPTASN1_1020000000_Range</vt:lpstr>
      <vt:lpstr>GLICNY_2023Q2_SCDBPTASN1!SCDBPTASN1_1029999999_11</vt:lpstr>
      <vt:lpstr>GLICNY_2023Q2_SCDBPTASN1!SCDBPTASN1_1029999999_12</vt:lpstr>
      <vt:lpstr>GLICNY_2023Q2_SCDBPTASN1!SCDBPTASN1_1029999999_13</vt:lpstr>
      <vt:lpstr>GLICNY_2023Q2_SCDBPTASN1!SCDBPTASN1_1029999999_14</vt:lpstr>
      <vt:lpstr>GLICNY_2023Q2_SCDBPTASN1!SCDBPTASN1_1029999999_16</vt:lpstr>
      <vt:lpstr>GLICNY_2023Q2_SCDBPTASN1!SCDBPTASN1_1029999999_17</vt:lpstr>
      <vt:lpstr>GLICNY_2023Q2_SCDBPTASN1!SCDBPTASN1_1029999999_18</vt:lpstr>
      <vt:lpstr>GLICNY_2023Q2_SCDBPTASN1!SCDBPTASN1_1029999999_19</vt:lpstr>
      <vt:lpstr>GLICNY_2023Q2_SCDBPTASN1!SCDBPTASN1_1029999999_20</vt:lpstr>
      <vt:lpstr>GLICNY_2023Q2_SCDBPTASN1!SCDBPTASN1_1029999999_21</vt:lpstr>
      <vt:lpstr>GLICNY_2023Q2_SCDBPTASN1!SCDBPTASN1_1029999999_28</vt:lpstr>
      <vt:lpstr>GLICNY_2023Q2_SCDBPTASN1!SCDBPTASN1_1029999999_29</vt:lpstr>
      <vt:lpstr>GLICNY_2023Q2_SCDBPTASN1!SCDBPTASN1_1029999999_30</vt:lpstr>
      <vt:lpstr>GLICNY_2023Q2_SCDBPTASN1!SCDBPTASN1_1029999999_31</vt:lpstr>
      <vt:lpstr>GLICNY_2023Q2_SCDBPTASN1!SCDBPTASN1_1030000000_1</vt:lpstr>
      <vt:lpstr>GLICNY_2023Q2_SCDBPTASN1!SCDBPTASN1_1030000000_10</vt:lpstr>
      <vt:lpstr>GLICNY_2023Q2_SCDBPTASN1!SCDBPTASN1_1030000000_11</vt:lpstr>
      <vt:lpstr>GLICNY_2023Q2_SCDBPTASN1!SCDBPTASN1_1030000000_12</vt:lpstr>
      <vt:lpstr>GLICNY_2023Q2_SCDBPTASN1!SCDBPTASN1_1030000000_13</vt:lpstr>
      <vt:lpstr>GLICNY_2023Q2_SCDBPTASN1!SCDBPTASN1_1030000000_14</vt:lpstr>
      <vt:lpstr>GLICNY_2023Q2_SCDBPTASN1!SCDBPTASN1_1030000000_15</vt:lpstr>
      <vt:lpstr>GLICNY_2023Q2_SCDBPTASN1!SCDBPTASN1_1030000000_16</vt:lpstr>
      <vt:lpstr>GLICNY_2023Q2_SCDBPTASN1!SCDBPTASN1_1030000000_17</vt:lpstr>
      <vt:lpstr>GLICNY_2023Q2_SCDBPTASN1!SCDBPTASN1_1030000000_18</vt:lpstr>
      <vt:lpstr>GLICNY_2023Q2_SCDBPTASN1!SCDBPTASN1_1030000000_19</vt:lpstr>
      <vt:lpstr>GLICNY_2023Q2_SCDBPTASN1!SCDBPTASN1_1030000000_2</vt:lpstr>
      <vt:lpstr>GLICNY_2023Q2_SCDBPTASN1!SCDBPTASN1_1030000000_20</vt:lpstr>
      <vt:lpstr>GLICNY_2023Q2_SCDBPTASN1!SCDBPTASN1_1030000000_21</vt:lpstr>
      <vt:lpstr>GLICNY_2023Q2_SCDBPTASN1!SCDBPTASN1_1030000000_22</vt:lpstr>
      <vt:lpstr>GLICNY_2023Q2_SCDBPTASN1!SCDBPTASN1_1030000000_23</vt:lpstr>
      <vt:lpstr>GLICNY_2023Q2_SCDBPTASN1!SCDBPTASN1_1030000000_24</vt:lpstr>
      <vt:lpstr>GLICNY_2023Q2_SCDBPTASN1!SCDBPTASN1_1030000000_25</vt:lpstr>
      <vt:lpstr>GLICNY_2023Q2_SCDBPTASN1!SCDBPTASN1_1030000000_26</vt:lpstr>
      <vt:lpstr>GLICNY_2023Q2_SCDBPTASN1!SCDBPTASN1_1030000000_27</vt:lpstr>
      <vt:lpstr>GLICNY_2023Q2_SCDBPTASN1!SCDBPTASN1_1030000000_28</vt:lpstr>
      <vt:lpstr>GLICNY_2023Q2_SCDBPTASN1!SCDBPTASN1_1030000000_29</vt:lpstr>
      <vt:lpstr>GLICNY_2023Q2_SCDBPTASN1!SCDBPTASN1_1030000000_3</vt:lpstr>
      <vt:lpstr>GLICNY_2023Q2_SCDBPTASN1!SCDBPTASN1_1030000000_30</vt:lpstr>
      <vt:lpstr>GLICNY_2023Q2_SCDBPTASN1!SCDBPTASN1_1030000000_31</vt:lpstr>
      <vt:lpstr>GLICNY_2023Q2_SCDBPTASN1!SCDBPTASN1_1030000000_33</vt:lpstr>
      <vt:lpstr>GLICNY_2023Q2_SCDBPTASN1!SCDBPTASN1_1030000000_4</vt:lpstr>
      <vt:lpstr>GLICNY_2023Q2_SCDBPTASN1!SCDBPTASN1_1030000000_5.01</vt:lpstr>
      <vt:lpstr>GLICNY_2023Q2_SCDBPTASN1!SCDBPTASN1_1030000000_5.02</vt:lpstr>
      <vt:lpstr>GLICNY_2023Q2_SCDBPTASN1!SCDBPTASN1_1030000000_6</vt:lpstr>
      <vt:lpstr>GLICNY_2023Q2_SCDBPTASN1!SCDBPTASN1_1030000000_7</vt:lpstr>
      <vt:lpstr>GLICNY_2023Q2_SCDBPTASN1!SCDBPTASN1_1030000000_8</vt:lpstr>
      <vt:lpstr>GLICNY_2023Q2_SCDBPTASN1!SCDBPTASN1_1030000000_9</vt:lpstr>
      <vt:lpstr>GLICNY_2023Q2_SCDBPTASN1!SCDBPTASN1_1030000000_Range</vt:lpstr>
      <vt:lpstr>GLICNY_2023Q2_SCDBPTASN1!SCDBPTASN1_1039999999_11</vt:lpstr>
      <vt:lpstr>GLICNY_2023Q2_SCDBPTASN1!SCDBPTASN1_1039999999_12</vt:lpstr>
      <vt:lpstr>GLICNY_2023Q2_SCDBPTASN1!SCDBPTASN1_1039999999_13</vt:lpstr>
      <vt:lpstr>GLICNY_2023Q2_SCDBPTASN1!SCDBPTASN1_1039999999_14</vt:lpstr>
      <vt:lpstr>GLICNY_2023Q2_SCDBPTASN1!SCDBPTASN1_1039999999_16</vt:lpstr>
      <vt:lpstr>GLICNY_2023Q2_SCDBPTASN1!SCDBPTASN1_1039999999_17</vt:lpstr>
      <vt:lpstr>GLICNY_2023Q2_SCDBPTASN1!SCDBPTASN1_1039999999_18</vt:lpstr>
      <vt:lpstr>GLICNY_2023Q2_SCDBPTASN1!SCDBPTASN1_1039999999_19</vt:lpstr>
      <vt:lpstr>GLICNY_2023Q2_SCDBPTASN1!SCDBPTASN1_1039999999_20</vt:lpstr>
      <vt:lpstr>GLICNY_2023Q2_SCDBPTASN1!SCDBPTASN1_1039999999_21</vt:lpstr>
      <vt:lpstr>GLICNY_2023Q2_SCDBPTASN1!SCDBPTASN1_1039999999_28</vt:lpstr>
      <vt:lpstr>GLICNY_2023Q2_SCDBPTASN1!SCDBPTASN1_1039999999_29</vt:lpstr>
      <vt:lpstr>GLICNY_2023Q2_SCDBPTASN1!SCDBPTASN1_1039999999_30</vt:lpstr>
      <vt:lpstr>GLICNY_2023Q2_SCDBPTASN1!SCDBPTASN1_1039999999_31</vt:lpstr>
      <vt:lpstr>GLICNY_2023Q2_SCDBPTASN1!SCDBPTASN1_1049999999_11</vt:lpstr>
      <vt:lpstr>GLICNY_2023Q2_SCDBPTASN1!SCDBPTASN1_1049999999_12</vt:lpstr>
      <vt:lpstr>GLICNY_2023Q2_SCDBPTASN1!SCDBPTASN1_1049999999_13</vt:lpstr>
      <vt:lpstr>GLICNY_2023Q2_SCDBPTASN1!SCDBPTASN1_1049999999_14</vt:lpstr>
      <vt:lpstr>GLICNY_2023Q2_SCDBPTASN1!SCDBPTASN1_1049999999_16</vt:lpstr>
      <vt:lpstr>GLICNY_2023Q2_SCDBPTASN1!SCDBPTASN1_1049999999_17</vt:lpstr>
      <vt:lpstr>GLICNY_2023Q2_SCDBPTASN1!SCDBPTASN1_1049999999_18</vt:lpstr>
      <vt:lpstr>GLICNY_2023Q2_SCDBPTASN1!SCDBPTASN1_1049999999_19</vt:lpstr>
      <vt:lpstr>GLICNY_2023Q2_SCDBPTASN1!SCDBPTASN1_1049999999_20</vt:lpstr>
      <vt:lpstr>GLICNY_2023Q2_SCDBPTASN1!SCDBPTASN1_1049999999_21</vt:lpstr>
      <vt:lpstr>GLICNY_2023Q2_SCDBPTASN1!SCDBPTASN1_1049999999_28</vt:lpstr>
      <vt:lpstr>GLICNY_2023Q2_SCDBPTASN1!SCDBPTASN1_1049999999_29</vt:lpstr>
      <vt:lpstr>GLICNY_2023Q2_SCDBPTASN1!SCDBPTASN1_1049999999_30</vt:lpstr>
      <vt:lpstr>GLICNY_2023Q2_SCDBPTASN1!SCDBPTASN1_1049999999_31</vt:lpstr>
      <vt:lpstr>GLICNY_2023Q2_SCDBPTASN1!SCDBPTASN1_1050000000_1</vt:lpstr>
      <vt:lpstr>GLICNY_2023Q2_SCDBPTASN1!SCDBPTASN1_1050000000_10</vt:lpstr>
      <vt:lpstr>GLICNY_2023Q2_SCDBPTASN1!SCDBPTASN1_1050000000_11</vt:lpstr>
      <vt:lpstr>GLICNY_2023Q2_SCDBPTASN1!SCDBPTASN1_1050000000_12</vt:lpstr>
      <vt:lpstr>GLICNY_2023Q2_SCDBPTASN1!SCDBPTASN1_1050000000_13</vt:lpstr>
      <vt:lpstr>GLICNY_2023Q2_SCDBPTASN1!SCDBPTASN1_1050000000_14</vt:lpstr>
      <vt:lpstr>GLICNY_2023Q2_SCDBPTASN1!SCDBPTASN1_1050000000_15</vt:lpstr>
      <vt:lpstr>GLICNY_2023Q2_SCDBPTASN1!SCDBPTASN1_1050000000_16</vt:lpstr>
      <vt:lpstr>GLICNY_2023Q2_SCDBPTASN1!SCDBPTASN1_1050000000_17</vt:lpstr>
      <vt:lpstr>GLICNY_2023Q2_SCDBPTASN1!SCDBPTASN1_1050000000_18</vt:lpstr>
      <vt:lpstr>GLICNY_2023Q2_SCDBPTASN1!SCDBPTASN1_1050000000_19</vt:lpstr>
      <vt:lpstr>GLICNY_2023Q2_SCDBPTASN1!SCDBPTASN1_1050000000_2</vt:lpstr>
      <vt:lpstr>GLICNY_2023Q2_SCDBPTASN1!SCDBPTASN1_1050000000_20</vt:lpstr>
      <vt:lpstr>GLICNY_2023Q2_SCDBPTASN1!SCDBPTASN1_1050000000_21</vt:lpstr>
      <vt:lpstr>GLICNY_2023Q2_SCDBPTASN1!SCDBPTASN1_1050000000_22</vt:lpstr>
      <vt:lpstr>GLICNY_2023Q2_SCDBPTASN1!SCDBPTASN1_1050000000_23</vt:lpstr>
      <vt:lpstr>GLICNY_2023Q2_SCDBPTASN1!SCDBPTASN1_1050000000_24</vt:lpstr>
      <vt:lpstr>GLICNY_2023Q2_SCDBPTASN1!SCDBPTASN1_1050000000_25</vt:lpstr>
      <vt:lpstr>GLICNY_2023Q2_SCDBPTASN1!SCDBPTASN1_1050000000_26</vt:lpstr>
      <vt:lpstr>GLICNY_2023Q2_SCDBPTASN1!SCDBPTASN1_1050000000_27</vt:lpstr>
      <vt:lpstr>GLICNY_2023Q2_SCDBPTASN1!SCDBPTASN1_1050000000_28</vt:lpstr>
      <vt:lpstr>GLICNY_2023Q2_SCDBPTASN1!SCDBPTASN1_1050000000_29</vt:lpstr>
      <vt:lpstr>GLICNY_2023Q2_SCDBPTASN1!SCDBPTASN1_1050000000_3</vt:lpstr>
      <vt:lpstr>GLICNY_2023Q2_SCDBPTASN1!SCDBPTASN1_1050000000_30</vt:lpstr>
      <vt:lpstr>GLICNY_2023Q2_SCDBPTASN1!SCDBPTASN1_1050000000_31</vt:lpstr>
      <vt:lpstr>GLICNY_2023Q2_SCDBPTASN1!SCDBPTASN1_1050000000_32</vt:lpstr>
      <vt:lpstr>GLICNY_2023Q2_SCDBPTASN1!SCDBPTASN1_1050000000_33</vt:lpstr>
      <vt:lpstr>GLICNY_2023Q2_SCDBPTASN1!SCDBPTASN1_1050000000_4</vt:lpstr>
      <vt:lpstr>GLICNY_2023Q2_SCDBPTASN1!SCDBPTASN1_1050000000_5.01</vt:lpstr>
      <vt:lpstr>GLICNY_2023Q2_SCDBPTASN1!SCDBPTASN1_1050000000_5.02</vt:lpstr>
      <vt:lpstr>GLICNY_2023Q2_SCDBPTASN1!SCDBPTASN1_1050000000_6</vt:lpstr>
      <vt:lpstr>GLICNY_2023Q2_SCDBPTASN1!SCDBPTASN1_1050000000_7</vt:lpstr>
      <vt:lpstr>GLICNY_2023Q2_SCDBPTASN1!SCDBPTASN1_1050000000_8</vt:lpstr>
      <vt:lpstr>GLICNY_2023Q2_SCDBPTASN1!SCDBPTASN1_1050000000_9</vt:lpstr>
      <vt:lpstr>GLICNY_2023Q2_SCDBPTASN1!SCDBPTASN1_1050000000_Range</vt:lpstr>
      <vt:lpstr>GLICNY_2023Q2_SCDBPTASN1!SCDBPTASN1_1059999999_11</vt:lpstr>
      <vt:lpstr>GLICNY_2023Q2_SCDBPTASN1!SCDBPTASN1_1059999999_12</vt:lpstr>
      <vt:lpstr>GLICNY_2023Q2_SCDBPTASN1!SCDBPTASN1_1059999999_13</vt:lpstr>
      <vt:lpstr>GLICNY_2023Q2_SCDBPTASN1!SCDBPTASN1_1059999999_14</vt:lpstr>
      <vt:lpstr>GLICNY_2023Q2_SCDBPTASN1!SCDBPTASN1_1059999999_16</vt:lpstr>
      <vt:lpstr>GLICNY_2023Q2_SCDBPTASN1!SCDBPTASN1_1059999999_17</vt:lpstr>
      <vt:lpstr>GLICNY_2023Q2_SCDBPTASN1!SCDBPTASN1_1059999999_18</vt:lpstr>
      <vt:lpstr>GLICNY_2023Q2_SCDBPTASN1!SCDBPTASN1_1059999999_19</vt:lpstr>
      <vt:lpstr>GLICNY_2023Q2_SCDBPTASN1!SCDBPTASN1_1059999999_20</vt:lpstr>
      <vt:lpstr>GLICNY_2023Q2_SCDBPTASN1!SCDBPTASN1_1059999999_21</vt:lpstr>
      <vt:lpstr>GLICNY_2023Q2_SCDBPTASN1!SCDBPTASN1_1059999999_28</vt:lpstr>
      <vt:lpstr>GLICNY_2023Q2_SCDBPTASN1!SCDBPTASN1_1059999999_29</vt:lpstr>
      <vt:lpstr>GLICNY_2023Q2_SCDBPTASN1!SCDBPTASN1_1059999999_30</vt:lpstr>
      <vt:lpstr>GLICNY_2023Q2_SCDBPTASN1!SCDBPTASN1_1059999999_31</vt:lpstr>
      <vt:lpstr>GLICNY_2023Q2_SCDBPTASN1!SCDBPTASN1_1060000000_1</vt:lpstr>
      <vt:lpstr>GLICNY_2023Q2_SCDBPTASN1!SCDBPTASN1_1060000000_10</vt:lpstr>
      <vt:lpstr>GLICNY_2023Q2_SCDBPTASN1!SCDBPTASN1_1060000000_11</vt:lpstr>
      <vt:lpstr>GLICNY_2023Q2_SCDBPTASN1!SCDBPTASN1_1060000000_12</vt:lpstr>
      <vt:lpstr>GLICNY_2023Q2_SCDBPTASN1!SCDBPTASN1_1060000000_13</vt:lpstr>
      <vt:lpstr>GLICNY_2023Q2_SCDBPTASN1!SCDBPTASN1_1060000000_14</vt:lpstr>
      <vt:lpstr>GLICNY_2023Q2_SCDBPTASN1!SCDBPTASN1_1060000000_15</vt:lpstr>
      <vt:lpstr>GLICNY_2023Q2_SCDBPTASN1!SCDBPTASN1_1060000000_16</vt:lpstr>
      <vt:lpstr>GLICNY_2023Q2_SCDBPTASN1!SCDBPTASN1_1060000000_17</vt:lpstr>
      <vt:lpstr>GLICNY_2023Q2_SCDBPTASN1!SCDBPTASN1_1060000000_18</vt:lpstr>
      <vt:lpstr>GLICNY_2023Q2_SCDBPTASN1!SCDBPTASN1_1060000000_19</vt:lpstr>
      <vt:lpstr>GLICNY_2023Q2_SCDBPTASN1!SCDBPTASN1_1060000000_2</vt:lpstr>
      <vt:lpstr>GLICNY_2023Q2_SCDBPTASN1!SCDBPTASN1_1060000000_20</vt:lpstr>
      <vt:lpstr>GLICNY_2023Q2_SCDBPTASN1!SCDBPTASN1_1060000000_21</vt:lpstr>
      <vt:lpstr>GLICNY_2023Q2_SCDBPTASN1!SCDBPTASN1_1060000000_22</vt:lpstr>
      <vt:lpstr>GLICNY_2023Q2_SCDBPTASN1!SCDBPTASN1_1060000000_23</vt:lpstr>
      <vt:lpstr>GLICNY_2023Q2_SCDBPTASN1!SCDBPTASN1_1060000000_24</vt:lpstr>
      <vt:lpstr>GLICNY_2023Q2_SCDBPTASN1!SCDBPTASN1_1060000000_25</vt:lpstr>
      <vt:lpstr>GLICNY_2023Q2_SCDBPTASN1!SCDBPTASN1_1060000000_26</vt:lpstr>
      <vt:lpstr>GLICNY_2023Q2_SCDBPTASN1!SCDBPTASN1_1060000000_27</vt:lpstr>
      <vt:lpstr>GLICNY_2023Q2_SCDBPTASN1!SCDBPTASN1_1060000000_28</vt:lpstr>
      <vt:lpstr>GLICNY_2023Q2_SCDBPTASN1!SCDBPTASN1_1060000000_29</vt:lpstr>
      <vt:lpstr>GLICNY_2023Q2_SCDBPTASN1!SCDBPTASN1_1060000000_3</vt:lpstr>
      <vt:lpstr>GLICNY_2023Q2_SCDBPTASN1!SCDBPTASN1_1060000000_30</vt:lpstr>
      <vt:lpstr>GLICNY_2023Q2_SCDBPTASN1!SCDBPTASN1_1060000000_31</vt:lpstr>
      <vt:lpstr>GLICNY_2023Q2_SCDBPTASN1!SCDBPTASN1_1060000000_32</vt:lpstr>
      <vt:lpstr>GLICNY_2023Q2_SCDBPTASN1!SCDBPTASN1_1060000000_33</vt:lpstr>
      <vt:lpstr>GLICNY_2023Q2_SCDBPTASN1!SCDBPTASN1_1060000000_4</vt:lpstr>
      <vt:lpstr>GLICNY_2023Q2_SCDBPTASN1!SCDBPTASN1_1060000000_5.01</vt:lpstr>
      <vt:lpstr>GLICNY_2023Q2_SCDBPTASN1!SCDBPTASN1_1060000000_5.02</vt:lpstr>
      <vt:lpstr>GLICNY_2023Q2_SCDBPTASN1!SCDBPTASN1_1060000000_6</vt:lpstr>
      <vt:lpstr>GLICNY_2023Q2_SCDBPTASN1!SCDBPTASN1_1060000000_7</vt:lpstr>
      <vt:lpstr>GLICNY_2023Q2_SCDBPTASN1!SCDBPTASN1_1060000000_8</vt:lpstr>
      <vt:lpstr>GLICNY_2023Q2_SCDBPTASN1!SCDBPTASN1_1060000000_9</vt:lpstr>
      <vt:lpstr>GLICNY_2023Q2_SCDBPTASN1!SCDBPTASN1_1060000000_Range</vt:lpstr>
      <vt:lpstr>GLICNY_2023Q2_SCDBPTASN1!SCDBPTASN1_1069999999_11</vt:lpstr>
      <vt:lpstr>GLICNY_2023Q2_SCDBPTASN1!SCDBPTASN1_1069999999_12</vt:lpstr>
      <vt:lpstr>GLICNY_2023Q2_SCDBPTASN1!SCDBPTASN1_1069999999_13</vt:lpstr>
      <vt:lpstr>GLICNY_2023Q2_SCDBPTASN1!SCDBPTASN1_1069999999_14</vt:lpstr>
      <vt:lpstr>GLICNY_2023Q2_SCDBPTASN1!SCDBPTASN1_1069999999_16</vt:lpstr>
      <vt:lpstr>GLICNY_2023Q2_SCDBPTASN1!SCDBPTASN1_1069999999_17</vt:lpstr>
      <vt:lpstr>GLICNY_2023Q2_SCDBPTASN1!SCDBPTASN1_1069999999_18</vt:lpstr>
      <vt:lpstr>GLICNY_2023Q2_SCDBPTASN1!SCDBPTASN1_1069999999_19</vt:lpstr>
      <vt:lpstr>GLICNY_2023Q2_SCDBPTASN1!SCDBPTASN1_1069999999_20</vt:lpstr>
      <vt:lpstr>GLICNY_2023Q2_SCDBPTASN1!SCDBPTASN1_1069999999_21</vt:lpstr>
      <vt:lpstr>GLICNY_2023Q2_SCDBPTASN1!SCDBPTASN1_1069999999_28</vt:lpstr>
      <vt:lpstr>GLICNY_2023Q2_SCDBPTASN1!SCDBPTASN1_1069999999_29</vt:lpstr>
      <vt:lpstr>GLICNY_2023Q2_SCDBPTASN1!SCDBPTASN1_1069999999_30</vt:lpstr>
      <vt:lpstr>GLICNY_2023Q2_SCDBPTASN1!SCDBPTASN1_1069999999_31</vt:lpstr>
      <vt:lpstr>GLICNY_2023Q2_SCDBPTASN1!SCDBPTASN1_1070000000_1</vt:lpstr>
      <vt:lpstr>GLICNY_2023Q2_SCDBPTASN1!SCDBPTASN1_1070000000_10</vt:lpstr>
      <vt:lpstr>GLICNY_2023Q2_SCDBPTASN1!SCDBPTASN1_1070000000_11</vt:lpstr>
      <vt:lpstr>GLICNY_2023Q2_SCDBPTASN1!SCDBPTASN1_1070000000_12</vt:lpstr>
      <vt:lpstr>GLICNY_2023Q2_SCDBPTASN1!SCDBPTASN1_1070000000_13</vt:lpstr>
      <vt:lpstr>GLICNY_2023Q2_SCDBPTASN1!SCDBPTASN1_1070000000_14</vt:lpstr>
      <vt:lpstr>GLICNY_2023Q2_SCDBPTASN1!SCDBPTASN1_1070000000_15</vt:lpstr>
      <vt:lpstr>GLICNY_2023Q2_SCDBPTASN1!SCDBPTASN1_1070000000_16</vt:lpstr>
      <vt:lpstr>GLICNY_2023Q2_SCDBPTASN1!SCDBPTASN1_1070000000_17</vt:lpstr>
      <vt:lpstr>GLICNY_2023Q2_SCDBPTASN1!SCDBPTASN1_1070000000_18</vt:lpstr>
      <vt:lpstr>GLICNY_2023Q2_SCDBPTASN1!SCDBPTASN1_1070000000_19</vt:lpstr>
      <vt:lpstr>GLICNY_2023Q2_SCDBPTASN1!SCDBPTASN1_1070000000_2</vt:lpstr>
      <vt:lpstr>GLICNY_2023Q2_SCDBPTASN1!SCDBPTASN1_1070000000_20</vt:lpstr>
      <vt:lpstr>GLICNY_2023Q2_SCDBPTASN1!SCDBPTASN1_1070000000_21</vt:lpstr>
      <vt:lpstr>GLICNY_2023Q2_SCDBPTASN1!SCDBPTASN1_1070000000_22</vt:lpstr>
      <vt:lpstr>GLICNY_2023Q2_SCDBPTASN1!SCDBPTASN1_1070000000_23</vt:lpstr>
      <vt:lpstr>GLICNY_2023Q2_SCDBPTASN1!SCDBPTASN1_1070000000_24</vt:lpstr>
      <vt:lpstr>GLICNY_2023Q2_SCDBPTASN1!SCDBPTASN1_1070000000_25</vt:lpstr>
      <vt:lpstr>GLICNY_2023Q2_SCDBPTASN1!SCDBPTASN1_1070000000_26</vt:lpstr>
      <vt:lpstr>GLICNY_2023Q2_SCDBPTASN1!SCDBPTASN1_1070000000_27</vt:lpstr>
      <vt:lpstr>GLICNY_2023Q2_SCDBPTASN1!SCDBPTASN1_1070000000_28</vt:lpstr>
      <vt:lpstr>GLICNY_2023Q2_SCDBPTASN1!SCDBPTASN1_1070000000_29</vt:lpstr>
      <vt:lpstr>GLICNY_2023Q2_SCDBPTASN1!SCDBPTASN1_1070000000_3</vt:lpstr>
      <vt:lpstr>GLICNY_2023Q2_SCDBPTASN1!SCDBPTASN1_1070000000_30</vt:lpstr>
      <vt:lpstr>GLICNY_2023Q2_SCDBPTASN1!SCDBPTASN1_1070000000_31</vt:lpstr>
      <vt:lpstr>GLICNY_2023Q2_SCDBPTASN1!SCDBPTASN1_1070000000_32</vt:lpstr>
      <vt:lpstr>GLICNY_2023Q2_SCDBPTASN1!SCDBPTASN1_1070000000_33</vt:lpstr>
      <vt:lpstr>GLICNY_2023Q2_SCDBPTASN1!SCDBPTASN1_1070000000_4</vt:lpstr>
      <vt:lpstr>GLICNY_2023Q2_SCDBPTASN1!SCDBPTASN1_1070000000_5.01</vt:lpstr>
      <vt:lpstr>GLICNY_2023Q2_SCDBPTASN1!SCDBPTASN1_1070000000_5.02</vt:lpstr>
      <vt:lpstr>GLICNY_2023Q2_SCDBPTASN1!SCDBPTASN1_1070000000_6</vt:lpstr>
      <vt:lpstr>GLICNY_2023Q2_SCDBPTASN1!SCDBPTASN1_1070000000_7</vt:lpstr>
      <vt:lpstr>GLICNY_2023Q2_SCDBPTASN1!SCDBPTASN1_1070000000_8</vt:lpstr>
      <vt:lpstr>GLICNY_2023Q2_SCDBPTASN1!SCDBPTASN1_1070000000_9</vt:lpstr>
      <vt:lpstr>GLICNY_2023Q2_SCDBPTASN1!SCDBPTASN1_1070000000_Range</vt:lpstr>
      <vt:lpstr>GLICNY_2023Q2_SCDBPTASN1!SCDBPTASN1_1079999999_11</vt:lpstr>
      <vt:lpstr>GLICNY_2023Q2_SCDBPTASN1!SCDBPTASN1_1079999999_12</vt:lpstr>
      <vt:lpstr>GLICNY_2023Q2_SCDBPTASN1!SCDBPTASN1_1079999999_13</vt:lpstr>
      <vt:lpstr>GLICNY_2023Q2_SCDBPTASN1!SCDBPTASN1_1079999999_14</vt:lpstr>
      <vt:lpstr>GLICNY_2023Q2_SCDBPTASN1!SCDBPTASN1_1079999999_16</vt:lpstr>
      <vt:lpstr>GLICNY_2023Q2_SCDBPTASN1!SCDBPTASN1_1079999999_17</vt:lpstr>
      <vt:lpstr>GLICNY_2023Q2_SCDBPTASN1!SCDBPTASN1_1079999999_18</vt:lpstr>
      <vt:lpstr>GLICNY_2023Q2_SCDBPTASN1!SCDBPTASN1_1079999999_19</vt:lpstr>
      <vt:lpstr>GLICNY_2023Q2_SCDBPTASN1!SCDBPTASN1_1079999999_20</vt:lpstr>
      <vt:lpstr>GLICNY_2023Q2_SCDBPTASN1!SCDBPTASN1_1079999999_21</vt:lpstr>
      <vt:lpstr>GLICNY_2023Q2_SCDBPTASN1!SCDBPTASN1_1079999999_28</vt:lpstr>
      <vt:lpstr>GLICNY_2023Q2_SCDBPTASN1!SCDBPTASN1_1079999999_29</vt:lpstr>
      <vt:lpstr>GLICNY_2023Q2_SCDBPTASN1!SCDBPTASN1_1079999999_30</vt:lpstr>
      <vt:lpstr>GLICNY_2023Q2_SCDBPTASN1!SCDBPTASN1_1079999999_31</vt:lpstr>
      <vt:lpstr>GLICNY_2023Q2_SCDBPTASN1!SCDBPTASN1_1080000000_1</vt:lpstr>
      <vt:lpstr>GLICNY_2023Q2_SCDBPTASN1!SCDBPTASN1_1080000000_10</vt:lpstr>
      <vt:lpstr>GLICNY_2023Q2_SCDBPTASN1!SCDBPTASN1_1080000000_11</vt:lpstr>
      <vt:lpstr>GLICNY_2023Q2_SCDBPTASN1!SCDBPTASN1_1080000000_12</vt:lpstr>
      <vt:lpstr>GLICNY_2023Q2_SCDBPTASN1!SCDBPTASN1_1080000000_13</vt:lpstr>
      <vt:lpstr>GLICNY_2023Q2_SCDBPTASN1!SCDBPTASN1_1080000000_14</vt:lpstr>
      <vt:lpstr>GLICNY_2023Q2_SCDBPTASN1!SCDBPTASN1_1080000000_15</vt:lpstr>
      <vt:lpstr>GLICNY_2023Q2_SCDBPTASN1!SCDBPTASN1_1080000000_16</vt:lpstr>
      <vt:lpstr>GLICNY_2023Q2_SCDBPTASN1!SCDBPTASN1_1080000000_17</vt:lpstr>
      <vt:lpstr>GLICNY_2023Q2_SCDBPTASN1!SCDBPTASN1_1080000000_18</vt:lpstr>
      <vt:lpstr>GLICNY_2023Q2_SCDBPTASN1!SCDBPTASN1_1080000000_19</vt:lpstr>
      <vt:lpstr>GLICNY_2023Q2_SCDBPTASN1!SCDBPTASN1_1080000000_2</vt:lpstr>
      <vt:lpstr>GLICNY_2023Q2_SCDBPTASN1!SCDBPTASN1_1080000000_20</vt:lpstr>
      <vt:lpstr>GLICNY_2023Q2_SCDBPTASN1!SCDBPTASN1_1080000000_21</vt:lpstr>
      <vt:lpstr>GLICNY_2023Q2_SCDBPTASN1!SCDBPTASN1_1080000000_22</vt:lpstr>
      <vt:lpstr>GLICNY_2023Q2_SCDBPTASN1!SCDBPTASN1_1080000000_23</vt:lpstr>
      <vt:lpstr>GLICNY_2023Q2_SCDBPTASN1!SCDBPTASN1_1080000000_24</vt:lpstr>
      <vt:lpstr>GLICNY_2023Q2_SCDBPTASN1!SCDBPTASN1_1080000000_25</vt:lpstr>
      <vt:lpstr>GLICNY_2023Q2_SCDBPTASN1!SCDBPTASN1_1080000000_26</vt:lpstr>
      <vt:lpstr>GLICNY_2023Q2_SCDBPTASN1!SCDBPTASN1_1080000000_27</vt:lpstr>
      <vt:lpstr>GLICNY_2023Q2_SCDBPTASN1!SCDBPTASN1_1080000000_28</vt:lpstr>
      <vt:lpstr>GLICNY_2023Q2_SCDBPTASN1!SCDBPTASN1_1080000000_29</vt:lpstr>
      <vt:lpstr>GLICNY_2023Q2_SCDBPTASN1!SCDBPTASN1_1080000000_3</vt:lpstr>
      <vt:lpstr>GLICNY_2023Q2_SCDBPTASN1!SCDBPTASN1_1080000000_30</vt:lpstr>
      <vt:lpstr>GLICNY_2023Q2_SCDBPTASN1!SCDBPTASN1_1080000000_31</vt:lpstr>
      <vt:lpstr>GLICNY_2023Q2_SCDBPTASN1!SCDBPTASN1_1080000000_32</vt:lpstr>
      <vt:lpstr>GLICNY_2023Q2_SCDBPTASN1!SCDBPTASN1_1080000000_33</vt:lpstr>
      <vt:lpstr>GLICNY_2023Q2_SCDBPTASN1!SCDBPTASN1_1080000000_4</vt:lpstr>
      <vt:lpstr>GLICNY_2023Q2_SCDBPTASN1!SCDBPTASN1_1080000000_5.01</vt:lpstr>
      <vt:lpstr>GLICNY_2023Q2_SCDBPTASN1!SCDBPTASN1_1080000000_5.02</vt:lpstr>
      <vt:lpstr>GLICNY_2023Q2_SCDBPTASN1!SCDBPTASN1_1080000000_6</vt:lpstr>
      <vt:lpstr>GLICNY_2023Q2_SCDBPTASN1!SCDBPTASN1_1080000000_7</vt:lpstr>
      <vt:lpstr>GLICNY_2023Q2_SCDBPTASN1!SCDBPTASN1_1080000000_8</vt:lpstr>
      <vt:lpstr>GLICNY_2023Q2_SCDBPTASN1!SCDBPTASN1_1080000000_9</vt:lpstr>
      <vt:lpstr>GLICNY_2023Q2_SCDBPTASN1!SCDBPTASN1_1080000000_Range</vt:lpstr>
      <vt:lpstr>GLICNY_2023Q2_SCDBPTASN1!SCDBPTASN1_1089999999_11</vt:lpstr>
      <vt:lpstr>GLICNY_2023Q2_SCDBPTASN1!SCDBPTASN1_1089999999_12</vt:lpstr>
      <vt:lpstr>GLICNY_2023Q2_SCDBPTASN1!SCDBPTASN1_1089999999_13</vt:lpstr>
      <vt:lpstr>GLICNY_2023Q2_SCDBPTASN1!SCDBPTASN1_1089999999_14</vt:lpstr>
      <vt:lpstr>GLICNY_2023Q2_SCDBPTASN1!SCDBPTASN1_1089999999_16</vt:lpstr>
      <vt:lpstr>GLICNY_2023Q2_SCDBPTASN1!SCDBPTASN1_1089999999_17</vt:lpstr>
      <vt:lpstr>GLICNY_2023Q2_SCDBPTASN1!SCDBPTASN1_1089999999_18</vt:lpstr>
      <vt:lpstr>GLICNY_2023Q2_SCDBPTASN1!SCDBPTASN1_1089999999_19</vt:lpstr>
      <vt:lpstr>GLICNY_2023Q2_SCDBPTASN1!SCDBPTASN1_1089999999_20</vt:lpstr>
      <vt:lpstr>GLICNY_2023Q2_SCDBPTASN1!SCDBPTASN1_1089999999_21</vt:lpstr>
      <vt:lpstr>GLICNY_2023Q2_SCDBPTASN1!SCDBPTASN1_1089999999_28</vt:lpstr>
      <vt:lpstr>GLICNY_2023Q2_SCDBPTASN1!SCDBPTASN1_1089999999_29</vt:lpstr>
      <vt:lpstr>GLICNY_2023Q2_SCDBPTASN1!SCDBPTASN1_1089999999_30</vt:lpstr>
      <vt:lpstr>GLICNY_2023Q2_SCDBPTASN1!SCDBPTASN1_1089999999_31</vt:lpstr>
      <vt:lpstr>GLICNY_2023Q2_SCDBPTASN1!SCDBPTASN1_1090000000_1</vt:lpstr>
      <vt:lpstr>GLICNY_2023Q2_SCDBPTASN1!SCDBPTASN1_1090000000_10</vt:lpstr>
      <vt:lpstr>GLICNY_2023Q2_SCDBPTASN1!SCDBPTASN1_1090000000_11</vt:lpstr>
      <vt:lpstr>GLICNY_2023Q2_SCDBPTASN1!SCDBPTASN1_1090000000_12</vt:lpstr>
      <vt:lpstr>GLICNY_2023Q2_SCDBPTASN1!SCDBPTASN1_1090000000_13</vt:lpstr>
      <vt:lpstr>GLICNY_2023Q2_SCDBPTASN1!SCDBPTASN1_1090000000_14</vt:lpstr>
      <vt:lpstr>GLICNY_2023Q2_SCDBPTASN1!SCDBPTASN1_1090000000_15</vt:lpstr>
      <vt:lpstr>GLICNY_2023Q2_SCDBPTASN1!SCDBPTASN1_1090000000_16</vt:lpstr>
      <vt:lpstr>GLICNY_2023Q2_SCDBPTASN1!SCDBPTASN1_1090000000_17</vt:lpstr>
      <vt:lpstr>GLICNY_2023Q2_SCDBPTASN1!SCDBPTASN1_1090000000_18</vt:lpstr>
      <vt:lpstr>GLICNY_2023Q2_SCDBPTASN1!SCDBPTASN1_1090000000_19</vt:lpstr>
      <vt:lpstr>GLICNY_2023Q2_SCDBPTASN1!SCDBPTASN1_1090000000_2</vt:lpstr>
      <vt:lpstr>GLICNY_2023Q2_SCDBPTASN1!SCDBPTASN1_1090000000_20</vt:lpstr>
      <vt:lpstr>GLICNY_2023Q2_SCDBPTASN1!SCDBPTASN1_1090000000_21</vt:lpstr>
      <vt:lpstr>GLICNY_2023Q2_SCDBPTASN1!SCDBPTASN1_1090000000_22</vt:lpstr>
      <vt:lpstr>GLICNY_2023Q2_SCDBPTASN1!SCDBPTASN1_1090000000_23</vt:lpstr>
      <vt:lpstr>GLICNY_2023Q2_SCDBPTASN1!SCDBPTASN1_1090000000_24</vt:lpstr>
      <vt:lpstr>GLICNY_2023Q2_SCDBPTASN1!SCDBPTASN1_1090000000_25</vt:lpstr>
      <vt:lpstr>GLICNY_2023Q2_SCDBPTASN1!SCDBPTASN1_1090000000_26</vt:lpstr>
      <vt:lpstr>GLICNY_2023Q2_SCDBPTASN1!SCDBPTASN1_1090000000_27</vt:lpstr>
      <vt:lpstr>GLICNY_2023Q2_SCDBPTASN1!SCDBPTASN1_1090000000_28</vt:lpstr>
      <vt:lpstr>GLICNY_2023Q2_SCDBPTASN1!SCDBPTASN1_1090000000_29</vt:lpstr>
      <vt:lpstr>GLICNY_2023Q2_SCDBPTASN1!SCDBPTASN1_1090000000_3</vt:lpstr>
      <vt:lpstr>GLICNY_2023Q2_SCDBPTASN1!SCDBPTASN1_1090000000_30</vt:lpstr>
      <vt:lpstr>GLICNY_2023Q2_SCDBPTASN1!SCDBPTASN1_1090000000_31</vt:lpstr>
      <vt:lpstr>GLICNY_2023Q2_SCDBPTASN1!SCDBPTASN1_1090000000_32</vt:lpstr>
      <vt:lpstr>GLICNY_2023Q2_SCDBPTASN1!SCDBPTASN1_1090000000_33</vt:lpstr>
      <vt:lpstr>GLICNY_2023Q2_SCDBPTASN1!SCDBPTASN1_1090000000_4</vt:lpstr>
      <vt:lpstr>GLICNY_2023Q2_SCDBPTASN1!SCDBPTASN1_1090000000_5.01</vt:lpstr>
      <vt:lpstr>GLICNY_2023Q2_SCDBPTASN1!SCDBPTASN1_1090000000_5.02</vt:lpstr>
      <vt:lpstr>GLICNY_2023Q2_SCDBPTASN1!SCDBPTASN1_1090000000_6</vt:lpstr>
      <vt:lpstr>GLICNY_2023Q2_SCDBPTASN1!SCDBPTASN1_1090000000_7</vt:lpstr>
      <vt:lpstr>GLICNY_2023Q2_SCDBPTASN1!SCDBPTASN1_1090000000_8</vt:lpstr>
      <vt:lpstr>GLICNY_2023Q2_SCDBPTASN1!SCDBPTASN1_1090000000_9</vt:lpstr>
      <vt:lpstr>GLICNY_2023Q2_SCDBPTASN1!SCDBPTASN1_1090000000_Range</vt:lpstr>
      <vt:lpstr>GLICNY_2023Q2_SCDBPTASN1!SCDBPTASN1_1099999999_11</vt:lpstr>
      <vt:lpstr>GLICNY_2023Q2_SCDBPTASN1!SCDBPTASN1_1099999999_12</vt:lpstr>
      <vt:lpstr>GLICNY_2023Q2_SCDBPTASN1!SCDBPTASN1_1099999999_13</vt:lpstr>
      <vt:lpstr>GLICNY_2023Q2_SCDBPTASN1!SCDBPTASN1_1099999999_14</vt:lpstr>
      <vt:lpstr>GLICNY_2023Q2_SCDBPTASN1!SCDBPTASN1_1099999999_16</vt:lpstr>
      <vt:lpstr>GLICNY_2023Q2_SCDBPTASN1!SCDBPTASN1_1099999999_17</vt:lpstr>
      <vt:lpstr>GLICNY_2023Q2_SCDBPTASN1!SCDBPTASN1_1099999999_18</vt:lpstr>
      <vt:lpstr>GLICNY_2023Q2_SCDBPTASN1!SCDBPTASN1_1099999999_19</vt:lpstr>
      <vt:lpstr>GLICNY_2023Q2_SCDBPTASN1!SCDBPTASN1_1099999999_20</vt:lpstr>
      <vt:lpstr>GLICNY_2023Q2_SCDBPTASN1!SCDBPTASN1_1099999999_21</vt:lpstr>
      <vt:lpstr>GLICNY_2023Q2_SCDBPTASN1!SCDBPTASN1_1099999999_28</vt:lpstr>
      <vt:lpstr>GLICNY_2023Q2_SCDBPTASN1!SCDBPTASN1_1099999999_29</vt:lpstr>
      <vt:lpstr>GLICNY_2023Q2_SCDBPTASN1!SCDBPTASN1_1099999999_30</vt:lpstr>
      <vt:lpstr>GLICNY_2023Q2_SCDBPTASN1!SCDBPTASN1_1099999999_31</vt:lpstr>
      <vt:lpstr>GLICNY_2023Q2_SCDBPTASN1!SCDBPTASN1_1109999999_11</vt:lpstr>
      <vt:lpstr>GLICNY_2023Q2_SCDBPTASN1!SCDBPTASN1_1109999999_12</vt:lpstr>
      <vt:lpstr>GLICNY_2023Q2_SCDBPTASN1!SCDBPTASN1_1109999999_13</vt:lpstr>
      <vt:lpstr>GLICNY_2023Q2_SCDBPTASN1!SCDBPTASN1_1109999999_14</vt:lpstr>
      <vt:lpstr>GLICNY_2023Q2_SCDBPTASN1!SCDBPTASN1_1109999999_16</vt:lpstr>
      <vt:lpstr>GLICNY_2023Q2_SCDBPTASN1!SCDBPTASN1_1109999999_17</vt:lpstr>
      <vt:lpstr>GLICNY_2023Q2_SCDBPTASN1!SCDBPTASN1_1109999999_18</vt:lpstr>
      <vt:lpstr>GLICNY_2023Q2_SCDBPTASN1!SCDBPTASN1_1109999999_19</vt:lpstr>
      <vt:lpstr>GLICNY_2023Q2_SCDBPTASN1!SCDBPTASN1_1109999999_20</vt:lpstr>
      <vt:lpstr>GLICNY_2023Q2_SCDBPTASN1!SCDBPTASN1_1109999999_21</vt:lpstr>
      <vt:lpstr>GLICNY_2023Q2_SCDBPTASN1!SCDBPTASN1_1109999999_28</vt:lpstr>
      <vt:lpstr>GLICNY_2023Q2_SCDBPTASN1!SCDBPTASN1_1109999999_29</vt:lpstr>
      <vt:lpstr>GLICNY_2023Q2_SCDBPTASN1!SCDBPTASN1_1109999999_30</vt:lpstr>
      <vt:lpstr>GLICNY_2023Q2_SCDBPTASN1!SCDBPTASN1_1109999999_31</vt:lpstr>
      <vt:lpstr>GLICNY_2023Q2_SCDBPTASN1!SCDBPTASN1_1110000000_1</vt:lpstr>
      <vt:lpstr>GLICNY_2023Q2_SCDBPTASN1!SCDBPTASN1_1110000000_10</vt:lpstr>
      <vt:lpstr>GLICNY_2023Q2_SCDBPTASN1!SCDBPTASN1_1110000000_11</vt:lpstr>
      <vt:lpstr>GLICNY_2023Q2_SCDBPTASN1!SCDBPTASN1_1110000000_12</vt:lpstr>
      <vt:lpstr>GLICNY_2023Q2_SCDBPTASN1!SCDBPTASN1_1110000000_13</vt:lpstr>
      <vt:lpstr>GLICNY_2023Q2_SCDBPTASN1!SCDBPTASN1_1110000000_14</vt:lpstr>
      <vt:lpstr>GLICNY_2023Q2_SCDBPTASN1!SCDBPTASN1_1110000000_15</vt:lpstr>
      <vt:lpstr>GLICNY_2023Q2_SCDBPTASN1!SCDBPTASN1_1110000000_16</vt:lpstr>
      <vt:lpstr>GLICNY_2023Q2_SCDBPTASN1!SCDBPTASN1_1110000000_17</vt:lpstr>
      <vt:lpstr>GLICNY_2023Q2_SCDBPTASN1!SCDBPTASN1_1110000000_18</vt:lpstr>
      <vt:lpstr>GLICNY_2023Q2_SCDBPTASN1!SCDBPTASN1_1110000000_19</vt:lpstr>
      <vt:lpstr>GLICNY_2023Q2_SCDBPTASN1!SCDBPTASN1_1110000000_2</vt:lpstr>
      <vt:lpstr>GLICNY_2023Q2_SCDBPTASN1!SCDBPTASN1_1110000000_20</vt:lpstr>
      <vt:lpstr>GLICNY_2023Q2_SCDBPTASN1!SCDBPTASN1_1110000000_21</vt:lpstr>
      <vt:lpstr>GLICNY_2023Q2_SCDBPTASN1!SCDBPTASN1_1110000000_22</vt:lpstr>
      <vt:lpstr>GLICNY_2023Q2_SCDBPTASN1!SCDBPTASN1_1110000000_23</vt:lpstr>
      <vt:lpstr>GLICNY_2023Q2_SCDBPTASN1!SCDBPTASN1_1110000000_24</vt:lpstr>
      <vt:lpstr>GLICNY_2023Q2_SCDBPTASN1!SCDBPTASN1_1110000000_25</vt:lpstr>
      <vt:lpstr>GLICNY_2023Q2_SCDBPTASN1!SCDBPTASN1_1110000000_26</vt:lpstr>
      <vt:lpstr>GLICNY_2023Q2_SCDBPTASN1!SCDBPTASN1_1110000000_27</vt:lpstr>
      <vt:lpstr>GLICNY_2023Q2_SCDBPTASN1!SCDBPTASN1_1110000000_28</vt:lpstr>
      <vt:lpstr>GLICNY_2023Q2_SCDBPTASN1!SCDBPTASN1_1110000000_29</vt:lpstr>
      <vt:lpstr>GLICNY_2023Q2_SCDBPTASN1!SCDBPTASN1_1110000000_3</vt:lpstr>
      <vt:lpstr>GLICNY_2023Q2_SCDBPTASN1!SCDBPTASN1_1110000000_30</vt:lpstr>
      <vt:lpstr>GLICNY_2023Q2_SCDBPTASN1!SCDBPTASN1_1110000000_31</vt:lpstr>
      <vt:lpstr>GLICNY_2023Q2_SCDBPTASN1!SCDBPTASN1_1110000000_33</vt:lpstr>
      <vt:lpstr>GLICNY_2023Q2_SCDBPTASN1!SCDBPTASN1_1110000000_4</vt:lpstr>
      <vt:lpstr>GLICNY_2023Q2_SCDBPTASN1!SCDBPTASN1_1110000000_5.01</vt:lpstr>
      <vt:lpstr>GLICNY_2023Q2_SCDBPTASN1!SCDBPTASN1_1110000000_5.02</vt:lpstr>
      <vt:lpstr>GLICNY_2023Q2_SCDBPTASN1!SCDBPTASN1_1110000000_6</vt:lpstr>
      <vt:lpstr>GLICNY_2023Q2_SCDBPTASN1!SCDBPTASN1_1110000000_7</vt:lpstr>
      <vt:lpstr>GLICNY_2023Q2_SCDBPTASN1!SCDBPTASN1_1110000000_8</vt:lpstr>
      <vt:lpstr>GLICNY_2023Q2_SCDBPTASN1!SCDBPTASN1_1110000000_9</vt:lpstr>
      <vt:lpstr>GLICNY_2023Q2_SCDBPTASN1!SCDBPTASN1_1110000000_Range</vt:lpstr>
      <vt:lpstr>GLICNY_2023Q2_SCDBPTASN1!SCDBPTASN1_1119999999_11</vt:lpstr>
      <vt:lpstr>GLICNY_2023Q2_SCDBPTASN1!SCDBPTASN1_1119999999_12</vt:lpstr>
      <vt:lpstr>GLICNY_2023Q2_SCDBPTASN1!SCDBPTASN1_1119999999_13</vt:lpstr>
      <vt:lpstr>GLICNY_2023Q2_SCDBPTASN1!SCDBPTASN1_1119999999_14</vt:lpstr>
      <vt:lpstr>GLICNY_2023Q2_SCDBPTASN1!SCDBPTASN1_1119999999_16</vt:lpstr>
      <vt:lpstr>GLICNY_2023Q2_SCDBPTASN1!SCDBPTASN1_1119999999_17</vt:lpstr>
      <vt:lpstr>GLICNY_2023Q2_SCDBPTASN1!SCDBPTASN1_1119999999_18</vt:lpstr>
      <vt:lpstr>GLICNY_2023Q2_SCDBPTASN1!SCDBPTASN1_1119999999_19</vt:lpstr>
      <vt:lpstr>GLICNY_2023Q2_SCDBPTASN1!SCDBPTASN1_1119999999_20</vt:lpstr>
      <vt:lpstr>GLICNY_2023Q2_SCDBPTASN1!SCDBPTASN1_1119999999_21</vt:lpstr>
      <vt:lpstr>GLICNY_2023Q2_SCDBPTASN1!SCDBPTASN1_1119999999_28</vt:lpstr>
      <vt:lpstr>GLICNY_2023Q2_SCDBPTASN1!SCDBPTASN1_1119999999_29</vt:lpstr>
      <vt:lpstr>GLICNY_2023Q2_SCDBPTASN1!SCDBPTASN1_1119999999_30</vt:lpstr>
      <vt:lpstr>GLICNY_2023Q2_SCDBPTASN1!SCDBPTASN1_1119999999_31</vt:lpstr>
      <vt:lpstr>GLICNY_2023Q2_SCDBPTASN1!SCDBPTASN1_1120000000_1</vt:lpstr>
      <vt:lpstr>GLICNY_2023Q2_SCDBPTASN1!SCDBPTASN1_1120000000_10</vt:lpstr>
      <vt:lpstr>GLICNY_2023Q2_SCDBPTASN1!SCDBPTASN1_1120000000_11</vt:lpstr>
      <vt:lpstr>GLICNY_2023Q2_SCDBPTASN1!SCDBPTASN1_1120000000_12</vt:lpstr>
      <vt:lpstr>GLICNY_2023Q2_SCDBPTASN1!SCDBPTASN1_1120000000_13</vt:lpstr>
      <vt:lpstr>GLICNY_2023Q2_SCDBPTASN1!SCDBPTASN1_1120000000_14</vt:lpstr>
      <vt:lpstr>GLICNY_2023Q2_SCDBPTASN1!SCDBPTASN1_1120000000_15</vt:lpstr>
      <vt:lpstr>GLICNY_2023Q2_SCDBPTASN1!SCDBPTASN1_1120000000_16</vt:lpstr>
      <vt:lpstr>GLICNY_2023Q2_SCDBPTASN1!SCDBPTASN1_1120000000_17</vt:lpstr>
      <vt:lpstr>GLICNY_2023Q2_SCDBPTASN1!SCDBPTASN1_1120000000_18</vt:lpstr>
      <vt:lpstr>GLICNY_2023Q2_SCDBPTASN1!SCDBPTASN1_1120000000_19</vt:lpstr>
      <vt:lpstr>GLICNY_2023Q2_SCDBPTASN1!SCDBPTASN1_1120000000_2</vt:lpstr>
      <vt:lpstr>GLICNY_2023Q2_SCDBPTASN1!SCDBPTASN1_1120000000_20</vt:lpstr>
      <vt:lpstr>GLICNY_2023Q2_SCDBPTASN1!SCDBPTASN1_1120000000_21</vt:lpstr>
      <vt:lpstr>GLICNY_2023Q2_SCDBPTASN1!SCDBPTASN1_1120000000_22</vt:lpstr>
      <vt:lpstr>GLICNY_2023Q2_SCDBPTASN1!SCDBPTASN1_1120000000_23</vt:lpstr>
      <vt:lpstr>GLICNY_2023Q2_SCDBPTASN1!SCDBPTASN1_1120000000_24</vt:lpstr>
      <vt:lpstr>GLICNY_2023Q2_SCDBPTASN1!SCDBPTASN1_1120000000_25</vt:lpstr>
      <vt:lpstr>GLICNY_2023Q2_SCDBPTASN1!SCDBPTASN1_1120000000_26</vt:lpstr>
      <vt:lpstr>GLICNY_2023Q2_SCDBPTASN1!SCDBPTASN1_1120000000_27</vt:lpstr>
      <vt:lpstr>GLICNY_2023Q2_SCDBPTASN1!SCDBPTASN1_1120000000_28</vt:lpstr>
      <vt:lpstr>GLICNY_2023Q2_SCDBPTASN1!SCDBPTASN1_1120000000_29</vt:lpstr>
      <vt:lpstr>GLICNY_2023Q2_SCDBPTASN1!SCDBPTASN1_1120000000_3</vt:lpstr>
      <vt:lpstr>GLICNY_2023Q2_SCDBPTASN1!SCDBPTASN1_1120000000_30</vt:lpstr>
      <vt:lpstr>GLICNY_2023Q2_SCDBPTASN1!SCDBPTASN1_1120000000_31</vt:lpstr>
      <vt:lpstr>GLICNY_2023Q2_SCDBPTASN1!SCDBPTASN1_1120000000_33</vt:lpstr>
      <vt:lpstr>GLICNY_2023Q2_SCDBPTASN1!SCDBPTASN1_1120000000_4</vt:lpstr>
      <vt:lpstr>GLICNY_2023Q2_SCDBPTASN1!SCDBPTASN1_1120000000_5.01</vt:lpstr>
      <vt:lpstr>GLICNY_2023Q2_SCDBPTASN1!SCDBPTASN1_1120000000_5.02</vt:lpstr>
      <vt:lpstr>GLICNY_2023Q2_SCDBPTASN1!SCDBPTASN1_1120000000_6</vt:lpstr>
      <vt:lpstr>GLICNY_2023Q2_SCDBPTASN1!SCDBPTASN1_1120000000_7</vt:lpstr>
      <vt:lpstr>GLICNY_2023Q2_SCDBPTASN1!SCDBPTASN1_1120000000_8</vt:lpstr>
      <vt:lpstr>GLICNY_2023Q2_SCDBPTASN1!SCDBPTASN1_1120000000_9</vt:lpstr>
      <vt:lpstr>GLICNY_2023Q2_SCDBPTASN1!SCDBPTASN1_1120000000_Range</vt:lpstr>
      <vt:lpstr>GLICNY_2023Q2_SCDBPTASN1!SCDBPTASN1_1129999999_11</vt:lpstr>
      <vt:lpstr>GLICNY_2023Q2_SCDBPTASN1!SCDBPTASN1_1129999999_12</vt:lpstr>
      <vt:lpstr>GLICNY_2023Q2_SCDBPTASN1!SCDBPTASN1_1129999999_13</vt:lpstr>
      <vt:lpstr>GLICNY_2023Q2_SCDBPTASN1!SCDBPTASN1_1129999999_14</vt:lpstr>
      <vt:lpstr>GLICNY_2023Q2_SCDBPTASN1!SCDBPTASN1_1129999999_16</vt:lpstr>
      <vt:lpstr>GLICNY_2023Q2_SCDBPTASN1!SCDBPTASN1_1129999999_17</vt:lpstr>
      <vt:lpstr>GLICNY_2023Q2_SCDBPTASN1!SCDBPTASN1_1129999999_18</vt:lpstr>
      <vt:lpstr>GLICNY_2023Q2_SCDBPTASN1!SCDBPTASN1_1129999999_19</vt:lpstr>
      <vt:lpstr>GLICNY_2023Q2_SCDBPTASN1!SCDBPTASN1_1129999999_20</vt:lpstr>
      <vt:lpstr>GLICNY_2023Q2_SCDBPTASN1!SCDBPTASN1_1129999999_21</vt:lpstr>
      <vt:lpstr>GLICNY_2023Q2_SCDBPTASN1!SCDBPTASN1_1129999999_28</vt:lpstr>
      <vt:lpstr>GLICNY_2023Q2_SCDBPTASN1!SCDBPTASN1_1129999999_29</vt:lpstr>
      <vt:lpstr>GLICNY_2023Q2_SCDBPTASN1!SCDBPTASN1_1129999999_30</vt:lpstr>
      <vt:lpstr>GLICNY_2023Q2_SCDBPTASN1!SCDBPTASN1_1129999999_31</vt:lpstr>
      <vt:lpstr>GLICNY_2023Q2_SCDBPTASN1!SCDBPTASN1_1130000000_1</vt:lpstr>
      <vt:lpstr>GLICNY_2023Q2_SCDBPTASN1!SCDBPTASN1_1130000000_10</vt:lpstr>
      <vt:lpstr>GLICNY_2023Q2_SCDBPTASN1!SCDBPTASN1_1130000000_11</vt:lpstr>
      <vt:lpstr>GLICNY_2023Q2_SCDBPTASN1!SCDBPTASN1_1130000000_12</vt:lpstr>
      <vt:lpstr>GLICNY_2023Q2_SCDBPTASN1!SCDBPTASN1_1130000000_13</vt:lpstr>
      <vt:lpstr>GLICNY_2023Q2_SCDBPTASN1!SCDBPTASN1_1130000000_14</vt:lpstr>
      <vt:lpstr>GLICNY_2023Q2_SCDBPTASN1!SCDBPTASN1_1130000000_15</vt:lpstr>
      <vt:lpstr>GLICNY_2023Q2_SCDBPTASN1!SCDBPTASN1_1130000000_16</vt:lpstr>
      <vt:lpstr>GLICNY_2023Q2_SCDBPTASN1!SCDBPTASN1_1130000000_17</vt:lpstr>
      <vt:lpstr>GLICNY_2023Q2_SCDBPTASN1!SCDBPTASN1_1130000000_18</vt:lpstr>
      <vt:lpstr>GLICNY_2023Q2_SCDBPTASN1!SCDBPTASN1_1130000000_19</vt:lpstr>
      <vt:lpstr>GLICNY_2023Q2_SCDBPTASN1!SCDBPTASN1_1130000000_2</vt:lpstr>
      <vt:lpstr>GLICNY_2023Q2_SCDBPTASN1!SCDBPTASN1_1130000000_20</vt:lpstr>
      <vt:lpstr>GLICNY_2023Q2_SCDBPTASN1!SCDBPTASN1_1130000000_21</vt:lpstr>
      <vt:lpstr>GLICNY_2023Q2_SCDBPTASN1!SCDBPTASN1_1130000000_22</vt:lpstr>
      <vt:lpstr>GLICNY_2023Q2_SCDBPTASN1!SCDBPTASN1_1130000000_23</vt:lpstr>
      <vt:lpstr>GLICNY_2023Q2_SCDBPTASN1!SCDBPTASN1_1130000000_24</vt:lpstr>
      <vt:lpstr>GLICNY_2023Q2_SCDBPTASN1!SCDBPTASN1_1130000000_25</vt:lpstr>
      <vt:lpstr>GLICNY_2023Q2_SCDBPTASN1!SCDBPTASN1_1130000000_26</vt:lpstr>
      <vt:lpstr>GLICNY_2023Q2_SCDBPTASN1!SCDBPTASN1_1130000000_27</vt:lpstr>
      <vt:lpstr>GLICNY_2023Q2_SCDBPTASN1!SCDBPTASN1_1130000000_28</vt:lpstr>
      <vt:lpstr>GLICNY_2023Q2_SCDBPTASN1!SCDBPTASN1_1130000000_29</vt:lpstr>
      <vt:lpstr>GLICNY_2023Q2_SCDBPTASN1!SCDBPTASN1_1130000000_3</vt:lpstr>
      <vt:lpstr>GLICNY_2023Q2_SCDBPTASN1!SCDBPTASN1_1130000000_30</vt:lpstr>
      <vt:lpstr>GLICNY_2023Q2_SCDBPTASN1!SCDBPTASN1_1130000000_31</vt:lpstr>
      <vt:lpstr>GLICNY_2023Q2_SCDBPTASN1!SCDBPTASN1_1130000000_33</vt:lpstr>
      <vt:lpstr>GLICNY_2023Q2_SCDBPTASN1!SCDBPTASN1_1130000000_4</vt:lpstr>
      <vt:lpstr>GLICNY_2023Q2_SCDBPTASN1!SCDBPTASN1_1130000000_5.01</vt:lpstr>
      <vt:lpstr>GLICNY_2023Q2_SCDBPTASN1!SCDBPTASN1_1130000000_5.02</vt:lpstr>
      <vt:lpstr>GLICNY_2023Q2_SCDBPTASN1!SCDBPTASN1_1130000000_6</vt:lpstr>
      <vt:lpstr>GLICNY_2023Q2_SCDBPTASN1!SCDBPTASN1_1130000000_7</vt:lpstr>
      <vt:lpstr>GLICNY_2023Q2_SCDBPTASN1!SCDBPTASN1_1130000000_8</vt:lpstr>
      <vt:lpstr>GLICNY_2023Q2_SCDBPTASN1!SCDBPTASN1_1130000000_9</vt:lpstr>
      <vt:lpstr>GLICNY_2023Q2_SCDBPTASN1!SCDBPTASN1_1130000000_Range</vt:lpstr>
      <vt:lpstr>GLICNY_2023Q2_SCDBPTASN1!SCDBPTASN1_1139999999_11</vt:lpstr>
      <vt:lpstr>GLICNY_2023Q2_SCDBPTASN1!SCDBPTASN1_1139999999_12</vt:lpstr>
      <vt:lpstr>GLICNY_2023Q2_SCDBPTASN1!SCDBPTASN1_1139999999_13</vt:lpstr>
      <vt:lpstr>GLICNY_2023Q2_SCDBPTASN1!SCDBPTASN1_1139999999_14</vt:lpstr>
      <vt:lpstr>GLICNY_2023Q2_SCDBPTASN1!SCDBPTASN1_1139999999_16</vt:lpstr>
      <vt:lpstr>GLICNY_2023Q2_SCDBPTASN1!SCDBPTASN1_1139999999_17</vt:lpstr>
      <vt:lpstr>GLICNY_2023Q2_SCDBPTASN1!SCDBPTASN1_1139999999_18</vt:lpstr>
      <vt:lpstr>GLICNY_2023Q2_SCDBPTASN1!SCDBPTASN1_1139999999_19</vt:lpstr>
      <vt:lpstr>GLICNY_2023Q2_SCDBPTASN1!SCDBPTASN1_1139999999_20</vt:lpstr>
      <vt:lpstr>GLICNY_2023Q2_SCDBPTASN1!SCDBPTASN1_1139999999_21</vt:lpstr>
      <vt:lpstr>GLICNY_2023Q2_SCDBPTASN1!SCDBPTASN1_1139999999_28</vt:lpstr>
      <vt:lpstr>GLICNY_2023Q2_SCDBPTASN1!SCDBPTASN1_1139999999_29</vt:lpstr>
      <vt:lpstr>GLICNY_2023Q2_SCDBPTASN1!SCDBPTASN1_1139999999_30</vt:lpstr>
      <vt:lpstr>GLICNY_2023Q2_SCDBPTASN1!SCDBPTASN1_1139999999_31</vt:lpstr>
      <vt:lpstr>GLICNY_2023Q2_SCDBPTASN1!SCDBPTASN1_1140000000_1</vt:lpstr>
      <vt:lpstr>GLICNY_2023Q2_SCDBPTASN1!SCDBPTASN1_1140000000_10</vt:lpstr>
      <vt:lpstr>GLICNY_2023Q2_SCDBPTASN1!SCDBPTASN1_1140000000_11</vt:lpstr>
      <vt:lpstr>GLICNY_2023Q2_SCDBPTASN1!SCDBPTASN1_1140000000_12</vt:lpstr>
      <vt:lpstr>GLICNY_2023Q2_SCDBPTASN1!SCDBPTASN1_1140000000_13</vt:lpstr>
      <vt:lpstr>GLICNY_2023Q2_SCDBPTASN1!SCDBPTASN1_1140000000_14</vt:lpstr>
      <vt:lpstr>GLICNY_2023Q2_SCDBPTASN1!SCDBPTASN1_1140000000_15</vt:lpstr>
      <vt:lpstr>GLICNY_2023Q2_SCDBPTASN1!SCDBPTASN1_1140000000_16</vt:lpstr>
      <vt:lpstr>GLICNY_2023Q2_SCDBPTASN1!SCDBPTASN1_1140000000_17</vt:lpstr>
      <vt:lpstr>GLICNY_2023Q2_SCDBPTASN1!SCDBPTASN1_1140000000_18</vt:lpstr>
      <vt:lpstr>GLICNY_2023Q2_SCDBPTASN1!SCDBPTASN1_1140000000_19</vt:lpstr>
      <vt:lpstr>GLICNY_2023Q2_SCDBPTASN1!SCDBPTASN1_1140000000_2</vt:lpstr>
      <vt:lpstr>GLICNY_2023Q2_SCDBPTASN1!SCDBPTASN1_1140000000_20</vt:lpstr>
      <vt:lpstr>GLICNY_2023Q2_SCDBPTASN1!SCDBPTASN1_1140000000_21</vt:lpstr>
      <vt:lpstr>GLICNY_2023Q2_SCDBPTASN1!SCDBPTASN1_1140000000_22</vt:lpstr>
      <vt:lpstr>GLICNY_2023Q2_SCDBPTASN1!SCDBPTASN1_1140000000_23</vt:lpstr>
      <vt:lpstr>GLICNY_2023Q2_SCDBPTASN1!SCDBPTASN1_1140000000_24</vt:lpstr>
      <vt:lpstr>GLICNY_2023Q2_SCDBPTASN1!SCDBPTASN1_1140000000_25</vt:lpstr>
      <vt:lpstr>GLICNY_2023Q2_SCDBPTASN1!SCDBPTASN1_1140000000_26</vt:lpstr>
      <vt:lpstr>GLICNY_2023Q2_SCDBPTASN1!SCDBPTASN1_1140000000_27</vt:lpstr>
      <vt:lpstr>GLICNY_2023Q2_SCDBPTASN1!SCDBPTASN1_1140000000_28</vt:lpstr>
      <vt:lpstr>GLICNY_2023Q2_SCDBPTASN1!SCDBPTASN1_1140000000_29</vt:lpstr>
      <vt:lpstr>GLICNY_2023Q2_SCDBPTASN1!SCDBPTASN1_1140000000_3</vt:lpstr>
      <vt:lpstr>GLICNY_2023Q2_SCDBPTASN1!SCDBPTASN1_1140000000_30</vt:lpstr>
      <vt:lpstr>GLICNY_2023Q2_SCDBPTASN1!SCDBPTASN1_1140000000_31</vt:lpstr>
      <vt:lpstr>GLICNY_2023Q2_SCDBPTASN1!SCDBPTASN1_1140000000_33</vt:lpstr>
      <vt:lpstr>GLICNY_2023Q2_SCDBPTASN1!SCDBPTASN1_1140000000_4</vt:lpstr>
      <vt:lpstr>GLICNY_2023Q2_SCDBPTASN1!SCDBPTASN1_1140000000_5.01</vt:lpstr>
      <vt:lpstr>GLICNY_2023Q2_SCDBPTASN1!SCDBPTASN1_1140000000_5.02</vt:lpstr>
      <vt:lpstr>GLICNY_2023Q2_SCDBPTASN1!SCDBPTASN1_1140000000_6</vt:lpstr>
      <vt:lpstr>GLICNY_2023Q2_SCDBPTASN1!SCDBPTASN1_1140000000_7</vt:lpstr>
      <vt:lpstr>GLICNY_2023Q2_SCDBPTASN1!SCDBPTASN1_1140000000_8</vt:lpstr>
      <vt:lpstr>GLICNY_2023Q2_SCDBPTASN1!SCDBPTASN1_1140000000_9</vt:lpstr>
      <vt:lpstr>GLICNY_2023Q2_SCDBPTASN1!SCDBPTASN1_1140000000_Range</vt:lpstr>
      <vt:lpstr>GLICNY_2023Q2_SCDBPTASN1!SCDBPTASN1_1149999999_11</vt:lpstr>
      <vt:lpstr>GLICNY_2023Q2_SCDBPTASN1!SCDBPTASN1_1149999999_12</vt:lpstr>
      <vt:lpstr>GLICNY_2023Q2_SCDBPTASN1!SCDBPTASN1_1149999999_13</vt:lpstr>
      <vt:lpstr>GLICNY_2023Q2_SCDBPTASN1!SCDBPTASN1_1149999999_14</vt:lpstr>
      <vt:lpstr>GLICNY_2023Q2_SCDBPTASN1!SCDBPTASN1_1149999999_16</vt:lpstr>
      <vt:lpstr>GLICNY_2023Q2_SCDBPTASN1!SCDBPTASN1_1149999999_17</vt:lpstr>
      <vt:lpstr>GLICNY_2023Q2_SCDBPTASN1!SCDBPTASN1_1149999999_18</vt:lpstr>
      <vt:lpstr>GLICNY_2023Q2_SCDBPTASN1!SCDBPTASN1_1149999999_19</vt:lpstr>
      <vt:lpstr>GLICNY_2023Q2_SCDBPTASN1!SCDBPTASN1_1149999999_20</vt:lpstr>
      <vt:lpstr>GLICNY_2023Q2_SCDBPTASN1!SCDBPTASN1_1149999999_21</vt:lpstr>
      <vt:lpstr>GLICNY_2023Q2_SCDBPTASN1!SCDBPTASN1_1149999999_28</vt:lpstr>
      <vt:lpstr>GLICNY_2023Q2_SCDBPTASN1!SCDBPTASN1_1149999999_29</vt:lpstr>
      <vt:lpstr>GLICNY_2023Q2_SCDBPTASN1!SCDBPTASN1_1149999999_30</vt:lpstr>
      <vt:lpstr>GLICNY_2023Q2_SCDBPTASN1!SCDBPTASN1_1149999999_31</vt:lpstr>
      <vt:lpstr>GLICNY_2023Q2_SCDBPTASN1!SCDBPTASN1_1150000000_1</vt:lpstr>
      <vt:lpstr>GLICNY_2023Q2_SCDBPTASN1!SCDBPTASN1_1150000000_10</vt:lpstr>
      <vt:lpstr>GLICNY_2023Q2_SCDBPTASN1!SCDBPTASN1_1150000000_11</vt:lpstr>
      <vt:lpstr>GLICNY_2023Q2_SCDBPTASN1!SCDBPTASN1_1150000000_12</vt:lpstr>
      <vt:lpstr>GLICNY_2023Q2_SCDBPTASN1!SCDBPTASN1_1150000000_13</vt:lpstr>
      <vt:lpstr>GLICNY_2023Q2_SCDBPTASN1!SCDBPTASN1_1150000000_14</vt:lpstr>
      <vt:lpstr>GLICNY_2023Q2_SCDBPTASN1!SCDBPTASN1_1150000000_15</vt:lpstr>
      <vt:lpstr>GLICNY_2023Q2_SCDBPTASN1!SCDBPTASN1_1150000000_16</vt:lpstr>
      <vt:lpstr>GLICNY_2023Q2_SCDBPTASN1!SCDBPTASN1_1150000000_17</vt:lpstr>
      <vt:lpstr>GLICNY_2023Q2_SCDBPTASN1!SCDBPTASN1_1150000000_18</vt:lpstr>
      <vt:lpstr>GLICNY_2023Q2_SCDBPTASN1!SCDBPTASN1_1150000000_19</vt:lpstr>
      <vt:lpstr>GLICNY_2023Q2_SCDBPTASN1!SCDBPTASN1_1150000000_2</vt:lpstr>
      <vt:lpstr>GLICNY_2023Q2_SCDBPTASN1!SCDBPTASN1_1150000000_20</vt:lpstr>
      <vt:lpstr>GLICNY_2023Q2_SCDBPTASN1!SCDBPTASN1_1150000000_21</vt:lpstr>
      <vt:lpstr>GLICNY_2023Q2_SCDBPTASN1!SCDBPTASN1_1150000000_22</vt:lpstr>
      <vt:lpstr>GLICNY_2023Q2_SCDBPTASN1!SCDBPTASN1_1150000000_23</vt:lpstr>
      <vt:lpstr>GLICNY_2023Q2_SCDBPTASN1!SCDBPTASN1_1150000000_24</vt:lpstr>
      <vt:lpstr>GLICNY_2023Q2_SCDBPTASN1!SCDBPTASN1_1150000000_25</vt:lpstr>
      <vt:lpstr>GLICNY_2023Q2_SCDBPTASN1!SCDBPTASN1_1150000000_26</vt:lpstr>
      <vt:lpstr>GLICNY_2023Q2_SCDBPTASN1!SCDBPTASN1_1150000000_27</vt:lpstr>
      <vt:lpstr>GLICNY_2023Q2_SCDBPTASN1!SCDBPTASN1_1150000000_28</vt:lpstr>
      <vt:lpstr>GLICNY_2023Q2_SCDBPTASN1!SCDBPTASN1_1150000000_29</vt:lpstr>
      <vt:lpstr>GLICNY_2023Q2_SCDBPTASN1!SCDBPTASN1_1150000000_3</vt:lpstr>
      <vt:lpstr>GLICNY_2023Q2_SCDBPTASN1!SCDBPTASN1_1150000000_30</vt:lpstr>
      <vt:lpstr>GLICNY_2023Q2_SCDBPTASN1!SCDBPTASN1_1150000000_31</vt:lpstr>
      <vt:lpstr>GLICNY_2023Q2_SCDBPTASN1!SCDBPTASN1_1150000000_33</vt:lpstr>
      <vt:lpstr>GLICNY_2023Q2_SCDBPTASN1!SCDBPTASN1_1150000000_4</vt:lpstr>
      <vt:lpstr>GLICNY_2023Q2_SCDBPTASN1!SCDBPTASN1_1150000000_5.01</vt:lpstr>
      <vt:lpstr>GLICNY_2023Q2_SCDBPTASN1!SCDBPTASN1_1150000000_5.02</vt:lpstr>
      <vt:lpstr>GLICNY_2023Q2_SCDBPTASN1!SCDBPTASN1_1150000000_6</vt:lpstr>
      <vt:lpstr>GLICNY_2023Q2_SCDBPTASN1!SCDBPTASN1_1150000000_7</vt:lpstr>
      <vt:lpstr>GLICNY_2023Q2_SCDBPTASN1!SCDBPTASN1_1150000000_8</vt:lpstr>
      <vt:lpstr>GLICNY_2023Q2_SCDBPTASN1!SCDBPTASN1_1150000000_9</vt:lpstr>
      <vt:lpstr>GLICNY_2023Q2_SCDBPTASN1!SCDBPTASN1_1150000000_Range</vt:lpstr>
      <vt:lpstr>GLICNY_2023Q2_SCDBPTASN1!SCDBPTASN1_1159999999_11</vt:lpstr>
      <vt:lpstr>GLICNY_2023Q2_SCDBPTASN1!SCDBPTASN1_1159999999_12</vt:lpstr>
      <vt:lpstr>GLICNY_2023Q2_SCDBPTASN1!SCDBPTASN1_1159999999_13</vt:lpstr>
      <vt:lpstr>GLICNY_2023Q2_SCDBPTASN1!SCDBPTASN1_1159999999_14</vt:lpstr>
      <vt:lpstr>GLICNY_2023Q2_SCDBPTASN1!SCDBPTASN1_1159999999_16</vt:lpstr>
      <vt:lpstr>GLICNY_2023Q2_SCDBPTASN1!SCDBPTASN1_1159999999_17</vt:lpstr>
      <vt:lpstr>GLICNY_2023Q2_SCDBPTASN1!SCDBPTASN1_1159999999_18</vt:lpstr>
      <vt:lpstr>GLICNY_2023Q2_SCDBPTASN1!SCDBPTASN1_1159999999_19</vt:lpstr>
      <vt:lpstr>GLICNY_2023Q2_SCDBPTASN1!SCDBPTASN1_1159999999_20</vt:lpstr>
      <vt:lpstr>GLICNY_2023Q2_SCDBPTASN1!SCDBPTASN1_1159999999_21</vt:lpstr>
      <vt:lpstr>GLICNY_2023Q2_SCDBPTASN1!SCDBPTASN1_1159999999_28</vt:lpstr>
      <vt:lpstr>GLICNY_2023Q2_SCDBPTASN1!SCDBPTASN1_1159999999_29</vt:lpstr>
      <vt:lpstr>GLICNY_2023Q2_SCDBPTASN1!SCDBPTASN1_1159999999_30</vt:lpstr>
      <vt:lpstr>GLICNY_2023Q2_SCDBPTASN1!SCDBPTASN1_1159999999_31</vt:lpstr>
      <vt:lpstr>GLICNY_2023Q2_SCDBPTASN1!SCDBPTASN1_1169999999_11</vt:lpstr>
      <vt:lpstr>GLICNY_2023Q2_SCDBPTASN1!SCDBPTASN1_1169999999_12</vt:lpstr>
      <vt:lpstr>GLICNY_2023Q2_SCDBPTASN1!SCDBPTASN1_1169999999_13</vt:lpstr>
      <vt:lpstr>GLICNY_2023Q2_SCDBPTASN1!SCDBPTASN1_1169999999_14</vt:lpstr>
      <vt:lpstr>GLICNY_2023Q2_SCDBPTASN1!SCDBPTASN1_1169999999_16</vt:lpstr>
      <vt:lpstr>GLICNY_2023Q2_SCDBPTASN1!SCDBPTASN1_1169999999_17</vt:lpstr>
      <vt:lpstr>GLICNY_2023Q2_SCDBPTASN1!SCDBPTASN1_1169999999_18</vt:lpstr>
      <vt:lpstr>GLICNY_2023Q2_SCDBPTASN1!SCDBPTASN1_1169999999_19</vt:lpstr>
      <vt:lpstr>GLICNY_2023Q2_SCDBPTASN1!SCDBPTASN1_1169999999_20</vt:lpstr>
      <vt:lpstr>GLICNY_2023Q2_SCDBPTASN1!SCDBPTASN1_1169999999_21</vt:lpstr>
      <vt:lpstr>GLICNY_2023Q2_SCDBPTASN1!SCDBPTASN1_1169999999_28</vt:lpstr>
      <vt:lpstr>GLICNY_2023Q2_SCDBPTASN1!SCDBPTASN1_1169999999_29</vt:lpstr>
      <vt:lpstr>GLICNY_2023Q2_SCDBPTASN1!SCDBPTASN1_1169999999_30</vt:lpstr>
      <vt:lpstr>GLICNY_2023Q2_SCDBPTASN1!SCDBPTASN1_1169999999_31</vt:lpstr>
      <vt:lpstr>GLICNY_2023Q2_SCDBPTASN1!SCDBPTASN1_1170000000_1</vt:lpstr>
      <vt:lpstr>GLICNY_2023Q2_SCDBPTASN1!SCDBPTASN1_1170000000_10</vt:lpstr>
      <vt:lpstr>GLICNY_2023Q2_SCDBPTASN1!SCDBPTASN1_1170000000_11</vt:lpstr>
      <vt:lpstr>GLICNY_2023Q2_SCDBPTASN1!SCDBPTASN1_1170000000_12</vt:lpstr>
      <vt:lpstr>GLICNY_2023Q2_SCDBPTASN1!SCDBPTASN1_1170000000_13</vt:lpstr>
      <vt:lpstr>GLICNY_2023Q2_SCDBPTASN1!SCDBPTASN1_1170000000_14</vt:lpstr>
      <vt:lpstr>GLICNY_2023Q2_SCDBPTASN1!SCDBPTASN1_1170000000_15</vt:lpstr>
      <vt:lpstr>GLICNY_2023Q2_SCDBPTASN1!SCDBPTASN1_1170000000_16</vt:lpstr>
      <vt:lpstr>GLICNY_2023Q2_SCDBPTASN1!SCDBPTASN1_1170000000_17</vt:lpstr>
      <vt:lpstr>GLICNY_2023Q2_SCDBPTASN1!SCDBPTASN1_1170000000_18</vt:lpstr>
      <vt:lpstr>GLICNY_2023Q2_SCDBPTASN1!SCDBPTASN1_1170000000_19</vt:lpstr>
      <vt:lpstr>GLICNY_2023Q2_SCDBPTASN1!SCDBPTASN1_1170000000_2</vt:lpstr>
      <vt:lpstr>GLICNY_2023Q2_SCDBPTASN1!SCDBPTASN1_1170000000_20</vt:lpstr>
      <vt:lpstr>GLICNY_2023Q2_SCDBPTASN1!SCDBPTASN1_1170000000_21</vt:lpstr>
      <vt:lpstr>GLICNY_2023Q2_SCDBPTASN1!SCDBPTASN1_1170000000_22</vt:lpstr>
      <vt:lpstr>GLICNY_2023Q2_SCDBPTASN1!SCDBPTASN1_1170000000_23</vt:lpstr>
      <vt:lpstr>GLICNY_2023Q2_SCDBPTASN1!SCDBPTASN1_1170000000_24</vt:lpstr>
      <vt:lpstr>GLICNY_2023Q2_SCDBPTASN1!SCDBPTASN1_1170000000_25</vt:lpstr>
      <vt:lpstr>GLICNY_2023Q2_SCDBPTASN1!SCDBPTASN1_1170000000_26</vt:lpstr>
      <vt:lpstr>GLICNY_2023Q2_SCDBPTASN1!SCDBPTASN1_1170000000_27</vt:lpstr>
      <vt:lpstr>GLICNY_2023Q2_SCDBPTASN1!SCDBPTASN1_1170000000_28</vt:lpstr>
      <vt:lpstr>GLICNY_2023Q2_SCDBPTASN1!SCDBPTASN1_1170000000_29</vt:lpstr>
      <vt:lpstr>GLICNY_2023Q2_SCDBPTASN1!SCDBPTASN1_1170000000_3</vt:lpstr>
      <vt:lpstr>GLICNY_2023Q2_SCDBPTASN1!SCDBPTASN1_1170000000_30</vt:lpstr>
      <vt:lpstr>GLICNY_2023Q2_SCDBPTASN1!SCDBPTASN1_1170000000_31</vt:lpstr>
      <vt:lpstr>GLICNY_2023Q2_SCDBPTASN1!SCDBPTASN1_1170000000_33</vt:lpstr>
      <vt:lpstr>GLICNY_2023Q2_SCDBPTASN1!SCDBPTASN1_1170000000_4</vt:lpstr>
      <vt:lpstr>GLICNY_2023Q2_SCDBPTASN1!SCDBPTASN1_1170000000_5.01</vt:lpstr>
      <vt:lpstr>GLICNY_2023Q2_SCDBPTASN1!SCDBPTASN1_1170000000_5.02</vt:lpstr>
      <vt:lpstr>GLICNY_2023Q2_SCDBPTASN1!SCDBPTASN1_1170000000_6</vt:lpstr>
      <vt:lpstr>GLICNY_2023Q2_SCDBPTASN1!SCDBPTASN1_1170000000_7</vt:lpstr>
      <vt:lpstr>GLICNY_2023Q2_SCDBPTASN1!SCDBPTASN1_1170000000_8</vt:lpstr>
      <vt:lpstr>GLICNY_2023Q2_SCDBPTASN1!SCDBPTASN1_1170000000_9</vt:lpstr>
      <vt:lpstr>GLICNY_2023Q2_SCDBPTASN1!SCDBPTASN1_1170000000_Range</vt:lpstr>
      <vt:lpstr>GLICNY_2023Q2_SCDBPTASN1!SCDBPTASN1_1179999999_11</vt:lpstr>
      <vt:lpstr>GLICNY_2023Q2_SCDBPTASN1!SCDBPTASN1_1179999999_12</vt:lpstr>
      <vt:lpstr>GLICNY_2023Q2_SCDBPTASN1!SCDBPTASN1_1179999999_13</vt:lpstr>
      <vt:lpstr>GLICNY_2023Q2_SCDBPTASN1!SCDBPTASN1_1179999999_14</vt:lpstr>
      <vt:lpstr>GLICNY_2023Q2_SCDBPTASN1!SCDBPTASN1_1179999999_16</vt:lpstr>
      <vt:lpstr>GLICNY_2023Q2_SCDBPTASN1!SCDBPTASN1_1179999999_17</vt:lpstr>
      <vt:lpstr>GLICNY_2023Q2_SCDBPTASN1!SCDBPTASN1_1179999999_18</vt:lpstr>
      <vt:lpstr>GLICNY_2023Q2_SCDBPTASN1!SCDBPTASN1_1179999999_19</vt:lpstr>
      <vt:lpstr>GLICNY_2023Q2_SCDBPTASN1!SCDBPTASN1_1179999999_20</vt:lpstr>
      <vt:lpstr>GLICNY_2023Q2_SCDBPTASN1!SCDBPTASN1_1179999999_21</vt:lpstr>
      <vt:lpstr>GLICNY_2023Q2_SCDBPTASN1!SCDBPTASN1_1179999999_28</vt:lpstr>
      <vt:lpstr>GLICNY_2023Q2_SCDBPTASN1!SCDBPTASN1_1179999999_29</vt:lpstr>
      <vt:lpstr>GLICNY_2023Q2_SCDBPTASN1!SCDBPTASN1_1179999999_30</vt:lpstr>
      <vt:lpstr>GLICNY_2023Q2_SCDBPTASN1!SCDBPTASN1_1179999999_31</vt:lpstr>
      <vt:lpstr>GLICNY_2023Q2_SCDBPTASN1!SCDBPTASN1_1180000000_1</vt:lpstr>
      <vt:lpstr>GLICNY_2023Q2_SCDBPTASN1!SCDBPTASN1_1180000000_10</vt:lpstr>
      <vt:lpstr>GLICNY_2023Q2_SCDBPTASN1!SCDBPTASN1_1180000000_11</vt:lpstr>
      <vt:lpstr>GLICNY_2023Q2_SCDBPTASN1!SCDBPTASN1_1180000000_12</vt:lpstr>
      <vt:lpstr>GLICNY_2023Q2_SCDBPTASN1!SCDBPTASN1_1180000000_13</vt:lpstr>
      <vt:lpstr>GLICNY_2023Q2_SCDBPTASN1!SCDBPTASN1_1180000000_14</vt:lpstr>
      <vt:lpstr>GLICNY_2023Q2_SCDBPTASN1!SCDBPTASN1_1180000000_15</vt:lpstr>
      <vt:lpstr>GLICNY_2023Q2_SCDBPTASN1!SCDBPTASN1_1180000000_16</vt:lpstr>
      <vt:lpstr>GLICNY_2023Q2_SCDBPTASN1!SCDBPTASN1_1180000000_17</vt:lpstr>
      <vt:lpstr>GLICNY_2023Q2_SCDBPTASN1!SCDBPTASN1_1180000000_18</vt:lpstr>
      <vt:lpstr>GLICNY_2023Q2_SCDBPTASN1!SCDBPTASN1_1180000000_19</vt:lpstr>
      <vt:lpstr>GLICNY_2023Q2_SCDBPTASN1!SCDBPTASN1_1180000000_2</vt:lpstr>
      <vt:lpstr>GLICNY_2023Q2_SCDBPTASN1!SCDBPTASN1_1180000000_20</vt:lpstr>
      <vt:lpstr>GLICNY_2023Q2_SCDBPTASN1!SCDBPTASN1_1180000000_21</vt:lpstr>
      <vt:lpstr>GLICNY_2023Q2_SCDBPTASN1!SCDBPTASN1_1180000000_22</vt:lpstr>
      <vt:lpstr>GLICNY_2023Q2_SCDBPTASN1!SCDBPTASN1_1180000000_23</vt:lpstr>
      <vt:lpstr>GLICNY_2023Q2_SCDBPTASN1!SCDBPTASN1_1180000000_24</vt:lpstr>
      <vt:lpstr>GLICNY_2023Q2_SCDBPTASN1!SCDBPTASN1_1180000000_25</vt:lpstr>
      <vt:lpstr>GLICNY_2023Q2_SCDBPTASN1!SCDBPTASN1_1180000000_26</vt:lpstr>
      <vt:lpstr>GLICNY_2023Q2_SCDBPTASN1!SCDBPTASN1_1180000000_27</vt:lpstr>
      <vt:lpstr>GLICNY_2023Q2_SCDBPTASN1!SCDBPTASN1_1180000000_28</vt:lpstr>
      <vt:lpstr>GLICNY_2023Q2_SCDBPTASN1!SCDBPTASN1_1180000000_29</vt:lpstr>
      <vt:lpstr>GLICNY_2023Q2_SCDBPTASN1!SCDBPTASN1_1180000000_3</vt:lpstr>
      <vt:lpstr>GLICNY_2023Q2_SCDBPTASN1!SCDBPTASN1_1180000000_30</vt:lpstr>
      <vt:lpstr>GLICNY_2023Q2_SCDBPTASN1!SCDBPTASN1_1180000000_31</vt:lpstr>
      <vt:lpstr>GLICNY_2023Q2_SCDBPTASN1!SCDBPTASN1_1180000000_33</vt:lpstr>
      <vt:lpstr>GLICNY_2023Q2_SCDBPTASN1!SCDBPTASN1_1180000000_4</vt:lpstr>
      <vt:lpstr>GLICNY_2023Q2_SCDBPTASN1!SCDBPTASN1_1180000000_5.01</vt:lpstr>
      <vt:lpstr>GLICNY_2023Q2_SCDBPTASN1!SCDBPTASN1_1180000000_5.02</vt:lpstr>
      <vt:lpstr>GLICNY_2023Q2_SCDBPTASN1!SCDBPTASN1_1180000000_6</vt:lpstr>
      <vt:lpstr>GLICNY_2023Q2_SCDBPTASN1!SCDBPTASN1_1180000000_7</vt:lpstr>
      <vt:lpstr>GLICNY_2023Q2_SCDBPTASN1!SCDBPTASN1_1180000000_8</vt:lpstr>
      <vt:lpstr>GLICNY_2023Q2_SCDBPTASN1!SCDBPTASN1_1180000000_9</vt:lpstr>
      <vt:lpstr>GLICNY_2023Q2_SCDBPTASN1!SCDBPTASN1_1180000000_Range</vt:lpstr>
      <vt:lpstr>GLICNY_2023Q2_SCDBPTASN1!SCDBPTASN1_1189999999_11</vt:lpstr>
      <vt:lpstr>GLICNY_2023Q2_SCDBPTASN1!SCDBPTASN1_1189999999_12</vt:lpstr>
      <vt:lpstr>GLICNY_2023Q2_SCDBPTASN1!SCDBPTASN1_1189999999_13</vt:lpstr>
      <vt:lpstr>GLICNY_2023Q2_SCDBPTASN1!SCDBPTASN1_1189999999_14</vt:lpstr>
      <vt:lpstr>GLICNY_2023Q2_SCDBPTASN1!SCDBPTASN1_1189999999_16</vt:lpstr>
      <vt:lpstr>GLICNY_2023Q2_SCDBPTASN1!SCDBPTASN1_1189999999_17</vt:lpstr>
      <vt:lpstr>GLICNY_2023Q2_SCDBPTASN1!SCDBPTASN1_1189999999_18</vt:lpstr>
      <vt:lpstr>GLICNY_2023Q2_SCDBPTASN1!SCDBPTASN1_1189999999_19</vt:lpstr>
      <vt:lpstr>GLICNY_2023Q2_SCDBPTASN1!SCDBPTASN1_1189999999_20</vt:lpstr>
      <vt:lpstr>GLICNY_2023Q2_SCDBPTASN1!SCDBPTASN1_1189999999_21</vt:lpstr>
      <vt:lpstr>GLICNY_2023Q2_SCDBPTASN1!SCDBPTASN1_1189999999_28</vt:lpstr>
      <vt:lpstr>GLICNY_2023Q2_SCDBPTASN1!SCDBPTASN1_1189999999_29</vt:lpstr>
      <vt:lpstr>GLICNY_2023Q2_SCDBPTASN1!SCDBPTASN1_1189999999_30</vt:lpstr>
      <vt:lpstr>GLICNY_2023Q2_SCDBPTASN1!SCDBPTASN1_1189999999_31</vt:lpstr>
      <vt:lpstr>GLICNY_2023Q2_SCDBPTASN1!SCDBPTASN1_1190000000_1</vt:lpstr>
      <vt:lpstr>GLICNY_2023Q2_SCDBPTASN1!SCDBPTASN1_1190000000_10</vt:lpstr>
      <vt:lpstr>GLICNY_2023Q2_SCDBPTASN1!SCDBPTASN1_1190000000_11</vt:lpstr>
      <vt:lpstr>GLICNY_2023Q2_SCDBPTASN1!SCDBPTASN1_1190000000_12</vt:lpstr>
      <vt:lpstr>GLICNY_2023Q2_SCDBPTASN1!SCDBPTASN1_1190000000_13</vt:lpstr>
      <vt:lpstr>GLICNY_2023Q2_SCDBPTASN1!SCDBPTASN1_1190000000_14</vt:lpstr>
      <vt:lpstr>GLICNY_2023Q2_SCDBPTASN1!SCDBPTASN1_1190000000_15</vt:lpstr>
      <vt:lpstr>GLICNY_2023Q2_SCDBPTASN1!SCDBPTASN1_1190000000_16</vt:lpstr>
      <vt:lpstr>GLICNY_2023Q2_SCDBPTASN1!SCDBPTASN1_1190000000_17</vt:lpstr>
      <vt:lpstr>GLICNY_2023Q2_SCDBPTASN1!SCDBPTASN1_1190000000_18</vt:lpstr>
      <vt:lpstr>GLICNY_2023Q2_SCDBPTASN1!SCDBPTASN1_1190000000_19</vt:lpstr>
      <vt:lpstr>GLICNY_2023Q2_SCDBPTASN1!SCDBPTASN1_1190000000_2</vt:lpstr>
      <vt:lpstr>GLICNY_2023Q2_SCDBPTASN1!SCDBPTASN1_1190000000_20</vt:lpstr>
      <vt:lpstr>GLICNY_2023Q2_SCDBPTASN1!SCDBPTASN1_1190000000_21</vt:lpstr>
      <vt:lpstr>GLICNY_2023Q2_SCDBPTASN1!SCDBPTASN1_1190000000_22</vt:lpstr>
      <vt:lpstr>GLICNY_2023Q2_SCDBPTASN1!SCDBPTASN1_1190000000_23</vt:lpstr>
      <vt:lpstr>GLICNY_2023Q2_SCDBPTASN1!SCDBPTASN1_1190000000_24</vt:lpstr>
      <vt:lpstr>GLICNY_2023Q2_SCDBPTASN1!SCDBPTASN1_1190000000_25</vt:lpstr>
      <vt:lpstr>GLICNY_2023Q2_SCDBPTASN1!SCDBPTASN1_1190000000_26</vt:lpstr>
      <vt:lpstr>GLICNY_2023Q2_SCDBPTASN1!SCDBPTASN1_1190000000_27</vt:lpstr>
      <vt:lpstr>GLICNY_2023Q2_SCDBPTASN1!SCDBPTASN1_1190000000_28</vt:lpstr>
      <vt:lpstr>GLICNY_2023Q2_SCDBPTASN1!SCDBPTASN1_1190000000_29</vt:lpstr>
      <vt:lpstr>GLICNY_2023Q2_SCDBPTASN1!SCDBPTASN1_1190000000_3</vt:lpstr>
      <vt:lpstr>GLICNY_2023Q2_SCDBPTASN1!SCDBPTASN1_1190000000_30</vt:lpstr>
      <vt:lpstr>GLICNY_2023Q2_SCDBPTASN1!SCDBPTASN1_1190000000_31</vt:lpstr>
      <vt:lpstr>GLICNY_2023Q2_SCDBPTASN1!SCDBPTASN1_1190000000_33</vt:lpstr>
      <vt:lpstr>GLICNY_2023Q2_SCDBPTASN1!SCDBPTASN1_1190000000_4</vt:lpstr>
      <vt:lpstr>GLICNY_2023Q2_SCDBPTASN1!SCDBPTASN1_1190000000_5.01</vt:lpstr>
      <vt:lpstr>GLICNY_2023Q2_SCDBPTASN1!SCDBPTASN1_1190000000_5.02</vt:lpstr>
      <vt:lpstr>GLICNY_2023Q2_SCDBPTASN1!SCDBPTASN1_1190000000_6</vt:lpstr>
      <vt:lpstr>GLICNY_2023Q2_SCDBPTASN1!SCDBPTASN1_1190000000_7</vt:lpstr>
      <vt:lpstr>GLICNY_2023Q2_SCDBPTASN1!SCDBPTASN1_1190000000_8</vt:lpstr>
      <vt:lpstr>GLICNY_2023Q2_SCDBPTASN1!SCDBPTASN1_1190000000_9</vt:lpstr>
      <vt:lpstr>GLICNY_2023Q2_SCDBPTASN1!SCDBPTASN1_1190000000_Range</vt:lpstr>
      <vt:lpstr>GLICNY_2023Q2_SCDBPTASN1!SCDBPTASN1_1199999999_11</vt:lpstr>
      <vt:lpstr>GLICNY_2023Q2_SCDBPTASN1!SCDBPTASN1_1199999999_12</vt:lpstr>
      <vt:lpstr>GLICNY_2023Q2_SCDBPTASN1!SCDBPTASN1_1199999999_13</vt:lpstr>
      <vt:lpstr>GLICNY_2023Q2_SCDBPTASN1!SCDBPTASN1_1199999999_14</vt:lpstr>
      <vt:lpstr>GLICNY_2023Q2_SCDBPTASN1!SCDBPTASN1_1199999999_16</vt:lpstr>
      <vt:lpstr>GLICNY_2023Q2_SCDBPTASN1!SCDBPTASN1_1199999999_17</vt:lpstr>
      <vt:lpstr>GLICNY_2023Q2_SCDBPTASN1!SCDBPTASN1_1199999999_18</vt:lpstr>
      <vt:lpstr>GLICNY_2023Q2_SCDBPTASN1!SCDBPTASN1_1199999999_19</vt:lpstr>
      <vt:lpstr>GLICNY_2023Q2_SCDBPTASN1!SCDBPTASN1_1199999999_20</vt:lpstr>
      <vt:lpstr>GLICNY_2023Q2_SCDBPTASN1!SCDBPTASN1_1199999999_21</vt:lpstr>
      <vt:lpstr>GLICNY_2023Q2_SCDBPTASN1!SCDBPTASN1_1199999999_28</vt:lpstr>
      <vt:lpstr>GLICNY_2023Q2_SCDBPTASN1!SCDBPTASN1_1199999999_29</vt:lpstr>
      <vt:lpstr>GLICNY_2023Q2_SCDBPTASN1!SCDBPTASN1_1199999999_30</vt:lpstr>
      <vt:lpstr>GLICNY_2023Q2_SCDBPTASN1!SCDBPTASN1_1199999999_31</vt:lpstr>
      <vt:lpstr>GLICNY_2023Q2_SCDBPTASN1!SCDBPTASN1_1200000000_1</vt:lpstr>
      <vt:lpstr>GLICNY_2023Q2_SCDBPTASN1!SCDBPTASN1_1200000000_10</vt:lpstr>
      <vt:lpstr>GLICNY_2023Q2_SCDBPTASN1!SCDBPTASN1_1200000000_11</vt:lpstr>
      <vt:lpstr>GLICNY_2023Q2_SCDBPTASN1!SCDBPTASN1_1200000000_12</vt:lpstr>
      <vt:lpstr>GLICNY_2023Q2_SCDBPTASN1!SCDBPTASN1_1200000000_13</vt:lpstr>
      <vt:lpstr>GLICNY_2023Q2_SCDBPTASN1!SCDBPTASN1_1200000000_14</vt:lpstr>
      <vt:lpstr>GLICNY_2023Q2_SCDBPTASN1!SCDBPTASN1_1200000000_15</vt:lpstr>
      <vt:lpstr>GLICNY_2023Q2_SCDBPTASN1!SCDBPTASN1_1200000000_16</vt:lpstr>
      <vt:lpstr>GLICNY_2023Q2_SCDBPTASN1!SCDBPTASN1_1200000000_17</vt:lpstr>
      <vt:lpstr>GLICNY_2023Q2_SCDBPTASN1!SCDBPTASN1_1200000000_18</vt:lpstr>
      <vt:lpstr>GLICNY_2023Q2_SCDBPTASN1!SCDBPTASN1_1200000000_19</vt:lpstr>
      <vt:lpstr>GLICNY_2023Q2_SCDBPTASN1!SCDBPTASN1_1200000000_2</vt:lpstr>
      <vt:lpstr>GLICNY_2023Q2_SCDBPTASN1!SCDBPTASN1_1200000000_20</vt:lpstr>
      <vt:lpstr>GLICNY_2023Q2_SCDBPTASN1!SCDBPTASN1_1200000000_21</vt:lpstr>
      <vt:lpstr>GLICNY_2023Q2_SCDBPTASN1!SCDBPTASN1_1200000000_22</vt:lpstr>
      <vt:lpstr>GLICNY_2023Q2_SCDBPTASN1!SCDBPTASN1_1200000000_23</vt:lpstr>
      <vt:lpstr>GLICNY_2023Q2_SCDBPTASN1!SCDBPTASN1_1200000000_24</vt:lpstr>
      <vt:lpstr>GLICNY_2023Q2_SCDBPTASN1!SCDBPTASN1_1200000000_25</vt:lpstr>
      <vt:lpstr>GLICNY_2023Q2_SCDBPTASN1!SCDBPTASN1_1200000000_26</vt:lpstr>
      <vt:lpstr>GLICNY_2023Q2_SCDBPTASN1!SCDBPTASN1_1200000000_27</vt:lpstr>
      <vt:lpstr>GLICNY_2023Q2_SCDBPTASN1!SCDBPTASN1_1200000000_28</vt:lpstr>
      <vt:lpstr>GLICNY_2023Q2_SCDBPTASN1!SCDBPTASN1_1200000000_29</vt:lpstr>
      <vt:lpstr>GLICNY_2023Q2_SCDBPTASN1!SCDBPTASN1_1200000000_3</vt:lpstr>
      <vt:lpstr>GLICNY_2023Q2_SCDBPTASN1!SCDBPTASN1_1200000000_30</vt:lpstr>
      <vt:lpstr>GLICNY_2023Q2_SCDBPTASN1!SCDBPTASN1_1200000000_31</vt:lpstr>
      <vt:lpstr>GLICNY_2023Q2_SCDBPTASN1!SCDBPTASN1_1200000000_33</vt:lpstr>
      <vt:lpstr>GLICNY_2023Q2_SCDBPTASN1!SCDBPTASN1_1200000000_4</vt:lpstr>
      <vt:lpstr>GLICNY_2023Q2_SCDBPTASN1!SCDBPTASN1_1200000000_5.01</vt:lpstr>
      <vt:lpstr>GLICNY_2023Q2_SCDBPTASN1!SCDBPTASN1_1200000000_5.02</vt:lpstr>
      <vt:lpstr>GLICNY_2023Q2_SCDBPTASN1!SCDBPTASN1_1200000000_6</vt:lpstr>
      <vt:lpstr>GLICNY_2023Q2_SCDBPTASN1!SCDBPTASN1_1200000000_7</vt:lpstr>
      <vt:lpstr>GLICNY_2023Q2_SCDBPTASN1!SCDBPTASN1_1200000000_8</vt:lpstr>
      <vt:lpstr>GLICNY_2023Q2_SCDBPTASN1!SCDBPTASN1_1200000000_9</vt:lpstr>
      <vt:lpstr>GLICNY_2023Q2_SCDBPTASN1!SCDBPTASN1_1200000000_Range</vt:lpstr>
      <vt:lpstr>GLICNY_2023Q2_SCDBPTASN1!SCDBPTASN1_1209999999_11</vt:lpstr>
      <vt:lpstr>GLICNY_2023Q2_SCDBPTASN1!SCDBPTASN1_1209999999_12</vt:lpstr>
      <vt:lpstr>GLICNY_2023Q2_SCDBPTASN1!SCDBPTASN1_1209999999_13</vt:lpstr>
      <vt:lpstr>GLICNY_2023Q2_SCDBPTASN1!SCDBPTASN1_1209999999_14</vt:lpstr>
      <vt:lpstr>GLICNY_2023Q2_SCDBPTASN1!SCDBPTASN1_1209999999_16</vt:lpstr>
      <vt:lpstr>GLICNY_2023Q2_SCDBPTASN1!SCDBPTASN1_1209999999_17</vt:lpstr>
      <vt:lpstr>GLICNY_2023Q2_SCDBPTASN1!SCDBPTASN1_1209999999_18</vt:lpstr>
      <vt:lpstr>GLICNY_2023Q2_SCDBPTASN1!SCDBPTASN1_1209999999_19</vt:lpstr>
      <vt:lpstr>GLICNY_2023Q2_SCDBPTASN1!SCDBPTASN1_1209999999_20</vt:lpstr>
      <vt:lpstr>GLICNY_2023Q2_SCDBPTASN1!SCDBPTASN1_1209999999_21</vt:lpstr>
      <vt:lpstr>GLICNY_2023Q2_SCDBPTASN1!SCDBPTASN1_1209999999_28</vt:lpstr>
      <vt:lpstr>GLICNY_2023Q2_SCDBPTASN1!SCDBPTASN1_1209999999_29</vt:lpstr>
      <vt:lpstr>GLICNY_2023Q2_SCDBPTASN1!SCDBPTASN1_1209999999_30</vt:lpstr>
      <vt:lpstr>GLICNY_2023Q2_SCDBPTASN1!SCDBPTASN1_1209999999_31</vt:lpstr>
      <vt:lpstr>GLICNY_2023Q2_SCDBPTASN1!SCDBPTASN1_1210000000_1</vt:lpstr>
      <vt:lpstr>GLICNY_2023Q2_SCDBPTASN1!SCDBPTASN1_1210000000_10</vt:lpstr>
      <vt:lpstr>GLICNY_2023Q2_SCDBPTASN1!SCDBPTASN1_1210000000_11</vt:lpstr>
      <vt:lpstr>GLICNY_2023Q2_SCDBPTASN1!SCDBPTASN1_1210000000_12</vt:lpstr>
      <vt:lpstr>GLICNY_2023Q2_SCDBPTASN1!SCDBPTASN1_1210000000_13</vt:lpstr>
      <vt:lpstr>GLICNY_2023Q2_SCDBPTASN1!SCDBPTASN1_1210000000_14</vt:lpstr>
      <vt:lpstr>GLICNY_2023Q2_SCDBPTASN1!SCDBPTASN1_1210000000_15</vt:lpstr>
      <vt:lpstr>GLICNY_2023Q2_SCDBPTASN1!SCDBPTASN1_1210000000_16</vt:lpstr>
      <vt:lpstr>GLICNY_2023Q2_SCDBPTASN1!SCDBPTASN1_1210000000_17</vt:lpstr>
      <vt:lpstr>GLICNY_2023Q2_SCDBPTASN1!SCDBPTASN1_1210000000_18</vt:lpstr>
      <vt:lpstr>GLICNY_2023Q2_SCDBPTASN1!SCDBPTASN1_1210000000_19</vt:lpstr>
      <vt:lpstr>GLICNY_2023Q2_SCDBPTASN1!SCDBPTASN1_1210000000_2</vt:lpstr>
      <vt:lpstr>GLICNY_2023Q2_SCDBPTASN1!SCDBPTASN1_1210000000_20</vt:lpstr>
      <vt:lpstr>GLICNY_2023Q2_SCDBPTASN1!SCDBPTASN1_1210000000_21</vt:lpstr>
      <vt:lpstr>GLICNY_2023Q2_SCDBPTASN1!SCDBPTASN1_1210000000_22</vt:lpstr>
      <vt:lpstr>GLICNY_2023Q2_SCDBPTASN1!SCDBPTASN1_1210000000_23</vt:lpstr>
      <vt:lpstr>GLICNY_2023Q2_SCDBPTASN1!SCDBPTASN1_1210000000_24</vt:lpstr>
      <vt:lpstr>GLICNY_2023Q2_SCDBPTASN1!SCDBPTASN1_1210000000_25</vt:lpstr>
      <vt:lpstr>GLICNY_2023Q2_SCDBPTASN1!SCDBPTASN1_1210000000_26</vt:lpstr>
      <vt:lpstr>GLICNY_2023Q2_SCDBPTASN1!SCDBPTASN1_1210000000_27</vt:lpstr>
      <vt:lpstr>GLICNY_2023Q2_SCDBPTASN1!SCDBPTASN1_1210000000_28</vt:lpstr>
      <vt:lpstr>GLICNY_2023Q2_SCDBPTASN1!SCDBPTASN1_1210000000_29</vt:lpstr>
      <vt:lpstr>GLICNY_2023Q2_SCDBPTASN1!SCDBPTASN1_1210000000_3</vt:lpstr>
      <vt:lpstr>GLICNY_2023Q2_SCDBPTASN1!SCDBPTASN1_1210000000_30</vt:lpstr>
      <vt:lpstr>GLICNY_2023Q2_SCDBPTASN1!SCDBPTASN1_1210000000_31</vt:lpstr>
      <vt:lpstr>GLICNY_2023Q2_SCDBPTASN1!SCDBPTASN1_1210000000_33</vt:lpstr>
      <vt:lpstr>GLICNY_2023Q2_SCDBPTASN1!SCDBPTASN1_1210000000_4</vt:lpstr>
      <vt:lpstr>GLICNY_2023Q2_SCDBPTASN1!SCDBPTASN1_1210000000_5.01</vt:lpstr>
      <vt:lpstr>GLICNY_2023Q2_SCDBPTASN1!SCDBPTASN1_1210000000_5.02</vt:lpstr>
      <vt:lpstr>GLICNY_2023Q2_SCDBPTASN1!SCDBPTASN1_1210000000_6</vt:lpstr>
      <vt:lpstr>GLICNY_2023Q2_SCDBPTASN1!SCDBPTASN1_1210000000_7</vt:lpstr>
      <vt:lpstr>GLICNY_2023Q2_SCDBPTASN1!SCDBPTASN1_1210000000_8</vt:lpstr>
      <vt:lpstr>GLICNY_2023Q2_SCDBPTASN1!SCDBPTASN1_1210000000_9</vt:lpstr>
      <vt:lpstr>GLICNY_2023Q2_SCDBPTASN1!SCDBPTASN1_1210000000_Range</vt:lpstr>
      <vt:lpstr>GLICNY_2023Q2_SCDBPTASN1!SCDBPTASN1_1219999999_11</vt:lpstr>
      <vt:lpstr>GLICNY_2023Q2_SCDBPTASN1!SCDBPTASN1_1219999999_12</vt:lpstr>
      <vt:lpstr>GLICNY_2023Q2_SCDBPTASN1!SCDBPTASN1_1219999999_13</vt:lpstr>
      <vt:lpstr>GLICNY_2023Q2_SCDBPTASN1!SCDBPTASN1_1219999999_14</vt:lpstr>
      <vt:lpstr>GLICNY_2023Q2_SCDBPTASN1!SCDBPTASN1_1219999999_16</vt:lpstr>
      <vt:lpstr>GLICNY_2023Q2_SCDBPTASN1!SCDBPTASN1_1219999999_17</vt:lpstr>
      <vt:lpstr>GLICNY_2023Q2_SCDBPTASN1!SCDBPTASN1_1219999999_18</vt:lpstr>
      <vt:lpstr>GLICNY_2023Q2_SCDBPTASN1!SCDBPTASN1_1219999999_19</vt:lpstr>
      <vt:lpstr>GLICNY_2023Q2_SCDBPTASN1!SCDBPTASN1_1219999999_20</vt:lpstr>
      <vt:lpstr>GLICNY_2023Q2_SCDBPTASN1!SCDBPTASN1_1219999999_21</vt:lpstr>
      <vt:lpstr>GLICNY_2023Q2_SCDBPTASN1!SCDBPTASN1_1219999999_28</vt:lpstr>
      <vt:lpstr>GLICNY_2023Q2_SCDBPTASN1!SCDBPTASN1_1219999999_29</vt:lpstr>
      <vt:lpstr>GLICNY_2023Q2_SCDBPTASN1!SCDBPTASN1_1219999999_30</vt:lpstr>
      <vt:lpstr>GLICNY_2023Q2_SCDBPTASN1!SCDBPTASN1_1219999999_31</vt:lpstr>
      <vt:lpstr>GLICNY_2023Q2_SCDBPTASN1!SCDBPTASN1_1229999999_11</vt:lpstr>
      <vt:lpstr>GLICNY_2023Q2_SCDBPTASN1!SCDBPTASN1_1229999999_12</vt:lpstr>
      <vt:lpstr>GLICNY_2023Q2_SCDBPTASN1!SCDBPTASN1_1229999999_13</vt:lpstr>
      <vt:lpstr>GLICNY_2023Q2_SCDBPTASN1!SCDBPTASN1_1229999999_14</vt:lpstr>
      <vt:lpstr>GLICNY_2023Q2_SCDBPTASN1!SCDBPTASN1_1229999999_16</vt:lpstr>
      <vt:lpstr>GLICNY_2023Q2_SCDBPTASN1!SCDBPTASN1_1229999999_17</vt:lpstr>
      <vt:lpstr>GLICNY_2023Q2_SCDBPTASN1!SCDBPTASN1_1229999999_18</vt:lpstr>
      <vt:lpstr>GLICNY_2023Q2_SCDBPTASN1!SCDBPTASN1_1229999999_19</vt:lpstr>
      <vt:lpstr>GLICNY_2023Q2_SCDBPTASN1!SCDBPTASN1_1229999999_20</vt:lpstr>
      <vt:lpstr>GLICNY_2023Q2_SCDBPTASN1!SCDBPTASN1_1229999999_21</vt:lpstr>
      <vt:lpstr>GLICNY_2023Q2_SCDBPTASN1!SCDBPTASN1_1229999999_28</vt:lpstr>
      <vt:lpstr>GLICNY_2023Q2_SCDBPTASN1!SCDBPTASN1_1229999999_29</vt:lpstr>
      <vt:lpstr>GLICNY_2023Q2_SCDBPTASN1!SCDBPTASN1_1229999999_30</vt:lpstr>
      <vt:lpstr>GLICNY_2023Q2_SCDBPTASN1!SCDBPTASN1_1229999999_31</vt:lpstr>
      <vt:lpstr>GLICNY_2023Q2_SCDBPTASN1!SCDBPTASN1_1230000000_1</vt:lpstr>
      <vt:lpstr>GLICNY_2023Q2_SCDBPTASN1!SCDBPTASN1_1230000000_10</vt:lpstr>
      <vt:lpstr>GLICNY_2023Q2_SCDBPTASN1!SCDBPTASN1_1230000000_11</vt:lpstr>
      <vt:lpstr>GLICNY_2023Q2_SCDBPTASN1!SCDBPTASN1_1230000000_12</vt:lpstr>
      <vt:lpstr>GLICNY_2023Q2_SCDBPTASN1!SCDBPTASN1_1230000000_13</vt:lpstr>
      <vt:lpstr>GLICNY_2023Q2_SCDBPTASN1!SCDBPTASN1_1230000000_14</vt:lpstr>
      <vt:lpstr>GLICNY_2023Q2_SCDBPTASN1!SCDBPTASN1_1230000000_15</vt:lpstr>
      <vt:lpstr>GLICNY_2023Q2_SCDBPTASN1!SCDBPTASN1_1230000000_16</vt:lpstr>
      <vt:lpstr>GLICNY_2023Q2_SCDBPTASN1!SCDBPTASN1_1230000000_17</vt:lpstr>
      <vt:lpstr>GLICNY_2023Q2_SCDBPTASN1!SCDBPTASN1_1230000000_18</vt:lpstr>
      <vt:lpstr>GLICNY_2023Q2_SCDBPTASN1!SCDBPTASN1_1230000000_19</vt:lpstr>
      <vt:lpstr>GLICNY_2023Q2_SCDBPTASN1!SCDBPTASN1_1230000000_2</vt:lpstr>
      <vt:lpstr>GLICNY_2023Q2_SCDBPTASN1!SCDBPTASN1_1230000000_20</vt:lpstr>
      <vt:lpstr>GLICNY_2023Q2_SCDBPTASN1!SCDBPTASN1_1230000000_21</vt:lpstr>
      <vt:lpstr>GLICNY_2023Q2_SCDBPTASN1!SCDBPTASN1_1230000000_22</vt:lpstr>
      <vt:lpstr>GLICNY_2023Q2_SCDBPTASN1!SCDBPTASN1_1230000000_23</vt:lpstr>
      <vt:lpstr>GLICNY_2023Q2_SCDBPTASN1!SCDBPTASN1_1230000000_24</vt:lpstr>
      <vt:lpstr>GLICNY_2023Q2_SCDBPTASN1!SCDBPTASN1_1230000000_25</vt:lpstr>
      <vt:lpstr>GLICNY_2023Q2_SCDBPTASN1!SCDBPTASN1_1230000000_26</vt:lpstr>
      <vt:lpstr>GLICNY_2023Q2_SCDBPTASN1!SCDBPTASN1_1230000000_27</vt:lpstr>
      <vt:lpstr>GLICNY_2023Q2_SCDBPTASN1!SCDBPTASN1_1230000000_28</vt:lpstr>
      <vt:lpstr>GLICNY_2023Q2_SCDBPTASN1!SCDBPTASN1_1230000000_29</vt:lpstr>
      <vt:lpstr>GLICNY_2023Q2_SCDBPTASN1!SCDBPTASN1_1230000000_3</vt:lpstr>
      <vt:lpstr>GLICNY_2023Q2_SCDBPTASN1!SCDBPTASN1_1230000000_30</vt:lpstr>
      <vt:lpstr>GLICNY_2023Q2_SCDBPTASN1!SCDBPTASN1_1230000000_31</vt:lpstr>
      <vt:lpstr>GLICNY_2023Q2_SCDBPTASN1!SCDBPTASN1_1230000000_33</vt:lpstr>
      <vt:lpstr>GLICNY_2023Q2_SCDBPTASN1!SCDBPTASN1_1230000000_4</vt:lpstr>
      <vt:lpstr>GLICNY_2023Q2_SCDBPTASN1!SCDBPTASN1_1230000000_5.01</vt:lpstr>
      <vt:lpstr>GLICNY_2023Q2_SCDBPTASN1!SCDBPTASN1_1230000000_5.02</vt:lpstr>
      <vt:lpstr>GLICNY_2023Q2_SCDBPTASN1!SCDBPTASN1_1230000000_6</vt:lpstr>
      <vt:lpstr>GLICNY_2023Q2_SCDBPTASN1!SCDBPTASN1_1230000000_7</vt:lpstr>
      <vt:lpstr>GLICNY_2023Q2_SCDBPTASN1!SCDBPTASN1_1230000000_8</vt:lpstr>
      <vt:lpstr>GLICNY_2023Q2_SCDBPTASN1!SCDBPTASN1_1230000000_9</vt:lpstr>
      <vt:lpstr>GLICNY_2023Q2_SCDBPTASN1!SCDBPTASN1_1230000000_Range</vt:lpstr>
      <vt:lpstr>GLICNY_2023Q2_SCDBPTASN1!SCDBPTASN1_1239999999_11</vt:lpstr>
      <vt:lpstr>GLICNY_2023Q2_SCDBPTASN1!SCDBPTASN1_1239999999_12</vt:lpstr>
      <vt:lpstr>GLICNY_2023Q2_SCDBPTASN1!SCDBPTASN1_1239999999_13</vt:lpstr>
      <vt:lpstr>GLICNY_2023Q2_SCDBPTASN1!SCDBPTASN1_1239999999_14</vt:lpstr>
      <vt:lpstr>GLICNY_2023Q2_SCDBPTASN1!SCDBPTASN1_1239999999_16</vt:lpstr>
      <vt:lpstr>GLICNY_2023Q2_SCDBPTASN1!SCDBPTASN1_1239999999_17</vt:lpstr>
      <vt:lpstr>GLICNY_2023Q2_SCDBPTASN1!SCDBPTASN1_1239999999_18</vt:lpstr>
      <vt:lpstr>GLICNY_2023Q2_SCDBPTASN1!SCDBPTASN1_1239999999_19</vt:lpstr>
      <vt:lpstr>GLICNY_2023Q2_SCDBPTASN1!SCDBPTASN1_1239999999_20</vt:lpstr>
      <vt:lpstr>GLICNY_2023Q2_SCDBPTASN1!SCDBPTASN1_1239999999_21</vt:lpstr>
      <vt:lpstr>GLICNY_2023Q2_SCDBPTASN1!SCDBPTASN1_1239999999_28</vt:lpstr>
      <vt:lpstr>GLICNY_2023Q2_SCDBPTASN1!SCDBPTASN1_1239999999_29</vt:lpstr>
      <vt:lpstr>GLICNY_2023Q2_SCDBPTASN1!SCDBPTASN1_1239999999_30</vt:lpstr>
      <vt:lpstr>GLICNY_2023Q2_SCDBPTASN1!SCDBPTASN1_1239999999_31</vt:lpstr>
      <vt:lpstr>GLICNY_2023Q2_SCDBPTASN1!SCDBPTASN1_1240000000_1</vt:lpstr>
      <vt:lpstr>GLICNY_2023Q2_SCDBPTASN1!SCDBPTASN1_1240000000_10</vt:lpstr>
      <vt:lpstr>GLICNY_2023Q2_SCDBPTASN1!SCDBPTASN1_1240000000_11</vt:lpstr>
      <vt:lpstr>GLICNY_2023Q2_SCDBPTASN1!SCDBPTASN1_1240000000_12</vt:lpstr>
      <vt:lpstr>GLICNY_2023Q2_SCDBPTASN1!SCDBPTASN1_1240000000_13</vt:lpstr>
      <vt:lpstr>GLICNY_2023Q2_SCDBPTASN1!SCDBPTASN1_1240000000_14</vt:lpstr>
      <vt:lpstr>GLICNY_2023Q2_SCDBPTASN1!SCDBPTASN1_1240000000_15</vt:lpstr>
      <vt:lpstr>GLICNY_2023Q2_SCDBPTASN1!SCDBPTASN1_1240000000_16</vt:lpstr>
      <vt:lpstr>GLICNY_2023Q2_SCDBPTASN1!SCDBPTASN1_1240000000_17</vt:lpstr>
      <vt:lpstr>GLICNY_2023Q2_SCDBPTASN1!SCDBPTASN1_1240000000_18</vt:lpstr>
      <vt:lpstr>GLICNY_2023Q2_SCDBPTASN1!SCDBPTASN1_1240000000_19</vt:lpstr>
      <vt:lpstr>GLICNY_2023Q2_SCDBPTASN1!SCDBPTASN1_1240000000_2</vt:lpstr>
      <vt:lpstr>GLICNY_2023Q2_SCDBPTASN1!SCDBPTASN1_1240000000_20</vt:lpstr>
      <vt:lpstr>GLICNY_2023Q2_SCDBPTASN1!SCDBPTASN1_1240000000_21</vt:lpstr>
      <vt:lpstr>GLICNY_2023Q2_SCDBPTASN1!SCDBPTASN1_1240000000_22</vt:lpstr>
      <vt:lpstr>GLICNY_2023Q2_SCDBPTASN1!SCDBPTASN1_1240000000_23</vt:lpstr>
      <vt:lpstr>GLICNY_2023Q2_SCDBPTASN1!SCDBPTASN1_1240000000_24</vt:lpstr>
      <vt:lpstr>GLICNY_2023Q2_SCDBPTASN1!SCDBPTASN1_1240000000_25</vt:lpstr>
      <vt:lpstr>GLICNY_2023Q2_SCDBPTASN1!SCDBPTASN1_1240000000_26</vt:lpstr>
      <vt:lpstr>GLICNY_2023Q2_SCDBPTASN1!SCDBPTASN1_1240000000_27</vt:lpstr>
      <vt:lpstr>GLICNY_2023Q2_SCDBPTASN1!SCDBPTASN1_1240000000_28</vt:lpstr>
      <vt:lpstr>GLICNY_2023Q2_SCDBPTASN1!SCDBPTASN1_1240000000_29</vt:lpstr>
      <vt:lpstr>GLICNY_2023Q2_SCDBPTASN1!SCDBPTASN1_1240000000_3</vt:lpstr>
      <vt:lpstr>GLICNY_2023Q2_SCDBPTASN1!SCDBPTASN1_1240000000_30</vt:lpstr>
      <vt:lpstr>GLICNY_2023Q2_SCDBPTASN1!SCDBPTASN1_1240000000_31</vt:lpstr>
      <vt:lpstr>GLICNY_2023Q2_SCDBPTASN1!SCDBPTASN1_1240000000_33</vt:lpstr>
      <vt:lpstr>GLICNY_2023Q2_SCDBPTASN1!SCDBPTASN1_1240000000_4</vt:lpstr>
      <vt:lpstr>GLICNY_2023Q2_SCDBPTASN1!SCDBPTASN1_1240000000_5.01</vt:lpstr>
      <vt:lpstr>GLICNY_2023Q2_SCDBPTASN1!SCDBPTASN1_1240000000_5.02</vt:lpstr>
      <vt:lpstr>GLICNY_2023Q2_SCDBPTASN1!SCDBPTASN1_1240000000_6</vt:lpstr>
      <vt:lpstr>GLICNY_2023Q2_SCDBPTASN1!SCDBPTASN1_1240000000_7</vt:lpstr>
      <vt:lpstr>GLICNY_2023Q2_SCDBPTASN1!SCDBPTASN1_1240000000_8</vt:lpstr>
      <vt:lpstr>GLICNY_2023Q2_SCDBPTASN1!SCDBPTASN1_1240000000_9</vt:lpstr>
      <vt:lpstr>GLICNY_2023Q2_SCDBPTASN1!SCDBPTASN1_1240000000_Range</vt:lpstr>
      <vt:lpstr>GLICNY_2023Q2_SCDBPTASN1!SCDBPTASN1_1249999999_11</vt:lpstr>
      <vt:lpstr>GLICNY_2023Q2_SCDBPTASN1!SCDBPTASN1_1249999999_12</vt:lpstr>
      <vt:lpstr>GLICNY_2023Q2_SCDBPTASN1!SCDBPTASN1_1249999999_13</vt:lpstr>
      <vt:lpstr>GLICNY_2023Q2_SCDBPTASN1!SCDBPTASN1_1249999999_14</vt:lpstr>
      <vt:lpstr>GLICNY_2023Q2_SCDBPTASN1!SCDBPTASN1_1249999999_16</vt:lpstr>
      <vt:lpstr>GLICNY_2023Q2_SCDBPTASN1!SCDBPTASN1_1249999999_17</vt:lpstr>
      <vt:lpstr>GLICNY_2023Q2_SCDBPTASN1!SCDBPTASN1_1249999999_18</vt:lpstr>
      <vt:lpstr>GLICNY_2023Q2_SCDBPTASN1!SCDBPTASN1_1249999999_19</vt:lpstr>
      <vt:lpstr>GLICNY_2023Q2_SCDBPTASN1!SCDBPTASN1_1249999999_20</vt:lpstr>
      <vt:lpstr>GLICNY_2023Q2_SCDBPTASN1!SCDBPTASN1_1249999999_21</vt:lpstr>
      <vt:lpstr>GLICNY_2023Q2_SCDBPTASN1!SCDBPTASN1_1249999999_28</vt:lpstr>
      <vt:lpstr>GLICNY_2023Q2_SCDBPTASN1!SCDBPTASN1_1249999999_29</vt:lpstr>
      <vt:lpstr>GLICNY_2023Q2_SCDBPTASN1!SCDBPTASN1_1249999999_30</vt:lpstr>
      <vt:lpstr>GLICNY_2023Q2_SCDBPTASN1!SCDBPTASN1_1249999999_31</vt:lpstr>
      <vt:lpstr>GLICNY_2023Q2_SCDBPTASN1!SCDBPTASN1_1250000000_1</vt:lpstr>
      <vt:lpstr>GLICNY_2023Q2_SCDBPTASN1!SCDBPTASN1_1250000000_10</vt:lpstr>
      <vt:lpstr>GLICNY_2023Q2_SCDBPTASN1!SCDBPTASN1_1250000000_11</vt:lpstr>
      <vt:lpstr>GLICNY_2023Q2_SCDBPTASN1!SCDBPTASN1_1250000000_12</vt:lpstr>
      <vt:lpstr>GLICNY_2023Q2_SCDBPTASN1!SCDBPTASN1_1250000000_13</vt:lpstr>
      <vt:lpstr>GLICNY_2023Q2_SCDBPTASN1!SCDBPTASN1_1250000000_14</vt:lpstr>
      <vt:lpstr>GLICNY_2023Q2_SCDBPTASN1!SCDBPTASN1_1250000000_15</vt:lpstr>
      <vt:lpstr>GLICNY_2023Q2_SCDBPTASN1!SCDBPTASN1_1250000000_16</vt:lpstr>
      <vt:lpstr>GLICNY_2023Q2_SCDBPTASN1!SCDBPTASN1_1250000000_17</vt:lpstr>
      <vt:lpstr>GLICNY_2023Q2_SCDBPTASN1!SCDBPTASN1_1250000000_18</vt:lpstr>
      <vt:lpstr>GLICNY_2023Q2_SCDBPTASN1!SCDBPTASN1_1250000000_19</vt:lpstr>
      <vt:lpstr>GLICNY_2023Q2_SCDBPTASN1!SCDBPTASN1_1250000000_2</vt:lpstr>
      <vt:lpstr>GLICNY_2023Q2_SCDBPTASN1!SCDBPTASN1_1250000000_20</vt:lpstr>
      <vt:lpstr>GLICNY_2023Q2_SCDBPTASN1!SCDBPTASN1_1250000000_21</vt:lpstr>
      <vt:lpstr>GLICNY_2023Q2_SCDBPTASN1!SCDBPTASN1_1250000000_22</vt:lpstr>
      <vt:lpstr>GLICNY_2023Q2_SCDBPTASN1!SCDBPTASN1_1250000000_23</vt:lpstr>
      <vt:lpstr>GLICNY_2023Q2_SCDBPTASN1!SCDBPTASN1_1250000000_24</vt:lpstr>
      <vt:lpstr>GLICNY_2023Q2_SCDBPTASN1!SCDBPTASN1_1250000000_25</vt:lpstr>
      <vt:lpstr>GLICNY_2023Q2_SCDBPTASN1!SCDBPTASN1_1250000000_26</vt:lpstr>
      <vt:lpstr>GLICNY_2023Q2_SCDBPTASN1!SCDBPTASN1_1250000000_27</vt:lpstr>
      <vt:lpstr>GLICNY_2023Q2_SCDBPTASN1!SCDBPTASN1_1250000000_28</vt:lpstr>
      <vt:lpstr>GLICNY_2023Q2_SCDBPTASN1!SCDBPTASN1_1250000000_29</vt:lpstr>
      <vt:lpstr>GLICNY_2023Q2_SCDBPTASN1!SCDBPTASN1_1250000000_3</vt:lpstr>
      <vt:lpstr>GLICNY_2023Q2_SCDBPTASN1!SCDBPTASN1_1250000000_30</vt:lpstr>
      <vt:lpstr>GLICNY_2023Q2_SCDBPTASN1!SCDBPTASN1_1250000000_31</vt:lpstr>
      <vt:lpstr>GLICNY_2023Q2_SCDBPTASN1!SCDBPTASN1_1250000000_33</vt:lpstr>
      <vt:lpstr>GLICNY_2023Q2_SCDBPTASN1!SCDBPTASN1_1250000000_4</vt:lpstr>
      <vt:lpstr>GLICNY_2023Q2_SCDBPTASN1!SCDBPTASN1_1250000000_5.01</vt:lpstr>
      <vt:lpstr>GLICNY_2023Q2_SCDBPTASN1!SCDBPTASN1_1250000000_5.02</vt:lpstr>
      <vt:lpstr>GLICNY_2023Q2_SCDBPTASN1!SCDBPTASN1_1250000000_6</vt:lpstr>
      <vt:lpstr>GLICNY_2023Q2_SCDBPTASN1!SCDBPTASN1_1250000000_7</vt:lpstr>
      <vt:lpstr>GLICNY_2023Q2_SCDBPTASN1!SCDBPTASN1_1250000000_8</vt:lpstr>
      <vt:lpstr>GLICNY_2023Q2_SCDBPTASN1!SCDBPTASN1_1250000000_9</vt:lpstr>
      <vt:lpstr>GLICNY_2023Q2_SCDBPTASN1!SCDBPTASN1_1250000000_Range</vt:lpstr>
      <vt:lpstr>GLICNY_2023Q2_SCDBPTASN1!SCDBPTASN1_1259999999_11</vt:lpstr>
      <vt:lpstr>GLICNY_2023Q2_SCDBPTASN1!SCDBPTASN1_1259999999_12</vt:lpstr>
      <vt:lpstr>GLICNY_2023Q2_SCDBPTASN1!SCDBPTASN1_1259999999_13</vt:lpstr>
      <vt:lpstr>GLICNY_2023Q2_SCDBPTASN1!SCDBPTASN1_1259999999_14</vt:lpstr>
      <vt:lpstr>GLICNY_2023Q2_SCDBPTASN1!SCDBPTASN1_1259999999_16</vt:lpstr>
      <vt:lpstr>GLICNY_2023Q2_SCDBPTASN1!SCDBPTASN1_1259999999_17</vt:lpstr>
      <vt:lpstr>GLICNY_2023Q2_SCDBPTASN1!SCDBPTASN1_1259999999_18</vt:lpstr>
      <vt:lpstr>GLICNY_2023Q2_SCDBPTASN1!SCDBPTASN1_1259999999_19</vt:lpstr>
      <vt:lpstr>GLICNY_2023Q2_SCDBPTASN1!SCDBPTASN1_1259999999_20</vt:lpstr>
      <vt:lpstr>GLICNY_2023Q2_SCDBPTASN1!SCDBPTASN1_1259999999_21</vt:lpstr>
      <vt:lpstr>GLICNY_2023Q2_SCDBPTASN1!SCDBPTASN1_1259999999_28</vt:lpstr>
      <vt:lpstr>GLICNY_2023Q2_SCDBPTASN1!SCDBPTASN1_1259999999_29</vt:lpstr>
      <vt:lpstr>GLICNY_2023Q2_SCDBPTASN1!SCDBPTASN1_1259999999_30</vt:lpstr>
      <vt:lpstr>GLICNY_2023Q2_SCDBPTASN1!SCDBPTASN1_1259999999_31</vt:lpstr>
      <vt:lpstr>GLICNY_2023Q2_SCDBPTASN1!SCDBPTASN1_1260000000_1</vt:lpstr>
      <vt:lpstr>GLICNY_2023Q2_SCDBPTASN1!SCDBPTASN1_1260000000_10</vt:lpstr>
      <vt:lpstr>GLICNY_2023Q2_SCDBPTASN1!SCDBPTASN1_1260000000_11</vt:lpstr>
      <vt:lpstr>GLICNY_2023Q2_SCDBPTASN1!SCDBPTASN1_1260000000_12</vt:lpstr>
      <vt:lpstr>GLICNY_2023Q2_SCDBPTASN1!SCDBPTASN1_1260000000_13</vt:lpstr>
      <vt:lpstr>GLICNY_2023Q2_SCDBPTASN1!SCDBPTASN1_1260000000_14</vt:lpstr>
      <vt:lpstr>GLICNY_2023Q2_SCDBPTASN1!SCDBPTASN1_1260000000_15</vt:lpstr>
      <vt:lpstr>GLICNY_2023Q2_SCDBPTASN1!SCDBPTASN1_1260000000_16</vt:lpstr>
      <vt:lpstr>GLICNY_2023Q2_SCDBPTASN1!SCDBPTASN1_1260000000_17</vt:lpstr>
      <vt:lpstr>GLICNY_2023Q2_SCDBPTASN1!SCDBPTASN1_1260000000_18</vt:lpstr>
      <vt:lpstr>GLICNY_2023Q2_SCDBPTASN1!SCDBPTASN1_1260000000_19</vt:lpstr>
      <vt:lpstr>GLICNY_2023Q2_SCDBPTASN1!SCDBPTASN1_1260000000_2</vt:lpstr>
      <vt:lpstr>GLICNY_2023Q2_SCDBPTASN1!SCDBPTASN1_1260000000_20</vt:lpstr>
      <vt:lpstr>GLICNY_2023Q2_SCDBPTASN1!SCDBPTASN1_1260000000_21</vt:lpstr>
      <vt:lpstr>GLICNY_2023Q2_SCDBPTASN1!SCDBPTASN1_1260000000_22</vt:lpstr>
      <vt:lpstr>GLICNY_2023Q2_SCDBPTASN1!SCDBPTASN1_1260000000_23</vt:lpstr>
      <vt:lpstr>GLICNY_2023Q2_SCDBPTASN1!SCDBPTASN1_1260000000_24</vt:lpstr>
      <vt:lpstr>GLICNY_2023Q2_SCDBPTASN1!SCDBPTASN1_1260000000_25</vt:lpstr>
      <vt:lpstr>GLICNY_2023Q2_SCDBPTASN1!SCDBPTASN1_1260000000_26</vt:lpstr>
      <vt:lpstr>GLICNY_2023Q2_SCDBPTASN1!SCDBPTASN1_1260000000_27</vt:lpstr>
      <vt:lpstr>GLICNY_2023Q2_SCDBPTASN1!SCDBPTASN1_1260000000_28</vt:lpstr>
      <vt:lpstr>GLICNY_2023Q2_SCDBPTASN1!SCDBPTASN1_1260000000_29</vt:lpstr>
      <vt:lpstr>GLICNY_2023Q2_SCDBPTASN1!SCDBPTASN1_1260000000_3</vt:lpstr>
      <vt:lpstr>GLICNY_2023Q2_SCDBPTASN1!SCDBPTASN1_1260000000_30</vt:lpstr>
      <vt:lpstr>GLICNY_2023Q2_SCDBPTASN1!SCDBPTASN1_1260000000_31</vt:lpstr>
      <vt:lpstr>GLICNY_2023Q2_SCDBPTASN1!SCDBPTASN1_1260000000_33</vt:lpstr>
      <vt:lpstr>GLICNY_2023Q2_SCDBPTASN1!SCDBPTASN1_1260000000_4</vt:lpstr>
      <vt:lpstr>GLICNY_2023Q2_SCDBPTASN1!SCDBPTASN1_1260000000_5.01</vt:lpstr>
      <vt:lpstr>GLICNY_2023Q2_SCDBPTASN1!SCDBPTASN1_1260000000_5.02</vt:lpstr>
      <vt:lpstr>GLICNY_2023Q2_SCDBPTASN1!SCDBPTASN1_1260000000_6</vt:lpstr>
      <vt:lpstr>GLICNY_2023Q2_SCDBPTASN1!SCDBPTASN1_1260000000_7</vt:lpstr>
      <vt:lpstr>GLICNY_2023Q2_SCDBPTASN1!SCDBPTASN1_1260000000_8</vt:lpstr>
      <vt:lpstr>GLICNY_2023Q2_SCDBPTASN1!SCDBPTASN1_1260000000_9</vt:lpstr>
      <vt:lpstr>GLICNY_2023Q2_SCDBPTASN1!SCDBPTASN1_1260000000_Range</vt:lpstr>
      <vt:lpstr>GLICNY_2023Q2_SCDBPTASN1!SCDBPTASN1_1269999999_11</vt:lpstr>
      <vt:lpstr>GLICNY_2023Q2_SCDBPTASN1!SCDBPTASN1_1269999999_12</vt:lpstr>
      <vt:lpstr>GLICNY_2023Q2_SCDBPTASN1!SCDBPTASN1_1269999999_13</vt:lpstr>
      <vt:lpstr>GLICNY_2023Q2_SCDBPTASN1!SCDBPTASN1_1269999999_14</vt:lpstr>
      <vt:lpstr>GLICNY_2023Q2_SCDBPTASN1!SCDBPTASN1_1269999999_16</vt:lpstr>
      <vt:lpstr>GLICNY_2023Q2_SCDBPTASN1!SCDBPTASN1_1269999999_17</vt:lpstr>
      <vt:lpstr>GLICNY_2023Q2_SCDBPTASN1!SCDBPTASN1_1269999999_18</vt:lpstr>
      <vt:lpstr>GLICNY_2023Q2_SCDBPTASN1!SCDBPTASN1_1269999999_19</vt:lpstr>
      <vt:lpstr>GLICNY_2023Q2_SCDBPTASN1!SCDBPTASN1_1269999999_20</vt:lpstr>
      <vt:lpstr>GLICNY_2023Q2_SCDBPTASN1!SCDBPTASN1_1269999999_21</vt:lpstr>
      <vt:lpstr>GLICNY_2023Q2_SCDBPTASN1!SCDBPTASN1_1269999999_28</vt:lpstr>
      <vt:lpstr>GLICNY_2023Q2_SCDBPTASN1!SCDBPTASN1_1269999999_29</vt:lpstr>
      <vt:lpstr>GLICNY_2023Q2_SCDBPTASN1!SCDBPTASN1_1269999999_30</vt:lpstr>
      <vt:lpstr>GLICNY_2023Q2_SCDBPTASN1!SCDBPTASN1_1269999999_31</vt:lpstr>
      <vt:lpstr>GLICNY_2023Q2_SCDBPTASN1!SCDBPTASN1_1270000000_1</vt:lpstr>
      <vt:lpstr>GLICNY_2023Q2_SCDBPTASN1!SCDBPTASN1_1270000000_10</vt:lpstr>
      <vt:lpstr>GLICNY_2023Q2_SCDBPTASN1!SCDBPTASN1_1270000000_11</vt:lpstr>
      <vt:lpstr>GLICNY_2023Q2_SCDBPTASN1!SCDBPTASN1_1270000000_12</vt:lpstr>
      <vt:lpstr>GLICNY_2023Q2_SCDBPTASN1!SCDBPTASN1_1270000000_13</vt:lpstr>
      <vt:lpstr>GLICNY_2023Q2_SCDBPTASN1!SCDBPTASN1_1270000000_14</vt:lpstr>
      <vt:lpstr>GLICNY_2023Q2_SCDBPTASN1!SCDBPTASN1_1270000000_15</vt:lpstr>
      <vt:lpstr>GLICNY_2023Q2_SCDBPTASN1!SCDBPTASN1_1270000000_16</vt:lpstr>
      <vt:lpstr>GLICNY_2023Q2_SCDBPTASN1!SCDBPTASN1_1270000000_17</vt:lpstr>
      <vt:lpstr>GLICNY_2023Q2_SCDBPTASN1!SCDBPTASN1_1270000000_18</vt:lpstr>
      <vt:lpstr>GLICNY_2023Q2_SCDBPTASN1!SCDBPTASN1_1270000000_19</vt:lpstr>
      <vt:lpstr>GLICNY_2023Q2_SCDBPTASN1!SCDBPTASN1_1270000000_2</vt:lpstr>
      <vt:lpstr>GLICNY_2023Q2_SCDBPTASN1!SCDBPTASN1_1270000000_20</vt:lpstr>
      <vt:lpstr>GLICNY_2023Q2_SCDBPTASN1!SCDBPTASN1_1270000000_21</vt:lpstr>
      <vt:lpstr>GLICNY_2023Q2_SCDBPTASN1!SCDBPTASN1_1270000000_22</vt:lpstr>
      <vt:lpstr>GLICNY_2023Q2_SCDBPTASN1!SCDBPTASN1_1270000000_23</vt:lpstr>
      <vt:lpstr>GLICNY_2023Q2_SCDBPTASN1!SCDBPTASN1_1270000000_24</vt:lpstr>
      <vt:lpstr>GLICNY_2023Q2_SCDBPTASN1!SCDBPTASN1_1270000000_25</vt:lpstr>
      <vt:lpstr>GLICNY_2023Q2_SCDBPTASN1!SCDBPTASN1_1270000000_26</vt:lpstr>
      <vt:lpstr>GLICNY_2023Q2_SCDBPTASN1!SCDBPTASN1_1270000000_27</vt:lpstr>
      <vt:lpstr>GLICNY_2023Q2_SCDBPTASN1!SCDBPTASN1_1270000000_28</vt:lpstr>
      <vt:lpstr>GLICNY_2023Q2_SCDBPTASN1!SCDBPTASN1_1270000000_29</vt:lpstr>
      <vt:lpstr>GLICNY_2023Q2_SCDBPTASN1!SCDBPTASN1_1270000000_3</vt:lpstr>
      <vt:lpstr>GLICNY_2023Q2_SCDBPTASN1!SCDBPTASN1_1270000000_30</vt:lpstr>
      <vt:lpstr>GLICNY_2023Q2_SCDBPTASN1!SCDBPTASN1_1270000000_31</vt:lpstr>
      <vt:lpstr>GLICNY_2023Q2_SCDBPTASN1!SCDBPTASN1_1270000000_33</vt:lpstr>
      <vt:lpstr>GLICNY_2023Q2_SCDBPTASN1!SCDBPTASN1_1270000000_4</vt:lpstr>
      <vt:lpstr>GLICNY_2023Q2_SCDBPTASN1!SCDBPTASN1_1270000000_5.01</vt:lpstr>
      <vt:lpstr>GLICNY_2023Q2_SCDBPTASN1!SCDBPTASN1_1270000000_5.02</vt:lpstr>
      <vt:lpstr>GLICNY_2023Q2_SCDBPTASN1!SCDBPTASN1_1270000000_6</vt:lpstr>
      <vt:lpstr>GLICNY_2023Q2_SCDBPTASN1!SCDBPTASN1_1270000000_7</vt:lpstr>
      <vt:lpstr>GLICNY_2023Q2_SCDBPTASN1!SCDBPTASN1_1270000000_8</vt:lpstr>
      <vt:lpstr>GLICNY_2023Q2_SCDBPTASN1!SCDBPTASN1_1270000000_9</vt:lpstr>
      <vt:lpstr>GLICNY_2023Q2_SCDBPTASN1!SCDBPTASN1_1270000000_Range</vt:lpstr>
      <vt:lpstr>GLICNY_2023Q2_SCDBPTASN1!SCDBPTASN1_1279999999_11</vt:lpstr>
      <vt:lpstr>GLICNY_2023Q2_SCDBPTASN1!SCDBPTASN1_1279999999_12</vt:lpstr>
      <vt:lpstr>GLICNY_2023Q2_SCDBPTASN1!SCDBPTASN1_1279999999_13</vt:lpstr>
      <vt:lpstr>GLICNY_2023Q2_SCDBPTASN1!SCDBPTASN1_1279999999_14</vt:lpstr>
      <vt:lpstr>GLICNY_2023Q2_SCDBPTASN1!SCDBPTASN1_1279999999_16</vt:lpstr>
      <vt:lpstr>GLICNY_2023Q2_SCDBPTASN1!SCDBPTASN1_1279999999_17</vt:lpstr>
      <vt:lpstr>GLICNY_2023Q2_SCDBPTASN1!SCDBPTASN1_1279999999_18</vt:lpstr>
      <vt:lpstr>GLICNY_2023Q2_SCDBPTASN1!SCDBPTASN1_1279999999_19</vt:lpstr>
      <vt:lpstr>GLICNY_2023Q2_SCDBPTASN1!SCDBPTASN1_1279999999_20</vt:lpstr>
      <vt:lpstr>GLICNY_2023Q2_SCDBPTASN1!SCDBPTASN1_1279999999_21</vt:lpstr>
      <vt:lpstr>GLICNY_2023Q2_SCDBPTASN1!SCDBPTASN1_1279999999_28</vt:lpstr>
      <vt:lpstr>GLICNY_2023Q2_SCDBPTASN1!SCDBPTASN1_1279999999_29</vt:lpstr>
      <vt:lpstr>GLICNY_2023Q2_SCDBPTASN1!SCDBPTASN1_1279999999_30</vt:lpstr>
      <vt:lpstr>GLICNY_2023Q2_SCDBPTASN1!SCDBPTASN1_1279999999_31</vt:lpstr>
      <vt:lpstr>GLICNY_2023Q2_SCDBPTASN1!SCDBPTASN1_1289999999_11</vt:lpstr>
      <vt:lpstr>GLICNY_2023Q2_SCDBPTASN1!SCDBPTASN1_1289999999_12</vt:lpstr>
      <vt:lpstr>GLICNY_2023Q2_SCDBPTASN1!SCDBPTASN1_1289999999_13</vt:lpstr>
      <vt:lpstr>GLICNY_2023Q2_SCDBPTASN1!SCDBPTASN1_1289999999_14</vt:lpstr>
      <vt:lpstr>GLICNY_2023Q2_SCDBPTASN1!SCDBPTASN1_1289999999_16</vt:lpstr>
      <vt:lpstr>GLICNY_2023Q2_SCDBPTASN1!SCDBPTASN1_1289999999_17</vt:lpstr>
      <vt:lpstr>GLICNY_2023Q2_SCDBPTASN1!SCDBPTASN1_1289999999_18</vt:lpstr>
      <vt:lpstr>GLICNY_2023Q2_SCDBPTASN1!SCDBPTASN1_1289999999_19</vt:lpstr>
      <vt:lpstr>GLICNY_2023Q2_SCDBPTASN1!SCDBPTASN1_1289999999_20</vt:lpstr>
      <vt:lpstr>GLICNY_2023Q2_SCDBPTASN1!SCDBPTASN1_1289999999_21</vt:lpstr>
      <vt:lpstr>GLICNY_2023Q2_SCDBPTASN1!SCDBPTASN1_1289999999_28</vt:lpstr>
      <vt:lpstr>GLICNY_2023Q2_SCDBPTASN1!SCDBPTASN1_1289999999_29</vt:lpstr>
      <vt:lpstr>GLICNY_2023Q2_SCDBPTASN1!SCDBPTASN1_1289999999_30</vt:lpstr>
      <vt:lpstr>GLICNY_2023Q2_SCDBPTASN1!SCDBPTASN1_1289999999_31</vt:lpstr>
      <vt:lpstr>GLICNY_2023Q2_SCDBPTASN1!SCDBPTASN1_1290000000_1</vt:lpstr>
      <vt:lpstr>GLICNY_2023Q2_SCDBPTASN1!SCDBPTASN1_1290000000_10</vt:lpstr>
      <vt:lpstr>GLICNY_2023Q2_SCDBPTASN1!SCDBPTASN1_1290000000_11</vt:lpstr>
      <vt:lpstr>GLICNY_2023Q2_SCDBPTASN1!SCDBPTASN1_1290000000_12</vt:lpstr>
      <vt:lpstr>GLICNY_2023Q2_SCDBPTASN1!SCDBPTASN1_1290000000_13</vt:lpstr>
      <vt:lpstr>GLICNY_2023Q2_SCDBPTASN1!SCDBPTASN1_1290000000_14</vt:lpstr>
      <vt:lpstr>GLICNY_2023Q2_SCDBPTASN1!SCDBPTASN1_1290000000_15</vt:lpstr>
      <vt:lpstr>GLICNY_2023Q2_SCDBPTASN1!SCDBPTASN1_1290000000_16</vt:lpstr>
      <vt:lpstr>GLICNY_2023Q2_SCDBPTASN1!SCDBPTASN1_1290000000_17</vt:lpstr>
      <vt:lpstr>GLICNY_2023Q2_SCDBPTASN1!SCDBPTASN1_1290000000_18</vt:lpstr>
      <vt:lpstr>GLICNY_2023Q2_SCDBPTASN1!SCDBPTASN1_1290000000_19</vt:lpstr>
      <vt:lpstr>GLICNY_2023Q2_SCDBPTASN1!SCDBPTASN1_1290000000_2</vt:lpstr>
      <vt:lpstr>GLICNY_2023Q2_SCDBPTASN1!SCDBPTASN1_1290000000_20</vt:lpstr>
      <vt:lpstr>GLICNY_2023Q2_SCDBPTASN1!SCDBPTASN1_1290000000_21</vt:lpstr>
      <vt:lpstr>GLICNY_2023Q2_SCDBPTASN1!SCDBPTASN1_1290000000_22</vt:lpstr>
      <vt:lpstr>GLICNY_2023Q2_SCDBPTASN1!SCDBPTASN1_1290000000_23</vt:lpstr>
      <vt:lpstr>GLICNY_2023Q2_SCDBPTASN1!SCDBPTASN1_1290000000_24</vt:lpstr>
      <vt:lpstr>GLICNY_2023Q2_SCDBPTASN1!SCDBPTASN1_1290000000_25</vt:lpstr>
      <vt:lpstr>GLICNY_2023Q2_SCDBPTASN1!SCDBPTASN1_1290000000_26</vt:lpstr>
      <vt:lpstr>GLICNY_2023Q2_SCDBPTASN1!SCDBPTASN1_1290000000_27</vt:lpstr>
      <vt:lpstr>GLICNY_2023Q2_SCDBPTASN1!SCDBPTASN1_1290000000_28</vt:lpstr>
      <vt:lpstr>GLICNY_2023Q2_SCDBPTASN1!SCDBPTASN1_1290000000_29</vt:lpstr>
      <vt:lpstr>GLICNY_2023Q2_SCDBPTASN1!SCDBPTASN1_1290000000_3</vt:lpstr>
      <vt:lpstr>GLICNY_2023Q2_SCDBPTASN1!SCDBPTASN1_1290000000_30</vt:lpstr>
      <vt:lpstr>GLICNY_2023Q2_SCDBPTASN1!SCDBPTASN1_1290000000_31</vt:lpstr>
      <vt:lpstr>GLICNY_2023Q2_SCDBPTASN1!SCDBPTASN1_1290000000_33</vt:lpstr>
      <vt:lpstr>GLICNY_2023Q2_SCDBPTASN1!SCDBPTASN1_1290000000_4</vt:lpstr>
      <vt:lpstr>GLICNY_2023Q2_SCDBPTASN1!SCDBPTASN1_1290000000_5.01</vt:lpstr>
      <vt:lpstr>GLICNY_2023Q2_SCDBPTASN1!SCDBPTASN1_1290000000_5.02</vt:lpstr>
      <vt:lpstr>GLICNY_2023Q2_SCDBPTASN1!SCDBPTASN1_1290000000_6</vt:lpstr>
      <vt:lpstr>GLICNY_2023Q2_SCDBPTASN1!SCDBPTASN1_1290000000_7</vt:lpstr>
      <vt:lpstr>GLICNY_2023Q2_SCDBPTASN1!SCDBPTASN1_1290000000_8</vt:lpstr>
      <vt:lpstr>GLICNY_2023Q2_SCDBPTASN1!SCDBPTASN1_1290000000_9</vt:lpstr>
      <vt:lpstr>GLICNY_2023Q2_SCDBPTASN1!SCDBPTASN1_1290000000_Range</vt:lpstr>
      <vt:lpstr>GLICNY_2023Q2_SCDBPTASN1!SCDBPTASN1_1299999999_11</vt:lpstr>
      <vt:lpstr>GLICNY_2023Q2_SCDBPTASN1!SCDBPTASN1_1299999999_12</vt:lpstr>
      <vt:lpstr>GLICNY_2023Q2_SCDBPTASN1!SCDBPTASN1_1299999999_13</vt:lpstr>
      <vt:lpstr>GLICNY_2023Q2_SCDBPTASN1!SCDBPTASN1_1299999999_14</vt:lpstr>
      <vt:lpstr>GLICNY_2023Q2_SCDBPTASN1!SCDBPTASN1_1299999999_16</vt:lpstr>
      <vt:lpstr>GLICNY_2023Q2_SCDBPTASN1!SCDBPTASN1_1299999999_17</vt:lpstr>
      <vt:lpstr>GLICNY_2023Q2_SCDBPTASN1!SCDBPTASN1_1299999999_18</vt:lpstr>
      <vt:lpstr>GLICNY_2023Q2_SCDBPTASN1!SCDBPTASN1_1299999999_19</vt:lpstr>
      <vt:lpstr>GLICNY_2023Q2_SCDBPTASN1!SCDBPTASN1_1299999999_20</vt:lpstr>
      <vt:lpstr>GLICNY_2023Q2_SCDBPTASN1!SCDBPTASN1_1299999999_21</vt:lpstr>
      <vt:lpstr>GLICNY_2023Q2_SCDBPTASN1!SCDBPTASN1_1299999999_28</vt:lpstr>
      <vt:lpstr>GLICNY_2023Q2_SCDBPTASN1!SCDBPTASN1_1299999999_29</vt:lpstr>
      <vt:lpstr>GLICNY_2023Q2_SCDBPTASN1!SCDBPTASN1_1299999999_30</vt:lpstr>
      <vt:lpstr>GLICNY_2023Q2_SCDBPTASN1!SCDBPTASN1_1299999999_31</vt:lpstr>
      <vt:lpstr>GLICNY_2023Q2_SCDBPTASN1!SCDBPTASN1_1300000000_1</vt:lpstr>
      <vt:lpstr>GLICNY_2023Q2_SCDBPTASN1!SCDBPTASN1_1300000000_10</vt:lpstr>
      <vt:lpstr>GLICNY_2023Q2_SCDBPTASN1!SCDBPTASN1_1300000000_11</vt:lpstr>
      <vt:lpstr>GLICNY_2023Q2_SCDBPTASN1!SCDBPTASN1_1300000000_12</vt:lpstr>
      <vt:lpstr>GLICNY_2023Q2_SCDBPTASN1!SCDBPTASN1_1300000000_13</vt:lpstr>
      <vt:lpstr>GLICNY_2023Q2_SCDBPTASN1!SCDBPTASN1_1300000000_14</vt:lpstr>
      <vt:lpstr>GLICNY_2023Q2_SCDBPTASN1!SCDBPTASN1_1300000000_15</vt:lpstr>
      <vt:lpstr>GLICNY_2023Q2_SCDBPTASN1!SCDBPTASN1_1300000000_16</vt:lpstr>
      <vt:lpstr>GLICNY_2023Q2_SCDBPTASN1!SCDBPTASN1_1300000000_17</vt:lpstr>
      <vt:lpstr>GLICNY_2023Q2_SCDBPTASN1!SCDBPTASN1_1300000000_18</vt:lpstr>
      <vt:lpstr>GLICNY_2023Q2_SCDBPTASN1!SCDBPTASN1_1300000000_19</vt:lpstr>
      <vt:lpstr>GLICNY_2023Q2_SCDBPTASN1!SCDBPTASN1_1300000000_2</vt:lpstr>
      <vt:lpstr>GLICNY_2023Q2_SCDBPTASN1!SCDBPTASN1_1300000000_20</vt:lpstr>
      <vt:lpstr>GLICNY_2023Q2_SCDBPTASN1!SCDBPTASN1_1300000000_21</vt:lpstr>
      <vt:lpstr>GLICNY_2023Q2_SCDBPTASN1!SCDBPTASN1_1300000000_22</vt:lpstr>
      <vt:lpstr>GLICNY_2023Q2_SCDBPTASN1!SCDBPTASN1_1300000000_23</vt:lpstr>
      <vt:lpstr>GLICNY_2023Q2_SCDBPTASN1!SCDBPTASN1_1300000000_24</vt:lpstr>
      <vt:lpstr>GLICNY_2023Q2_SCDBPTASN1!SCDBPTASN1_1300000000_25</vt:lpstr>
      <vt:lpstr>GLICNY_2023Q2_SCDBPTASN1!SCDBPTASN1_1300000000_26</vt:lpstr>
      <vt:lpstr>GLICNY_2023Q2_SCDBPTASN1!SCDBPTASN1_1300000000_27</vt:lpstr>
      <vt:lpstr>GLICNY_2023Q2_SCDBPTASN1!SCDBPTASN1_1300000000_28</vt:lpstr>
      <vt:lpstr>GLICNY_2023Q2_SCDBPTASN1!SCDBPTASN1_1300000000_29</vt:lpstr>
      <vt:lpstr>GLICNY_2023Q2_SCDBPTASN1!SCDBPTASN1_1300000000_3</vt:lpstr>
      <vt:lpstr>GLICNY_2023Q2_SCDBPTASN1!SCDBPTASN1_1300000000_30</vt:lpstr>
      <vt:lpstr>GLICNY_2023Q2_SCDBPTASN1!SCDBPTASN1_1300000000_31</vt:lpstr>
      <vt:lpstr>GLICNY_2023Q2_SCDBPTASN1!SCDBPTASN1_1300000000_33</vt:lpstr>
      <vt:lpstr>GLICNY_2023Q2_SCDBPTASN1!SCDBPTASN1_1300000000_4</vt:lpstr>
      <vt:lpstr>GLICNY_2023Q2_SCDBPTASN1!SCDBPTASN1_1300000000_5.01</vt:lpstr>
      <vt:lpstr>GLICNY_2023Q2_SCDBPTASN1!SCDBPTASN1_1300000000_5.02</vt:lpstr>
      <vt:lpstr>GLICNY_2023Q2_SCDBPTASN1!SCDBPTASN1_1300000000_6</vt:lpstr>
      <vt:lpstr>GLICNY_2023Q2_SCDBPTASN1!SCDBPTASN1_1300000000_7</vt:lpstr>
      <vt:lpstr>GLICNY_2023Q2_SCDBPTASN1!SCDBPTASN1_1300000000_8</vt:lpstr>
      <vt:lpstr>GLICNY_2023Q2_SCDBPTASN1!SCDBPTASN1_1300000000_9</vt:lpstr>
      <vt:lpstr>GLICNY_2023Q2_SCDBPTASN1!SCDBPTASN1_1300000000_Range</vt:lpstr>
      <vt:lpstr>GLICNY_2023Q2_SCDBPTASN1!SCDBPTASN1_1309999999_11</vt:lpstr>
      <vt:lpstr>GLICNY_2023Q2_SCDBPTASN1!SCDBPTASN1_1309999999_12</vt:lpstr>
      <vt:lpstr>GLICNY_2023Q2_SCDBPTASN1!SCDBPTASN1_1309999999_13</vt:lpstr>
      <vt:lpstr>GLICNY_2023Q2_SCDBPTASN1!SCDBPTASN1_1309999999_14</vt:lpstr>
      <vt:lpstr>GLICNY_2023Q2_SCDBPTASN1!SCDBPTASN1_1309999999_16</vt:lpstr>
      <vt:lpstr>GLICNY_2023Q2_SCDBPTASN1!SCDBPTASN1_1309999999_17</vt:lpstr>
      <vt:lpstr>GLICNY_2023Q2_SCDBPTASN1!SCDBPTASN1_1309999999_18</vt:lpstr>
      <vt:lpstr>GLICNY_2023Q2_SCDBPTASN1!SCDBPTASN1_1309999999_19</vt:lpstr>
      <vt:lpstr>GLICNY_2023Q2_SCDBPTASN1!SCDBPTASN1_1309999999_20</vt:lpstr>
      <vt:lpstr>GLICNY_2023Q2_SCDBPTASN1!SCDBPTASN1_1309999999_21</vt:lpstr>
      <vt:lpstr>GLICNY_2023Q2_SCDBPTASN1!SCDBPTASN1_1309999999_28</vt:lpstr>
      <vt:lpstr>GLICNY_2023Q2_SCDBPTASN1!SCDBPTASN1_1309999999_29</vt:lpstr>
      <vt:lpstr>GLICNY_2023Q2_SCDBPTASN1!SCDBPTASN1_1309999999_30</vt:lpstr>
      <vt:lpstr>GLICNY_2023Q2_SCDBPTASN1!SCDBPTASN1_1309999999_31</vt:lpstr>
      <vt:lpstr>GLICNY_2023Q2_SCDBPTASN1!SCDBPTASN1_1310000000_1</vt:lpstr>
      <vt:lpstr>GLICNY_2023Q2_SCDBPTASN1!SCDBPTASN1_1310000000_10</vt:lpstr>
      <vt:lpstr>GLICNY_2023Q2_SCDBPTASN1!SCDBPTASN1_1310000000_11</vt:lpstr>
      <vt:lpstr>GLICNY_2023Q2_SCDBPTASN1!SCDBPTASN1_1310000000_12</vt:lpstr>
      <vt:lpstr>GLICNY_2023Q2_SCDBPTASN1!SCDBPTASN1_1310000000_13</vt:lpstr>
      <vt:lpstr>GLICNY_2023Q2_SCDBPTASN1!SCDBPTASN1_1310000000_14</vt:lpstr>
      <vt:lpstr>GLICNY_2023Q2_SCDBPTASN1!SCDBPTASN1_1310000000_15</vt:lpstr>
      <vt:lpstr>GLICNY_2023Q2_SCDBPTASN1!SCDBPTASN1_1310000000_16</vt:lpstr>
      <vt:lpstr>GLICNY_2023Q2_SCDBPTASN1!SCDBPTASN1_1310000000_17</vt:lpstr>
      <vt:lpstr>GLICNY_2023Q2_SCDBPTASN1!SCDBPTASN1_1310000000_18</vt:lpstr>
      <vt:lpstr>GLICNY_2023Q2_SCDBPTASN1!SCDBPTASN1_1310000000_19</vt:lpstr>
      <vt:lpstr>GLICNY_2023Q2_SCDBPTASN1!SCDBPTASN1_1310000000_2</vt:lpstr>
      <vt:lpstr>GLICNY_2023Q2_SCDBPTASN1!SCDBPTASN1_1310000000_20</vt:lpstr>
      <vt:lpstr>GLICNY_2023Q2_SCDBPTASN1!SCDBPTASN1_1310000000_21</vt:lpstr>
      <vt:lpstr>GLICNY_2023Q2_SCDBPTASN1!SCDBPTASN1_1310000000_22</vt:lpstr>
      <vt:lpstr>GLICNY_2023Q2_SCDBPTASN1!SCDBPTASN1_1310000000_23</vt:lpstr>
      <vt:lpstr>GLICNY_2023Q2_SCDBPTASN1!SCDBPTASN1_1310000000_24</vt:lpstr>
      <vt:lpstr>GLICNY_2023Q2_SCDBPTASN1!SCDBPTASN1_1310000000_25</vt:lpstr>
      <vt:lpstr>GLICNY_2023Q2_SCDBPTASN1!SCDBPTASN1_1310000000_26</vt:lpstr>
      <vt:lpstr>GLICNY_2023Q2_SCDBPTASN1!SCDBPTASN1_1310000000_27</vt:lpstr>
      <vt:lpstr>GLICNY_2023Q2_SCDBPTASN1!SCDBPTASN1_1310000000_28</vt:lpstr>
      <vt:lpstr>GLICNY_2023Q2_SCDBPTASN1!SCDBPTASN1_1310000000_29</vt:lpstr>
      <vt:lpstr>GLICNY_2023Q2_SCDBPTASN1!SCDBPTASN1_1310000000_3</vt:lpstr>
      <vt:lpstr>GLICNY_2023Q2_SCDBPTASN1!SCDBPTASN1_1310000000_30</vt:lpstr>
      <vt:lpstr>GLICNY_2023Q2_SCDBPTASN1!SCDBPTASN1_1310000000_31</vt:lpstr>
      <vt:lpstr>GLICNY_2023Q2_SCDBPTASN1!SCDBPTASN1_1310000000_33</vt:lpstr>
      <vt:lpstr>GLICNY_2023Q2_SCDBPTASN1!SCDBPTASN1_1310000000_4</vt:lpstr>
      <vt:lpstr>GLICNY_2023Q2_SCDBPTASN1!SCDBPTASN1_1310000000_5.01</vt:lpstr>
      <vt:lpstr>GLICNY_2023Q2_SCDBPTASN1!SCDBPTASN1_1310000000_5.02</vt:lpstr>
      <vt:lpstr>GLICNY_2023Q2_SCDBPTASN1!SCDBPTASN1_1310000000_6</vt:lpstr>
      <vt:lpstr>GLICNY_2023Q2_SCDBPTASN1!SCDBPTASN1_1310000000_7</vt:lpstr>
      <vt:lpstr>GLICNY_2023Q2_SCDBPTASN1!SCDBPTASN1_1310000000_8</vt:lpstr>
      <vt:lpstr>GLICNY_2023Q2_SCDBPTASN1!SCDBPTASN1_1310000000_9</vt:lpstr>
      <vt:lpstr>GLICNY_2023Q2_SCDBPTASN1!SCDBPTASN1_1310000000_Range</vt:lpstr>
      <vt:lpstr>GLICNY_2023Q2_SCDBPTASN1!SCDBPTASN1_1319999999_11</vt:lpstr>
      <vt:lpstr>GLICNY_2023Q2_SCDBPTASN1!SCDBPTASN1_1319999999_12</vt:lpstr>
      <vt:lpstr>GLICNY_2023Q2_SCDBPTASN1!SCDBPTASN1_1319999999_13</vt:lpstr>
      <vt:lpstr>GLICNY_2023Q2_SCDBPTASN1!SCDBPTASN1_1319999999_14</vt:lpstr>
      <vt:lpstr>GLICNY_2023Q2_SCDBPTASN1!SCDBPTASN1_1319999999_16</vt:lpstr>
      <vt:lpstr>GLICNY_2023Q2_SCDBPTASN1!SCDBPTASN1_1319999999_17</vt:lpstr>
      <vt:lpstr>GLICNY_2023Q2_SCDBPTASN1!SCDBPTASN1_1319999999_18</vt:lpstr>
      <vt:lpstr>GLICNY_2023Q2_SCDBPTASN1!SCDBPTASN1_1319999999_19</vt:lpstr>
      <vt:lpstr>GLICNY_2023Q2_SCDBPTASN1!SCDBPTASN1_1319999999_20</vt:lpstr>
      <vt:lpstr>GLICNY_2023Q2_SCDBPTASN1!SCDBPTASN1_1319999999_21</vt:lpstr>
      <vt:lpstr>GLICNY_2023Q2_SCDBPTASN1!SCDBPTASN1_1319999999_28</vt:lpstr>
      <vt:lpstr>GLICNY_2023Q2_SCDBPTASN1!SCDBPTASN1_1319999999_29</vt:lpstr>
      <vt:lpstr>GLICNY_2023Q2_SCDBPTASN1!SCDBPTASN1_1319999999_30</vt:lpstr>
      <vt:lpstr>GLICNY_2023Q2_SCDBPTASN1!SCDBPTASN1_1319999999_31</vt:lpstr>
      <vt:lpstr>GLICNY_2023Q2_SCDBPTASN1!SCDBPTASN1_1320000000_1</vt:lpstr>
      <vt:lpstr>GLICNY_2023Q2_SCDBPTASN1!SCDBPTASN1_1320000000_10</vt:lpstr>
      <vt:lpstr>GLICNY_2023Q2_SCDBPTASN1!SCDBPTASN1_1320000000_11</vt:lpstr>
      <vt:lpstr>GLICNY_2023Q2_SCDBPTASN1!SCDBPTASN1_1320000000_12</vt:lpstr>
      <vt:lpstr>GLICNY_2023Q2_SCDBPTASN1!SCDBPTASN1_1320000000_13</vt:lpstr>
      <vt:lpstr>GLICNY_2023Q2_SCDBPTASN1!SCDBPTASN1_1320000000_14</vt:lpstr>
      <vt:lpstr>GLICNY_2023Q2_SCDBPTASN1!SCDBPTASN1_1320000000_15</vt:lpstr>
      <vt:lpstr>GLICNY_2023Q2_SCDBPTASN1!SCDBPTASN1_1320000000_16</vt:lpstr>
      <vt:lpstr>GLICNY_2023Q2_SCDBPTASN1!SCDBPTASN1_1320000000_17</vt:lpstr>
      <vt:lpstr>GLICNY_2023Q2_SCDBPTASN1!SCDBPTASN1_1320000000_18</vt:lpstr>
      <vt:lpstr>GLICNY_2023Q2_SCDBPTASN1!SCDBPTASN1_1320000000_19</vt:lpstr>
      <vt:lpstr>GLICNY_2023Q2_SCDBPTASN1!SCDBPTASN1_1320000000_2</vt:lpstr>
      <vt:lpstr>GLICNY_2023Q2_SCDBPTASN1!SCDBPTASN1_1320000000_20</vt:lpstr>
      <vt:lpstr>GLICNY_2023Q2_SCDBPTASN1!SCDBPTASN1_1320000000_21</vt:lpstr>
      <vt:lpstr>GLICNY_2023Q2_SCDBPTASN1!SCDBPTASN1_1320000000_22</vt:lpstr>
      <vt:lpstr>GLICNY_2023Q2_SCDBPTASN1!SCDBPTASN1_1320000000_23</vt:lpstr>
      <vt:lpstr>GLICNY_2023Q2_SCDBPTASN1!SCDBPTASN1_1320000000_24</vt:lpstr>
      <vt:lpstr>GLICNY_2023Q2_SCDBPTASN1!SCDBPTASN1_1320000000_25</vt:lpstr>
      <vt:lpstr>GLICNY_2023Q2_SCDBPTASN1!SCDBPTASN1_1320000000_26</vt:lpstr>
      <vt:lpstr>GLICNY_2023Q2_SCDBPTASN1!SCDBPTASN1_1320000000_27</vt:lpstr>
      <vt:lpstr>GLICNY_2023Q2_SCDBPTASN1!SCDBPTASN1_1320000000_28</vt:lpstr>
      <vt:lpstr>GLICNY_2023Q2_SCDBPTASN1!SCDBPTASN1_1320000000_29</vt:lpstr>
      <vt:lpstr>GLICNY_2023Q2_SCDBPTASN1!SCDBPTASN1_1320000000_3</vt:lpstr>
      <vt:lpstr>GLICNY_2023Q2_SCDBPTASN1!SCDBPTASN1_1320000000_30</vt:lpstr>
      <vt:lpstr>GLICNY_2023Q2_SCDBPTASN1!SCDBPTASN1_1320000000_31</vt:lpstr>
      <vt:lpstr>GLICNY_2023Q2_SCDBPTASN1!SCDBPTASN1_1320000000_33</vt:lpstr>
      <vt:lpstr>GLICNY_2023Q2_SCDBPTASN1!SCDBPTASN1_1320000000_4</vt:lpstr>
      <vt:lpstr>GLICNY_2023Q2_SCDBPTASN1!SCDBPTASN1_1320000000_5.01</vt:lpstr>
      <vt:lpstr>GLICNY_2023Q2_SCDBPTASN1!SCDBPTASN1_1320000000_5.02</vt:lpstr>
      <vt:lpstr>GLICNY_2023Q2_SCDBPTASN1!SCDBPTASN1_1320000000_6</vt:lpstr>
      <vt:lpstr>GLICNY_2023Q2_SCDBPTASN1!SCDBPTASN1_1320000000_7</vt:lpstr>
      <vt:lpstr>GLICNY_2023Q2_SCDBPTASN1!SCDBPTASN1_1320000000_8</vt:lpstr>
      <vt:lpstr>GLICNY_2023Q2_SCDBPTASN1!SCDBPTASN1_1320000000_9</vt:lpstr>
      <vt:lpstr>GLICNY_2023Q2_SCDBPTASN1!SCDBPTASN1_1320000000_Range</vt:lpstr>
      <vt:lpstr>GLICNY_2023Q2_SCDBPTASN1!SCDBPTASN1_1329999999_11</vt:lpstr>
      <vt:lpstr>GLICNY_2023Q2_SCDBPTASN1!SCDBPTASN1_1329999999_12</vt:lpstr>
      <vt:lpstr>GLICNY_2023Q2_SCDBPTASN1!SCDBPTASN1_1329999999_13</vt:lpstr>
      <vt:lpstr>GLICNY_2023Q2_SCDBPTASN1!SCDBPTASN1_1329999999_14</vt:lpstr>
      <vt:lpstr>GLICNY_2023Q2_SCDBPTASN1!SCDBPTASN1_1329999999_16</vt:lpstr>
      <vt:lpstr>GLICNY_2023Q2_SCDBPTASN1!SCDBPTASN1_1329999999_17</vt:lpstr>
      <vt:lpstr>GLICNY_2023Q2_SCDBPTASN1!SCDBPTASN1_1329999999_18</vt:lpstr>
      <vt:lpstr>GLICNY_2023Q2_SCDBPTASN1!SCDBPTASN1_1329999999_19</vt:lpstr>
      <vt:lpstr>GLICNY_2023Q2_SCDBPTASN1!SCDBPTASN1_1329999999_20</vt:lpstr>
      <vt:lpstr>GLICNY_2023Q2_SCDBPTASN1!SCDBPTASN1_1329999999_21</vt:lpstr>
      <vt:lpstr>GLICNY_2023Q2_SCDBPTASN1!SCDBPTASN1_1329999999_28</vt:lpstr>
      <vt:lpstr>GLICNY_2023Q2_SCDBPTASN1!SCDBPTASN1_1329999999_29</vt:lpstr>
      <vt:lpstr>GLICNY_2023Q2_SCDBPTASN1!SCDBPTASN1_1329999999_30</vt:lpstr>
      <vt:lpstr>GLICNY_2023Q2_SCDBPTASN1!SCDBPTASN1_1329999999_31</vt:lpstr>
      <vt:lpstr>GLICNY_2023Q2_SCDBPTASN1!SCDBPTASN1_1330000000_1</vt:lpstr>
      <vt:lpstr>GLICNY_2023Q2_SCDBPTASN1!SCDBPTASN1_1330000000_10</vt:lpstr>
      <vt:lpstr>GLICNY_2023Q2_SCDBPTASN1!SCDBPTASN1_1330000000_11</vt:lpstr>
      <vt:lpstr>GLICNY_2023Q2_SCDBPTASN1!SCDBPTASN1_1330000000_12</vt:lpstr>
      <vt:lpstr>GLICNY_2023Q2_SCDBPTASN1!SCDBPTASN1_1330000000_13</vt:lpstr>
      <vt:lpstr>GLICNY_2023Q2_SCDBPTASN1!SCDBPTASN1_1330000000_14</vt:lpstr>
      <vt:lpstr>GLICNY_2023Q2_SCDBPTASN1!SCDBPTASN1_1330000000_15</vt:lpstr>
      <vt:lpstr>GLICNY_2023Q2_SCDBPTASN1!SCDBPTASN1_1330000000_16</vt:lpstr>
      <vt:lpstr>GLICNY_2023Q2_SCDBPTASN1!SCDBPTASN1_1330000000_17</vt:lpstr>
      <vt:lpstr>GLICNY_2023Q2_SCDBPTASN1!SCDBPTASN1_1330000000_18</vt:lpstr>
      <vt:lpstr>GLICNY_2023Q2_SCDBPTASN1!SCDBPTASN1_1330000000_19</vt:lpstr>
      <vt:lpstr>GLICNY_2023Q2_SCDBPTASN1!SCDBPTASN1_1330000000_2</vt:lpstr>
      <vt:lpstr>GLICNY_2023Q2_SCDBPTASN1!SCDBPTASN1_1330000000_20</vt:lpstr>
      <vt:lpstr>GLICNY_2023Q2_SCDBPTASN1!SCDBPTASN1_1330000000_21</vt:lpstr>
      <vt:lpstr>GLICNY_2023Q2_SCDBPTASN1!SCDBPTASN1_1330000000_22</vt:lpstr>
      <vt:lpstr>GLICNY_2023Q2_SCDBPTASN1!SCDBPTASN1_1330000000_23</vt:lpstr>
      <vt:lpstr>GLICNY_2023Q2_SCDBPTASN1!SCDBPTASN1_1330000000_24</vt:lpstr>
      <vt:lpstr>GLICNY_2023Q2_SCDBPTASN1!SCDBPTASN1_1330000000_25</vt:lpstr>
      <vt:lpstr>GLICNY_2023Q2_SCDBPTASN1!SCDBPTASN1_1330000000_26</vt:lpstr>
      <vt:lpstr>GLICNY_2023Q2_SCDBPTASN1!SCDBPTASN1_1330000000_27</vt:lpstr>
      <vt:lpstr>GLICNY_2023Q2_SCDBPTASN1!SCDBPTASN1_1330000000_28</vt:lpstr>
      <vt:lpstr>GLICNY_2023Q2_SCDBPTASN1!SCDBPTASN1_1330000000_29</vt:lpstr>
      <vt:lpstr>GLICNY_2023Q2_SCDBPTASN1!SCDBPTASN1_1330000000_3</vt:lpstr>
      <vt:lpstr>GLICNY_2023Q2_SCDBPTASN1!SCDBPTASN1_1330000000_30</vt:lpstr>
      <vt:lpstr>GLICNY_2023Q2_SCDBPTASN1!SCDBPTASN1_1330000000_31</vt:lpstr>
      <vt:lpstr>GLICNY_2023Q2_SCDBPTASN1!SCDBPTASN1_1330000000_33</vt:lpstr>
      <vt:lpstr>GLICNY_2023Q2_SCDBPTASN1!SCDBPTASN1_1330000000_4</vt:lpstr>
      <vt:lpstr>GLICNY_2023Q2_SCDBPTASN1!SCDBPTASN1_1330000000_5.01</vt:lpstr>
      <vt:lpstr>GLICNY_2023Q2_SCDBPTASN1!SCDBPTASN1_1330000000_5.02</vt:lpstr>
      <vt:lpstr>GLICNY_2023Q2_SCDBPTASN1!SCDBPTASN1_1330000000_6</vt:lpstr>
      <vt:lpstr>GLICNY_2023Q2_SCDBPTASN1!SCDBPTASN1_1330000000_7</vt:lpstr>
      <vt:lpstr>GLICNY_2023Q2_SCDBPTASN1!SCDBPTASN1_1330000000_8</vt:lpstr>
      <vt:lpstr>GLICNY_2023Q2_SCDBPTASN1!SCDBPTASN1_1330000000_9</vt:lpstr>
      <vt:lpstr>GLICNY_2023Q2_SCDBPTASN1!SCDBPTASN1_1330000000_Range</vt:lpstr>
      <vt:lpstr>GLICNY_2023Q2_SCDBPTASN1!SCDBPTASN1_1339999999_11</vt:lpstr>
      <vt:lpstr>GLICNY_2023Q2_SCDBPTASN1!SCDBPTASN1_1339999999_12</vt:lpstr>
      <vt:lpstr>GLICNY_2023Q2_SCDBPTASN1!SCDBPTASN1_1339999999_13</vt:lpstr>
      <vt:lpstr>GLICNY_2023Q2_SCDBPTASN1!SCDBPTASN1_1339999999_14</vt:lpstr>
      <vt:lpstr>GLICNY_2023Q2_SCDBPTASN1!SCDBPTASN1_1339999999_16</vt:lpstr>
      <vt:lpstr>GLICNY_2023Q2_SCDBPTASN1!SCDBPTASN1_1339999999_17</vt:lpstr>
      <vt:lpstr>GLICNY_2023Q2_SCDBPTASN1!SCDBPTASN1_1339999999_18</vt:lpstr>
      <vt:lpstr>GLICNY_2023Q2_SCDBPTASN1!SCDBPTASN1_1339999999_19</vt:lpstr>
      <vt:lpstr>GLICNY_2023Q2_SCDBPTASN1!SCDBPTASN1_1339999999_20</vt:lpstr>
      <vt:lpstr>GLICNY_2023Q2_SCDBPTASN1!SCDBPTASN1_1339999999_21</vt:lpstr>
      <vt:lpstr>GLICNY_2023Q2_SCDBPTASN1!SCDBPTASN1_1339999999_28</vt:lpstr>
      <vt:lpstr>GLICNY_2023Q2_SCDBPTASN1!SCDBPTASN1_1339999999_29</vt:lpstr>
      <vt:lpstr>GLICNY_2023Q2_SCDBPTASN1!SCDBPTASN1_1339999999_30</vt:lpstr>
      <vt:lpstr>GLICNY_2023Q2_SCDBPTASN1!SCDBPTASN1_1339999999_31</vt:lpstr>
      <vt:lpstr>GLICNY_2023Q2_SCDBPTASN1!SCDBPTASN1_1349999999_11</vt:lpstr>
      <vt:lpstr>GLICNY_2023Q2_SCDBPTASN1!SCDBPTASN1_1349999999_12</vt:lpstr>
      <vt:lpstr>GLICNY_2023Q2_SCDBPTASN1!SCDBPTASN1_1349999999_13</vt:lpstr>
      <vt:lpstr>GLICNY_2023Q2_SCDBPTASN1!SCDBPTASN1_1349999999_14</vt:lpstr>
      <vt:lpstr>GLICNY_2023Q2_SCDBPTASN1!SCDBPTASN1_1349999999_16</vt:lpstr>
      <vt:lpstr>GLICNY_2023Q2_SCDBPTASN1!SCDBPTASN1_1349999999_17</vt:lpstr>
      <vt:lpstr>GLICNY_2023Q2_SCDBPTASN1!SCDBPTASN1_1349999999_18</vt:lpstr>
      <vt:lpstr>GLICNY_2023Q2_SCDBPTASN1!SCDBPTASN1_1349999999_19</vt:lpstr>
      <vt:lpstr>GLICNY_2023Q2_SCDBPTASN1!SCDBPTASN1_1349999999_20</vt:lpstr>
      <vt:lpstr>GLICNY_2023Q2_SCDBPTASN1!SCDBPTASN1_1349999999_21</vt:lpstr>
      <vt:lpstr>GLICNY_2023Q2_SCDBPTASN1!SCDBPTASN1_1349999999_28</vt:lpstr>
      <vt:lpstr>GLICNY_2023Q2_SCDBPTASN1!SCDBPTASN1_1349999999_29</vt:lpstr>
      <vt:lpstr>GLICNY_2023Q2_SCDBPTASN1!SCDBPTASN1_1349999999_30</vt:lpstr>
      <vt:lpstr>GLICNY_2023Q2_SCDBPTASN1!SCDBPTASN1_1349999999_31</vt:lpstr>
      <vt:lpstr>GLICNY_2023Q2_SCDBPTASN1!SCDBPTASN1_1359999999_11</vt:lpstr>
      <vt:lpstr>GLICNY_2023Q2_SCDBPTASN1!SCDBPTASN1_1359999999_12</vt:lpstr>
      <vt:lpstr>GLICNY_2023Q2_SCDBPTASN1!SCDBPTASN1_1359999999_13</vt:lpstr>
      <vt:lpstr>GLICNY_2023Q2_SCDBPTASN1!SCDBPTASN1_1359999999_14</vt:lpstr>
      <vt:lpstr>GLICNY_2023Q2_SCDBPTASN1!SCDBPTASN1_1359999999_16</vt:lpstr>
      <vt:lpstr>GLICNY_2023Q2_SCDBPTASN1!SCDBPTASN1_1359999999_17</vt:lpstr>
      <vt:lpstr>GLICNY_2023Q2_SCDBPTASN1!SCDBPTASN1_1359999999_18</vt:lpstr>
      <vt:lpstr>GLICNY_2023Q2_SCDBPTASN1!SCDBPTASN1_1359999999_19</vt:lpstr>
      <vt:lpstr>GLICNY_2023Q2_SCDBPTASN1!SCDBPTASN1_1359999999_20</vt:lpstr>
      <vt:lpstr>GLICNY_2023Q2_SCDBPTASN1!SCDBPTASN1_1359999999_21</vt:lpstr>
      <vt:lpstr>GLICNY_2023Q2_SCDBPTASN1!SCDBPTASN1_1359999999_28</vt:lpstr>
      <vt:lpstr>GLICNY_2023Q2_SCDBPTASN1!SCDBPTASN1_1359999999_29</vt:lpstr>
      <vt:lpstr>GLICNY_2023Q2_SCDBPTASN1!SCDBPTASN1_1359999999_30</vt:lpstr>
      <vt:lpstr>GLICNY_2023Q2_SCDBPTASN1!SCDBPTASN1_1359999999_31</vt:lpstr>
      <vt:lpstr>GLICNY_2023Q2_SCDBPTASN1!SCDBPTASN1_1369999999_11</vt:lpstr>
      <vt:lpstr>GLICNY_2023Q2_SCDBPTASN1!SCDBPTASN1_1369999999_12</vt:lpstr>
      <vt:lpstr>GLICNY_2023Q2_SCDBPTASN1!SCDBPTASN1_1369999999_13</vt:lpstr>
      <vt:lpstr>GLICNY_2023Q2_SCDBPTASN1!SCDBPTASN1_1369999999_14</vt:lpstr>
      <vt:lpstr>GLICNY_2023Q2_SCDBPTASN1!SCDBPTASN1_1369999999_16</vt:lpstr>
      <vt:lpstr>GLICNY_2023Q2_SCDBPTASN1!SCDBPTASN1_1369999999_17</vt:lpstr>
      <vt:lpstr>GLICNY_2023Q2_SCDBPTASN1!SCDBPTASN1_1369999999_18</vt:lpstr>
      <vt:lpstr>GLICNY_2023Q2_SCDBPTASN1!SCDBPTASN1_1369999999_19</vt:lpstr>
      <vt:lpstr>GLICNY_2023Q2_SCDBPTASN1!SCDBPTASN1_1369999999_20</vt:lpstr>
      <vt:lpstr>GLICNY_2023Q2_SCDBPTASN1!SCDBPTASN1_1369999999_21</vt:lpstr>
      <vt:lpstr>GLICNY_2023Q2_SCDBPTASN1!SCDBPTASN1_1369999999_28</vt:lpstr>
      <vt:lpstr>GLICNY_2023Q2_SCDBPTASN1!SCDBPTASN1_1369999999_29</vt:lpstr>
      <vt:lpstr>GLICNY_2023Q2_SCDBPTASN1!SCDBPTASN1_1369999999_30</vt:lpstr>
      <vt:lpstr>GLICNY_2023Q2_SCDBPTASN1!SCDBPTASN1_1369999999_31</vt:lpstr>
      <vt:lpstr>GLICNY_2023Q2_SCDBPTASN1!SCDBPTASN1_1379999999_11</vt:lpstr>
      <vt:lpstr>GLICNY_2023Q2_SCDBPTASN1!SCDBPTASN1_1379999999_12</vt:lpstr>
      <vt:lpstr>GLICNY_2023Q2_SCDBPTASN1!SCDBPTASN1_1379999999_13</vt:lpstr>
      <vt:lpstr>GLICNY_2023Q2_SCDBPTASN1!SCDBPTASN1_1379999999_14</vt:lpstr>
      <vt:lpstr>GLICNY_2023Q2_SCDBPTASN1!SCDBPTASN1_1379999999_16</vt:lpstr>
      <vt:lpstr>GLICNY_2023Q2_SCDBPTASN1!SCDBPTASN1_1379999999_17</vt:lpstr>
      <vt:lpstr>GLICNY_2023Q2_SCDBPTASN1!SCDBPTASN1_1379999999_18</vt:lpstr>
      <vt:lpstr>GLICNY_2023Q2_SCDBPTASN1!SCDBPTASN1_1379999999_19</vt:lpstr>
      <vt:lpstr>GLICNY_2023Q2_SCDBPTASN1!SCDBPTASN1_1379999999_20</vt:lpstr>
      <vt:lpstr>GLICNY_2023Q2_SCDBPTASN1!SCDBPTASN1_1379999999_21</vt:lpstr>
      <vt:lpstr>GLICNY_2023Q2_SCDBPTASN1!SCDBPTASN1_1379999999_28</vt:lpstr>
      <vt:lpstr>GLICNY_2023Q2_SCDBPTASN1!SCDBPTASN1_1379999999_29</vt:lpstr>
      <vt:lpstr>GLICNY_2023Q2_SCDBPTASN1!SCDBPTASN1_1379999999_30</vt:lpstr>
      <vt:lpstr>GLICNY_2023Q2_SCDBPTASN1!SCDBPTASN1_1379999999_31</vt:lpstr>
      <vt:lpstr>GLICNY_2023Q2_SCDBPTASN1!SCDBPTASN1_1389999999_11</vt:lpstr>
      <vt:lpstr>GLICNY_2023Q2_SCDBPTASN1!SCDBPTASN1_1389999999_12</vt:lpstr>
      <vt:lpstr>GLICNY_2023Q2_SCDBPTASN1!SCDBPTASN1_1389999999_13</vt:lpstr>
      <vt:lpstr>GLICNY_2023Q2_SCDBPTASN1!SCDBPTASN1_1389999999_14</vt:lpstr>
      <vt:lpstr>GLICNY_2023Q2_SCDBPTASN1!SCDBPTASN1_1389999999_16</vt:lpstr>
      <vt:lpstr>GLICNY_2023Q2_SCDBPTASN1!SCDBPTASN1_1389999999_17</vt:lpstr>
      <vt:lpstr>GLICNY_2023Q2_SCDBPTASN1!SCDBPTASN1_1389999999_18</vt:lpstr>
      <vt:lpstr>GLICNY_2023Q2_SCDBPTASN1!SCDBPTASN1_1389999999_19</vt:lpstr>
      <vt:lpstr>GLICNY_2023Q2_SCDBPTASN1!SCDBPTASN1_1389999999_20</vt:lpstr>
      <vt:lpstr>GLICNY_2023Q2_SCDBPTASN1!SCDBPTASN1_1389999999_21</vt:lpstr>
      <vt:lpstr>GLICNY_2023Q2_SCDBPTASN1!SCDBPTASN1_1389999999_28</vt:lpstr>
      <vt:lpstr>GLICNY_2023Q2_SCDBPTASN1!SCDBPTASN1_1389999999_29</vt:lpstr>
      <vt:lpstr>GLICNY_2023Q2_SCDBPTASN1!SCDBPTASN1_1389999999_30</vt:lpstr>
      <vt:lpstr>GLICNY_2023Q2_SCDBPTASN1!SCDBPTASN1_1389999999_31</vt:lpstr>
      <vt:lpstr>GLICNY_2023Q2_SCDBPTASN1!SCDBPTASN1_1399999999_11</vt:lpstr>
      <vt:lpstr>GLICNY_2023Q2_SCDBPTASN1!SCDBPTASN1_1399999999_12</vt:lpstr>
      <vt:lpstr>GLICNY_2023Q2_SCDBPTASN1!SCDBPTASN1_1399999999_13</vt:lpstr>
      <vt:lpstr>GLICNY_2023Q2_SCDBPTASN1!SCDBPTASN1_1399999999_14</vt:lpstr>
      <vt:lpstr>GLICNY_2023Q2_SCDBPTASN1!SCDBPTASN1_1399999999_16</vt:lpstr>
      <vt:lpstr>GLICNY_2023Q2_SCDBPTASN1!SCDBPTASN1_1399999999_17</vt:lpstr>
      <vt:lpstr>GLICNY_2023Q2_SCDBPTASN1!SCDBPTASN1_1399999999_18</vt:lpstr>
      <vt:lpstr>GLICNY_2023Q2_SCDBPTASN1!SCDBPTASN1_1399999999_19</vt:lpstr>
      <vt:lpstr>GLICNY_2023Q2_SCDBPTASN1!SCDBPTASN1_1399999999_20</vt:lpstr>
      <vt:lpstr>GLICNY_2023Q2_SCDBPTASN1!SCDBPTASN1_1399999999_21</vt:lpstr>
      <vt:lpstr>GLICNY_2023Q2_SCDBPTASN1!SCDBPTASN1_1399999999_28</vt:lpstr>
      <vt:lpstr>GLICNY_2023Q2_SCDBPTASN1!SCDBPTASN1_1399999999_29</vt:lpstr>
      <vt:lpstr>GLICNY_2023Q2_SCDBPTASN1!SCDBPTASN1_1399999999_30</vt:lpstr>
      <vt:lpstr>GLICNY_2023Q2_SCDBPTASN1!SCDBPTASN1_1399999999_31</vt:lpstr>
      <vt:lpstr>GLICNY_2023Q2_SCDBPTASN1!SCDBPTASN1_1409999999_11</vt:lpstr>
      <vt:lpstr>GLICNY_2023Q2_SCDBPTASN1!SCDBPTASN1_1409999999_12</vt:lpstr>
      <vt:lpstr>GLICNY_2023Q2_SCDBPTASN1!SCDBPTASN1_1409999999_13</vt:lpstr>
      <vt:lpstr>GLICNY_2023Q2_SCDBPTASN1!SCDBPTASN1_1409999999_14</vt:lpstr>
      <vt:lpstr>GLICNY_2023Q2_SCDBPTASN1!SCDBPTASN1_1409999999_16</vt:lpstr>
      <vt:lpstr>GLICNY_2023Q2_SCDBPTASN1!SCDBPTASN1_1409999999_17</vt:lpstr>
      <vt:lpstr>GLICNY_2023Q2_SCDBPTASN1!SCDBPTASN1_1409999999_18</vt:lpstr>
      <vt:lpstr>GLICNY_2023Q2_SCDBPTASN1!SCDBPTASN1_1409999999_19</vt:lpstr>
      <vt:lpstr>GLICNY_2023Q2_SCDBPTASN1!SCDBPTASN1_1409999999_20</vt:lpstr>
      <vt:lpstr>GLICNY_2023Q2_SCDBPTASN1!SCDBPTASN1_1409999999_21</vt:lpstr>
      <vt:lpstr>GLICNY_2023Q2_SCDBPTASN1!SCDBPTASN1_1409999999_28</vt:lpstr>
      <vt:lpstr>GLICNY_2023Q2_SCDBPTASN1!SCDBPTASN1_1409999999_29</vt:lpstr>
      <vt:lpstr>GLICNY_2023Q2_SCDBPTASN1!SCDBPTASN1_1409999999_30</vt:lpstr>
      <vt:lpstr>GLICNY_2023Q2_SCDBPTASN1!SCDBPTASN1_1409999999_31</vt:lpstr>
      <vt:lpstr>GLICNY_2023Q2_SCDBPTASN1!SCDBPTASN1_1410000000_1</vt:lpstr>
      <vt:lpstr>GLICNY_2023Q2_SCDBPTASN1!SCDBPTASN1_1410000000_10</vt:lpstr>
      <vt:lpstr>GLICNY_2023Q2_SCDBPTASN1!SCDBPTASN1_1410000000_11</vt:lpstr>
      <vt:lpstr>GLICNY_2023Q2_SCDBPTASN1!SCDBPTASN1_1410000000_12</vt:lpstr>
      <vt:lpstr>GLICNY_2023Q2_SCDBPTASN1!SCDBPTASN1_1410000000_13</vt:lpstr>
      <vt:lpstr>GLICNY_2023Q2_SCDBPTASN1!SCDBPTASN1_1410000000_14</vt:lpstr>
      <vt:lpstr>GLICNY_2023Q2_SCDBPTASN1!SCDBPTASN1_1410000000_15</vt:lpstr>
      <vt:lpstr>GLICNY_2023Q2_SCDBPTASN1!SCDBPTASN1_1410000000_16</vt:lpstr>
      <vt:lpstr>GLICNY_2023Q2_SCDBPTASN1!SCDBPTASN1_1410000000_17</vt:lpstr>
      <vt:lpstr>GLICNY_2023Q2_SCDBPTASN1!SCDBPTASN1_1410000000_18</vt:lpstr>
      <vt:lpstr>GLICNY_2023Q2_SCDBPTASN1!SCDBPTASN1_1410000000_19</vt:lpstr>
      <vt:lpstr>GLICNY_2023Q2_SCDBPTASN1!SCDBPTASN1_1410000000_2</vt:lpstr>
      <vt:lpstr>GLICNY_2023Q2_SCDBPTASN1!SCDBPTASN1_1410000000_20</vt:lpstr>
      <vt:lpstr>GLICNY_2023Q2_SCDBPTASN1!SCDBPTASN1_1410000000_21</vt:lpstr>
      <vt:lpstr>GLICNY_2023Q2_SCDBPTASN1!SCDBPTASN1_1410000000_22</vt:lpstr>
      <vt:lpstr>GLICNY_2023Q2_SCDBPTASN1!SCDBPTASN1_1410000000_23</vt:lpstr>
      <vt:lpstr>GLICNY_2023Q2_SCDBPTASN1!SCDBPTASN1_1410000000_24</vt:lpstr>
      <vt:lpstr>GLICNY_2023Q2_SCDBPTASN1!SCDBPTASN1_1410000000_25</vt:lpstr>
      <vt:lpstr>GLICNY_2023Q2_SCDBPTASN1!SCDBPTASN1_1410000000_26</vt:lpstr>
      <vt:lpstr>GLICNY_2023Q2_SCDBPTASN1!SCDBPTASN1_1410000000_27</vt:lpstr>
      <vt:lpstr>GLICNY_2023Q2_SCDBPTASN1!SCDBPTASN1_1410000000_28</vt:lpstr>
      <vt:lpstr>GLICNY_2023Q2_SCDBPTASN1!SCDBPTASN1_1410000000_29</vt:lpstr>
      <vt:lpstr>GLICNY_2023Q2_SCDBPTASN1!SCDBPTASN1_1410000000_3</vt:lpstr>
      <vt:lpstr>GLICNY_2023Q2_SCDBPTASN1!SCDBPTASN1_1410000000_30</vt:lpstr>
      <vt:lpstr>GLICNY_2023Q2_SCDBPTASN1!SCDBPTASN1_1410000000_31</vt:lpstr>
      <vt:lpstr>GLICNY_2023Q2_SCDBPTASN1!SCDBPTASN1_1410000000_33</vt:lpstr>
      <vt:lpstr>GLICNY_2023Q2_SCDBPTASN1!SCDBPTASN1_1410000000_4</vt:lpstr>
      <vt:lpstr>GLICNY_2023Q2_SCDBPTASN1!SCDBPTASN1_1410000000_5.01</vt:lpstr>
      <vt:lpstr>GLICNY_2023Q2_SCDBPTASN1!SCDBPTASN1_1410000000_5.02</vt:lpstr>
      <vt:lpstr>GLICNY_2023Q2_SCDBPTASN1!SCDBPTASN1_1410000000_6</vt:lpstr>
      <vt:lpstr>GLICNY_2023Q2_SCDBPTASN1!SCDBPTASN1_1410000000_7</vt:lpstr>
      <vt:lpstr>GLICNY_2023Q2_SCDBPTASN1!SCDBPTASN1_1410000000_8</vt:lpstr>
      <vt:lpstr>GLICNY_2023Q2_SCDBPTASN1!SCDBPTASN1_1410000000_9</vt:lpstr>
      <vt:lpstr>GLICNY_2023Q2_SCDBPTASN1!SCDBPTASN1_1410000000_Range</vt:lpstr>
      <vt:lpstr>GLICNY_2023Q2_SCDBPTASN1!SCDBPTASN1_1419999999_11</vt:lpstr>
      <vt:lpstr>GLICNY_2023Q2_SCDBPTASN1!SCDBPTASN1_1419999999_12</vt:lpstr>
      <vt:lpstr>GLICNY_2023Q2_SCDBPTASN1!SCDBPTASN1_1419999999_13</vt:lpstr>
      <vt:lpstr>GLICNY_2023Q2_SCDBPTASN1!SCDBPTASN1_1419999999_14</vt:lpstr>
      <vt:lpstr>GLICNY_2023Q2_SCDBPTASN1!SCDBPTASN1_1419999999_16</vt:lpstr>
      <vt:lpstr>GLICNY_2023Q2_SCDBPTASN1!SCDBPTASN1_1419999999_17</vt:lpstr>
      <vt:lpstr>GLICNY_2023Q2_SCDBPTASN1!SCDBPTASN1_1419999999_18</vt:lpstr>
      <vt:lpstr>GLICNY_2023Q2_SCDBPTASN1!SCDBPTASN1_1419999999_19</vt:lpstr>
      <vt:lpstr>GLICNY_2023Q2_SCDBPTASN1!SCDBPTASN1_1419999999_20</vt:lpstr>
      <vt:lpstr>GLICNY_2023Q2_SCDBPTASN1!SCDBPTASN1_1419999999_21</vt:lpstr>
      <vt:lpstr>GLICNY_2023Q2_SCDBPTASN1!SCDBPTASN1_1419999999_28</vt:lpstr>
      <vt:lpstr>GLICNY_2023Q2_SCDBPTASN1!SCDBPTASN1_1419999999_29</vt:lpstr>
      <vt:lpstr>GLICNY_2023Q2_SCDBPTASN1!SCDBPTASN1_1419999999_30</vt:lpstr>
      <vt:lpstr>GLICNY_2023Q2_SCDBPTASN1!SCDBPTASN1_1419999999_31</vt:lpstr>
      <vt:lpstr>GLICNY_2023Q2_SCDBPTASN1!SCDBPTASN1_1420000000_1</vt:lpstr>
      <vt:lpstr>GLICNY_2023Q2_SCDBPTASN1!SCDBPTASN1_1420000000_10</vt:lpstr>
      <vt:lpstr>GLICNY_2023Q2_SCDBPTASN1!SCDBPTASN1_1420000000_11</vt:lpstr>
      <vt:lpstr>GLICNY_2023Q2_SCDBPTASN1!SCDBPTASN1_1420000000_12</vt:lpstr>
      <vt:lpstr>GLICNY_2023Q2_SCDBPTASN1!SCDBPTASN1_1420000000_13</vt:lpstr>
      <vt:lpstr>GLICNY_2023Q2_SCDBPTASN1!SCDBPTASN1_1420000000_14</vt:lpstr>
      <vt:lpstr>GLICNY_2023Q2_SCDBPTASN1!SCDBPTASN1_1420000000_15</vt:lpstr>
      <vt:lpstr>GLICNY_2023Q2_SCDBPTASN1!SCDBPTASN1_1420000000_16</vt:lpstr>
      <vt:lpstr>GLICNY_2023Q2_SCDBPTASN1!SCDBPTASN1_1420000000_17</vt:lpstr>
      <vt:lpstr>GLICNY_2023Q2_SCDBPTASN1!SCDBPTASN1_1420000000_18</vt:lpstr>
      <vt:lpstr>GLICNY_2023Q2_SCDBPTASN1!SCDBPTASN1_1420000000_19</vt:lpstr>
      <vt:lpstr>GLICNY_2023Q2_SCDBPTASN1!SCDBPTASN1_1420000000_2</vt:lpstr>
      <vt:lpstr>GLICNY_2023Q2_SCDBPTASN1!SCDBPTASN1_1420000000_20</vt:lpstr>
      <vt:lpstr>GLICNY_2023Q2_SCDBPTASN1!SCDBPTASN1_1420000000_21</vt:lpstr>
      <vt:lpstr>GLICNY_2023Q2_SCDBPTASN1!SCDBPTASN1_1420000000_22</vt:lpstr>
      <vt:lpstr>GLICNY_2023Q2_SCDBPTASN1!SCDBPTASN1_1420000000_23</vt:lpstr>
      <vt:lpstr>GLICNY_2023Q2_SCDBPTASN1!SCDBPTASN1_1420000000_24</vt:lpstr>
      <vt:lpstr>GLICNY_2023Q2_SCDBPTASN1!SCDBPTASN1_1420000000_25</vt:lpstr>
      <vt:lpstr>GLICNY_2023Q2_SCDBPTASN1!SCDBPTASN1_1420000000_26</vt:lpstr>
      <vt:lpstr>GLICNY_2023Q2_SCDBPTASN1!SCDBPTASN1_1420000000_27</vt:lpstr>
      <vt:lpstr>GLICNY_2023Q2_SCDBPTASN1!SCDBPTASN1_1420000000_28</vt:lpstr>
      <vt:lpstr>GLICNY_2023Q2_SCDBPTASN1!SCDBPTASN1_1420000000_29</vt:lpstr>
      <vt:lpstr>GLICNY_2023Q2_SCDBPTASN1!SCDBPTASN1_1420000000_3</vt:lpstr>
      <vt:lpstr>GLICNY_2023Q2_SCDBPTASN1!SCDBPTASN1_1420000000_30</vt:lpstr>
      <vt:lpstr>GLICNY_2023Q2_SCDBPTASN1!SCDBPTASN1_1420000000_31</vt:lpstr>
      <vt:lpstr>GLICNY_2023Q2_SCDBPTASN1!SCDBPTASN1_1420000000_32</vt:lpstr>
      <vt:lpstr>GLICNY_2023Q2_SCDBPTASN1!SCDBPTASN1_1420000000_33</vt:lpstr>
      <vt:lpstr>GLICNY_2023Q2_SCDBPTASN1!SCDBPTASN1_1420000000_4</vt:lpstr>
      <vt:lpstr>GLICNY_2023Q2_SCDBPTASN1!SCDBPTASN1_1420000000_5.01</vt:lpstr>
      <vt:lpstr>GLICNY_2023Q2_SCDBPTASN1!SCDBPTASN1_1420000000_5.02</vt:lpstr>
      <vt:lpstr>GLICNY_2023Q2_SCDBPTASN1!SCDBPTASN1_1420000000_6</vt:lpstr>
      <vt:lpstr>GLICNY_2023Q2_SCDBPTASN1!SCDBPTASN1_1420000000_7</vt:lpstr>
      <vt:lpstr>GLICNY_2023Q2_SCDBPTASN1!SCDBPTASN1_1420000000_8</vt:lpstr>
      <vt:lpstr>GLICNY_2023Q2_SCDBPTASN1!SCDBPTASN1_1420000000_9</vt:lpstr>
      <vt:lpstr>GLICNY_2023Q2_SCDBPTASN1!SCDBPTASN1_1420000000_Range</vt:lpstr>
      <vt:lpstr>GLICNY_2023Q2_SCDBPTASN1!SCDBPTASN1_1429999999_11</vt:lpstr>
      <vt:lpstr>GLICNY_2023Q2_SCDBPTASN1!SCDBPTASN1_1429999999_12</vt:lpstr>
      <vt:lpstr>GLICNY_2023Q2_SCDBPTASN1!SCDBPTASN1_1429999999_13</vt:lpstr>
      <vt:lpstr>GLICNY_2023Q2_SCDBPTASN1!SCDBPTASN1_1429999999_14</vt:lpstr>
      <vt:lpstr>GLICNY_2023Q2_SCDBPTASN1!SCDBPTASN1_1429999999_16</vt:lpstr>
      <vt:lpstr>GLICNY_2023Q2_SCDBPTASN1!SCDBPTASN1_1429999999_17</vt:lpstr>
      <vt:lpstr>GLICNY_2023Q2_SCDBPTASN1!SCDBPTASN1_1429999999_18</vt:lpstr>
      <vt:lpstr>GLICNY_2023Q2_SCDBPTASN1!SCDBPTASN1_1429999999_19</vt:lpstr>
      <vt:lpstr>GLICNY_2023Q2_SCDBPTASN1!SCDBPTASN1_1429999999_20</vt:lpstr>
      <vt:lpstr>GLICNY_2023Q2_SCDBPTASN1!SCDBPTASN1_1429999999_21</vt:lpstr>
      <vt:lpstr>GLICNY_2023Q2_SCDBPTASN1!SCDBPTASN1_1429999999_28</vt:lpstr>
      <vt:lpstr>GLICNY_2023Q2_SCDBPTASN1!SCDBPTASN1_1429999999_29</vt:lpstr>
      <vt:lpstr>GLICNY_2023Q2_SCDBPTASN1!SCDBPTASN1_1429999999_30</vt:lpstr>
      <vt:lpstr>GLICNY_2023Q2_SCDBPTASN1!SCDBPTASN1_1429999999_31</vt:lpstr>
      <vt:lpstr>GLICNY_2023Q2_SCDBPTASN1!SCDBPTASN1_1430000000_1</vt:lpstr>
      <vt:lpstr>GLICNY_2023Q2_SCDBPTASN1!SCDBPTASN1_1430000000_10</vt:lpstr>
      <vt:lpstr>GLICNY_2023Q2_SCDBPTASN1!SCDBPTASN1_1430000000_11</vt:lpstr>
      <vt:lpstr>GLICNY_2023Q2_SCDBPTASN1!SCDBPTASN1_1430000000_12</vt:lpstr>
      <vt:lpstr>GLICNY_2023Q2_SCDBPTASN1!SCDBPTASN1_1430000000_13</vt:lpstr>
      <vt:lpstr>GLICNY_2023Q2_SCDBPTASN1!SCDBPTASN1_1430000000_14</vt:lpstr>
      <vt:lpstr>GLICNY_2023Q2_SCDBPTASN1!SCDBPTASN1_1430000000_15</vt:lpstr>
      <vt:lpstr>GLICNY_2023Q2_SCDBPTASN1!SCDBPTASN1_1430000000_16</vt:lpstr>
      <vt:lpstr>GLICNY_2023Q2_SCDBPTASN1!SCDBPTASN1_1430000000_17</vt:lpstr>
      <vt:lpstr>GLICNY_2023Q2_SCDBPTASN1!SCDBPTASN1_1430000000_18</vt:lpstr>
      <vt:lpstr>GLICNY_2023Q2_SCDBPTASN1!SCDBPTASN1_1430000000_19</vt:lpstr>
      <vt:lpstr>GLICNY_2023Q2_SCDBPTASN1!SCDBPTASN1_1430000000_2</vt:lpstr>
      <vt:lpstr>GLICNY_2023Q2_SCDBPTASN1!SCDBPTASN1_1430000000_20</vt:lpstr>
      <vt:lpstr>GLICNY_2023Q2_SCDBPTASN1!SCDBPTASN1_1430000000_21</vt:lpstr>
      <vt:lpstr>GLICNY_2023Q2_SCDBPTASN1!SCDBPTASN1_1430000000_22</vt:lpstr>
      <vt:lpstr>GLICNY_2023Q2_SCDBPTASN1!SCDBPTASN1_1430000000_23</vt:lpstr>
      <vt:lpstr>GLICNY_2023Q2_SCDBPTASN1!SCDBPTASN1_1430000000_24</vt:lpstr>
      <vt:lpstr>GLICNY_2023Q2_SCDBPTASN1!SCDBPTASN1_1430000000_25</vt:lpstr>
      <vt:lpstr>GLICNY_2023Q2_SCDBPTASN1!SCDBPTASN1_1430000000_26</vt:lpstr>
      <vt:lpstr>GLICNY_2023Q2_SCDBPTASN1!SCDBPTASN1_1430000000_27</vt:lpstr>
      <vt:lpstr>GLICNY_2023Q2_SCDBPTASN1!SCDBPTASN1_1430000000_28</vt:lpstr>
      <vt:lpstr>GLICNY_2023Q2_SCDBPTASN1!SCDBPTASN1_1430000000_29</vt:lpstr>
      <vt:lpstr>GLICNY_2023Q2_SCDBPTASN1!SCDBPTASN1_1430000000_3</vt:lpstr>
      <vt:lpstr>GLICNY_2023Q2_SCDBPTASN1!SCDBPTASN1_1430000000_30</vt:lpstr>
      <vt:lpstr>GLICNY_2023Q2_SCDBPTASN1!SCDBPTASN1_1430000000_31</vt:lpstr>
      <vt:lpstr>GLICNY_2023Q2_SCDBPTASN1!SCDBPTASN1_1430000000_33</vt:lpstr>
      <vt:lpstr>GLICNY_2023Q2_SCDBPTASN1!SCDBPTASN1_1430000000_4</vt:lpstr>
      <vt:lpstr>GLICNY_2023Q2_SCDBPTASN1!SCDBPTASN1_1430000000_5.01</vt:lpstr>
      <vt:lpstr>GLICNY_2023Q2_SCDBPTASN1!SCDBPTASN1_1430000000_5.02</vt:lpstr>
      <vt:lpstr>GLICNY_2023Q2_SCDBPTASN1!SCDBPTASN1_1430000000_6</vt:lpstr>
      <vt:lpstr>GLICNY_2023Q2_SCDBPTASN1!SCDBPTASN1_1430000000_7</vt:lpstr>
      <vt:lpstr>GLICNY_2023Q2_SCDBPTASN1!SCDBPTASN1_1430000000_8</vt:lpstr>
      <vt:lpstr>GLICNY_2023Q2_SCDBPTASN1!SCDBPTASN1_1430000000_9</vt:lpstr>
      <vt:lpstr>GLICNY_2023Q2_SCDBPTASN1!SCDBPTASN1_1430000000_Range</vt:lpstr>
      <vt:lpstr>GLICNY_2023Q2_SCDBPTASN1!SCDBPTASN1_1439999999_11</vt:lpstr>
      <vt:lpstr>GLICNY_2023Q2_SCDBPTASN1!SCDBPTASN1_1439999999_12</vt:lpstr>
      <vt:lpstr>GLICNY_2023Q2_SCDBPTASN1!SCDBPTASN1_1439999999_13</vt:lpstr>
      <vt:lpstr>GLICNY_2023Q2_SCDBPTASN1!SCDBPTASN1_1439999999_14</vt:lpstr>
      <vt:lpstr>GLICNY_2023Q2_SCDBPTASN1!SCDBPTASN1_1439999999_16</vt:lpstr>
      <vt:lpstr>GLICNY_2023Q2_SCDBPTASN1!SCDBPTASN1_1439999999_17</vt:lpstr>
      <vt:lpstr>GLICNY_2023Q2_SCDBPTASN1!SCDBPTASN1_1439999999_18</vt:lpstr>
      <vt:lpstr>GLICNY_2023Q2_SCDBPTASN1!SCDBPTASN1_1439999999_19</vt:lpstr>
      <vt:lpstr>GLICNY_2023Q2_SCDBPTASN1!SCDBPTASN1_1439999999_20</vt:lpstr>
      <vt:lpstr>GLICNY_2023Q2_SCDBPTASN1!SCDBPTASN1_1439999999_21</vt:lpstr>
      <vt:lpstr>GLICNY_2023Q2_SCDBPTASN1!SCDBPTASN1_1439999999_28</vt:lpstr>
      <vt:lpstr>GLICNY_2023Q2_SCDBPTASN1!SCDBPTASN1_1439999999_29</vt:lpstr>
      <vt:lpstr>GLICNY_2023Q2_SCDBPTASN1!SCDBPTASN1_1439999999_30</vt:lpstr>
      <vt:lpstr>GLICNY_2023Q2_SCDBPTASN1!SCDBPTASN1_1439999999_31</vt:lpstr>
      <vt:lpstr>GLICNY_2023Q2_SCDBPTASN1!SCDBPTASN1_1440000000_1</vt:lpstr>
      <vt:lpstr>GLICNY_2023Q2_SCDBPTASN1!SCDBPTASN1_1440000000_10</vt:lpstr>
      <vt:lpstr>GLICNY_2023Q2_SCDBPTASN1!SCDBPTASN1_1440000000_11</vt:lpstr>
      <vt:lpstr>GLICNY_2023Q2_SCDBPTASN1!SCDBPTASN1_1440000000_12</vt:lpstr>
      <vt:lpstr>GLICNY_2023Q2_SCDBPTASN1!SCDBPTASN1_1440000000_13</vt:lpstr>
      <vt:lpstr>GLICNY_2023Q2_SCDBPTASN1!SCDBPTASN1_1440000000_14</vt:lpstr>
      <vt:lpstr>GLICNY_2023Q2_SCDBPTASN1!SCDBPTASN1_1440000000_15</vt:lpstr>
      <vt:lpstr>GLICNY_2023Q2_SCDBPTASN1!SCDBPTASN1_1440000000_16</vt:lpstr>
      <vt:lpstr>GLICNY_2023Q2_SCDBPTASN1!SCDBPTASN1_1440000000_17</vt:lpstr>
      <vt:lpstr>GLICNY_2023Q2_SCDBPTASN1!SCDBPTASN1_1440000000_18</vt:lpstr>
      <vt:lpstr>GLICNY_2023Q2_SCDBPTASN1!SCDBPTASN1_1440000000_19</vt:lpstr>
      <vt:lpstr>GLICNY_2023Q2_SCDBPTASN1!SCDBPTASN1_1440000000_2</vt:lpstr>
      <vt:lpstr>GLICNY_2023Q2_SCDBPTASN1!SCDBPTASN1_1440000000_20</vt:lpstr>
      <vt:lpstr>GLICNY_2023Q2_SCDBPTASN1!SCDBPTASN1_1440000000_21</vt:lpstr>
      <vt:lpstr>GLICNY_2023Q2_SCDBPTASN1!SCDBPTASN1_1440000000_22</vt:lpstr>
      <vt:lpstr>GLICNY_2023Q2_SCDBPTASN1!SCDBPTASN1_1440000000_23</vt:lpstr>
      <vt:lpstr>GLICNY_2023Q2_SCDBPTASN1!SCDBPTASN1_1440000000_24</vt:lpstr>
      <vt:lpstr>GLICNY_2023Q2_SCDBPTASN1!SCDBPTASN1_1440000000_25</vt:lpstr>
      <vt:lpstr>GLICNY_2023Q2_SCDBPTASN1!SCDBPTASN1_1440000000_26</vt:lpstr>
      <vt:lpstr>GLICNY_2023Q2_SCDBPTASN1!SCDBPTASN1_1440000000_27</vt:lpstr>
      <vt:lpstr>GLICNY_2023Q2_SCDBPTASN1!SCDBPTASN1_1440000000_28</vt:lpstr>
      <vt:lpstr>GLICNY_2023Q2_SCDBPTASN1!SCDBPTASN1_1440000000_29</vt:lpstr>
      <vt:lpstr>GLICNY_2023Q2_SCDBPTASN1!SCDBPTASN1_1440000000_3</vt:lpstr>
      <vt:lpstr>GLICNY_2023Q2_SCDBPTASN1!SCDBPTASN1_1440000000_30</vt:lpstr>
      <vt:lpstr>GLICNY_2023Q2_SCDBPTASN1!SCDBPTASN1_1440000000_31</vt:lpstr>
      <vt:lpstr>GLICNY_2023Q2_SCDBPTASN1!SCDBPTASN1_1440000000_33</vt:lpstr>
      <vt:lpstr>GLICNY_2023Q2_SCDBPTASN1!SCDBPTASN1_1440000000_4</vt:lpstr>
      <vt:lpstr>GLICNY_2023Q2_SCDBPTASN1!SCDBPTASN1_1440000000_5.01</vt:lpstr>
      <vt:lpstr>GLICNY_2023Q2_SCDBPTASN1!SCDBPTASN1_1440000000_5.02</vt:lpstr>
      <vt:lpstr>GLICNY_2023Q2_SCDBPTASN1!SCDBPTASN1_1440000000_6</vt:lpstr>
      <vt:lpstr>GLICNY_2023Q2_SCDBPTASN1!SCDBPTASN1_1440000000_7</vt:lpstr>
      <vt:lpstr>GLICNY_2023Q2_SCDBPTASN1!SCDBPTASN1_1440000000_8</vt:lpstr>
      <vt:lpstr>GLICNY_2023Q2_SCDBPTASN1!SCDBPTASN1_1440000000_9</vt:lpstr>
      <vt:lpstr>GLICNY_2023Q2_SCDBPTASN1!SCDBPTASN1_1440000000_Range</vt:lpstr>
      <vt:lpstr>GLICNY_2023Q2_SCDBPTASN1!SCDBPTASN1_1449999999_11</vt:lpstr>
      <vt:lpstr>GLICNY_2023Q2_SCDBPTASN1!SCDBPTASN1_1449999999_12</vt:lpstr>
      <vt:lpstr>GLICNY_2023Q2_SCDBPTASN1!SCDBPTASN1_1449999999_13</vt:lpstr>
      <vt:lpstr>GLICNY_2023Q2_SCDBPTASN1!SCDBPTASN1_1449999999_14</vt:lpstr>
      <vt:lpstr>GLICNY_2023Q2_SCDBPTASN1!SCDBPTASN1_1449999999_16</vt:lpstr>
      <vt:lpstr>GLICNY_2023Q2_SCDBPTASN1!SCDBPTASN1_1449999999_17</vt:lpstr>
      <vt:lpstr>GLICNY_2023Q2_SCDBPTASN1!SCDBPTASN1_1449999999_18</vt:lpstr>
      <vt:lpstr>GLICNY_2023Q2_SCDBPTASN1!SCDBPTASN1_1449999999_19</vt:lpstr>
      <vt:lpstr>GLICNY_2023Q2_SCDBPTASN1!SCDBPTASN1_1449999999_20</vt:lpstr>
      <vt:lpstr>GLICNY_2023Q2_SCDBPTASN1!SCDBPTASN1_1449999999_21</vt:lpstr>
      <vt:lpstr>GLICNY_2023Q2_SCDBPTASN1!SCDBPTASN1_1449999999_28</vt:lpstr>
      <vt:lpstr>GLICNY_2023Q2_SCDBPTASN1!SCDBPTASN1_1449999999_29</vt:lpstr>
      <vt:lpstr>GLICNY_2023Q2_SCDBPTASN1!SCDBPTASN1_1449999999_30</vt:lpstr>
      <vt:lpstr>GLICNY_2023Q2_SCDBPTASN1!SCDBPTASN1_1449999999_31</vt:lpstr>
      <vt:lpstr>GLICNY_2023Q2_SCDBPTASN1!SCDBPTASN1_1450000000_1</vt:lpstr>
      <vt:lpstr>GLICNY_2023Q2_SCDBPTASN1!SCDBPTASN1_1450000000_10</vt:lpstr>
      <vt:lpstr>GLICNY_2023Q2_SCDBPTASN1!SCDBPTASN1_1450000000_11</vt:lpstr>
      <vt:lpstr>GLICNY_2023Q2_SCDBPTASN1!SCDBPTASN1_1450000000_12</vt:lpstr>
      <vt:lpstr>GLICNY_2023Q2_SCDBPTASN1!SCDBPTASN1_1450000000_13</vt:lpstr>
      <vt:lpstr>GLICNY_2023Q2_SCDBPTASN1!SCDBPTASN1_1450000000_14</vt:lpstr>
      <vt:lpstr>GLICNY_2023Q2_SCDBPTASN1!SCDBPTASN1_1450000000_15</vt:lpstr>
      <vt:lpstr>GLICNY_2023Q2_SCDBPTASN1!SCDBPTASN1_1450000000_16</vt:lpstr>
      <vt:lpstr>GLICNY_2023Q2_SCDBPTASN1!SCDBPTASN1_1450000000_17</vt:lpstr>
      <vt:lpstr>GLICNY_2023Q2_SCDBPTASN1!SCDBPTASN1_1450000000_18</vt:lpstr>
      <vt:lpstr>GLICNY_2023Q2_SCDBPTASN1!SCDBPTASN1_1450000000_19</vt:lpstr>
      <vt:lpstr>GLICNY_2023Q2_SCDBPTASN1!SCDBPTASN1_1450000000_2</vt:lpstr>
      <vt:lpstr>GLICNY_2023Q2_SCDBPTASN1!SCDBPTASN1_1450000000_20</vt:lpstr>
      <vt:lpstr>GLICNY_2023Q2_SCDBPTASN1!SCDBPTASN1_1450000000_21</vt:lpstr>
      <vt:lpstr>GLICNY_2023Q2_SCDBPTASN1!SCDBPTASN1_1450000000_22</vt:lpstr>
      <vt:lpstr>GLICNY_2023Q2_SCDBPTASN1!SCDBPTASN1_1450000000_23</vt:lpstr>
      <vt:lpstr>GLICNY_2023Q2_SCDBPTASN1!SCDBPTASN1_1450000000_24</vt:lpstr>
      <vt:lpstr>GLICNY_2023Q2_SCDBPTASN1!SCDBPTASN1_1450000000_25</vt:lpstr>
      <vt:lpstr>GLICNY_2023Q2_SCDBPTASN1!SCDBPTASN1_1450000000_26</vt:lpstr>
      <vt:lpstr>GLICNY_2023Q2_SCDBPTASN1!SCDBPTASN1_1450000000_27</vt:lpstr>
      <vt:lpstr>GLICNY_2023Q2_SCDBPTASN1!SCDBPTASN1_1450000000_28</vt:lpstr>
      <vt:lpstr>GLICNY_2023Q2_SCDBPTASN1!SCDBPTASN1_1450000000_29</vt:lpstr>
      <vt:lpstr>GLICNY_2023Q2_SCDBPTASN1!SCDBPTASN1_1450000000_3</vt:lpstr>
      <vt:lpstr>GLICNY_2023Q2_SCDBPTASN1!SCDBPTASN1_1450000000_30</vt:lpstr>
      <vt:lpstr>GLICNY_2023Q2_SCDBPTASN1!SCDBPTASN1_1450000000_31</vt:lpstr>
      <vt:lpstr>GLICNY_2023Q2_SCDBPTASN1!SCDBPTASN1_1450000000_33</vt:lpstr>
      <vt:lpstr>GLICNY_2023Q2_SCDBPTASN1!SCDBPTASN1_1450000000_4</vt:lpstr>
      <vt:lpstr>GLICNY_2023Q2_SCDBPTASN1!SCDBPTASN1_1450000000_5.01</vt:lpstr>
      <vt:lpstr>GLICNY_2023Q2_SCDBPTASN1!SCDBPTASN1_1450000000_5.02</vt:lpstr>
      <vt:lpstr>GLICNY_2023Q2_SCDBPTASN1!SCDBPTASN1_1450000000_6</vt:lpstr>
      <vt:lpstr>GLICNY_2023Q2_SCDBPTASN1!SCDBPTASN1_1450000000_7</vt:lpstr>
      <vt:lpstr>GLICNY_2023Q2_SCDBPTASN1!SCDBPTASN1_1450000000_8</vt:lpstr>
      <vt:lpstr>GLICNY_2023Q2_SCDBPTASN1!SCDBPTASN1_1450000000_9</vt:lpstr>
      <vt:lpstr>GLICNY_2023Q2_SCDBPTASN1!SCDBPTASN1_1450000000_Range</vt:lpstr>
      <vt:lpstr>GLICNY_2023Q2_SCDBPTASN1!SCDBPTASN1_1459999999_11</vt:lpstr>
      <vt:lpstr>GLICNY_2023Q2_SCDBPTASN1!SCDBPTASN1_1459999999_12</vt:lpstr>
      <vt:lpstr>GLICNY_2023Q2_SCDBPTASN1!SCDBPTASN1_1459999999_13</vt:lpstr>
      <vt:lpstr>GLICNY_2023Q2_SCDBPTASN1!SCDBPTASN1_1459999999_14</vt:lpstr>
      <vt:lpstr>GLICNY_2023Q2_SCDBPTASN1!SCDBPTASN1_1459999999_16</vt:lpstr>
      <vt:lpstr>GLICNY_2023Q2_SCDBPTASN1!SCDBPTASN1_1459999999_17</vt:lpstr>
      <vt:lpstr>GLICNY_2023Q2_SCDBPTASN1!SCDBPTASN1_1459999999_18</vt:lpstr>
      <vt:lpstr>GLICNY_2023Q2_SCDBPTASN1!SCDBPTASN1_1459999999_19</vt:lpstr>
      <vt:lpstr>GLICNY_2023Q2_SCDBPTASN1!SCDBPTASN1_1459999999_20</vt:lpstr>
      <vt:lpstr>GLICNY_2023Q2_SCDBPTASN1!SCDBPTASN1_1459999999_21</vt:lpstr>
      <vt:lpstr>GLICNY_2023Q2_SCDBPTASN1!SCDBPTASN1_1459999999_28</vt:lpstr>
      <vt:lpstr>GLICNY_2023Q2_SCDBPTASN1!SCDBPTASN1_1459999999_29</vt:lpstr>
      <vt:lpstr>GLICNY_2023Q2_SCDBPTASN1!SCDBPTASN1_1459999999_30</vt:lpstr>
      <vt:lpstr>GLICNY_2023Q2_SCDBPTASN1!SCDBPTASN1_1459999999_31</vt:lpstr>
      <vt:lpstr>GLICNY_2023Q2_SCDBPTASN1!SCDBPTASN1_1460000000_1</vt:lpstr>
      <vt:lpstr>GLICNY_2023Q2_SCDBPTASN1!SCDBPTASN1_1460000000_10</vt:lpstr>
      <vt:lpstr>GLICNY_2023Q2_SCDBPTASN1!SCDBPTASN1_1460000000_11</vt:lpstr>
      <vt:lpstr>GLICNY_2023Q2_SCDBPTASN1!SCDBPTASN1_1460000000_12</vt:lpstr>
      <vt:lpstr>GLICNY_2023Q2_SCDBPTASN1!SCDBPTASN1_1460000000_13</vt:lpstr>
      <vt:lpstr>GLICNY_2023Q2_SCDBPTASN1!SCDBPTASN1_1460000000_14</vt:lpstr>
      <vt:lpstr>GLICNY_2023Q2_SCDBPTASN1!SCDBPTASN1_1460000000_15</vt:lpstr>
      <vt:lpstr>GLICNY_2023Q2_SCDBPTASN1!SCDBPTASN1_1460000000_16</vt:lpstr>
      <vt:lpstr>GLICNY_2023Q2_SCDBPTASN1!SCDBPTASN1_1460000000_17</vt:lpstr>
      <vt:lpstr>GLICNY_2023Q2_SCDBPTASN1!SCDBPTASN1_1460000000_18</vt:lpstr>
      <vt:lpstr>GLICNY_2023Q2_SCDBPTASN1!SCDBPTASN1_1460000000_19</vt:lpstr>
      <vt:lpstr>GLICNY_2023Q2_SCDBPTASN1!SCDBPTASN1_1460000000_2</vt:lpstr>
      <vt:lpstr>GLICNY_2023Q2_SCDBPTASN1!SCDBPTASN1_1460000000_20</vt:lpstr>
      <vt:lpstr>GLICNY_2023Q2_SCDBPTASN1!SCDBPTASN1_1460000000_21</vt:lpstr>
      <vt:lpstr>GLICNY_2023Q2_SCDBPTASN1!SCDBPTASN1_1460000000_22</vt:lpstr>
      <vt:lpstr>GLICNY_2023Q2_SCDBPTASN1!SCDBPTASN1_1460000000_23</vt:lpstr>
      <vt:lpstr>GLICNY_2023Q2_SCDBPTASN1!SCDBPTASN1_1460000000_24</vt:lpstr>
      <vt:lpstr>GLICNY_2023Q2_SCDBPTASN1!SCDBPTASN1_1460000000_25</vt:lpstr>
      <vt:lpstr>GLICNY_2023Q2_SCDBPTASN1!SCDBPTASN1_1460000000_26</vt:lpstr>
      <vt:lpstr>GLICNY_2023Q2_SCDBPTASN1!SCDBPTASN1_1460000000_27</vt:lpstr>
      <vt:lpstr>GLICNY_2023Q2_SCDBPTASN1!SCDBPTASN1_1460000000_28</vt:lpstr>
      <vt:lpstr>GLICNY_2023Q2_SCDBPTASN1!SCDBPTASN1_1460000000_29</vt:lpstr>
      <vt:lpstr>GLICNY_2023Q2_SCDBPTASN1!SCDBPTASN1_1460000000_3</vt:lpstr>
      <vt:lpstr>GLICNY_2023Q2_SCDBPTASN1!SCDBPTASN1_1460000000_30</vt:lpstr>
      <vt:lpstr>GLICNY_2023Q2_SCDBPTASN1!SCDBPTASN1_1460000000_31</vt:lpstr>
      <vt:lpstr>GLICNY_2023Q2_SCDBPTASN1!SCDBPTASN1_1460000000_33</vt:lpstr>
      <vt:lpstr>GLICNY_2023Q2_SCDBPTASN1!SCDBPTASN1_1460000000_4</vt:lpstr>
      <vt:lpstr>GLICNY_2023Q2_SCDBPTASN1!SCDBPTASN1_1460000000_5.01</vt:lpstr>
      <vt:lpstr>GLICNY_2023Q2_SCDBPTASN1!SCDBPTASN1_1460000000_5.02</vt:lpstr>
      <vt:lpstr>GLICNY_2023Q2_SCDBPTASN1!SCDBPTASN1_1460000000_6</vt:lpstr>
      <vt:lpstr>GLICNY_2023Q2_SCDBPTASN1!SCDBPTASN1_1460000000_7</vt:lpstr>
      <vt:lpstr>GLICNY_2023Q2_SCDBPTASN1!SCDBPTASN1_1460000000_8</vt:lpstr>
      <vt:lpstr>GLICNY_2023Q2_SCDBPTASN1!SCDBPTASN1_1460000000_9</vt:lpstr>
      <vt:lpstr>GLICNY_2023Q2_SCDBPTASN1!SCDBPTASN1_1460000000_Range</vt:lpstr>
      <vt:lpstr>GLICNY_2023Q2_SCDBPTASN1!SCDBPTASN1_1469999999_11</vt:lpstr>
      <vt:lpstr>GLICNY_2023Q2_SCDBPTASN1!SCDBPTASN1_1469999999_12</vt:lpstr>
      <vt:lpstr>GLICNY_2023Q2_SCDBPTASN1!SCDBPTASN1_1469999999_13</vt:lpstr>
      <vt:lpstr>GLICNY_2023Q2_SCDBPTASN1!SCDBPTASN1_1469999999_14</vt:lpstr>
      <vt:lpstr>GLICNY_2023Q2_SCDBPTASN1!SCDBPTASN1_1469999999_16</vt:lpstr>
      <vt:lpstr>GLICNY_2023Q2_SCDBPTASN1!SCDBPTASN1_1469999999_17</vt:lpstr>
      <vt:lpstr>GLICNY_2023Q2_SCDBPTASN1!SCDBPTASN1_1469999999_18</vt:lpstr>
      <vt:lpstr>GLICNY_2023Q2_SCDBPTASN1!SCDBPTASN1_1469999999_19</vt:lpstr>
      <vt:lpstr>GLICNY_2023Q2_SCDBPTASN1!SCDBPTASN1_1469999999_20</vt:lpstr>
      <vt:lpstr>GLICNY_2023Q2_SCDBPTASN1!SCDBPTASN1_1469999999_21</vt:lpstr>
      <vt:lpstr>GLICNY_2023Q2_SCDBPTASN1!SCDBPTASN1_1469999999_28</vt:lpstr>
      <vt:lpstr>GLICNY_2023Q2_SCDBPTASN1!SCDBPTASN1_1469999999_29</vt:lpstr>
      <vt:lpstr>GLICNY_2023Q2_SCDBPTASN1!SCDBPTASN1_1469999999_30</vt:lpstr>
      <vt:lpstr>GLICNY_2023Q2_SCDBPTASN1!SCDBPTASN1_1469999999_31</vt:lpstr>
      <vt:lpstr>GLICNY_2023Q2_SCDBPTASN1!SCDBPTASN1_1479999999_11</vt:lpstr>
      <vt:lpstr>GLICNY_2023Q2_SCDBPTASN1!SCDBPTASN1_1479999999_12</vt:lpstr>
      <vt:lpstr>GLICNY_2023Q2_SCDBPTASN1!SCDBPTASN1_1479999999_13</vt:lpstr>
      <vt:lpstr>GLICNY_2023Q2_SCDBPTASN1!SCDBPTASN1_1479999999_14</vt:lpstr>
      <vt:lpstr>GLICNY_2023Q2_SCDBPTASN1!SCDBPTASN1_1479999999_16</vt:lpstr>
      <vt:lpstr>GLICNY_2023Q2_SCDBPTASN1!SCDBPTASN1_1479999999_17</vt:lpstr>
      <vt:lpstr>GLICNY_2023Q2_SCDBPTASN1!SCDBPTASN1_1479999999_18</vt:lpstr>
      <vt:lpstr>GLICNY_2023Q2_SCDBPTASN1!SCDBPTASN1_1479999999_19</vt:lpstr>
      <vt:lpstr>GLICNY_2023Q2_SCDBPTASN1!SCDBPTASN1_1479999999_20</vt:lpstr>
      <vt:lpstr>GLICNY_2023Q2_SCDBPTASN1!SCDBPTASN1_1479999999_21</vt:lpstr>
      <vt:lpstr>GLICNY_2023Q2_SCDBPTASN1!SCDBPTASN1_1479999999_28</vt:lpstr>
      <vt:lpstr>GLICNY_2023Q2_SCDBPTASN1!SCDBPTASN1_1479999999_29</vt:lpstr>
      <vt:lpstr>GLICNY_2023Q2_SCDBPTASN1!SCDBPTASN1_1479999999_30</vt:lpstr>
      <vt:lpstr>GLICNY_2023Q2_SCDBPTASN1!SCDBPTASN1_1479999999_31</vt:lpstr>
      <vt:lpstr>GLICNY_2023Q2_SCDBPTASN1!SCDBPTASN1_1480000000_1</vt:lpstr>
      <vt:lpstr>GLICNY_2023Q2_SCDBPTASN1!SCDBPTASN1_1480000000_10</vt:lpstr>
      <vt:lpstr>GLICNY_2023Q2_SCDBPTASN1!SCDBPTASN1_1480000000_11</vt:lpstr>
      <vt:lpstr>GLICNY_2023Q2_SCDBPTASN1!SCDBPTASN1_1480000000_12</vt:lpstr>
      <vt:lpstr>GLICNY_2023Q2_SCDBPTASN1!SCDBPTASN1_1480000000_13</vt:lpstr>
      <vt:lpstr>GLICNY_2023Q2_SCDBPTASN1!SCDBPTASN1_1480000000_14</vt:lpstr>
      <vt:lpstr>GLICNY_2023Q2_SCDBPTASN1!SCDBPTASN1_1480000000_15</vt:lpstr>
      <vt:lpstr>GLICNY_2023Q2_SCDBPTASN1!SCDBPTASN1_1480000000_16</vt:lpstr>
      <vt:lpstr>GLICNY_2023Q2_SCDBPTASN1!SCDBPTASN1_1480000000_17</vt:lpstr>
      <vt:lpstr>GLICNY_2023Q2_SCDBPTASN1!SCDBPTASN1_1480000000_18</vt:lpstr>
      <vt:lpstr>GLICNY_2023Q2_SCDBPTASN1!SCDBPTASN1_1480000000_19</vt:lpstr>
      <vt:lpstr>GLICNY_2023Q2_SCDBPTASN1!SCDBPTASN1_1480000000_2</vt:lpstr>
      <vt:lpstr>GLICNY_2023Q2_SCDBPTASN1!SCDBPTASN1_1480000000_20</vt:lpstr>
      <vt:lpstr>GLICNY_2023Q2_SCDBPTASN1!SCDBPTASN1_1480000000_21</vt:lpstr>
      <vt:lpstr>GLICNY_2023Q2_SCDBPTASN1!SCDBPTASN1_1480000000_22</vt:lpstr>
      <vt:lpstr>GLICNY_2023Q2_SCDBPTASN1!SCDBPTASN1_1480000000_23</vt:lpstr>
      <vt:lpstr>GLICNY_2023Q2_SCDBPTASN1!SCDBPTASN1_1480000000_24</vt:lpstr>
      <vt:lpstr>GLICNY_2023Q2_SCDBPTASN1!SCDBPTASN1_1480000000_25</vt:lpstr>
      <vt:lpstr>GLICNY_2023Q2_SCDBPTASN1!SCDBPTASN1_1480000000_26</vt:lpstr>
      <vt:lpstr>GLICNY_2023Q2_SCDBPTASN1!SCDBPTASN1_1480000000_27</vt:lpstr>
      <vt:lpstr>GLICNY_2023Q2_SCDBPTASN1!SCDBPTASN1_1480000000_28</vt:lpstr>
      <vt:lpstr>GLICNY_2023Q2_SCDBPTASN1!SCDBPTASN1_1480000000_29</vt:lpstr>
      <vt:lpstr>GLICNY_2023Q2_SCDBPTASN1!SCDBPTASN1_1480000000_3</vt:lpstr>
      <vt:lpstr>GLICNY_2023Q2_SCDBPTASN1!SCDBPTASN1_1480000000_30</vt:lpstr>
      <vt:lpstr>GLICNY_2023Q2_SCDBPTASN1!SCDBPTASN1_1480000000_31</vt:lpstr>
      <vt:lpstr>GLICNY_2023Q2_SCDBPTASN1!SCDBPTASN1_1480000000_33</vt:lpstr>
      <vt:lpstr>GLICNY_2023Q2_SCDBPTASN1!SCDBPTASN1_1480000000_4</vt:lpstr>
      <vt:lpstr>GLICNY_2023Q2_SCDBPTASN1!SCDBPTASN1_1480000000_5.01</vt:lpstr>
      <vt:lpstr>GLICNY_2023Q2_SCDBPTASN1!SCDBPTASN1_1480000000_5.02</vt:lpstr>
      <vt:lpstr>GLICNY_2023Q2_SCDBPTASN1!SCDBPTASN1_1480000000_6</vt:lpstr>
      <vt:lpstr>GLICNY_2023Q2_SCDBPTASN1!SCDBPTASN1_1480000000_7</vt:lpstr>
      <vt:lpstr>GLICNY_2023Q2_SCDBPTASN1!SCDBPTASN1_1480000000_8</vt:lpstr>
      <vt:lpstr>GLICNY_2023Q2_SCDBPTASN1!SCDBPTASN1_1480000000_9</vt:lpstr>
      <vt:lpstr>GLICNY_2023Q2_SCDBPTASN1!SCDBPTASN1_1480000000_Range</vt:lpstr>
      <vt:lpstr>GLICNY_2023Q2_SCDBPTASN1!SCDBPTASN1_1489999999_11</vt:lpstr>
      <vt:lpstr>GLICNY_2023Q2_SCDBPTASN1!SCDBPTASN1_1489999999_12</vt:lpstr>
      <vt:lpstr>GLICNY_2023Q2_SCDBPTASN1!SCDBPTASN1_1489999999_13</vt:lpstr>
      <vt:lpstr>GLICNY_2023Q2_SCDBPTASN1!SCDBPTASN1_1489999999_14</vt:lpstr>
      <vt:lpstr>GLICNY_2023Q2_SCDBPTASN1!SCDBPTASN1_1489999999_16</vt:lpstr>
      <vt:lpstr>GLICNY_2023Q2_SCDBPTASN1!SCDBPTASN1_1489999999_17</vt:lpstr>
      <vt:lpstr>GLICNY_2023Q2_SCDBPTASN1!SCDBPTASN1_1489999999_18</vt:lpstr>
      <vt:lpstr>GLICNY_2023Q2_SCDBPTASN1!SCDBPTASN1_1489999999_19</vt:lpstr>
      <vt:lpstr>GLICNY_2023Q2_SCDBPTASN1!SCDBPTASN1_1489999999_20</vt:lpstr>
      <vt:lpstr>GLICNY_2023Q2_SCDBPTASN1!SCDBPTASN1_1489999999_21</vt:lpstr>
      <vt:lpstr>GLICNY_2023Q2_SCDBPTASN1!SCDBPTASN1_1489999999_28</vt:lpstr>
      <vt:lpstr>GLICNY_2023Q2_SCDBPTASN1!SCDBPTASN1_1489999999_29</vt:lpstr>
      <vt:lpstr>GLICNY_2023Q2_SCDBPTASN1!SCDBPTASN1_1489999999_30</vt:lpstr>
      <vt:lpstr>GLICNY_2023Q2_SCDBPTASN1!SCDBPTASN1_1489999999_31</vt:lpstr>
      <vt:lpstr>GLICNY_2023Q2_SCDBPTASN1!SCDBPTASN1_1490000000_1</vt:lpstr>
      <vt:lpstr>GLICNY_2023Q2_SCDBPTASN1!SCDBPTASN1_1490000000_10</vt:lpstr>
      <vt:lpstr>GLICNY_2023Q2_SCDBPTASN1!SCDBPTASN1_1490000000_11</vt:lpstr>
      <vt:lpstr>GLICNY_2023Q2_SCDBPTASN1!SCDBPTASN1_1490000000_12</vt:lpstr>
      <vt:lpstr>GLICNY_2023Q2_SCDBPTASN1!SCDBPTASN1_1490000000_13</vt:lpstr>
      <vt:lpstr>GLICNY_2023Q2_SCDBPTASN1!SCDBPTASN1_1490000000_14</vt:lpstr>
      <vt:lpstr>GLICNY_2023Q2_SCDBPTASN1!SCDBPTASN1_1490000000_15</vt:lpstr>
      <vt:lpstr>GLICNY_2023Q2_SCDBPTASN1!SCDBPTASN1_1490000000_16</vt:lpstr>
      <vt:lpstr>GLICNY_2023Q2_SCDBPTASN1!SCDBPTASN1_1490000000_17</vt:lpstr>
      <vt:lpstr>GLICNY_2023Q2_SCDBPTASN1!SCDBPTASN1_1490000000_18</vt:lpstr>
      <vt:lpstr>GLICNY_2023Q2_SCDBPTASN1!SCDBPTASN1_1490000000_19</vt:lpstr>
      <vt:lpstr>GLICNY_2023Q2_SCDBPTASN1!SCDBPTASN1_1490000000_2</vt:lpstr>
      <vt:lpstr>GLICNY_2023Q2_SCDBPTASN1!SCDBPTASN1_1490000000_20</vt:lpstr>
      <vt:lpstr>GLICNY_2023Q2_SCDBPTASN1!SCDBPTASN1_1490000000_21</vt:lpstr>
      <vt:lpstr>GLICNY_2023Q2_SCDBPTASN1!SCDBPTASN1_1490000000_22</vt:lpstr>
      <vt:lpstr>GLICNY_2023Q2_SCDBPTASN1!SCDBPTASN1_1490000000_23</vt:lpstr>
      <vt:lpstr>GLICNY_2023Q2_SCDBPTASN1!SCDBPTASN1_1490000000_24</vt:lpstr>
      <vt:lpstr>GLICNY_2023Q2_SCDBPTASN1!SCDBPTASN1_1490000000_25</vt:lpstr>
      <vt:lpstr>GLICNY_2023Q2_SCDBPTASN1!SCDBPTASN1_1490000000_26</vt:lpstr>
      <vt:lpstr>GLICNY_2023Q2_SCDBPTASN1!SCDBPTASN1_1490000000_27</vt:lpstr>
      <vt:lpstr>GLICNY_2023Q2_SCDBPTASN1!SCDBPTASN1_1490000000_28</vt:lpstr>
      <vt:lpstr>GLICNY_2023Q2_SCDBPTASN1!SCDBPTASN1_1490000000_29</vt:lpstr>
      <vt:lpstr>GLICNY_2023Q2_SCDBPTASN1!SCDBPTASN1_1490000000_3</vt:lpstr>
      <vt:lpstr>GLICNY_2023Q2_SCDBPTASN1!SCDBPTASN1_1490000000_30</vt:lpstr>
      <vt:lpstr>GLICNY_2023Q2_SCDBPTASN1!SCDBPTASN1_1490000000_31</vt:lpstr>
      <vt:lpstr>GLICNY_2023Q2_SCDBPTASN1!SCDBPTASN1_1490000000_33</vt:lpstr>
      <vt:lpstr>GLICNY_2023Q2_SCDBPTASN1!SCDBPTASN1_1490000000_4</vt:lpstr>
      <vt:lpstr>GLICNY_2023Q2_SCDBPTASN1!SCDBPTASN1_1490000000_5.01</vt:lpstr>
      <vt:lpstr>GLICNY_2023Q2_SCDBPTASN1!SCDBPTASN1_1490000000_5.02</vt:lpstr>
      <vt:lpstr>GLICNY_2023Q2_SCDBPTASN1!SCDBPTASN1_1490000000_6</vt:lpstr>
      <vt:lpstr>GLICNY_2023Q2_SCDBPTASN1!SCDBPTASN1_1490000000_7</vt:lpstr>
      <vt:lpstr>GLICNY_2023Q2_SCDBPTASN1!SCDBPTASN1_1490000000_8</vt:lpstr>
      <vt:lpstr>GLICNY_2023Q2_SCDBPTASN1!SCDBPTASN1_1490000000_9</vt:lpstr>
      <vt:lpstr>GLICNY_2023Q2_SCDBPTASN1!SCDBPTASN1_1490000000_Range</vt:lpstr>
      <vt:lpstr>GLICNY_2023Q2_SCDBPTASN1!SCDBPTASN1_1499999999_11</vt:lpstr>
      <vt:lpstr>GLICNY_2023Q2_SCDBPTASN1!SCDBPTASN1_1499999999_12</vt:lpstr>
      <vt:lpstr>GLICNY_2023Q2_SCDBPTASN1!SCDBPTASN1_1499999999_13</vt:lpstr>
      <vt:lpstr>GLICNY_2023Q2_SCDBPTASN1!SCDBPTASN1_1499999999_14</vt:lpstr>
      <vt:lpstr>GLICNY_2023Q2_SCDBPTASN1!SCDBPTASN1_1499999999_16</vt:lpstr>
      <vt:lpstr>GLICNY_2023Q2_SCDBPTASN1!SCDBPTASN1_1499999999_17</vt:lpstr>
      <vt:lpstr>GLICNY_2023Q2_SCDBPTASN1!SCDBPTASN1_1499999999_18</vt:lpstr>
      <vt:lpstr>GLICNY_2023Q2_SCDBPTASN1!SCDBPTASN1_1499999999_19</vt:lpstr>
      <vt:lpstr>GLICNY_2023Q2_SCDBPTASN1!SCDBPTASN1_1499999999_20</vt:lpstr>
      <vt:lpstr>GLICNY_2023Q2_SCDBPTASN1!SCDBPTASN1_1499999999_21</vt:lpstr>
      <vt:lpstr>GLICNY_2023Q2_SCDBPTASN1!SCDBPTASN1_1499999999_28</vt:lpstr>
      <vt:lpstr>GLICNY_2023Q2_SCDBPTASN1!SCDBPTASN1_1499999999_29</vt:lpstr>
      <vt:lpstr>GLICNY_2023Q2_SCDBPTASN1!SCDBPTASN1_1499999999_30</vt:lpstr>
      <vt:lpstr>GLICNY_2023Q2_SCDBPTASN1!SCDBPTASN1_1499999999_31</vt:lpstr>
      <vt:lpstr>GLICNY_2023Q2_SCDBPTASN1!SCDBPTASN1_1509999999_11</vt:lpstr>
      <vt:lpstr>GLICNY_2023Q2_SCDBPTASN1!SCDBPTASN1_1509999999_12</vt:lpstr>
      <vt:lpstr>GLICNY_2023Q2_SCDBPTASN1!SCDBPTASN1_1509999999_13</vt:lpstr>
      <vt:lpstr>GLICNY_2023Q2_SCDBPTASN1!SCDBPTASN1_1509999999_14</vt:lpstr>
      <vt:lpstr>GLICNY_2023Q2_SCDBPTASN1!SCDBPTASN1_1509999999_16</vt:lpstr>
      <vt:lpstr>GLICNY_2023Q2_SCDBPTASN1!SCDBPTASN1_1509999999_17</vt:lpstr>
      <vt:lpstr>GLICNY_2023Q2_SCDBPTASN1!SCDBPTASN1_1509999999_18</vt:lpstr>
      <vt:lpstr>GLICNY_2023Q2_SCDBPTASN1!SCDBPTASN1_1509999999_19</vt:lpstr>
      <vt:lpstr>GLICNY_2023Q2_SCDBPTASN1!SCDBPTASN1_1509999999_20</vt:lpstr>
      <vt:lpstr>GLICNY_2023Q2_SCDBPTASN1!SCDBPTASN1_1509999999_21</vt:lpstr>
      <vt:lpstr>GLICNY_2023Q2_SCDBPTASN1!SCDBPTASN1_1509999999_28</vt:lpstr>
      <vt:lpstr>GLICNY_2023Q2_SCDBPTASN1!SCDBPTASN1_1509999999_29</vt:lpstr>
      <vt:lpstr>GLICNY_2023Q2_SCDBPTASN1!SCDBPTASN1_1509999999_30</vt:lpstr>
      <vt:lpstr>GLICNY_2023Q2_SCDBPTASN1!SCDBPTASN1_1509999999_31</vt:lpstr>
      <vt:lpstr>GLICNY_2023Q2_SCDBPTASN1!SCDBPTASN1_1689999999_11</vt:lpstr>
      <vt:lpstr>GLICNY_2023Q2_SCDBPTASN1!SCDBPTASN1_1689999999_12</vt:lpstr>
      <vt:lpstr>GLICNY_2023Q2_SCDBPTASN1!SCDBPTASN1_1689999999_13</vt:lpstr>
      <vt:lpstr>GLICNY_2023Q2_SCDBPTASN1!SCDBPTASN1_1689999999_14</vt:lpstr>
      <vt:lpstr>GLICNY_2023Q2_SCDBPTASN1!SCDBPTASN1_1689999999_16</vt:lpstr>
      <vt:lpstr>GLICNY_2023Q2_SCDBPTASN1!SCDBPTASN1_1689999999_17</vt:lpstr>
      <vt:lpstr>GLICNY_2023Q2_SCDBPTASN1!SCDBPTASN1_1689999999_18</vt:lpstr>
      <vt:lpstr>GLICNY_2023Q2_SCDBPTASN1!SCDBPTASN1_1689999999_19</vt:lpstr>
      <vt:lpstr>GLICNY_2023Q2_SCDBPTASN1!SCDBPTASN1_1689999999_20</vt:lpstr>
      <vt:lpstr>GLICNY_2023Q2_SCDBPTASN1!SCDBPTASN1_1689999999_21</vt:lpstr>
      <vt:lpstr>GLICNY_2023Q2_SCDBPTASN1!SCDBPTASN1_1689999999_28</vt:lpstr>
      <vt:lpstr>GLICNY_2023Q2_SCDBPTASN1!SCDBPTASN1_1689999999_29</vt:lpstr>
      <vt:lpstr>GLICNY_2023Q2_SCDBPTASN1!SCDBPTASN1_1689999999_30</vt:lpstr>
      <vt:lpstr>GLICNY_2023Q2_SCDBPTASN1!SCDBPTASN1_1689999999_31</vt:lpstr>
      <vt:lpstr>GLICNY_2023Q2_SCDBPTASN1!SCDBPTASN1_1699999999_11</vt:lpstr>
      <vt:lpstr>GLICNY_2023Q2_SCDBPTASN1!SCDBPTASN1_1699999999_12</vt:lpstr>
      <vt:lpstr>GLICNY_2023Q2_SCDBPTASN1!SCDBPTASN1_1699999999_13</vt:lpstr>
      <vt:lpstr>GLICNY_2023Q2_SCDBPTASN1!SCDBPTASN1_1699999999_14</vt:lpstr>
      <vt:lpstr>GLICNY_2023Q2_SCDBPTASN1!SCDBPTASN1_1699999999_16</vt:lpstr>
      <vt:lpstr>GLICNY_2023Q2_SCDBPTASN1!SCDBPTASN1_1699999999_17</vt:lpstr>
      <vt:lpstr>GLICNY_2023Q2_SCDBPTASN1!SCDBPTASN1_1699999999_18</vt:lpstr>
      <vt:lpstr>GLICNY_2023Q2_SCDBPTASN1!SCDBPTASN1_1699999999_19</vt:lpstr>
      <vt:lpstr>GLICNY_2023Q2_SCDBPTASN1!SCDBPTASN1_1699999999_20</vt:lpstr>
      <vt:lpstr>GLICNY_2023Q2_SCDBPTASN1!SCDBPTASN1_1699999999_21</vt:lpstr>
      <vt:lpstr>GLICNY_2023Q2_SCDBPTASN1!SCDBPTASN1_1699999999_28</vt:lpstr>
      <vt:lpstr>GLICNY_2023Q2_SCDBPTASN1!SCDBPTASN1_1699999999_29</vt:lpstr>
      <vt:lpstr>GLICNY_2023Q2_SCDBPTASN1!SCDBPTASN1_1699999999_30</vt:lpstr>
      <vt:lpstr>GLICNY_2023Q2_SCDBPTASN1!SCDBPTASN1_1699999999_31</vt:lpstr>
      <vt:lpstr>GLICNY_2023Q2_SCDBPTASN1!SCDBPTASN1_1709999999_11</vt:lpstr>
      <vt:lpstr>GLICNY_2023Q2_SCDBPTASN1!SCDBPTASN1_1709999999_12</vt:lpstr>
      <vt:lpstr>GLICNY_2023Q2_SCDBPTASN1!SCDBPTASN1_1709999999_13</vt:lpstr>
      <vt:lpstr>GLICNY_2023Q2_SCDBPTASN1!SCDBPTASN1_1709999999_14</vt:lpstr>
      <vt:lpstr>GLICNY_2023Q2_SCDBPTASN1!SCDBPTASN1_1709999999_16</vt:lpstr>
      <vt:lpstr>GLICNY_2023Q2_SCDBPTASN1!SCDBPTASN1_1709999999_17</vt:lpstr>
      <vt:lpstr>GLICNY_2023Q2_SCDBPTASN1!SCDBPTASN1_1709999999_18</vt:lpstr>
      <vt:lpstr>GLICNY_2023Q2_SCDBPTASN1!SCDBPTASN1_1709999999_19</vt:lpstr>
      <vt:lpstr>GLICNY_2023Q2_SCDBPTASN1!SCDBPTASN1_1709999999_20</vt:lpstr>
      <vt:lpstr>GLICNY_2023Q2_SCDBPTASN1!SCDBPTASN1_1709999999_21</vt:lpstr>
      <vt:lpstr>GLICNY_2023Q2_SCDBPTASN1!SCDBPTASN1_1709999999_28</vt:lpstr>
      <vt:lpstr>GLICNY_2023Q2_SCDBPTASN1!SCDBPTASN1_1709999999_29</vt:lpstr>
      <vt:lpstr>GLICNY_2023Q2_SCDBPTASN1!SCDBPTASN1_1709999999_30</vt:lpstr>
      <vt:lpstr>GLICNY_2023Q2_SCDBPTASN1!SCDBPTASN1_1709999999_31</vt:lpstr>
      <vt:lpstr>GLICNY_2023Q2_SCDBPTASN1!SCDBPTASN1_1719999999_11</vt:lpstr>
      <vt:lpstr>GLICNY_2023Q2_SCDBPTASN1!SCDBPTASN1_1719999999_12</vt:lpstr>
      <vt:lpstr>GLICNY_2023Q2_SCDBPTASN1!SCDBPTASN1_1719999999_13</vt:lpstr>
      <vt:lpstr>GLICNY_2023Q2_SCDBPTASN1!SCDBPTASN1_1719999999_14</vt:lpstr>
      <vt:lpstr>GLICNY_2023Q2_SCDBPTASN1!SCDBPTASN1_1719999999_16</vt:lpstr>
      <vt:lpstr>GLICNY_2023Q2_SCDBPTASN1!SCDBPTASN1_1719999999_17</vt:lpstr>
      <vt:lpstr>GLICNY_2023Q2_SCDBPTASN1!SCDBPTASN1_1719999999_18</vt:lpstr>
      <vt:lpstr>GLICNY_2023Q2_SCDBPTASN1!SCDBPTASN1_1719999999_19</vt:lpstr>
      <vt:lpstr>GLICNY_2023Q2_SCDBPTASN1!SCDBPTASN1_1719999999_20</vt:lpstr>
      <vt:lpstr>GLICNY_2023Q2_SCDBPTASN1!SCDBPTASN1_1719999999_21</vt:lpstr>
      <vt:lpstr>GLICNY_2023Q2_SCDBPTASN1!SCDBPTASN1_1719999999_28</vt:lpstr>
      <vt:lpstr>GLICNY_2023Q2_SCDBPTASN1!SCDBPTASN1_1719999999_29</vt:lpstr>
      <vt:lpstr>GLICNY_2023Q2_SCDBPTASN1!SCDBPTASN1_1719999999_30</vt:lpstr>
      <vt:lpstr>GLICNY_2023Q2_SCDBPTASN1!SCDBPTASN1_1719999999_31</vt:lpstr>
      <vt:lpstr>GLICNY_2023Q2_SCDBPTASN1!SCDBPTASN1_1729999999_11</vt:lpstr>
      <vt:lpstr>GLICNY_2023Q2_SCDBPTASN1!SCDBPTASN1_1729999999_12</vt:lpstr>
      <vt:lpstr>GLICNY_2023Q2_SCDBPTASN1!SCDBPTASN1_1729999999_13</vt:lpstr>
      <vt:lpstr>GLICNY_2023Q2_SCDBPTASN1!SCDBPTASN1_1729999999_14</vt:lpstr>
      <vt:lpstr>GLICNY_2023Q2_SCDBPTASN1!SCDBPTASN1_1729999999_16</vt:lpstr>
      <vt:lpstr>GLICNY_2023Q2_SCDBPTASN1!SCDBPTASN1_1729999999_17</vt:lpstr>
      <vt:lpstr>GLICNY_2023Q2_SCDBPTASN1!SCDBPTASN1_1729999999_18</vt:lpstr>
      <vt:lpstr>GLICNY_2023Q2_SCDBPTASN1!SCDBPTASN1_1729999999_19</vt:lpstr>
      <vt:lpstr>GLICNY_2023Q2_SCDBPTASN1!SCDBPTASN1_1729999999_20</vt:lpstr>
      <vt:lpstr>GLICNY_2023Q2_SCDBPTASN1!SCDBPTASN1_1729999999_21</vt:lpstr>
      <vt:lpstr>GLICNY_2023Q2_SCDBPTASN1!SCDBPTASN1_1729999999_28</vt:lpstr>
      <vt:lpstr>GLICNY_2023Q2_SCDBPTASN1!SCDBPTASN1_1729999999_29</vt:lpstr>
      <vt:lpstr>GLICNY_2023Q2_SCDBPTASN1!SCDBPTASN1_1729999999_30</vt:lpstr>
      <vt:lpstr>GLICNY_2023Q2_SCDBPTASN1!SCDBPTASN1_1729999999_31</vt:lpstr>
      <vt:lpstr>GLICNY_2023Q2_SCDBPTASN1!SCDBPTASN1_1739999999_11</vt:lpstr>
      <vt:lpstr>GLICNY_2023Q2_SCDBPTASN1!SCDBPTASN1_1739999999_12</vt:lpstr>
      <vt:lpstr>GLICNY_2023Q2_SCDBPTASN1!SCDBPTASN1_1739999999_13</vt:lpstr>
      <vt:lpstr>GLICNY_2023Q2_SCDBPTASN1!SCDBPTASN1_1739999999_14</vt:lpstr>
      <vt:lpstr>GLICNY_2023Q2_SCDBPTASN1!SCDBPTASN1_1739999999_16</vt:lpstr>
      <vt:lpstr>GLICNY_2023Q2_SCDBPTASN1!SCDBPTASN1_1739999999_17</vt:lpstr>
      <vt:lpstr>GLICNY_2023Q2_SCDBPTASN1!SCDBPTASN1_1739999999_18</vt:lpstr>
      <vt:lpstr>GLICNY_2023Q2_SCDBPTASN1!SCDBPTASN1_1739999999_19</vt:lpstr>
      <vt:lpstr>GLICNY_2023Q2_SCDBPTASN1!SCDBPTASN1_1739999999_20</vt:lpstr>
      <vt:lpstr>GLICNY_2023Q2_SCDBPTASN1!SCDBPTASN1_1739999999_21</vt:lpstr>
      <vt:lpstr>GLICNY_2023Q2_SCDBPTASN1!SCDBPTASN1_1739999999_28</vt:lpstr>
      <vt:lpstr>GLICNY_2023Q2_SCDBPTASN1!SCDBPTASN1_1739999999_29</vt:lpstr>
      <vt:lpstr>GLICNY_2023Q2_SCDBPTASN1!SCDBPTASN1_1739999999_30</vt:lpstr>
      <vt:lpstr>GLICNY_2023Q2_SCDBPTASN1!SCDBPTASN1_1739999999_31</vt:lpstr>
      <vt:lpstr>GLICNY_2023Q2_SCDBPTASN1!SCDBPTASN1_1749999999_11</vt:lpstr>
      <vt:lpstr>GLICNY_2023Q2_SCDBPTASN1!SCDBPTASN1_1749999999_12</vt:lpstr>
      <vt:lpstr>GLICNY_2023Q2_SCDBPTASN1!SCDBPTASN1_1749999999_13</vt:lpstr>
      <vt:lpstr>GLICNY_2023Q2_SCDBPTASN1!SCDBPTASN1_1749999999_14</vt:lpstr>
      <vt:lpstr>GLICNY_2023Q2_SCDBPTASN1!SCDBPTASN1_1749999999_16</vt:lpstr>
      <vt:lpstr>GLICNY_2023Q2_SCDBPTASN1!SCDBPTASN1_1749999999_17</vt:lpstr>
      <vt:lpstr>GLICNY_2023Q2_SCDBPTASN1!SCDBPTASN1_1749999999_18</vt:lpstr>
      <vt:lpstr>GLICNY_2023Q2_SCDBPTASN1!SCDBPTASN1_1749999999_19</vt:lpstr>
      <vt:lpstr>GLICNY_2023Q2_SCDBPTASN1!SCDBPTASN1_1749999999_20</vt:lpstr>
      <vt:lpstr>GLICNY_2023Q2_SCDBPTASN1!SCDBPTASN1_1749999999_21</vt:lpstr>
      <vt:lpstr>GLICNY_2023Q2_SCDBPTASN1!SCDBPTASN1_1749999999_28</vt:lpstr>
      <vt:lpstr>GLICNY_2023Q2_SCDBPTASN1!SCDBPTASN1_1749999999_29</vt:lpstr>
      <vt:lpstr>GLICNY_2023Q2_SCDBPTASN1!SCDBPTASN1_1749999999_30</vt:lpstr>
      <vt:lpstr>GLICNY_2023Q2_SCDBPTASN1!SCDBPTASN1_1749999999_31</vt:lpstr>
      <vt:lpstr>GLICNY_2023Q2_SCDBPTASN1!SCDBPTASN1_1759999999_11</vt:lpstr>
      <vt:lpstr>GLICNY_2023Q2_SCDBPTASN1!SCDBPTASN1_1759999999_12</vt:lpstr>
      <vt:lpstr>GLICNY_2023Q2_SCDBPTASN1!SCDBPTASN1_1759999999_13</vt:lpstr>
      <vt:lpstr>GLICNY_2023Q2_SCDBPTASN1!SCDBPTASN1_1759999999_14</vt:lpstr>
      <vt:lpstr>GLICNY_2023Q2_SCDBPTASN1!SCDBPTASN1_1759999999_16</vt:lpstr>
      <vt:lpstr>GLICNY_2023Q2_SCDBPTASN1!SCDBPTASN1_1759999999_17</vt:lpstr>
      <vt:lpstr>GLICNY_2023Q2_SCDBPTASN1!SCDBPTASN1_1759999999_18</vt:lpstr>
      <vt:lpstr>GLICNY_2023Q2_SCDBPTASN1!SCDBPTASN1_1759999999_19</vt:lpstr>
      <vt:lpstr>GLICNY_2023Q2_SCDBPTASN1!SCDBPTASN1_1759999999_20</vt:lpstr>
      <vt:lpstr>GLICNY_2023Q2_SCDBPTASN1!SCDBPTASN1_1759999999_21</vt:lpstr>
      <vt:lpstr>GLICNY_2023Q2_SCDBPTASN1!SCDBPTASN1_1759999999_28</vt:lpstr>
      <vt:lpstr>GLICNY_2023Q2_SCDBPTASN1!SCDBPTASN1_1759999999_29</vt:lpstr>
      <vt:lpstr>GLICNY_2023Q2_SCDBPTASN1!SCDBPTASN1_1759999999_30</vt:lpstr>
      <vt:lpstr>GLICNY_2023Q2_SCDBPTASN1!SCDBPTASN1_1759999999_31</vt:lpstr>
      <vt:lpstr>GLICNY_2023Q2_SCDBPTASN1DHR!SCDBPTASN1DHR_A0000_1</vt:lpstr>
      <vt:lpstr>GLICNY_2023Q2_SCDBPTASN1DHR!SCDBPTASN1DHR_A0000_2</vt:lpstr>
      <vt:lpstr>GLICNY_2023Q2_SCDBPTASN1DHR!SCDBPTASN1DHR_A0000_Range</vt:lpstr>
      <vt:lpstr>GLICNY_2023Q2_SCDBPTASN1FE!SCDBPTASN1FE_B0000_1</vt:lpstr>
      <vt:lpstr>GLICNY_2023Q2_SCDBPTASN1FE!SCDBPTASN1FE_B0000_2</vt:lpstr>
      <vt:lpstr>GLICNY_2023Q2_SCDBPTASN1FE!SCDBPTASN1FE_B0000_Range</vt:lpstr>
      <vt:lpstr>GLICNY_2023Q2_SCDBPTAVER!SCDBPTAVER_01_1</vt:lpstr>
      <vt:lpstr>GLICNY_2023Q2_SCDBPTAVER!SCDBPTAVER_02_1</vt:lpstr>
      <vt:lpstr>GLICNY_2023Q2_SCDBPTAVER!SCDBPTAVER_03_1</vt:lpstr>
      <vt:lpstr>GLICNY_2023Q2_SCDBPTAVER!SCDBPTAVER_04_1</vt:lpstr>
      <vt:lpstr>GLICNY_2023Q2_SCDBPTAVER!SCDBPTAVER_05_1</vt:lpstr>
      <vt:lpstr>GLICNY_2023Q2_SCDBPTAVER!SCDBPTAVER_06_1</vt:lpstr>
      <vt:lpstr>GLICNY_2023Q2_SCDBPTAVER!SCDBPTAVER_07_1</vt:lpstr>
      <vt:lpstr>GLICNY_2023Q2_SCDBPTAVER!SCDBPTAVER_08_1</vt:lpstr>
      <vt:lpstr>GLICNY_2023Q2_SCDBPTAVER!SCDBPTAVER_09_1</vt:lpstr>
      <vt:lpstr>GLICNY_2023Q2_SCDBPTAVER!SCDBPTAVER_10_1</vt:lpstr>
      <vt:lpstr>GLICNY_2023Q2_SCDBPTAVER!SCDBPTAVER_11_1</vt:lpstr>
      <vt:lpstr>GLICNY_2023Q2_SCDBPTAVER!SCDBPTAVER_12_1</vt:lpstr>
      <vt:lpstr>GLICNY_2023Q2_SCDBPTBSN1!SCDBPTBSN1_1510000000_1</vt:lpstr>
      <vt:lpstr>GLICNY_2023Q2_SCDBPTBSN1!SCDBPTBSN1_1510000000_10</vt:lpstr>
      <vt:lpstr>GLICNY_2023Q2_SCDBPTBSN1!SCDBPTBSN1_1510000000_11</vt:lpstr>
      <vt:lpstr>GLICNY_2023Q2_SCDBPTBSN1!SCDBPTBSN1_1510000000_12</vt:lpstr>
      <vt:lpstr>GLICNY_2023Q2_SCDBPTBSN1!SCDBPTBSN1_1510000000_13</vt:lpstr>
      <vt:lpstr>GLICNY_2023Q2_SCDBPTBSN1!SCDBPTBSN1_1510000000_14</vt:lpstr>
      <vt:lpstr>GLICNY_2023Q2_SCDBPTBSN1!SCDBPTBSN1_1510000000_15</vt:lpstr>
      <vt:lpstr>GLICNY_2023Q2_SCDBPTBSN1!SCDBPTBSN1_1510000000_16</vt:lpstr>
      <vt:lpstr>GLICNY_2023Q2_SCDBPTBSN1!SCDBPTBSN1_1510000000_17</vt:lpstr>
      <vt:lpstr>GLICNY_2023Q2_SCDBPTBSN1!SCDBPTBSN1_1510000000_18</vt:lpstr>
      <vt:lpstr>GLICNY_2023Q2_SCDBPTBSN1!SCDBPTBSN1_1510000000_19</vt:lpstr>
      <vt:lpstr>GLICNY_2023Q2_SCDBPTBSN1!SCDBPTBSN1_1510000000_2</vt:lpstr>
      <vt:lpstr>GLICNY_2023Q2_SCDBPTBSN1!SCDBPTBSN1_1510000000_20</vt:lpstr>
      <vt:lpstr>GLICNY_2023Q2_SCDBPTBSN1!SCDBPTBSN1_1510000000_21</vt:lpstr>
      <vt:lpstr>GLICNY_2023Q2_SCDBPTBSN1!SCDBPTBSN1_1510000000_22</vt:lpstr>
      <vt:lpstr>GLICNY_2023Q2_SCDBPTBSN1!SCDBPTBSN1_1510000000_23</vt:lpstr>
      <vt:lpstr>GLICNY_2023Q2_SCDBPTBSN1!SCDBPTBSN1_1510000000_24</vt:lpstr>
      <vt:lpstr>GLICNY_2023Q2_SCDBPTBSN1!SCDBPTBSN1_1510000000_25</vt:lpstr>
      <vt:lpstr>GLICNY_2023Q2_SCDBPTBSN1!SCDBPTBSN1_1510000000_26</vt:lpstr>
      <vt:lpstr>GLICNY_2023Q2_SCDBPTBSN1!SCDBPTBSN1_1510000000_27</vt:lpstr>
      <vt:lpstr>GLICNY_2023Q2_SCDBPTBSN1!SCDBPTBSN1_1510000000_29</vt:lpstr>
      <vt:lpstr>GLICNY_2023Q2_SCDBPTBSN1!SCDBPTBSN1_1510000000_3</vt:lpstr>
      <vt:lpstr>GLICNY_2023Q2_SCDBPTBSN1!SCDBPTBSN1_1510000000_4</vt:lpstr>
      <vt:lpstr>GLICNY_2023Q2_SCDBPTBSN1!SCDBPTBSN1_1510000000_5</vt:lpstr>
      <vt:lpstr>GLICNY_2023Q2_SCDBPTBSN1!SCDBPTBSN1_1510000000_6</vt:lpstr>
      <vt:lpstr>GLICNY_2023Q2_SCDBPTBSN1!SCDBPTBSN1_1510000000_7</vt:lpstr>
      <vt:lpstr>GLICNY_2023Q2_SCDBPTBSN1!SCDBPTBSN1_1510000000_8</vt:lpstr>
      <vt:lpstr>GLICNY_2023Q2_SCDBPTBSN1!SCDBPTBSN1_1510000000_9.01</vt:lpstr>
      <vt:lpstr>GLICNY_2023Q2_SCDBPTBSN1!SCDBPTBSN1_1510000000_9.02</vt:lpstr>
      <vt:lpstr>GLICNY_2023Q2_SCDBPTBSN1!SCDBPTBSN1_1510000000_Range</vt:lpstr>
      <vt:lpstr>GLICNY_2023Q2_SCDBPTBSN1!SCDBPTBSN1_1519999999_13</vt:lpstr>
      <vt:lpstr>GLICNY_2023Q2_SCDBPTBSN1!SCDBPTBSN1_1519999999_14</vt:lpstr>
      <vt:lpstr>GLICNY_2023Q2_SCDBPTBSN1!SCDBPTBSN1_1519999999_15</vt:lpstr>
      <vt:lpstr>GLICNY_2023Q2_SCDBPTBSN1!SCDBPTBSN1_1519999999_16</vt:lpstr>
      <vt:lpstr>GLICNY_2023Q2_SCDBPTBSN1!SCDBPTBSN1_1519999999_17</vt:lpstr>
      <vt:lpstr>GLICNY_2023Q2_SCDBPTBSN1!SCDBPTBSN1_1519999999_18</vt:lpstr>
      <vt:lpstr>GLICNY_2023Q2_SCDBPTBSN1!SCDBPTBSN1_1519999999_19</vt:lpstr>
      <vt:lpstr>GLICNY_2023Q2_SCDBPTBSN1!SCDBPTBSN1_1519999999_20</vt:lpstr>
      <vt:lpstr>GLICNY_2023Q2_SCDBPTBSN1!SCDBPTBSN1_1519999999_24</vt:lpstr>
      <vt:lpstr>GLICNY_2023Q2_SCDBPTBSN1!SCDBPTBSN1_1519999999_25</vt:lpstr>
      <vt:lpstr>GLICNY_2023Q2_SCDBPTBSN1!SCDBPTBSN1_1519999999_26</vt:lpstr>
      <vt:lpstr>GLICNY_2023Q2_SCDBPTBSN1!SCDBPTBSN1_1519999999_27</vt:lpstr>
      <vt:lpstr>GLICNY_2023Q2_SCDBPTBSN1!SCDBPTBSN1_1520000000_1</vt:lpstr>
      <vt:lpstr>GLICNY_2023Q2_SCDBPTBSN1!SCDBPTBSN1_1520000000_10</vt:lpstr>
      <vt:lpstr>GLICNY_2023Q2_SCDBPTBSN1!SCDBPTBSN1_1520000000_11</vt:lpstr>
      <vt:lpstr>GLICNY_2023Q2_SCDBPTBSN1!SCDBPTBSN1_1520000000_12</vt:lpstr>
      <vt:lpstr>GLICNY_2023Q2_SCDBPTBSN1!SCDBPTBSN1_1520000000_13</vt:lpstr>
      <vt:lpstr>GLICNY_2023Q2_SCDBPTBSN1!SCDBPTBSN1_1520000000_14</vt:lpstr>
      <vt:lpstr>GLICNY_2023Q2_SCDBPTBSN1!SCDBPTBSN1_1520000000_15</vt:lpstr>
      <vt:lpstr>GLICNY_2023Q2_SCDBPTBSN1!SCDBPTBSN1_1520000000_16</vt:lpstr>
      <vt:lpstr>GLICNY_2023Q2_SCDBPTBSN1!SCDBPTBSN1_1520000000_17</vt:lpstr>
      <vt:lpstr>GLICNY_2023Q2_SCDBPTBSN1!SCDBPTBSN1_1520000000_18</vt:lpstr>
      <vt:lpstr>GLICNY_2023Q2_SCDBPTBSN1!SCDBPTBSN1_1520000000_19</vt:lpstr>
      <vt:lpstr>GLICNY_2023Q2_SCDBPTBSN1!SCDBPTBSN1_1520000000_2</vt:lpstr>
      <vt:lpstr>GLICNY_2023Q2_SCDBPTBSN1!SCDBPTBSN1_1520000000_20</vt:lpstr>
      <vt:lpstr>GLICNY_2023Q2_SCDBPTBSN1!SCDBPTBSN1_1520000000_21</vt:lpstr>
      <vt:lpstr>GLICNY_2023Q2_SCDBPTBSN1!SCDBPTBSN1_1520000000_22</vt:lpstr>
      <vt:lpstr>GLICNY_2023Q2_SCDBPTBSN1!SCDBPTBSN1_1520000000_23</vt:lpstr>
      <vt:lpstr>GLICNY_2023Q2_SCDBPTBSN1!SCDBPTBSN1_1520000000_24</vt:lpstr>
      <vt:lpstr>GLICNY_2023Q2_SCDBPTBSN1!SCDBPTBSN1_1520000000_25</vt:lpstr>
      <vt:lpstr>GLICNY_2023Q2_SCDBPTBSN1!SCDBPTBSN1_1520000000_26</vt:lpstr>
      <vt:lpstr>GLICNY_2023Q2_SCDBPTBSN1!SCDBPTBSN1_1520000000_27</vt:lpstr>
      <vt:lpstr>GLICNY_2023Q2_SCDBPTBSN1!SCDBPTBSN1_1520000000_28</vt:lpstr>
      <vt:lpstr>GLICNY_2023Q2_SCDBPTBSN1!SCDBPTBSN1_1520000000_29</vt:lpstr>
      <vt:lpstr>GLICNY_2023Q2_SCDBPTBSN1!SCDBPTBSN1_1520000000_3</vt:lpstr>
      <vt:lpstr>GLICNY_2023Q2_SCDBPTBSN1!SCDBPTBSN1_1520000000_4</vt:lpstr>
      <vt:lpstr>GLICNY_2023Q2_SCDBPTBSN1!SCDBPTBSN1_1520000000_5</vt:lpstr>
      <vt:lpstr>GLICNY_2023Q2_SCDBPTBSN1!SCDBPTBSN1_1520000000_6</vt:lpstr>
      <vt:lpstr>GLICNY_2023Q2_SCDBPTBSN1!SCDBPTBSN1_1520000000_7</vt:lpstr>
      <vt:lpstr>GLICNY_2023Q2_SCDBPTBSN1!SCDBPTBSN1_1520000000_8</vt:lpstr>
      <vt:lpstr>GLICNY_2023Q2_SCDBPTBSN1!SCDBPTBSN1_1520000000_9.01</vt:lpstr>
      <vt:lpstr>GLICNY_2023Q2_SCDBPTBSN1!SCDBPTBSN1_1520000000_9.02</vt:lpstr>
      <vt:lpstr>GLICNY_2023Q2_SCDBPTBSN1!SCDBPTBSN1_1520000000_Range</vt:lpstr>
      <vt:lpstr>GLICNY_2023Q2_SCDBPTBSN1!SCDBPTBSN1_1529999999_13</vt:lpstr>
      <vt:lpstr>GLICNY_2023Q2_SCDBPTBSN1!SCDBPTBSN1_1529999999_14</vt:lpstr>
      <vt:lpstr>GLICNY_2023Q2_SCDBPTBSN1!SCDBPTBSN1_1529999999_15</vt:lpstr>
      <vt:lpstr>GLICNY_2023Q2_SCDBPTBSN1!SCDBPTBSN1_1529999999_16</vt:lpstr>
      <vt:lpstr>GLICNY_2023Q2_SCDBPTBSN1!SCDBPTBSN1_1529999999_17</vt:lpstr>
      <vt:lpstr>GLICNY_2023Q2_SCDBPTBSN1!SCDBPTBSN1_1529999999_18</vt:lpstr>
      <vt:lpstr>GLICNY_2023Q2_SCDBPTBSN1!SCDBPTBSN1_1529999999_19</vt:lpstr>
      <vt:lpstr>GLICNY_2023Q2_SCDBPTBSN1!SCDBPTBSN1_1529999999_20</vt:lpstr>
      <vt:lpstr>GLICNY_2023Q2_SCDBPTBSN1!SCDBPTBSN1_1529999999_24</vt:lpstr>
      <vt:lpstr>GLICNY_2023Q2_SCDBPTBSN1!SCDBPTBSN1_1529999999_25</vt:lpstr>
      <vt:lpstr>GLICNY_2023Q2_SCDBPTBSN1!SCDBPTBSN1_1529999999_26</vt:lpstr>
      <vt:lpstr>GLICNY_2023Q2_SCDBPTBSN1!SCDBPTBSN1_1529999999_27</vt:lpstr>
      <vt:lpstr>GLICNY_2023Q2_SCDBPTBSN1!SCDBPTBSN1_1530000000_1</vt:lpstr>
      <vt:lpstr>GLICNY_2023Q2_SCDBPTBSN1!SCDBPTBSN1_1530000000_10</vt:lpstr>
      <vt:lpstr>GLICNY_2023Q2_SCDBPTBSN1!SCDBPTBSN1_1530000000_11</vt:lpstr>
      <vt:lpstr>GLICNY_2023Q2_SCDBPTBSN1!SCDBPTBSN1_1530000000_12</vt:lpstr>
      <vt:lpstr>GLICNY_2023Q2_SCDBPTBSN1!SCDBPTBSN1_1530000000_13</vt:lpstr>
      <vt:lpstr>GLICNY_2023Q2_SCDBPTBSN1!SCDBPTBSN1_1530000000_14</vt:lpstr>
      <vt:lpstr>GLICNY_2023Q2_SCDBPTBSN1!SCDBPTBSN1_1530000000_15</vt:lpstr>
      <vt:lpstr>GLICNY_2023Q2_SCDBPTBSN1!SCDBPTBSN1_1530000000_16</vt:lpstr>
      <vt:lpstr>GLICNY_2023Q2_SCDBPTBSN1!SCDBPTBSN1_1530000000_17</vt:lpstr>
      <vt:lpstr>GLICNY_2023Q2_SCDBPTBSN1!SCDBPTBSN1_1530000000_18</vt:lpstr>
      <vt:lpstr>GLICNY_2023Q2_SCDBPTBSN1!SCDBPTBSN1_1530000000_19</vt:lpstr>
      <vt:lpstr>GLICNY_2023Q2_SCDBPTBSN1!SCDBPTBSN1_1530000000_2</vt:lpstr>
      <vt:lpstr>GLICNY_2023Q2_SCDBPTBSN1!SCDBPTBSN1_1530000000_20</vt:lpstr>
      <vt:lpstr>GLICNY_2023Q2_SCDBPTBSN1!SCDBPTBSN1_1530000000_21</vt:lpstr>
      <vt:lpstr>GLICNY_2023Q2_SCDBPTBSN1!SCDBPTBSN1_1530000000_22</vt:lpstr>
      <vt:lpstr>GLICNY_2023Q2_SCDBPTBSN1!SCDBPTBSN1_1530000000_23</vt:lpstr>
      <vt:lpstr>GLICNY_2023Q2_SCDBPTBSN1!SCDBPTBSN1_1530000000_24</vt:lpstr>
      <vt:lpstr>GLICNY_2023Q2_SCDBPTBSN1!SCDBPTBSN1_1530000000_25</vt:lpstr>
      <vt:lpstr>GLICNY_2023Q2_SCDBPTBSN1!SCDBPTBSN1_1530000000_26</vt:lpstr>
      <vt:lpstr>GLICNY_2023Q2_SCDBPTBSN1!SCDBPTBSN1_1530000000_27</vt:lpstr>
      <vt:lpstr>GLICNY_2023Q2_SCDBPTBSN1!SCDBPTBSN1_1530000000_29</vt:lpstr>
      <vt:lpstr>GLICNY_2023Q2_SCDBPTBSN1!SCDBPTBSN1_1530000000_3</vt:lpstr>
      <vt:lpstr>GLICNY_2023Q2_SCDBPTBSN1!SCDBPTBSN1_1530000000_4</vt:lpstr>
      <vt:lpstr>GLICNY_2023Q2_SCDBPTBSN1!SCDBPTBSN1_1530000000_5</vt:lpstr>
      <vt:lpstr>GLICNY_2023Q2_SCDBPTBSN1!SCDBPTBSN1_1530000000_6</vt:lpstr>
      <vt:lpstr>GLICNY_2023Q2_SCDBPTBSN1!SCDBPTBSN1_1530000000_7</vt:lpstr>
      <vt:lpstr>GLICNY_2023Q2_SCDBPTBSN1!SCDBPTBSN1_1530000000_8</vt:lpstr>
      <vt:lpstr>GLICNY_2023Q2_SCDBPTBSN1!SCDBPTBSN1_1530000000_9.01</vt:lpstr>
      <vt:lpstr>GLICNY_2023Q2_SCDBPTBSN1!SCDBPTBSN1_1530000000_9.02</vt:lpstr>
      <vt:lpstr>GLICNY_2023Q2_SCDBPTBSN1!SCDBPTBSN1_1530000000_Range</vt:lpstr>
      <vt:lpstr>GLICNY_2023Q2_SCDBPTBSN1!SCDBPTBSN1_1539999999_13</vt:lpstr>
      <vt:lpstr>GLICNY_2023Q2_SCDBPTBSN1!SCDBPTBSN1_1539999999_14</vt:lpstr>
      <vt:lpstr>GLICNY_2023Q2_SCDBPTBSN1!SCDBPTBSN1_1539999999_15</vt:lpstr>
      <vt:lpstr>GLICNY_2023Q2_SCDBPTBSN1!SCDBPTBSN1_1539999999_16</vt:lpstr>
      <vt:lpstr>GLICNY_2023Q2_SCDBPTBSN1!SCDBPTBSN1_1539999999_17</vt:lpstr>
      <vt:lpstr>GLICNY_2023Q2_SCDBPTBSN1!SCDBPTBSN1_1539999999_18</vt:lpstr>
      <vt:lpstr>GLICNY_2023Q2_SCDBPTBSN1!SCDBPTBSN1_1539999999_19</vt:lpstr>
      <vt:lpstr>GLICNY_2023Q2_SCDBPTBSN1!SCDBPTBSN1_1539999999_20</vt:lpstr>
      <vt:lpstr>GLICNY_2023Q2_SCDBPTBSN1!SCDBPTBSN1_1539999999_24</vt:lpstr>
      <vt:lpstr>GLICNY_2023Q2_SCDBPTBSN1!SCDBPTBSN1_1539999999_25</vt:lpstr>
      <vt:lpstr>GLICNY_2023Q2_SCDBPTBSN1!SCDBPTBSN1_1539999999_26</vt:lpstr>
      <vt:lpstr>GLICNY_2023Q2_SCDBPTBSN1!SCDBPTBSN1_1539999999_27</vt:lpstr>
      <vt:lpstr>GLICNY_2023Q2_SCDBPTBSN1!SCDBPTBSN1_1540000000_1</vt:lpstr>
      <vt:lpstr>GLICNY_2023Q2_SCDBPTBSN1!SCDBPTBSN1_1540000000_10</vt:lpstr>
      <vt:lpstr>GLICNY_2023Q2_SCDBPTBSN1!SCDBPTBSN1_1540000000_11</vt:lpstr>
      <vt:lpstr>GLICNY_2023Q2_SCDBPTBSN1!SCDBPTBSN1_1540000000_12</vt:lpstr>
      <vt:lpstr>GLICNY_2023Q2_SCDBPTBSN1!SCDBPTBSN1_1540000000_13</vt:lpstr>
      <vt:lpstr>GLICNY_2023Q2_SCDBPTBSN1!SCDBPTBSN1_1540000000_14</vt:lpstr>
      <vt:lpstr>GLICNY_2023Q2_SCDBPTBSN1!SCDBPTBSN1_1540000000_15</vt:lpstr>
      <vt:lpstr>GLICNY_2023Q2_SCDBPTBSN1!SCDBPTBSN1_1540000000_16</vt:lpstr>
      <vt:lpstr>GLICNY_2023Q2_SCDBPTBSN1!SCDBPTBSN1_1540000000_17</vt:lpstr>
      <vt:lpstr>GLICNY_2023Q2_SCDBPTBSN1!SCDBPTBSN1_1540000000_18</vt:lpstr>
      <vt:lpstr>GLICNY_2023Q2_SCDBPTBSN1!SCDBPTBSN1_1540000000_19</vt:lpstr>
      <vt:lpstr>GLICNY_2023Q2_SCDBPTBSN1!SCDBPTBSN1_1540000000_2</vt:lpstr>
      <vt:lpstr>GLICNY_2023Q2_SCDBPTBSN1!SCDBPTBSN1_1540000000_20</vt:lpstr>
      <vt:lpstr>GLICNY_2023Q2_SCDBPTBSN1!SCDBPTBSN1_1540000000_21</vt:lpstr>
      <vt:lpstr>GLICNY_2023Q2_SCDBPTBSN1!SCDBPTBSN1_1540000000_22</vt:lpstr>
      <vt:lpstr>GLICNY_2023Q2_SCDBPTBSN1!SCDBPTBSN1_1540000000_23</vt:lpstr>
      <vt:lpstr>GLICNY_2023Q2_SCDBPTBSN1!SCDBPTBSN1_1540000000_24</vt:lpstr>
      <vt:lpstr>GLICNY_2023Q2_SCDBPTBSN1!SCDBPTBSN1_1540000000_25</vt:lpstr>
      <vt:lpstr>GLICNY_2023Q2_SCDBPTBSN1!SCDBPTBSN1_1540000000_26</vt:lpstr>
      <vt:lpstr>GLICNY_2023Q2_SCDBPTBSN1!SCDBPTBSN1_1540000000_27</vt:lpstr>
      <vt:lpstr>GLICNY_2023Q2_SCDBPTBSN1!SCDBPTBSN1_1540000000_29</vt:lpstr>
      <vt:lpstr>GLICNY_2023Q2_SCDBPTBSN1!SCDBPTBSN1_1540000000_3</vt:lpstr>
      <vt:lpstr>GLICNY_2023Q2_SCDBPTBSN1!SCDBPTBSN1_1540000000_4</vt:lpstr>
      <vt:lpstr>GLICNY_2023Q2_SCDBPTBSN1!SCDBPTBSN1_1540000000_5</vt:lpstr>
      <vt:lpstr>GLICNY_2023Q2_SCDBPTBSN1!SCDBPTBSN1_1540000000_6</vt:lpstr>
      <vt:lpstr>GLICNY_2023Q2_SCDBPTBSN1!SCDBPTBSN1_1540000000_7</vt:lpstr>
      <vt:lpstr>GLICNY_2023Q2_SCDBPTBSN1!SCDBPTBSN1_1540000000_8</vt:lpstr>
      <vt:lpstr>GLICNY_2023Q2_SCDBPTBSN1!SCDBPTBSN1_1540000000_9.01</vt:lpstr>
      <vt:lpstr>GLICNY_2023Q2_SCDBPTBSN1!SCDBPTBSN1_1540000000_9.02</vt:lpstr>
      <vt:lpstr>GLICNY_2023Q2_SCDBPTBSN1!SCDBPTBSN1_1540000000_Range</vt:lpstr>
      <vt:lpstr>GLICNY_2023Q2_SCDBPTBSN1!SCDBPTBSN1_1549999999_13</vt:lpstr>
      <vt:lpstr>GLICNY_2023Q2_SCDBPTBSN1!SCDBPTBSN1_1549999999_14</vt:lpstr>
      <vt:lpstr>GLICNY_2023Q2_SCDBPTBSN1!SCDBPTBSN1_1549999999_15</vt:lpstr>
      <vt:lpstr>GLICNY_2023Q2_SCDBPTBSN1!SCDBPTBSN1_1549999999_16</vt:lpstr>
      <vt:lpstr>GLICNY_2023Q2_SCDBPTBSN1!SCDBPTBSN1_1549999999_17</vt:lpstr>
      <vt:lpstr>GLICNY_2023Q2_SCDBPTBSN1!SCDBPTBSN1_1549999999_18</vt:lpstr>
      <vt:lpstr>GLICNY_2023Q2_SCDBPTBSN1!SCDBPTBSN1_1549999999_19</vt:lpstr>
      <vt:lpstr>GLICNY_2023Q2_SCDBPTBSN1!SCDBPTBSN1_1549999999_20</vt:lpstr>
      <vt:lpstr>GLICNY_2023Q2_SCDBPTBSN1!SCDBPTBSN1_1549999999_24</vt:lpstr>
      <vt:lpstr>GLICNY_2023Q2_SCDBPTBSN1!SCDBPTBSN1_1549999999_25</vt:lpstr>
      <vt:lpstr>GLICNY_2023Q2_SCDBPTBSN1!SCDBPTBSN1_1549999999_26</vt:lpstr>
      <vt:lpstr>GLICNY_2023Q2_SCDBPTBSN1!SCDBPTBSN1_1549999999_27</vt:lpstr>
      <vt:lpstr>GLICNY_2023Q2_SCDBPTBSN1!SCDBPTBSN1_1550000000_1</vt:lpstr>
      <vt:lpstr>GLICNY_2023Q2_SCDBPTBSN1!SCDBPTBSN1_1550000000_10</vt:lpstr>
      <vt:lpstr>GLICNY_2023Q2_SCDBPTBSN1!SCDBPTBSN1_1550000000_11</vt:lpstr>
      <vt:lpstr>GLICNY_2023Q2_SCDBPTBSN1!SCDBPTBSN1_1550000000_12</vt:lpstr>
      <vt:lpstr>GLICNY_2023Q2_SCDBPTBSN1!SCDBPTBSN1_1550000000_13</vt:lpstr>
      <vt:lpstr>GLICNY_2023Q2_SCDBPTBSN1!SCDBPTBSN1_1550000000_14</vt:lpstr>
      <vt:lpstr>GLICNY_2023Q2_SCDBPTBSN1!SCDBPTBSN1_1550000000_15</vt:lpstr>
      <vt:lpstr>GLICNY_2023Q2_SCDBPTBSN1!SCDBPTBSN1_1550000000_16</vt:lpstr>
      <vt:lpstr>GLICNY_2023Q2_SCDBPTBSN1!SCDBPTBSN1_1550000000_17</vt:lpstr>
      <vt:lpstr>GLICNY_2023Q2_SCDBPTBSN1!SCDBPTBSN1_1550000000_18</vt:lpstr>
      <vt:lpstr>GLICNY_2023Q2_SCDBPTBSN1!SCDBPTBSN1_1550000000_19</vt:lpstr>
      <vt:lpstr>GLICNY_2023Q2_SCDBPTBSN1!SCDBPTBSN1_1550000000_2</vt:lpstr>
      <vt:lpstr>GLICNY_2023Q2_SCDBPTBSN1!SCDBPTBSN1_1550000000_20</vt:lpstr>
      <vt:lpstr>GLICNY_2023Q2_SCDBPTBSN1!SCDBPTBSN1_1550000000_21</vt:lpstr>
      <vt:lpstr>GLICNY_2023Q2_SCDBPTBSN1!SCDBPTBSN1_1550000000_22</vt:lpstr>
      <vt:lpstr>GLICNY_2023Q2_SCDBPTBSN1!SCDBPTBSN1_1550000000_23</vt:lpstr>
      <vt:lpstr>GLICNY_2023Q2_SCDBPTBSN1!SCDBPTBSN1_1550000000_24</vt:lpstr>
      <vt:lpstr>GLICNY_2023Q2_SCDBPTBSN1!SCDBPTBSN1_1550000000_25</vt:lpstr>
      <vt:lpstr>GLICNY_2023Q2_SCDBPTBSN1!SCDBPTBSN1_1550000000_26</vt:lpstr>
      <vt:lpstr>GLICNY_2023Q2_SCDBPTBSN1!SCDBPTBSN1_1550000000_27</vt:lpstr>
      <vt:lpstr>GLICNY_2023Q2_SCDBPTBSN1!SCDBPTBSN1_1550000000_29</vt:lpstr>
      <vt:lpstr>GLICNY_2023Q2_SCDBPTBSN1!SCDBPTBSN1_1550000000_3</vt:lpstr>
      <vt:lpstr>GLICNY_2023Q2_SCDBPTBSN1!SCDBPTBSN1_1550000000_4</vt:lpstr>
      <vt:lpstr>GLICNY_2023Q2_SCDBPTBSN1!SCDBPTBSN1_1550000000_5</vt:lpstr>
      <vt:lpstr>GLICNY_2023Q2_SCDBPTBSN1!SCDBPTBSN1_1550000000_6</vt:lpstr>
      <vt:lpstr>GLICNY_2023Q2_SCDBPTBSN1!SCDBPTBSN1_1550000000_7</vt:lpstr>
      <vt:lpstr>GLICNY_2023Q2_SCDBPTBSN1!SCDBPTBSN1_1550000000_8</vt:lpstr>
      <vt:lpstr>GLICNY_2023Q2_SCDBPTBSN1!SCDBPTBSN1_1550000000_9.01</vt:lpstr>
      <vt:lpstr>GLICNY_2023Q2_SCDBPTBSN1!SCDBPTBSN1_1550000000_9.02</vt:lpstr>
      <vt:lpstr>GLICNY_2023Q2_SCDBPTBSN1!SCDBPTBSN1_1550000000_Range</vt:lpstr>
      <vt:lpstr>GLICNY_2023Q2_SCDBPTBSN1!SCDBPTBSN1_1559999999_13</vt:lpstr>
      <vt:lpstr>GLICNY_2023Q2_SCDBPTBSN1!SCDBPTBSN1_1559999999_14</vt:lpstr>
      <vt:lpstr>GLICNY_2023Q2_SCDBPTBSN1!SCDBPTBSN1_1559999999_15</vt:lpstr>
      <vt:lpstr>GLICNY_2023Q2_SCDBPTBSN1!SCDBPTBSN1_1559999999_16</vt:lpstr>
      <vt:lpstr>GLICNY_2023Q2_SCDBPTBSN1!SCDBPTBSN1_1559999999_17</vt:lpstr>
      <vt:lpstr>GLICNY_2023Q2_SCDBPTBSN1!SCDBPTBSN1_1559999999_18</vt:lpstr>
      <vt:lpstr>GLICNY_2023Q2_SCDBPTBSN1!SCDBPTBSN1_1559999999_19</vt:lpstr>
      <vt:lpstr>GLICNY_2023Q2_SCDBPTBSN1!SCDBPTBSN1_1559999999_20</vt:lpstr>
      <vt:lpstr>GLICNY_2023Q2_SCDBPTBSN1!SCDBPTBSN1_1559999999_24</vt:lpstr>
      <vt:lpstr>GLICNY_2023Q2_SCDBPTBSN1!SCDBPTBSN1_1559999999_25</vt:lpstr>
      <vt:lpstr>GLICNY_2023Q2_SCDBPTBSN1!SCDBPTBSN1_1559999999_26</vt:lpstr>
      <vt:lpstr>GLICNY_2023Q2_SCDBPTBSN1!SCDBPTBSN1_1559999999_27</vt:lpstr>
      <vt:lpstr>GLICNY_2023Q2_SCDBPTBSN1!SCDBPTBSN1_1560000000_Range</vt:lpstr>
      <vt:lpstr>GLICNY_2023Q2_SCDBPTBSN1!SCDBPTBSN1_1560000001_1</vt:lpstr>
      <vt:lpstr>GLICNY_2023Q2_SCDBPTBSN1!SCDBPTBSN1_1560000001_10</vt:lpstr>
      <vt:lpstr>GLICNY_2023Q2_SCDBPTBSN1!SCDBPTBSN1_1560000001_11</vt:lpstr>
      <vt:lpstr>GLICNY_2023Q2_SCDBPTBSN1!SCDBPTBSN1_1560000001_12</vt:lpstr>
      <vt:lpstr>GLICNY_2023Q2_SCDBPTBSN1!SCDBPTBSN1_1560000001_13</vt:lpstr>
      <vt:lpstr>GLICNY_2023Q2_SCDBPTBSN1!SCDBPTBSN1_1560000001_14</vt:lpstr>
      <vt:lpstr>GLICNY_2023Q2_SCDBPTBSN1!SCDBPTBSN1_1560000001_15</vt:lpstr>
      <vt:lpstr>GLICNY_2023Q2_SCDBPTBSN1!SCDBPTBSN1_1560000001_16</vt:lpstr>
      <vt:lpstr>GLICNY_2023Q2_SCDBPTBSN1!SCDBPTBSN1_1560000001_17</vt:lpstr>
      <vt:lpstr>GLICNY_2023Q2_SCDBPTBSN1!SCDBPTBSN1_1560000001_18</vt:lpstr>
      <vt:lpstr>GLICNY_2023Q2_SCDBPTBSN1!SCDBPTBSN1_1560000001_19</vt:lpstr>
      <vt:lpstr>GLICNY_2023Q2_SCDBPTBSN1!SCDBPTBSN1_1560000001_2</vt:lpstr>
      <vt:lpstr>GLICNY_2023Q2_SCDBPTBSN1!SCDBPTBSN1_1560000001_20</vt:lpstr>
      <vt:lpstr>GLICNY_2023Q2_SCDBPTBSN1!SCDBPTBSN1_1560000001_21</vt:lpstr>
      <vt:lpstr>GLICNY_2023Q2_SCDBPTBSN1!SCDBPTBSN1_1560000001_22</vt:lpstr>
      <vt:lpstr>GLICNY_2023Q2_SCDBPTBSN1!SCDBPTBSN1_1560000001_23</vt:lpstr>
      <vt:lpstr>GLICNY_2023Q2_SCDBPTBSN1!SCDBPTBSN1_1560000001_24</vt:lpstr>
      <vt:lpstr>GLICNY_2023Q2_SCDBPTBSN1!SCDBPTBSN1_1560000001_25</vt:lpstr>
      <vt:lpstr>GLICNY_2023Q2_SCDBPTBSN1!SCDBPTBSN1_1560000001_26</vt:lpstr>
      <vt:lpstr>GLICNY_2023Q2_SCDBPTBSN1!SCDBPTBSN1_1560000001_27</vt:lpstr>
      <vt:lpstr>GLICNY_2023Q2_SCDBPTBSN1!SCDBPTBSN1_1560000001_29</vt:lpstr>
      <vt:lpstr>GLICNY_2023Q2_SCDBPTBSN1!SCDBPTBSN1_1560000001_3</vt:lpstr>
      <vt:lpstr>GLICNY_2023Q2_SCDBPTBSN1!SCDBPTBSN1_1560000001_4</vt:lpstr>
      <vt:lpstr>GLICNY_2023Q2_SCDBPTBSN1!SCDBPTBSN1_1560000001_5</vt:lpstr>
      <vt:lpstr>GLICNY_2023Q2_SCDBPTBSN1!SCDBPTBSN1_1560000001_6</vt:lpstr>
      <vt:lpstr>GLICNY_2023Q2_SCDBPTBSN1!SCDBPTBSN1_1560000001_7</vt:lpstr>
      <vt:lpstr>GLICNY_2023Q2_SCDBPTBSN1!SCDBPTBSN1_1560000001_8</vt:lpstr>
      <vt:lpstr>GLICNY_2023Q2_SCDBPTBSN1!SCDBPTBSN1_1560000001_9.01</vt:lpstr>
      <vt:lpstr>GLICNY_2023Q2_SCDBPTBSN1!SCDBPTBSN1_1560000001_9.02</vt:lpstr>
      <vt:lpstr>GLICNY_2023Q2_SCDBPTBSN1!SCDBPTBSN1_1560000003_1</vt:lpstr>
      <vt:lpstr>GLICNY_2023Q2_SCDBPTBSN1!SCDBPTBSN1_1560000003_10</vt:lpstr>
      <vt:lpstr>GLICNY_2023Q2_SCDBPTBSN1!SCDBPTBSN1_1560000003_11</vt:lpstr>
      <vt:lpstr>GLICNY_2023Q2_SCDBPTBSN1!SCDBPTBSN1_1560000003_12</vt:lpstr>
      <vt:lpstr>GLICNY_2023Q2_SCDBPTBSN1!SCDBPTBSN1_1560000003_13</vt:lpstr>
      <vt:lpstr>GLICNY_2023Q2_SCDBPTBSN1!SCDBPTBSN1_1560000003_14</vt:lpstr>
      <vt:lpstr>GLICNY_2023Q2_SCDBPTBSN1!SCDBPTBSN1_1560000003_15</vt:lpstr>
      <vt:lpstr>GLICNY_2023Q2_SCDBPTBSN1!SCDBPTBSN1_1560000003_16</vt:lpstr>
      <vt:lpstr>GLICNY_2023Q2_SCDBPTBSN1!SCDBPTBSN1_1560000003_17</vt:lpstr>
      <vt:lpstr>GLICNY_2023Q2_SCDBPTBSN1!SCDBPTBSN1_1560000003_18</vt:lpstr>
      <vt:lpstr>GLICNY_2023Q2_SCDBPTBSN1!SCDBPTBSN1_1560000003_19</vt:lpstr>
      <vt:lpstr>GLICNY_2023Q2_SCDBPTBSN1!SCDBPTBSN1_1560000003_2</vt:lpstr>
      <vt:lpstr>GLICNY_2023Q2_SCDBPTBSN1!SCDBPTBSN1_1560000003_20</vt:lpstr>
      <vt:lpstr>GLICNY_2023Q2_SCDBPTBSN1!SCDBPTBSN1_1560000003_21</vt:lpstr>
      <vt:lpstr>GLICNY_2023Q2_SCDBPTBSN1!SCDBPTBSN1_1560000003_22</vt:lpstr>
      <vt:lpstr>GLICNY_2023Q2_SCDBPTBSN1!SCDBPTBSN1_1560000003_23</vt:lpstr>
      <vt:lpstr>GLICNY_2023Q2_SCDBPTBSN1!SCDBPTBSN1_1560000003_24</vt:lpstr>
      <vt:lpstr>GLICNY_2023Q2_SCDBPTBSN1!SCDBPTBSN1_1560000003_25</vt:lpstr>
      <vt:lpstr>GLICNY_2023Q2_SCDBPTBSN1!SCDBPTBSN1_1560000003_26</vt:lpstr>
      <vt:lpstr>GLICNY_2023Q2_SCDBPTBSN1!SCDBPTBSN1_1560000003_27</vt:lpstr>
      <vt:lpstr>GLICNY_2023Q2_SCDBPTBSN1!SCDBPTBSN1_1560000003_29</vt:lpstr>
      <vt:lpstr>GLICNY_2023Q2_SCDBPTBSN1!SCDBPTBSN1_1560000003_3</vt:lpstr>
      <vt:lpstr>GLICNY_2023Q2_SCDBPTBSN1!SCDBPTBSN1_1560000003_4</vt:lpstr>
      <vt:lpstr>GLICNY_2023Q2_SCDBPTBSN1!SCDBPTBSN1_1560000003_5</vt:lpstr>
      <vt:lpstr>GLICNY_2023Q2_SCDBPTBSN1!SCDBPTBSN1_1560000003_6</vt:lpstr>
      <vt:lpstr>GLICNY_2023Q2_SCDBPTBSN1!SCDBPTBSN1_1560000003_7</vt:lpstr>
      <vt:lpstr>GLICNY_2023Q2_SCDBPTBSN1!SCDBPTBSN1_1560000003_8</vt:lpstr>
      <vt:lpstr>GLICNY_2023Q2_SCDBPTBSN1!SCDBPTBSN1_1560000003_9.01</vt:lpstr>
      <vt:lpstr>GLICNY_2023Q2_SCDBPTBSN1!SCDBPTBSN1_1560000003_9.02</vt:lpstr>
      <vt:lpstr>GLICNY_2023Q2_SCDBPTBSN1!SCDBPTBSN1_1569999999_13</vt:lpstr>
      <vt:lpstr>GLICNY_2023Q2_SCDBPTBSN1!SCDBPTBSN1_1569999999_14</vt:lpstr>
      <vt:lpstr>GLICNY_2023Q2_SCDBPTBSN1!SCDBPTBSN1_1569999999_15</vt:lpstr>
      <vt:lpstr>GLICNY_2023Q2_SCDBPTBSN1!SCDBPTBSN1_1569999999_16</vt:lpstr>
      <vt:lpstr>GLICNY_2023Q2_SCDBPTBSN1!SCDBPTBSN1_1569999999_17</vt:lpstr>
      <vt:lpstr>GLICNY_2023Q2_SCDBPTBSN1!SCDBPTBSN1_1569999999_18</vt:lpstr>
      <vt:lpstr>GLICNY_2023Q2_SCDBPTBSN1!SCDBPTBSN1_1569999999_19</vt:lpstr>
      <vt:lpstr>GLICNY_2023Q2_SCDBPTBSN1!SCDBPTBSN1_1569999999_20</vt:lpstr>
      <vt:lpstr>GLICNY_2023Q2_SCDBPTBSN1!SCDBPTBSN1_1569999999_24</vt:lpstr>
      <vt:lpstr>GLICNY_2023Q2_SCDBPTBSN1!SCDBPTBSN1_1569999999_25</vt:lpstr>
      <vt:lpstr>GLICNY_2023Q2_SCDBPTBSN1!SCDBPTBSN1_1569999999_26</vt:lpstr>
      <vt:lpstr>GLICNY_2023Q2_SCDBPTBSN1!SCDBPTBSN1_1569999999_27</vt:lpstr>
      <vt:lpstr>GLICNY_2023Q2_SCDBPTBSN1!SCDBPTBSN1_1579999999_13</vt:lpstr>
      <vt:lpstr>GLICNY_2023Q2_SCDBPTBSN1!SCDBPTBSN1_1579999999_14</vt:lpstr>
      <vt:lpstr>GLICNY_2023Q2_SCDBPTBSN1!SCDBPTBSN1_1579999999_15</vt:lpstr>
      <vt:lpstr>GLICNY_2023Q2_SCDBPTBSN1!SCDBPTBSN1_1579999999_16</vt:lpstr>
      <vt:lpstr>GLICNY_2023Q2_SCDBPTBSN1!SCDBPTBSN1_1579999999_17</vt:lpstr>
      <vt:lpstr>GLICNY_2023Q2_SCDBPTBSN1!SCDBPTBSN1_1579999999_18</vt:lpstr>
      <vt:lpstr>GLICNY_2023Q2_SCDBPTBSN1!SCDBPTBSN1_1579999999_19</vt:lpstr>
      <vt:lpstr>GLICNY_2023Q2_SCDBPTBSN1!SCDBPTBSN1_1579999999_20</vt:lpstr>
      <vt:lpstr>GLICNY_2023Q2_SCDBPTBSN1!SCDBPTBSN1_1579999999_24</vt:lpstr>
      <vt:lpstr>GLICNY_2023Q2_SCDBPTBSN1!SCDBPTBSN1_1579999999_25</vt:lpstr>
      <vt:lpstr>GLICNY_2023Q2_SCDBPTBSN1!SCDBPTBSN1_1579999999_26</vt:lpstr>
      <vt:lpstr>GLICNY_2023Q2_SCDBPTBSN1!SCDBPTBSN1_1579999999_27</vt:lpstr>
      <vt:lpstr>GLICNY_2023Q2_SCDBPTBSN1!SCDBPTBSN1_1580000000_1</vt:lpstr>
      <vt:lpstr>GLICNY_2023Q2_SCDBPTBSN1!SCDBPTBSN1_1580000000_10</vt:lpstr>
      <vt:lpstr>GLICNY_2023Q2_SCDBPTBSN1!SCDBPTBSN1_1580000000_11</vt:lpstr>
      <vt:lpstr>GLICNY_2023Q2_SCDBPTBSN1!SCDBPTBSN1_1580000000_12</vt:lpstr>
      <vt:lpstr>GLICNY_2023Q2_SCDBPTBSN1!SCDBPTBSN1_1580000000_13</vt:lpstr>
      <vt:lpstr>GLICNY_2023Q2_SCDBPTBSN1!SCDBPTBSN1_1580000000_14</vt:lpstr>
      <vt:lpstr>GLICNY_2023Q2_SCDBPTBSN1!SCDBPTBSN1_1580000000_15</vt:lpstr>
      <vt:lpstr>GLICNY_2023Q2_SCDBPTBSN1!SCDBPTBSN1_1580000000_16</vt:lpstr>
      <vt:lpstr>GLICNY_2023Q2_SCDBPTBSN1!SCDBPTBSN1_1580000000_17</vt:lpstr>
      <vt:lpstr>GLICNY_2023Q2_SCDBPTBSN1!SCDBPTBSN1_1580000000_18</vt:lpstr>
      <vt:lpstr>GLICNY_2023Q2_SCDBPTBSN1!SCDBPTBSN1_1580000000_19</vt:lpstr>
      <vt:lpstr>GLICNY_2023Q2_SCDBPTBSN1!SCDBPTBSN1_1580000000_2</vt:lpstr>
      <vt:lpstr>GLICNY_2023Q2_SCDBPTBSN1!SCDBPTBSN1_1580000000_20</vt:lpstr>
      <vt:lpstr>GLICNY_2023Q2_SCDBPTBSN1!SCDBPTBSN1_1580000000_21</vt:lpstr>
      <vt:lpstr>GLICNY_2023Q2_SCDBPTBSN1!SCDBPTBSN1_1580000000_22</vt:lpstr>
      <vt:lpstr>GLICNY_2023Q2_SCDBPTBSN1!SCDBPTBSN1_1580000000_23</vt:lpstr>
      <vt:lpstr>GLICNY_2023Q2_SCDBPTBSN1!SCDBPTBSN1_1580000000_24</vt:lpstr>
      <vt:lpstr>GLICNY_2023Q2_SCDBPTBSN1!SCDBPTBSN1_1580000000_25</vt:lpstr>
      <vt:lpstr>GLICNY_2023Q2_SCDBPTBSN1!SCDBPTBSN1_1580000000_26</vt:lpstr>
      <vt:lpstr>GLICNY_2023Q2_SCDBPTBSN1!SCDBPTBSN1_1580000000_27</vt:lpstr>
      <vt:lpstr>GLICNY_2023Q2_SCDBPTBSN1!SCDBPTBSN1_1580000000_29</vt:lpstr>
      <vt:lpstr>GLICNY_2023Q2_SCDBPTBSN1!SCDBPTBSN1_1580000000_3</vt:lpstr>
      <vt:lpstr>GLICNY_2023Q2_SCDBPTBSN1!SCDBPTBSN1_1580000000_4</vt:lpstr>
      <vt:lpstr>GLICNY_2023Q2_SCDBPTBSN1!SCDBPTBSN1_1580000000_5</vt:lpstr>
      <vt:lpstr>GLICNY_2023Q2_SCDBPTBSN1!SCDBPTBSN1_1580000000_6</vt:lpstr>
      <vt:lpstr>GLICNY_2023Q2_SCDBPTBSN1!SCDBPTBSN1_1580000000_7</vt:lpstr>
      <vt:lpstr>GLICNY_2023Q2_SCDBPTBSN1!SCDBPTBSN1_1580000000_8</vt:lpstr>
      <vt:lpstr>GLICNY_2023Q2_SCDBPTBSN1!SCDBPTBSN1_1580000000_9.01</vt:lpstr>
      <vt:lpstr>GLICNY_2023Q2_SCDBPTBSN1!SCDBPTBSN1_1580000000_9.02</vt:lpstr>
      <vt:lpstr>GLICNY_2023Q2_SCDBPTBSN1!SCDBPTBSN1_1580000000_Range</vt:lpstr>
      <vt:lpstr>GLICNY_2023Q2_SCDBPTBSN1!SCDBPTBSN1_1589999999_13</vt:lpstr>
      <vt:lpstr>GLICNY_2023Q2_SCDBPTBSN1!SCDBPTBSN1_1589999999_14</vt:lpstr>
      <vt:lpstr>GLICNY_2023Q2_SCDBPTBSN1!SCDBPTBSN1_1589999999_15</vt:lpstr>
      <vt:lpstr>GLICNY_2023Q2_SCDBPTBSN1!SCDBPTBSN1_1589999999_16</vt:lpstr>
      <vt:lpstr>GLICNY_2023Q2_SCDBPTBSN1!SCDBPTBSN1_1589999999_17</vt:lpstr>
      <vt:lpstr>GLICNY_2023Q2_SCDBPTBSN1!SCDBPTBSN1_1589999999_18</vt:lpstr>
      <vt:lpstr>GLICNY_2023Q2_SCDBPTBSN1!SCDBPTBSN1_1589999999_19</vt:lpstr>
      <vt:lpstr>GLICNY_2023Q2_SCDBPTBSN1!SCDBPTBSN1_1589999999_20</vt:lpstr>
      <vt:lpstr>GLICNY_2023Q2_SCDBPTBSN1!SCDBPTBSN1_1589999999_24</vt:lpstr>
      <vt:lpstr>GLICNY_2023Q2_SCDBPTBSN1!SCDBPTBSN1_1589999999_25</vt:lpstr>
      <vt:lpstr>GLICNY_2023Q2_SCDBPTBSN1!SCDBPTBSN1_1589999999_26</vt:lpstr>
      <vt:lpstr>GLICNY_2023Q2_SCDBPTBSN1!SCDBPTBSN1_1589999999_27</vt:lpstr>
      <vt:lpstr>GLICNY_2023Q2_SCDBPTBSN1!SCDBPTBSN1_1590000000_1</vt:lpstr>
      <vt:lpstr>GLICNY_2023Q2_SCDBPTBSN1!SCDBPTBSN1_1590000000_10</vt:lpstr>
      <vt:lpstr>GLICNY_2023Q2_SCDBPTBSN1!SCDBPTBSN1_1590000000_11</vt:lpstr>
      <vt:lpstr>GLICNY_2023Q2_SCDBPTBSN1!SCDBPTBSN1_1590000000_12</vt:lpstr>
      <vt:lpstr>GLICNY_2023Q2_SCDBPTBSN1!SCDBPTBSN1_1590000000_13</vt:lpstr>
      <vt:lpstr>GLICNY_2023Q2_SCDBPTBSN1!SCDBPTBSN1_1590000000_14</vt:lpstr>
      <vt:lpstr>GLICNY_2023Q2_SCDBPTBSN1!SCDBPTBSN1_1590000000_15</vt:lpstr>
      <vt:lpstr>GLICNY_2023Q2_SCDBPTBSN1!SCDBPTBSN1_1590000000_16</vt:lpstr>
      <vt:lpstr>GLICNY_2023Q2_SCDBPTBSN1!SCDBPTBSN1_1590000000_17</vt:lpstr>
      <vt:lpstr>GLICNY_2023Q2_SCDBPTBSN1!SCDBPTBSN1_1590000000_18</vt:lpstr>
      <vt:lpstr>GLICNY_2023Q2_SCDBPTBSN1!SCDBPTBSN1_1590000000_19</vt:lpstr>
      <vt:lpstr>GLICNY_2023Q2_SCDBPTBSN1!SCDBPTBSN1_1590000000_2</vt:lpstr>
      <vt:lpstr>GLICNY_2023Q2_SCDBPTBSN1!SCDBPTBSN1_1590000000_20</vt:lpstr>
      <vt:lpstr>GLICNY_2023Q2_SCDBPTBSN1!SCDBPTBSN1_1590000000_21</vt:lpstr>
      <vt:lpstr>GLICNY_2023Q2_SCDBPTBSN1!SCDBPTBSN1_1590000000_22</vt:lpstr>
      <vt:lpstr>GLICNY_2023Q2_SCDBPTBSN1!SCDBPTBSN1_1590000000_23</vt:lpstr>
      <vt:lpstr>GLICNY_2023Q2_SCDBPTBSN1!SCDBPTBSN1_1590000000_24</vt:lpstr>
      <vt:lpstr>GLICNY_2023Q2_SCDBPTBSN1!SCDBPTBSN1_1590000000_25</vt:lpstr>
      <vt:lpstr>GLICNY_2023Q2_SCDBPTBSN1!SCDBPTBSN1_1590000000_26</vt:lpstr>
      <vt:lpstr>GLICNY_2023Q2_SCDBPTBSN1!SCDBPTBSN1_1590000000_27</vt:lpstr>
      <vt:lpstr>GLICNY_2023Q2_SCDBPTBSN1!SCDBPTBSN1_1590000000_28</vt:lpstr>
      <vt:lpstr>GLICNY_2023Q2_SCDBPTBSN1!SCDBPTBSN1_1590000000_29</vt:lpstr>
      <vt:lpstr>GLICNY_2023Q2_SCDBPTBSN1!SCDBPTBSN1_1590000000_3</vt:lpstr>
      <vt:lpstr>GLICNY_2023Q2_SCDBPTBSN1!SCDBPTBSN1_1590000000_4</vt:lpstr>
      <vt:lpstr>GLICNY_2023Q2_SCDBPTBSN1!SCDBPTBSN1_1590000000_5</vt:lpstr>
      <vt:lpstr>GLICNY_2023Q2_SCDBPTBSN1!SCDBPTBSN1_1590000000_6</vt:lpstr>
      <vt:lpstr>GLICNY_2023Q2_SCDBPTBSN1!SCDBPTBSN1_1590000000_7</vt:lpstr>
      <vt:lpstr>GLICNY_2023Q2_SCDBPTBSN1!SCDBPTBSN1_1590000000_8</vt:lpstr>
      <vt:lpstr>GLICNY_2023Q2_SCDBPTBSN1!SCDBPTBSN1_1590000000_9.01</vt:lpstr>
      <vt:lpstr>GLICNY_2023Q2_SCDBPTBSN1!SCDBPTBSN1_1590000000_9.02</vt:lpstr>
      <vt:lpstr>GLICNY_2023Q2_SCDBPTBSN1!SCDBPTBSN1_1590000000_Range</vt:lpstr>
      <vt:lpstr>GLICNY_2023Q2_SCDBPTBSN1!SCDBPTBSN1_1599999999_13</vt:lpstr>
      <vt:lpstr>GLICNY_2023Q2_SCDBPTBSN1!SCDBPTBSN1_1599999999_14</vt:lpstr>
      <vt:lpstr>GLICNY_2023Q2_SCDBPTBSN1!SCDBPTBSN1_1599999999_15</vt:lpstr>
      <vt:lpstr>GLICNY_2023Q2_SCDBPTBSN1!SCDBPTBSN1_1599999999_16</vt:lpstr>
      <vt:lpstr>GLICNY_2023Q2_SCDBPTBSN1!SCDBPTBSN1_1599999999_17</vt:lpstr>
      <vt:lpstr>GLICNY_2023Q2_SCDBPTBSN1!SCDBPTBSN1_1599999999_18</vt:lpstr>
      <vt:lpstr>GLICNY_2023Q2_SCDBPTBSN1!SCDBPTBSN1_1599999999_19</vt:lpstr>
      <vt:lpstr>GLICNY_2023Q2_SCDBPTBSN1!SCDBPTBSN1_1599999999_20</vt:lpstr>
      <vt:lpstr>GLICNY_2023Q2_SCDBPTBSN1!SCDBPTBSN1_1599999999_24</vt:lpstr>
      <vt:lpstr>GLICNY_2023Q2_SCDBPTBSN1!SCDBPTBSN1_1599999999_25</vt:lpstr>
      <vt:lpstr>GLICNY_2023Q2_SCDBPTBSN1!SCDBPTBSN1_1599999999_26</vt:lpstr>
      <vt:lpstr>GLICNY_2023Q2_SCDBPTBSN1!SCDBPTBSN1_1599999999_27</vt:lpstr>
      <vt:lpstr>GLICNY_2023Q2_SCDBPTBSN1!SCDBPTBSN1_1600000000_1</vt:lpstr>
      <vt:lpstr>GLICNY_2023Q2_SCDBPTBSN1!SCDBPTBSN1_1600000000_10</vt:lpstr>
      <vt:lpstr>GLICNY_2023Q2_SCDBPTBSN1!SCDBPTBSN1_1600000000_11</vt:lpstr>
      <vt:lpstr>GLICNY_2023Q2_SCDBPTBSN1!SCDBPTBSN1_1600000000_12</vt:lpstr>
      <vt:lpstr>GLICNY_2023Q2_SCDBPTBSN1!SCDBPTBSN1_1600000000_13</vt:lpstr>
      <vt:lpstr>GLICNY_2023Q2_SCDBPTBSN1!SCDBPTBSN1_1600000000_14</vt:lpstr>
      <vt:lpstr>GLICNY_2023Q2_SCDBPTBSN1!SCDBPTBSN1_1600000000_15</vt:lpstr>
      <vt:lpstr>GLICNY_2023Q2_SCDBPTBSN1!SCDBPTBSN1_1600000000_16</vt:lpstr>
      <vt:lpstr>GLICNY_2023Q2_SCDBPTBSN1!SCDBPTBSN1_1600000000_17</vt:lpstr>
      <vt:lpstr>GLICNY_2023Q2_SCDBPTBSN1!SCDBPTBSN1_1600000000_18</vt:lpstr>
      <vt:lpstr>GLICNY_2023Q2_SCDBPTBSN1!SCDBPTBSN1_1600000000_19</vt:lpstr>
      <vt:lpstr>GLICNY_2023Q2_SCDBPTBSN1!SCDBPTBSN1_1600000000_2</vt:lpstr>
      <vt:lpstr>GLICNY_2023Q2_SCDBPTBSN1!SCDBPTBSN1_1600000000_20</vt:lpstr>
      <vt:lpstr>GLICNY_2023Q2_SCDBPTBSN1!SCDBPTBSN1_1600000000_21</vt:lpstr>
      <vt:lpstr>GLICNY_2023Q2_SCDBPTBSN1!SCDBPTBSN1_1600000000_22</vt:lpstr>
      <vt:lpstr>GLICNY_2023Q2_SCDBPTBSN1!SCDBPTBSN1_1600000000_23</vt:lpstr>
      <vt:lpstr>GLICNY_2023Q2_SCDBPTBSN1!SCDBPTBSN1_1600000000_24</vt:lpstr>
      <vt:lpstr>GLICNY_2023Q2_SCDBPTBSN1!SCDBPTBSN1_1600000000_25</vt:lpstr>
      <vt:lpstr>GLICNY_2023Q2_SCDBPTBSN1!SCDBPTBSN1_1600000000_26</vt:lpstr>
      <vt:lpstr>GLICNY_2023Q2_SCDBPTBSN1!SCDBPTBSN1_1600000000_27</vt:lpstr>
      <vt:lpstr>GLICNY_2023Q2_SCDBPTBSN1!SCDBPTBSN1_1600000000_29</vt:lpstr>
      <vt:lpstr>GLICNY_2023Q2_SCDBPTBSN1!SCDBPTBSN1_1600000000_3</vt:lpstr>
      <vt:lpstr>GLICNY_2023Q2_SCDBPTBSN1!SCDBPTBSN1_1600000000_4</vt:lpstr>
      <vt:lpstr>GLICNY_2023Q2_SCDBPTBSN1!SCDBPTBSN1_1600000000_5</vt:lpstr>
      <vt:lpstr>GLICNY_2023Q2_SCDBPTBSN1!SCDBPTBSN1_1600000000_6</vt:lpstr>
      <vt:lpstr>GLICNY_2023Q2_SCDBPTBSN1!SCDBPTBSN1_1600000000_7</vt:lpstr>
      <vt:lpstr>GLICNY_2023Q2_SCDBPTBSN1!SCDBPTBSN1_1600000000_8</vt:lpstr>
      <vt:lpstr>GLICNY_2023Q2_SCDBPTBSN1!SCDBPTBSN1_1600000000_9.01</vt:lpstr>
      <vt:lpstr>GLICNY_2023Q2_SCDBPTBSN1!SCDBPTBSN1_1600000000_9.02</vt:lpstr>
      <vt:lpstr>GLICNY_2023Q2_SCDBPTBSN1!SCDBPTBSN1_1600000000_Range</vt:lpstr>
      <vt:lpstr>GLICNY_2023Q2_SCDBPTBSN1!SCDBPTBSN1_1609999999_13</vt:lpstr>
      <vt:lpstr>GLICNY_2023Q2_SCDBPTBSN1!SCDBPTBSN1_1609999999_14</vt:lpstr>
      <vt:lpstr>GLICNY_2023Q2_SCDBPTBSN1!SCDBPTBSN1_1609999999_15</vt:lpstr>
      <vt:lpstr>GLICNY_2023Q2_SCDBPTBSN1!SCDBPTBSN1_1609999999_16</vt:lpstr>
      <vt:lpstr>GLICNY_2023Q2_SCDBPTBSN1!SCDBPTBSN1_1609999999_17</vt:lpstr>
      <vt:lpstr>GLICNY_2023Q2_SCDBPTBSN1!SCDBPTBSN1_1609999999_18</vt:lpstr>
      <vt:lpstr>GLICNY_2023Q2_SCDBPTBSN1!SCDBPTBSN1_1609999999_19</vt:lpstr>
      <vt:lpstr>GLICNY_2023Q2_SCDBPTBSN1!SCDBPTBSN1_1609999999_20</vt:lpstr>
      <vt:lpstr>GLICNY_2023Q2_SCDBPTBSN1!SCDBPTBSN1_1609999999_24</vt:lpstr>
      <vt:lpstr>GLICNY_2023Q2_SCDBPTBSN1!SCDBPTBSN1_1609999999_25</vt:lpstr>
      <vt:lpstr>GLICNY_2023Q2_SCDBPTBSN1!SCDBPTBSN1_1609999999_26</vt:lpstr>
      <vt:lpstr>GLICNY_2023Q2_SCDBPTBSN1!SCDBPTBSN1_1609999999_27</vt:lpstr>
      <vt:lpstr>GLICNY_2023Q2_SCDBPTBSN1!SCDBPTBSN1_1610000000_1</vt:lpstr>
      <vt:lpstr>GLICNY_2023Q2_SCDBPTBSN1!SCDBPTBSN1_1610000000_10</vt:lpstr>
      <vt:lpstr>GLICNY_2023Q2_SCDBPTBSN1!SCDBPTBSN1_1610000000_11</vt:lpstr>
      <vt:lpstr>GLICNY_2023Q2_SCDBPTBSN1!SCDBPTBSN1_1610000000_12</vt:lpstr>
      <vt:lpstr>GLICNY_2023Q2_SCDBPTBSN1!SCDBPTBSN1_1610000000_13</vt:lpstr>
      <vt:lpstr>GLICNY_2023Q2_SCDBPTBSN1!SCDBPTBSN1_1610000000_14</vt:lpstr>
      <vt:lpstr>GLICNY_2023Q2_SCDBPTBSN1!SCDBPTBSN1_1610000000_15</vt:lpstr>
      <vt:lpstr>GLICNY_2023Q2_SCDBPTBSN1!SCDBPTBSN1_1610000000_16</vt:lpstr>
      <vt:lpstr>GLICNY_2023Q2_SCDBPTBSN1!SCDBPTBSN1_1610000000_17</vt:lpstr>
      <vt:lpstr>GLICNY_2023Q2_SCDBPTBSN1!SCDBPTBSN1_1610000000_18</vt:lpstr>
      <vt:lpstr>GLICNY_2023Q2_SCDBPTBSN1!SCDBPTBSN1_1610000000_19</vt:lpstr>
      <vt:lpstr>GLICNY_2023Q2_SCDBPTBSN1!SCDBPTBSN1_1610000000_2</vt:lpstr>
      <vt:lpstr>GLICNY_2023Q2_SCDBPTBSN1!SCDBPTBSN1_1610000000_20</vt:lpstr>
      <vt:lpstr>GLICNY_2023Q2_SCDBPTBSN1!SCDBPTBSN1_1610000000_21</vt:lpstr>
      <vt:lpstr>GLICNY_2023Q2_SCDBPTBSN1!SCDBPTBSN1_1610000000_22</vt:lpstr>
      <vt:lpstr>GLICNY_2023Q2_SCDBPTBSN1!SCDBPTBSN1_1610000000_23</vt:lpstr>
      <vt:lpstr>GLICNY_2023Q2_SCDBPTBSN1!SCDBPTBSN1_1610000000_24</vt:lpstr>
      <vt:lpstr>GLICNY_2023Q2_SCDBPTBSN1!SCDBPTBSN1_1610000000_25</vt:lpstr>
      <vt:lpstr>GLICNY_2023Q2_SCDBPTBSN1!SCDBPTBSN1_1610000000_26</vt:lpstr>
      <vt:lpstr>GLICNY_2023Q2_SCDBPTBSN1!SCDBPTBSN1_1610000000_27</vt:lpstr>
      <vt:lpstr>GLICNY_2023Q2_SCDBPTBSN1!SCDBPTBSN1_1610000000_29</vt:lpstr>
      <vt:lpstr>GLICNY_2023Q2_SCDBPTBSN1!SCDBPTBSN1_1610000000_3</vt:lpstr>
      <vt:lpstr>GLICNY_2023Q2_SCDBPTBSN1!SCDBPTBSN1_1610000000_4</vt:lpstr>
      <vt:lpstr>GLICNY_2023Q2_SCDBPTBSN1!SCDBPTBSN1_1610000000_5</vt:lpstr>
      <vt:lpstr>GLICNY_2023Q2_SCDBPTBSN1!SCDBPTBSN1_1610000000_6</vt:lpstr>
      <vt:lpstr>GLICNY_2023Q2_SCDBPTBSN1!SCDBPTBSN1_1610000000_7</vt:lpstr>
      <vt:lpstr>GLICNY_2023Q2_SCDBPTBSN1!SCDBPTBSN1_1610000000_8</vt:lpstr>
      <vt:lpstr>GLICNY_2023Q2_SCDBPTBSN1!SCDBPTBSN1_1610000000_9.01</vt:lpstr>
      <vt:lpstr>GLICNY_2023Q2_SCDBPTBSN1!SCDBPTBSN1_1610000000_9.02</vt:lpstr>
      <vt:lpstr>GLICNY_2023Q2_SCDBPTBSN1!SCDBPTBSN1_1610000000_Range</vt:lpstr>
      <vt:lpstr>GLICNY_2023Q2_SCDBPTBSN1!SCDBPTBSN1_1619999999_13</vt:lpstr>
      <vt:lpstr>GLICNY_2023Q2_SCDBPTBSN1!SCDBPTBSN1_1619999999_14</vt:lpstr>
      <vt:lpstr>GLICNY_2023Q2_SCDBPTBSN1!SCDBPTBSN1_1619999999_15</vt:lpstr>
      <vt:lpstr>GLICNY_2023Q2_SCDBPTBSN1!SCDBPTBSN1_1619999999_16</vt:lpstr>
      <vt:lpstr>GLICNY_2023Q2_SCDBPTBSN1!SCDBPTBSN1_1619999999_17</vt:lpstr>
      <vt:lpstr>GLICNY_2023Q2_SCDBPTBSN1!SCDBPTBSN1_1619999999_18</vt:lpstr>
      <vt:lpstr>GLICNY_2023Q2_SCDBPTBSN1!SCDBPTBSN1_1619999999_19</vt:lpstr>
      <vt:lpstr>GLICNY_2023Q2_SCDBPTBSN1!SCDBPTBSN1_1619999999_20</vt:lpstr>
      <vt:lpstr>GLICNY_2023Q2_SCDBPTBSN1!SCDBPTBSN1_1619999999_24</vt:lpstr>
      <vt:lpstr>GLICNY_2023Q2_SCDBPTBSN1!SCDBPTBSN1_1619999999_25</vt:lpstr>
      <vt:lpstr>GLICNY_2023Q2_SCDBPTBSN1!SCDBPTBSN1_1619999999_26</vt:lpstr>
      <vt:lpstr>GLICNY_2023Q2_SCDBPTBSN1!SCDBPTBSN1_1619999999_27</vt:lpstr>
      <vt:lpstr>GLICNY_2023Q2_SCDBPTBSN1!SCDBPTBSN1_1620000000_1</vt:lpstr>
      <vt:lpstr>GLICNY_2023Q2_SCDBPTBSN1!SCDBPTBSN1_1620000000_10</vt:lpstr>
      <vt:lpstr>GLICNY_2023Q2_SCDBPTBSN1!SCDBPTBSN1_1620000000_11</vt:lpstr>
      <vt:lpstr>GLICNY_2023Q2_SCDBPTBSN1!SCDBPTBSN1_1620000000_12</vt:lpstr>
      <vt:lpstr>GLICNY_2023Q2_SCDBPTBSN1!SCDBPTBSN1_1620000000_13</vt:lpstr>
      <vt:lpstr>GLICNY_2023Q2_SCDBPTBSN1!SCDBPTBSN1_1620000000_14</vt:lpstr>
      <vt:lpstr>GLICNY_2023Q2_SCDBPTBSN1!SCDBPTBSN1_1620000000_15</vt:lpstr>
      <vt:lpstr>GLICNY_2023Q2_SCDBPTBSN1!SCDBPTBSN1_1620000000_16</vt:lpstr>
      <vt:lpstr>GLICNY_2023Q2_SCDBPTBSN1!SCDBPTBSN1_1620000000_17</vt:lpstr>
      <vt:lpstr>GLICNY_2023Q2_SCDBPTBSN1!SCDBPTBSN1_1620000000_18</vt:lpstr>
      <vt:lpstr>GLICNY_2023Q2_SCDBPTBSN1!SCDBPTBSN1_1620000000_19</vt:lpstr>
      <vt:lpstr>GLICNY_2023Q2_SCDBPTBSN1!SCDBPTBSN1_1620000000_2</vt:lpstr>
      <vt:lpstr>GLICNY_2023Q2_SCDBPTBSN1!SCDBPTBSN1_1620000000_20</vt:lpstr>
      <vt:lpstr>GLICNY_2023Q2_SCDBPTBSN1!SCDBPTBSN1_1620000000_21</vt:lpstr>
      <vt:lpstr>GLICNY_2023Q2_SCDBPTBSN1!SCDBPTBSN1_1620000000_22</vt:lpstr>
      <vt:lpstr>GLICNY_2023Q2_SCDBPTBSN1!SCDBPTBSN1_1620000000_23</vt:lpstr>
      <vt:lpstr>GLICNY_2023Q2_SCDBPTBSN1!SCDBPTBSN1_1620000000_24</vt:lpstr>
      <vt:lpstr>GLICNY_2023Q2_SCDBPTBSN1!SCDBPTBSN1_1620000000_25</vt:lpstr>
      <vt:lpstr>GLICNY_2023Q2_SCDBPTBSN1!SCDBPTBSN1_1620000000_26</vt:lpstr>
      <vt:lpstr>GLICNY_2023Q2_SCDBPTBSN1!SCDBPTBSN1_1620000000_27</vt:lpstr>
      <vt:lpstr>GLICNY_2023Q2_SCDBPTBSN1!SCDBPTBSN1_1620000000_29</vt:lpstr>
      <vt:lpstr>GLICNY_2023Q2_SCDBPTBSN1!SCDBPTBSN1_1620000000_3</vt:lpstr>
      <vt:lpstr>GLICNY_2023Q2_SCDBPTBSN1!SCDBPTBSN1_1620000000_4</vt:lpstr>
      <vt:lpstr>GLICNY_2023Q2_SCDBPTBSN1!SCDBPTBSN1_1620000000_5</vt:lpstr>
      <vt:lpstr>GLICNY_2023Q2_SCDBPTBSN1!SCDBPTBSN1_1620000000_6</vt:lpstr>
      <vt:lpstr>GLICNY_2023Q2_SCDBPTBSN1!SCDBPTBSN1_1620000000_7</vt:lpstr>
      <vt:lpstr>GLICNY_2023Q2_SCDBPTBSN1!SCDBPTBSN1_1620000000_8</vt:lpstr>
      <vt:lpstr>GLICNY_2023Q2_SCDBPTBSN1!SCDBPTBSN1_1620000000_9.01</vt:lpstr>
      <vt:lpstr>GLICNY_2023Q2_SCDBPTBSN1!SCDBPTBSN1_1620000000_9.02</vt:lpstr>
      <vt:lpstr>GLICNY_2023Q2_SCDBPTBSN1!SCDBPTBSN1_1620000000_Range</vt:lpstr>
      <vt:lpstr>GLICNY_2023Q2_SCDBPTBSN1!SCDBPTBSN1_1629999999_13</vt:lpstr>
      <vt:lpstr>GLICNY_2023Q2_SCDBPTBSN1!SCDBPTBSN1_1629999999_14</vt:lpstr>
      <vt:lpstr>GLICNY_2023Q2_SCDBPTBSN1!SCDBPTBSN1_1629999999_15</vt:lpstr>
      <vt:lpstr>GLICNY_2023Q2_SCDBPTBSN1!SCDBPTBSN1_1629999999_16</vt:lpstr>
      <vt:lpstr>GLICNY_2023Q2_SCDBPTBSN1!SCDBPTBSN1_1629999999_17</vt:lpstr>
      <vt:lpstr>GLICNY_2023Q2_SCDBPTBSN1!SCDBPTBSN1_1629999999_18</vt:lpstr>
      <vt:lpstr>GLICNY_2023Q2_SCDBPTBSN1!SCDBPTBSN1_1629999999_19</vt:lpstr>
      <vt:lpstr>GLICNY_2023Q2_SCDBPTBSN1!SCDBPTBSN1_1629999999_20</vt:lpstr>
      <vt:lpstr>GLICNY_2023Q2_SCDBPTBSN1!SCDBPTBSN1_1629999999_24</vt:lpstr>
      <vt:lpstr>GLICNY_2023Q2_SCDBPTBSN1!SCDBPTBSN1_1629999999_25</vt:lpstr>
      <vt:lpstr>GLICNY_2023Q2_SCDBPTBSN1!SCDBPTBSN1_1629999999_26</vt:lpstr>
      <vt:lpstr>GLICNY_2023Q2_SCDBPTBSN1!SCDBPTBSN1_1629999999_27</vt:lpstr>
      <vt:lpstr>GLICNY_2023Q2_SCDBPTBSN1!SCDBPTBSN1_1630000000_Range</vt:lpstr>
      <vt:lpstr>GLICNY_2023Q2_SCDBPTBSN1!SCDBPTBSN1_1630000001_1</vt:lpstr>
      <vt:lpstr>GLICNY_2023Q2_SCDBPTBSN1!SCDBPTBSN1_1630000001_10</vt:lpstr>
      <vt:lpstr>GLICNY_2023Q2_SCDBPTBSN1!SCDBPTBSN1_1630000001_11</vt:lpstr>
      <vt:lpstr>GLICNY_2023Q2_SCDBPTBSN1!SCDBPTBSN1_1630000001_12</vt:lpstr>
      <vt:lpstr>GLICNY_2023Q2_SCDBPTBSN1!SCDBPTBSN1_1630000001_13</vt:lpstr>
      <vt:lpstr>GLICNY_2023Q2_SCDBPTBSN1!SCDBPTBSN1_1630000001_14</vt:lpstr>
      <vt:lpstr>GLICNY_2023Q2_SCDBPTBSN1!SCDBPTBSN1_1630000001_15</vt:lpstr>
      <vt:lpstr>GLICNY_2023Q2_SCDBPTBSN1!SCDBPTBSN1_1630000001_16</vt:lpstr>
      <vt:lpstr>GLICNY_2023Q2_SCDBPTBSN1!SCDBPTBSN1_1630000001_17</vt:lpstr>
      <vt:lpstr>GLICNY_2023Q2_SCDBPTBSN1!SCDBPTBSN1_1630000001_18</vt:lpstr>
      <vt:lpstr>GLICNY_2023Q2_SCDBPTBSN1!SCDBPTBSN1_1630000001_19</vt:lpstr>
      <vt:lpstr>GLICNY_2023Q2_SCDBPTBSN1!SCDBPTBSN1_1630000001_2</vt:lpstr>
      <vt:lpstr>GLICNY_2023Q2_SCDBPTBSN1!SCDBPTBSN1_1630000001_20</vt:lpstr>
      <vt:lpstr>GLICNY_2023Q2_SCDBPTBSN1!SCDBPTBSN1_1630000001_21</vt:lpstr>
      <vt:lpstr>GLICNY_2023Q2_SCDBPTBSN1!SCDBPTBSN1_1630000001_22</vt:lpstr>
      <vt:lpstr>GLICNY_2023Q2_SCDBPTBSN1!SCDBPTBSN1_1630000001_23</vt:lpstr>
      <vt:lpstr>GLICNY_2023Q2_SCDBPTBSN1!SCDBPTBSN1_1630000001_24</vt:lpstr>
      <vt:lpstr>GLICNY_2023Q2_SCDBPTBSN1!SCDBPTBSN1_1630000001_25</vt:lpstr>
      <vt:lpstr>GLICNY_2023Q2_SCDBPTBSN1!SCDBPTBSN1_1630000001_26</vt:lpstr>
      <vt:lpstr>GLICNY_2023Q2_SCDBPTBSN1!SCDBPTBSN1_1630000001_27</vt:lpstr>
      <vt:lpstr>GLICNY_2023Q2_SCDBPTBSN1!SCDBPTBSN1_1630000001_29</vt:lpstr>
      <vt:lpstr>GLICNY_2023Q2_SCDBPTBSN1!SCDBPTBSN1_1630000001_3</vt:lpstr>
      <vt:lpstr>GLICNY_2023Q2_SCDBPTBSN1!SCDBPTBSN1_1630000001_4</vt:lpstr>
      <vt:lpstr>GLICNY_2023Q2_SCDBPTBSN1!SCDBPTBSN1_1630000001_5</vt:lpstr>
      <vt:lpstr>GLICNY_2023Q2_SCDBPTBSN1!SCDBPTBSN1_1630000001_6</vt:lpstr>
      <vt:lpstr>GLICNY_2023Q2_SCDBPTBSN1!SCDBPTBSN1_1630000001_7</vt:lpstr>
      <vt:lpstr>GLICNY_2023Q2_SCDBPTBSN1!SCDBPTBSN1_1630000001_8</vt:lpstr>
      <vt:lpstr>GLICNY_2023Q2_SCDBPTBSN1!SCDBPTBSN1_1630000001_9.01</vt:lpstr>
      <vt:lpstr>GLICNY_2023Q2_SCDBPTBSN1!SCDBPTBSN1_1630000001_9.02</vt:lpstr>
      <vt:lpstr>GLICNY_2023Q2_SCDBPTBSN1!SCDBPTBSN1_1630000004_1</vt:lpstr>
      <vt:lpstr>GLICNY_2023Q2_SCDBPTBSN1!SCDBPTBSN1_1630000004_10</vt:lpstr>
      <vt:lpstr>GLICNY_2023Q2_SCDBPTBSN1!SCDBPTBSN1_1630000004_11</vt:lpstr>
      <vt:lpstr>GLICNY_2023Q2_SCDBPTBSN1!SCDBPTBSN1_1630000004_12</vt:lpstr>
      <vt:lpstr>GLICNY_2023Q2_SCDBPTBSN1!SCDBPTBSN1_1630000004_13</vt:lpstr>
      <vt:lpstr>GLICNY_2023Q2_SCDBPTBSN1!SCDBPTBSN1_1630000004_14</vt:lpstr>
      <vt:lpstr>GLICNY_2023Q2_SCDBPTBSN1!SCDBPTBSN1_1630000004_15</vt:lpstr>
      <vt:lpstr>GLICNY_2023Q2_SCDBPTBSN1!SCDBPTBSN1_1630000004_16</vt:lpstr>
      <vt:lpstr>GLICNY_2023Q2_SCDBPTBSN1!SCDBPTBSN1_1630000004_17</vt:lpstr>
      <vt:lpstr>GLICNY_2023Q2_SCDBPTBSN1!SCDBPTBSN1_1630000004_18</vt:lpstr>
      <vt:lpstr>GLICNY_2023Q2_SCDBPTBSN1!SCDBPTBSN1_1630000004_19</vt:lpstr>
      <vt:lpstr>GLICNY_2023Q2_SCDBPTBSN1!SCDBPTBSN1_1630000004_2</vt:lpstr>
      <vt:lpstr>GLICNY_2023Q2_SCDBPTBSN1!SCDBPTBSN1_1630000004_20</vt:lpstr>
      <vt:lpstr>GLICNY_2023Q2_SCDBPTBSN1!SCDBPTBSN1_1630000004_21</vt:lpstr>
      <vt:lpstr>GLICNY_2023Q2_SCDBPTBSN1!SCDBPTBSN1_1630000004_22</vt:lpstr>
      <vt:lpstr>GLICNY_2023Q2_SCDBPTBSN1!SCDBPTBSN1_1630000004_23</vt:lpstr>
      <vt:lpstr>GLICNY_2023Q2_SCDBPTBSN1!SCDBPTBSN1_1630000004_24</vt:lpstr>
      <vt:lpstr>GLICNY_2023Q2_SCDBPTBSN1!SCDBPTBSN1_1630000004_25</vt:lpstr>
      <vt:lpstr>GLICNY_2023Q2_SCDBPTBSN1!SCDBPTBSN1_1630000004_26</vt:lpstr>
      <vt:lpstr>GLICNY_2023Q2_SCDBPTBSN1!SCDBPTBSN1_1630000004_27</vt:lpstr>
      <vt:lpstr>GLICNY_2023Q2_SCDBPTBSN1!SCDBPTBSN1_1630000004_29</vt:lpstr>
      <vt:lpstr>GLICNY_2023Q2_SCDBPTBSN1!SCDBPTBSN1_1630000004_3</vt:lpstr>
      <vt:lpstr>GLICNY_2023Q2_SCDBPTBSN1!SCDBPTBSN1_1630000004_4</vt:lpstr>
      <vt:lpstr>GLICNY_2023Q2_SCDBPTBSN1!SCDBPTBSN1_1630000004_5</vt:lpstr>
      <vt:lpstr>GLICNY_2023Q2_SCDBPTBSN1!SCDBPTBSN1_1630000004_6</vt:lpstr>
      <vt:lpstr>GLICNY_2023Q2_SCDBPTBSN1!SCDBPTBSN1_1630000004_7</vt:lpstr>
      <vt:lpstr>GLICNY_2023Q2_SCDBPTBSN1!SCDBPTBSN1_1630000004_8</vt:lpstr>
      <vt:lpstr>GLICNY_2023Q2_SCDBPTBSN1!SCDBPTBSN1_1630000004_9.01</vt:lpstr>
      <vt:lpstr>GLICNY_2023Q2_SCDBPTBSN1!SCDBPTBSN1_1630000004_9.02</vt:lpstr>
      <vt:lpstr>GLICNY_2023Q2_SCDBPTBSN1!SCDBPTBSN1_1639999999_13</vt:lpstr>
      <vt:lpstr>GLICNY_2023Q2_SCDBPTBSN1!SCDBPTBSN1_1639999999_14</vt:lpstr>
      <vt:lpstr>GLICNY_2023Q2_SCDBPTBSN1!SCDBPTBSN1_1639999999_15</vt:lpstr>
      <vt:lpstr>GLICNY_2023Q2_SCDBPTBSN1!SCDBPTBSN1_1639999999_16</vt:lpstr>
      <vt:lpstr>GLICNY_2023Q2_SCDBPTBSN1!SCDBPTBSN1_1639999999_17</vt:lpstr>
      <vt:lpstr>GLICNY_2023Q2_SCDBPTBSN1!SCDBPTBSN1_1639999999_18</vt:lpstr>
      <vt:lpstr>GLICNY_2023Q2_SCDBPTBSN1!SCDBPTBSN1_1639999999_19</vt:lpstr>
      <vt:lpstr>GLICNY_2023Q2_SCDBPTBSN1!SCDBPTBSN1_1639999999_20</vt:lpstr>
      <vt:lpstr>GLICNY_2023Q2_SCDBPTBSN1!SCDBPTBSN1_1639999999_24</vt:lpstr>
      <vt:lpstr>GLICNY_2023Q2_SCDBPTBSN1!SCDBPTBSN1_1639999999_25</vt:lpstr>
      <vt:lpstr>GLICNY_2023Q2_SCDBPTBSN1!SCDBPTBSN1_1639999999_26</vt:lpstr>
      <vt:lpstr>GLICNY_2023Q2_SCDBPTBSN1!SCDBPTBSN1_1639999999_27</vt:lpstr>
      <vt:lpstr>GLICNY_2023Q2_SCDBPTBSN1!SCDBPTBSN1_1649999999_13</vt:lpstr>
      <vt:lpstr>GLICNY_2023Q2_SCDBPTBSN1!SCDBPTBSN1_1649999999_14</vt:lpstr>
      <vt:lpstr>GLICNY_2023Q2_SCDBPTBSN1!SCDBPTBSN1_1649999999_15</vt:lpstr>
      <vt:lpstr>GLICNY_2023Q2_SCDBPTBSN1!SCDBPTBSN1_1649999999_16</vt:lpstr>
      <vt:lpstr>GLICNY_2023Q2_SCDBPTBSN1!SCDBPTBSN1_1649999999_17</vt:lpstr>
      <vt:lpstr>GLICNY_2023Q2_SCDBPTBSN1!SCDBPTBSN1_1649999999_18</vt:lpstr>
      <vt:lpstr>GLICNY_2023Q2_SCDBPTBSN1!SCDBPTBSN1_1649999999_19</vt:lpstr>
      <vt:lpstr>GLICNY_2023Q2_SCDBPTBSN1!SCDBPTBSN1_1649999999_20</vt:lpstr>
      <vt:lpstr>GLICNY_2023Q2_SCDBPTBSN1!SCDBPTBSN1_1649999999_24</vt:lpstr>
      <vt:lpstr>GLICNY_2023Q2_SCDBPTBSN1!SCDBPTBSN1_1649999999_25</vt:lpstr>
      <vt:lpstr>GLICNY_2023Q2_SCDBPTBSN1!SCDBPTBSN1_1649999999_26</vt:lpstr>
      <vt:lpstr>GLICNY_2023Q2_SCDBPTBSN1!SCDBPTBSN1_1649999999_27</vt:lpstr>
      <vt:lpstr>GLICNY_2023Q2_SCDBPTBSN1!SCDBPTBSN1_1650000000_1</vt:lpstr>
      <vt:lpstr>GLICNY_2023Q2_SCDBPTBSN1!SCDBPTBSN1_1650000000_10</vt:lpstr>
      <vt:lpstr>GLICNY_2023Q2_SCDBPTBSN1!SCDBPTBSN1_1650000000_11</vt:lpstr>
      <vt:lpstr>GLICNY_2023Q2_SCDBPTBSN1!SCDBPTBSN1_1650000000_12</vt:lpstr>
      <vt:lpstr>GLICNY_2023Q2_SCDBPTBSN1!SCDBPTBSN1_1650000000_13</vt:lpstr>
      <vt:lpstr>GLICNY_2023Q2_SCDBPTBSN1!SCDBPTBSN1_1650000000_14</vt:lpstr>
      <vt:lpstr>GLICNY_2023Q2_SCDBPTBSN1!SCDBPTBSN1_1650000000_15</vt:lpstr>
      <vt:lpstr>GLICNY_2023Q2_SCDBPTBSN1!SCDBPTBSN1_1650000000_16</vt:lpstr>
      <vt:lpstr>GLICNY_2023Q2_SCDBPTBSN1!SCDBPTBSN1_1650000000_17</vt:lpstr>
      <vt:lpstr>GLICNY_2023Q2_SCDBPTBSN1!SCDBPTBSN1_1650000000_18</vt:lpstr>
      <vt:lpstr>GLICNY_2023Q2_SCDBPTBSN1!SCDBPTBSN1_1650000000_19</vt:lpstr>
      <vt:lpstr>GLICNY_2023Q2_SCDBPTBSN1!SCDBPTBSN1_1650000000_2</vt:lpstr>
      <vt:lpstr>GLICNY_2023Q2_SCDBPTBSN1!SCDBPTBSN1_1650000000_20</vt:lpstr>
      <vt:lpstr>GLICNY_2023Q2_SCDBPTBSN1!SCDBPTBSN1_1650000000_21</vt:lpstr>
      <vt:lpstr>GLICNY_2023Q2_SCDBPTBSN1!SCDBPTBSN1_1650000000_22</vt:lpstr>
      <vt:lpstr>GLICNY_2023Q2_SCDBPTBSN1!SCDBPTBSN1_1650000000_23</vt:lpstr>
      <vt:lpstr>GLICNY_2023Q2_SCDBPTBSN1!SCDBPTBSN1_1650000000_24</vt:lpstr>
      <vt:lpstr>GLICNY_2023Q2_SCDBPTBSN1!SCDBPTBSN1_1650000000_25</vt:lpstr>
      <vt:lpstr>GLICNY_2023Q2_SCDBPTBSN1!SCDBPTBSN1_1650000000_26</vt:lpstr>
      <vt:lpstr>GLICNY_2023Q2_SCDBPTBSN1!SCDBPTBSN1_1650000000_27</vt:lpstr>
      <vt:lpstr>GLICNY_2023Q2_SCDBPTBSN1!SCDBPTBSN1_1650000000_29</vt:lpstr>
      <vt:lpstr>GLICNY_2023Q2_SCDBPTBSN1!SCDBPTBSN1_1650000000_3</vt:lpstr>
      <vt:lpstr>GLICNY_2023Q2_SCDBPTBSN1!SCDBPTBSN1_1650000000_4</vt:lpstr>
      <vt:lpstr>GLICNY_2023Q2_SCDBPTBSN1!SCDBPTBSN1_1650000000_5</vt:lpstr>
      <vt:lpstr>GLICNY_2023Q2_SCDBPTBSN1!SCDBPTBSN1_1650000000_6</vt:lpstr>
      <vt:lpstr>GLICNY_2023Q2_SCDBPTBSN1!SCDBPTBSN1_1650000000_7</vt:lpstr>
      <vt:lpstr>GLICNY_2023Q2_SCDBPTBSN1!SCDBPTBSN1_1650000000_8</vt:lpstr>
      <vt:lpstr>GLICNY_2023Q2_SCDBPTBSN1!SCDBPTBSN1_1650000000_9.01</vt:lpstr>
      <vt:lpstr>GLICNY_2023Q2_SCDBPTBSN1!SCDBPTBSN1_1650000000_9.02</vt:lpstr>
      <vt:lpstr>GLICNY_2023Q2_SCDBPTBSN1!SCDBPTBSN1_1650000000_Range</vt:lpstr>
      <vt:lpstr>GLICNY_2023Q2_SCDBPTBSN1!SCDBPTBSN1_1659999999_13</vt:lpstr>
      <vt:lpstr>GLICNY_2023Q2_SCDBPTBSN1!SCDBPTBSN1_1659999999_14</vt:lpstr>
      <vt:lpstr>GLICNY_2023Q2_SCDBPTBSN1!SCDBPTBSN1_1659999999_15</vt:lpstr>
      <vt:lpstr>GLICNY_2023Q2_SCDBPTBSN1!SCDBPTBSN1_1659999999_16</vt:lpstr>
      <vt:lpstr>GLICNY_2023Q2_SCDBPTBSN1!SCDBPTBSN1_1659999999_17</vt:lpstr>
      <vt:lpstr>GLICNY_2023Q2_SCDBPTBSN1!SCDBPTBSN1_1659999999_18</vt:lpstr>
      <vt:lpstr>GLICNY_2023Q2_SCDBPTBSN1!SCDBPTBSN1_1659999999_19</vt:lpstr>
      <vt:lpstr>GLICNY_2023Q2_SCDBPTBSN1!SCDBPTBSN1_1659999999_20</vt:lpstr>
      <vt:lpstr>GLICNY_2023Q2_SCDBPTBSN1!SCDBPTBSN1_1659999999_24</vt:lpstr>
      <vt:lpstr>GLICNY_2023Q2_SCDBPTBSN1!SCDBPTBSN1_1659999999_25</vt:lpstr>
      <vt:lpstr>GLICNY_2023Q2_SCDBPTBSN1!SCDBPTBSN1_1659999999_26</vt:lpstr>
      <vt:lpstr>GLICNY_2023Q2_SCDBPTBSN1!SCDBPTBSN1_1659999999_27</vt:lpstr>
      <vt:lpstr>GLICNY_2023Q2_SCDBPTBSN1!SCDBPTBSN1_1660000000_1</vt:lpstr>
      <vt:lpstr>GLICNY_2023Q2_SCDBPTBSN1!SCDBPTBSN1_1660000000_10</vt:lpstr>
      <vt:lpstr>GLICNY_2023Q2_SCDBPTBSN1!SCDBPTBSN1_1660000000_11</vt:lpstr>
      <vt:lpstr>GLICNY_2023Q2_SCDBPTBSN1!SCDBPTBSN1_1660000000_12</vt:lpstr>
      <vt:lpstr>GLICNY_2023Q2_SCDBPTBSN1!SCDBPTBSN1_1660000000_13</vt:lpstr>
      <vt:lpstr>GLICNY_2023Q2_SCDBPTBSN1!SCDBPTBSN1_1660000000_14</vt:lpstr>
      <vt:lpstr>GLICNY_2023Q2_SCDBPTBSN1!SCDBPTBSN1_1660000000_15</vt:lpstr>
      <vt:lpstr>GLICNY_2023Q2_SCDBPTBSN1!SCDBPTBSN1_1660000000_16</vt:lpstr>
      <vt:lpstr>GLICNY_2023Q2_SCDBPTBSN1!SCDBPTBSN1_1660000000_17</vt:lpstr>
      <vt:lpstr>GLICNY_2023Q2_SCDBPTBSN1!SCDBPTBSN1_1660000000_18</vt:lpstr>
      <vt:lpstr>GLICNY_2023Q2_SCDBPTBSN1!SCDBPTBSN1_1660000000_19</vt:lpstr>
      <vt:lpstr>GLICNY_2023Q2_SCDBPTBSN1!SCDBPTBSN1_1660000000_2</vt:lpstr>
      <vt:lpstr>GLICNY_2023Q2_SCDBPTBSN1!SCDBPTBSN1_1660000000_20</vt:lpstr>
      <vt:lpstr>GLICNY_2023Q2_SCDBPTBSN1!SCDBPTBSN1_1660000000_21</vt:lpstr>
      <vt:lpstr>GLICNY_2023Q2_SCDBPTBSN1!SCDBPTBSN1_1660000000_22</vt:lpstr>
      <vt:lpstr>GLICNY_2023Q2_SCDBPTBSN1!SCDBPTBSN1_1660000000_23</vt:lpstr>
      <vt:lpstr>GLICNY_2023Q2_SCDBPTBSN1!SCDBPTBSN1_1660000000_24</vt:lpstr>
      <vt:lpstr>GLICNY_2023Q2_SCDBPTBSN1!SCDBPTBSN1_1660000000_25</vt:lpstr>
      <vt:lpstr>GLICNY_2023Q2_SCDBPTBSN1!SCDBPTBSN1_1660000000_26</vt:lpstr>
      <vt:lpstr>GLICNY_2023Q2_SCDBPTBSN1!SCDBPTBSN1_1660000000_27</vt:lpstr>
      <vt:lpstr>GLICNY_2023Q2_SCDBPTBSN1!SCDBPTBSN1_1660000000_29</vt:lpstr>
      <vt:lpstr>GLICNY_2023Q2_SCDBPTBSN1!SCDBPTBSN1_1660000000_3</vt:lpstr>
      <vt:lpstr>GLICNY_2023Q2_SCDBPTBSN1!SCDBPTBSN1_1660000000_4</vt:lpstr>
      <vt:lpstr>GLICNY_2023Q2_SCDBPTBSN1!SCDBPTBSN1_1660000000_5</vt:lpstr>
      <vt:lpstr>GLICNY_2023Q2_SCDBPTBSN1!SCDBPTBSN1_1660000000_6</vt:lpstr>
      <vt:lpstr>GLICNY_2023Q2_SCDBPTBSN1!SCDBPTBSN1_1660000000_7</vt:lpstr>
      <vt:lpstr>GLICNY_2023Q2_SCDBPTBSN1!SCDBPTBSN1_1660000000_8</vt:lpstr>
      <vt:lpstr>GLICNY_2023Q2_SCDBPTBSN1!SCDBPTBSN1_1660000000_9.01</vt:lpstr>
      <vt:lpstr>GLICNY_2023Q2_SCDBPTBSN1!SCDBPTBSN1_1660000000_9.02</vt:lpstr>
      <vt:lpstr>GLICNY_2023Q2_SCDBPTBSN1!SCDBPTBSN1_1660000000_Range</vt:lpstr>
      <vt:lpstr>GLICNY_2023Q2_SCDBPTBSN1!SCDBPTBSN1_1669999999_13</vt:lpstr>
      <vt:lpstr>GLICNY_2023Q2_SCDBPTBSN1!SCDBPTBSN1_1669999999_14</vt:lpstr>
      <vt:lpstr>GLICNY_2023Q2_SCDBPTBSN1!SCDBPTBSN1_1669999999_15</vt:lpstr>
      <vt:lpstr>GLICNY_2023Q2_SCDBPTBSN1!SCDBPTBSN1_1669999999_16</vt:lpstr>
      <vt:lpstr>GLICNY_2023Q2_SCDBPTBSN1!SCDBPTBSN1_1669999999_17</vt:lpstr>
      <vt:lpstr>GLICNY_2023Q2_SCDBPTBSN1!SCDBPTBSN1_1669999999_18</vt:lpstr>
      <vt:lpstr>GLICNY_2023Q2_SCDBPTBSN1!SCDBPTBSN1_1669999999_19</vt:lpstr>
      <vt:lpstr>GLICNY_2023Q2_SCDBPTBSN1!SCDBPTBSN1_1669999999_20</vt:lpstr>
      <vt:lpstr>GLICNY_2023Q2_SCDBPTBSN1!SCDBPTBSN1_1669999999_24</vt:lpstr>
      <vt:lpstr>GLICNY_2023Q2_SCDBPTBSN1!SCDBPTBSN1_1669999999_25</vt:lpstr>
      <vt:lpstr>GLICNY_2023Q2_SCDBPTBSN1!SCDBPTBSN1_1669999999_26</vt:lpstr>
      <vt:lpstr>GLICNY_2023Q2_SCDBPTBSN1!SCDBPTBSN1_1669999999_27</vt:lpstr>
      <vt:lpstr>GLICNY_2023Q2_SCDBPTBSN1!SCDBPTBSN1_1679999999_13</vt:lpstr>
      <vt:lpstr>GLICNY_2023Q2_SCDBPTBSN1!SCDBPTBSN1_1679999999_14</vt:lpstr>
      <vt:lpstr>GLICNY_2023Q2_SCDBPTBSN1!SCDBPTBSN1_1679999999_15</vt:lpstr>
      <vt:lpstr>GLICNY_2023Q2_SCDBPTBSN1!SCDBPTBSN1_1679999999_16</vt:lpstr>
      <vt:lpstr>GLICNY_2023Q2_SCDBPTBSN1!SCDBPTBSN1_1679999999_17</vt:lpstr>
      <vt:lpstr>GLICNY_2023Q2_SCDBPTBSN1!SCDBPTBSN1_1679999999_18</vt:lpstr>
      <vt:lpstr>GLICNY_2023Q2_SCDBPTBSN1!SCDBPTBSN1_1679999999_19</vt:lpstr>
      <vt:lpstr>GLICNY_2023Q2_SCDBPTBSN1!SCDBPTBSN1_1679999999_20</vt:lpstr>
      <vt:lpstr>GLICNY_2023Q2_SCDBPTBSN1!SCDBPTBSN1_1679999999_24</vt:lpstr>
      <vt:lpstr>GLICNY_2023Q2_SCDBPTBSN1!SCDBPTBSN1_1679999999_25</vt:lpstr>
      <vt:lpstr>GLICNY_2023Q2_SCDBPTBSN1!SCDBPTBSN1_1679999999_26</vt:lpstr>
      <vt:lpstr>GLICNY_2023Q2_SCDBPTBSN1!SCDBPTBSN1_1679999999_27</vt:lpstr>
      <vt:lpstr>GLICNY_2023Q2_SCDBPTBSN1!SCDBPTBSN1_1689999999_13</vt:lpstr>
      <vt:lpstr>GLICNY_2023Q2_SCDBPTBSN1!SCDBPTBSN1_1689999999_14</vt:lpstr>
      <vt:lpstr>GLICNY_2023Q2_SCDBPTBSN1!SCDBPTBSN1_1689999999_15</vt:lpstr>
      <vt:lpstr>GLICNY_2023Q2_SCDBPTBSN1!SCDBPTBSN1_1689999999_16</vt:lpstr>
      <vt:lpstr>GLICNY_2023Q2_SCDBPTBSN1!SCDBPTBSN1_1689999999_17</vt:lpstr>
      <vt:lpstr>GLICNY_2023Q2_SCDBPTBSN1!SCDBPTBSN1_1689999999_18</vt:lpstr>
      <vt:lpstr>GLICNY_2023Q2_SCDBPTBSN1!SCDBPTBSN1_1689999999_19</vt:lpstr>
      <vt:lpstr>GLICNY_2023Q2_SCDBPTBSN1!SCDBPTBSN1_1689999999_20</vt:lpstr>
      <vt:lpstr>GLICNY_2023Q2_SCDBPTBSN1!SCDBPTBSN1_1689999999_24</vt:lpstr>
      <vt:lpstr>GLICNY_2023Q2_SCDBPTBSN1!SCDBPTBSN1_1689999999_25</vt:lpstr>
      <vt:lpstr>GLICNY_2023Q2_SCDBPTBSN1!SCDBPTBSN1_1689999999_26</vt:lpstr>
      <vt:lpstr>GLICNY_2023Q2_SCDBPTBSN1!SCDBPTBSN1_1689999999_27</vt:lpstr>
      <vt:lpstr>GLICNY_2023Q2_SCDBPTBSN1!SCDBPTBSN1_1699999999_13</vt:lpstr>
      <vt:lpstr>GLICNY_2023Q2_SCDBPTBSN1!SCDBPTBSN1_1699999999_14</vt:lpstr>
      <vt:lpstr>GLICNY_2023Q2_SCDBPTBSN1!SCDBPTBSN1_1699999999_15</vt:lpstr>
      <vt:lpstr>GLICNY_2023Q2_SCDBPTBSN1!SCDBPTBSN1_1699999999_16</vt:lpstr>
      <vt:lpstr>GLICNY_2023Q2_SCDBPTBSN1!SCDBPTBSN1_1699999999_17</vt:lpstr>
      <vt:lpstr>GLICNY_2023Q2_SCDBPTBSN1!SCDBPTBSN1_1699999999_18</vt:lpstr>
      <vt:lpstr>GLICNY_2023Q2_SCDBPTBSN1!SCDBPTBSN1_1699999999_19</vt:lpstr>
      <vt:lpstr>GLICNY_2023Q2_SCDBPTBSN1!SCDBPTBSN1_1699999999_20</vt:lpstr>
      <vt:lpstr>GLICNY_2023Q2_SCDBPTBSN1!SCDBPTBSN1_1699999999_24</vt:lpstr>
      <vt:lpstr>GLICNY_2023Q2_SCDBPTBSN1!SCDBPTBSN1_1699999999_25</vt:lpstr>
      <vt:lpstr>GLICNY_2023Q2_SCDBPTBSN1!SCDBPTBSN1_1699999999_26</vt:lpstr>
      <vt:lpstr>GLICNY_2023Q2_SCDBPTBSN1!SCDBPTBSN1_1699999999_27</vt:lpstr>
      <vt:lpstr>GLICNY_2023Q2_SCDBPTBSN1!SCDBPTBSN1_1709999999_13</vt:lpstr>
      <vt:lpstr>GLICNY_2023Q2_SCDBPTBSN1!SCDBPTBSN1_1709999999_14</vt:lpstr>
      <vt:lpstr>GLICNY_2023Q2_SCDBPTBSN1!SCDBPTBSN1_1709999999_15</vt:lpstr>
      <vt:lpstr>GLICNY_2023Q2_SCDBPTBSN1!SCDBPTBSN1_1709999999_16</vt:lpstr>
      <vt:lpstr>GLICNY_2023Q2_SCDBPTBSN1!SCDBPTBSN1_1709999999_17</vt:lpstr>
      <vt:lpstr>GLICNY_2023Q2_SCDBPTBSN1!SCDBPTBSN1_1709999999_18</vt:lpstr>
      <vt:lpstr>GLICNY_2023Q2_SCDBPTBSN1!SCDBPTBSN1_1709999999_19</vt:lpstr>
      <vt:lpstr>GLICNY_2023Q2_SCDBPTBSN1!SCDBPTBSN1_1709999999_20</vt:lpstr>
      <vt:lpstr>GLICNY_2023Q2_SCDBPTBSN1!SCDBPTBSN1_1709999999_24</vt:lpstr>
      <vt:lpstr>GLICNY_2023Q2_SCDBPTBSN1!SCDBPTBSN1_1709999999_25</vt:lpstr>
      <vt:lpstr>GLICNY_2023Q2_SCDBPTBSN1!SCDBPTBSN1_1709999999_26</vt:lpstr>
      <vt:lpstr>GLICNY_2023Q2_SCDBPTBSN1!SCDBPTBSN1_1709999999_27</vt:lpstr>
      <vt:lpstr>GLICNY_2023Q2_SCDBPTBSN1!SCDBPTBSN1_1719999999_13</vt:lpstr>
      <vt:lpstr>GLICNY_2023Q2_SCDBPTBSN1!SCDBPTBSN1_1719999999_14</vt:lpstr>
      <vt:lpstr>GLICNY_2023Q2_SCDBPTBSN1!SCDBPTBSN1_1719999999_15</vt:lpstr>
      <vt:lpstr>GLICNY_2023Q2_SCDBPTBSN1!SCDBPTBSN1_1719999999_16</vt:lpstr>
      <vt:lpstr>GLICNY_2023Q2_SCDBPTBSN1!SCDBPTBSN1_1719999999_17</vt:lpstr>
      <vt:lpstr>GLICNY_2023Q2_SCDBPTBSN1!SCDBPTBSN1_1719999999_18</vt:lpstr>
      <vt:lpstr>GLICNY_2023Q2_SCDBPTBSN1!SCDBPTBSN1_1719999999_19</vt:lpstr>
      <vt:lpstr>GLICNY_2023Q2_SCDBPTBSN1!SCDBPTBSN1_1719999999_20</vt:lpstr>
      <vt:lpstr>GLICNY_2023Q2_SCDBPTBSN1!SCDBPTBSN1_1719999999_24</vt:lpstr>
      <vt:lpstr>GLICNY_2023Q2_SCDBPTBSN1!SCDBPTBSN1_1719999999_25</vt:lpstr>
      <vt:lpstr>GLICNY_2023Q2_SCDBPTBSN1!SCDBPTBSN1_1719999999_26</vt:lpstr>
      <vt:lpstr>GLICNY_2023Q2_SCDBPTBSN1!SCDBPTBSN1_1719999999_27</vt:lpstr>
      <vt:lpstr>GLICNY_2023Q2_SCDBPTBSN1!SCDBPTBSN1_1729999999_13</vt:lpstr>
      <vt:lpstr>GLICNY_2023Q2_SCDBPTBSN1!SCDBPTBSN1_1729999999_14</vt:lpstr>
      <vt:lpstr>GLICNY_2023Q2_SCDBPTBSN1!SCDBPTBSN1_1729999999_15</vt:lpstr>
      <vt:lpstr>GLICNY_2023Q2_SCDBPTBSN1!SCDBPTBSN1_1729999999_16</vt:lpstr>
      <vt:lpstr>GLICNY_2023Q2_SCDBPTBSN1!SCDBPTBSN1_1729999999_17</vt:lpstr>
      <vt:lpstr>GLICNY_2023Q2_SCDBPTBSN1!SCDBPTBSN1_1729999999_18</vt:lpstr>
      <vt:lpstr>GLICNY_2023Q2_SCDBPTBSN1!SCDBPTBSN1_1729999999_19</vt:lpstr>
      <vt:lpstr>GLICNY_2023Q2_SCDBPTBSN1!SCDBPTBSN1_1729999999_20</vt:lpstr>
      <vt:lpstr>GLICNY_2023Q2_SCDBPTBSN1!SCDBPTBSN1_1729999999_24</vt:lpstr>
      <vt:lpstr>GLICNY_2023Q2_SCDBPTBSN1!SCDBPTBSN1_1729999999_25</vt:lpstr>
      <vt:lpstr>GLICNY_2023Q2_SCDBPTBSN1!SCDBPTBSN1_1729999999_26</vt:lpstr>
      <vt:lpstr>GLICNY_2023Q2_SCDBPTBSN1!SCDBPTBSN1_1729999999_27</vt:lpstr>
      <vt:lpstr>GLICNY_2023Q2_SCDBPTBSN1!SCDBPTBSN1_1739999999_13</vt:lpstr>
      <vt:lpstr>GLICNY_2023Q2_SCDBPTBSN1!SCDBPTBSN1_1739999999_14</vt:lpstr>
      <vt:lpstr>GLICNY_2023Q2_SCDBPTBSN1!SCDBPTBSN1_1739999999_15</vt:lpstr>
      <vt:lpstr>GLICNY_2023Q2_SCDBPTBSN1!SCDBPTBSN1_1739999999_16</vt:lpstr>
      <vt:lpstr>GLICNY_2023Q2_SCDBPTBSN1!SCDBPTBSN1_1739999999_17</vt:lpstr>
      <vt:lpstr>GLICNY_2023Q2_SCDBPTBSN1!SCDBPTBSN1_1739999999_18</vt:lpstr>
      <vt:lpstr>GLICNY_2023Q2_SCDBPTBSN1!SCDBPTBSN1_1739999999_19</vt:lpstr>
      <vt:lpstr>GLICNY_2023Q2_SCDBPTBSN1!SCDBPTBSN1_1739999999_20</vt:lpstr>
      <vt:lpstr>GLICNY_2023Q2_SCDBPTBSN1!SCDBPTBSN1_1739999999_24</vt:lpstr>
      <vt:lpstr>GLICNY_2023Q2_SCDBPTBSN1!SCDBPTBSN1_1739999999_25</vt:lpstr>
      <vt:lpstr>GLICNY_2023Q2_SCDBPTBSN1!SCDBPTBSN1_1739999999_26</vt:lpstr>
      <vt:lpstr>GLICNY_2023Q2_SCDBPTBSN1!SCDBPTBSN1_1739999999_27</vt:lpstr>
      <vt:lpstr>GLICNY_2023Q2_SCDBPTBSN1!SCDBPTBSN1_1749999999_13</vt:lpstr>
      <vt:lpstr>GLICNY_2023Q2_SCDBPTBSN1!SCDBPTBSN1_1749999999_14</vt:lpstr>
      <vt:lpstr>GLICNY_2023Q2_SCDBPTBSN1!SCDBPTBSN1_1749999999_15</vt:lpstr>
      <vt:lpstr>GLICNY_2023Q2_SCDBPTBSN1!SCDBPTBSN1_1749999999_16</vt:lpstr>
      <vt:lpstr>GLICNY_2023Q2_SCDBPTBSN1!SCDBPTBSN1_1749999999_17</vt:lpstr>
      <vt:lpstr>GLICNY_2023Q2_SCDBPTBSN1!SCDBPTBSN1_1749999999_18</vt:lpstr>
      <vt:lpstr>GLICNY_2023Q2_SCDBPTBSN1!SCDBPTBSN1_1749999999_19</vt:lpstr>
      <vt:lpstr>GLICNY_2023Q2_SCDBPTBSN1!SCDBPTBSN1_1749999999_20</vt:lpstr>
      <vt:lpstr>GLICNY_2023Q2_SCDBPTBSN1!SCDBPTBSN1_1749999999_24</vt:lpstr>
      <vt:lpstr>GLICNY_2023Q2_SCDBPTBSN1!SCDBPTBSN1_1749999999_25</vt:lpstr>
      <vt:lpstr>GLICNY_2023Q2_SCDBPTBSN1!SCDBPTBSN1_1749999999_26</vt:lpstr>
      <vt:lpstr>GLICNY_2023Q2_SCDBPTBSN1!SCDBPTBSN1_1749999999_27</vt:lpstr>
      <vt:lpstr>GLICNY_2023Q2_SCDBPTBSN1!SCDBPTBSN1_1759999999_13</vt:lpstr>
      <vt:lpstr>GLICNY_2023Q2_SCDBPTBSN1!SCDBPTBSN1_1759999999_14</vt:lpstr>
      <vt:lpstr>GLICNY_2023Q2_SCDBPTBSN1!SCDBPTBSN1_1759999999_15</vt:lpstr>
      <vt:lpstr>GLICNY_2023Q2_SCDBPTBSN1!SCDBPTBSN1_1759999999_16</vt:lpstr>
      <vt:lpstr>GLICNY_2023Q2_SCDBPTBSN1!SCDBPTBSN1_1759999999_17</vt:lpstr>
      <vt:lpstr>GLICNY_2023Q2_SCDBPTBSN1!SCDBPTBSN1_1759999999_18</vt:lpstr>
      <vt:lpstr>GLICNY_2023Q2_SCDBPTBSN1!SCDBPTBSN1_1759999999_19</vt:lpstr>
      <vt:lpstr>GLICNY_2023Q2_SCDBPTBSN1!SCDBPTBSN1_1759999999_20</vt:lpstr>
      <vt:lpstr>GLICNY_2023Q2_SCDBPTBSN1!SCDBPTBSN1_1759999999_24</vt:lpstr>
      <vt:lpstr>GLICNY_2023Q2_SCDBPTBSN1!SCDBPTBSN1_1759999999_25</vt:lpstr>
      <vt:lpstr>GLICNY_2023Q2_SCDBPTBSN1!SCDBPTBSN1_1759999999_26</vt:lpstr>
      <vt:lpstr>GLICNY_2023Q2_SCDBPTBSN1!SCDBPTBSN1_1759999999_27</vt:lpstr>
      <vt:lpstr>GLICNY_2023Q2_SCDBPTBSN1B!SCDBPTBSN1B_0000000000_Range</vt:lpstr>
      <vt:lpstr>GLICNY_2023Q2_SCDBPTBSN1B!SCDBPTBSN1B_0000000001_1</vt:lpstr>
      <vt:lpstr>GLICNY_2023Q2_SCDBPTBSN1B!SCDBPTBSN1B_0000000001_2</vt:lpstr>
      <vt:lpstr>GLICNY_2023Q2_SCDBPTBSN1B!SCDBPTBSN1B_0000000001_3</vt:lpstr>
      <vt:lpstr>GLICNY_2023Q2_SCDBPTBSN1B!SCDBPTBSN1B_0000000001_4</vt:lpstr>
      <vt:lpstr>GLICNY_2023Q2_SCDBPTBSN1B!SCDBPTBSN1B_9999999999_2</vt:lpstr>
      <vt:lpstr>GLICNY_2023Q2_SCDBPTBSN1B!SCDBPTBSN1B_9999999999_3</vt:lpstr>
      <vt:lpstr>GLICNY_2023Q2_SCDBPTBSN1B!SCDBPTBSN1B_9999999999_4</vt:lpstr>
      <vt:lpstr>GLICNY_2023Q2_SCDBPTBSN1DHR!SCDBPTBSN1DHR_A0000_Range</vt:lpstr>
      <vt:lpstr>GLICNY_2023Q2_SCDBPTBSN1DHR!SCDBPTBSN1DHR_A0001_1</vt:lpstr>
      <vt:lpstr>GLICNY_2023Q2_SCDBPTBSN1DHR!SCDBPTBSN1DHR_A0001_2</vt:lpstr>
      <vt:lpstr>GLICNY_2023Q2_SCDBPTBSN1DHR!SCDBPTBSN1DHR_A0002_1</vt:lpstr>
      <vt:lpstr>GLICNY_2023Q2_SCDBPTBSN1DHR!SCDBPTBSN1DHR_A0002_2</vt:lpstr>
      <vt:lpstr>GLICNY_2023Q2_SCDBPTBSN1FE!SCDBPTBSN1FE_B0000_Range</vt:lpstr>
      <vt:lpstr>GLICNY_2023Q2_SCDBPTBSN1FE!SCDBPTBSN1FE_B0001_1</vt:lpstr>
      <vt:lpstr>GLICNY_2023Q2_SCDBPTBSN1FE!SCDBPTBSN1FE_B0001_2</vt:lpstr>
      <vt:lpstr>GLICNY_2023Q2_SCDBPTBSN1FE!SCDBPTBSN1FE_B0002_1</vt:lpstr>
      <vt:lpstr>GLICNY_2023Q2_SCDBPTBSN1FE!SCDBPTBSN1FE_B0002_2</vt:lpstr>
      <vt:lpstr>GLICNY_2023Q2_SCDBPTBVER!SCDBPTBVER_01_4</vt:lpstr>
      <vt:lpstr>GLICNY_2023Q2_SCDBPTBVER!SCDBPTBVER_02_4</vt:lpstr>
      <vt:lpstr>GLICNY_2023Q2_SCDBPTBVER!SCDBPTBVER_03.11_1</vt:lpstr>
      <vt:lpstr>GLICNY_2023Q2_SCDBPTBVER!SCDBPTBVER_03.12_1</vt:lpstr>
      <vt:lpstr>GLICNY_2023Q2_SCDBPTBVER!SCDBPTBVER_03.12_2</vt:lpstr>
      <vt:lpstr>GLICNY_2023Q2_SCDBPTBVER!SCDBPTBVER_03.13_1</vt:lpstr>
      <vt:lpstr>GLICNY_2023Q2_SCDBPTBVER!SCDBPTBVER_03.14_1</vt:lpstr>
      <vt:lpstr>GLICNY_2023Q2_SCDBPTBVER!SCDBPTBVER_03.14_2</vt:lpstr>
      <vt:lpstr>GLICNY_2023Q2_SCDBPTBVER!SCDBPTBVER_03.14_3</vt:lpstr>
      <vt:lpstr>GLICNY_2023Q2_SCDBPTBVER!SCDBPTBVER_03.21_1</vt:lpstr>
      <vt:lpstr>GLICNY_2023Q2_SCDBPTBVER!SCDBPTBVER_03.22_1</vt:lpstr>
      <vt:lpstr>GLICNY_2023Q2_SCDBPTBVER!SCDBPTBVER_03.22_2</vt:lpstr>
      <vt:lpstr>GLICNY_2023Q2_SCDBPTBVER!SCDBPTBVER_03.23_1</vt:lpstr>
      <vt:lpstr>GLICNY_2023Q2_SCDBPTBVER!SCDBPTBVER_03.24_1</vt:lpstr>
      <vt:lpstr>GLICNY_2023Q2_SCDBPTBVER!SCDBPTBVER_03.25_1</vt:lpstr>
      <vt:lpstr>GLICNY_2023Q2_SCDBPTBVER!SCDBPTBVER_03.25_2</vt:lpstr>
      <vt:lpstr>GLICNY_2023Q2_SCDBPTBVER!SCDBPTBVER_03.25_3</vt:lpstr>
      <vt:lpstr>GLICNY_2023Q2_SCDBPTBVER!SCDBPTBVER_03.3_4</vt:lpstr>
      <vt:lpstr>GLICNY_2023Q2_SCDBPTBVER!SCDBPTBVER_04.1_2</vt:lpstr>
      <vt:lpstr>GLICNY_2023Q2_SCDBPTBVER!SCDBPTBVER_04.21_1</vt:lpstr>
      <vt:lpstr>GLICNY_2023Q2_SCDBPTBVER!SCDBPTBVER_04.22_1</vt:lpstr>
      <vt:lpstr>GLICNY_2023Q2_SCDBPTBVER!SCDBPTBVER_04.23_1</vt:lpstr>
      <vt:lpstr>GLICNY_2023Q2_SCDBPTBVER!SCDBPTBVER_04.23_2</vt:lpstr>
      <vt:lpstr>GLICNY_2023Q2_SCDBPTBVER!SCDBPTBVER_04.3_4</vt:lpstr>
      <vt:lpstr>GLICNY_2023Q2_SCDBPTBVER!SCDBPTBVER_05.1_4</vt:lpstr>
      <vt:lpstr>GLICNY_2023Q2_SCDBPTBVER!SCDBPTBVER_05.2_4</vt:lpstr>
      <vt:lpstr>GLICNY_2023Q2_SCDBPTBVER!SCDBPTBVER_06_4</vt:lpstr>
      <vt:lpstr>GLICNY_2023Q2_SCDBPTBVER!SCDBPTBVER_07_4</vt:lpstr>
      <vt:lpstr>GLICNY_2023Q2_SCDBPTBVER!SCDBPTBVER_08_4</vt:lpstr>
      <vt:lpstr>GLICNY_2023Q2_SCDBPTCSN1!SCDBPTCSN1_0000000000_1</vt:lpstr>
      <vt:lpstr>GLICNY_2023Q2_SCDBPTCSN1!SCDBPTCSN1_0000000000_10</vt:lpstr>
      <vt:lpstr>GLICNY_2023Q2_SCDBPTCSN1!SCDBPTCSN1_0000000000_11</vt:lpstr>
      <vt:lpstr>GLICNY_2023Q2_SCDBPTCSN1!SCDBPTCSN1_0000000000_12</vt:lpstr>
      <vt:lpstr>GLICNY_2023Q2_SCDBPTCSN1!SCDBPTCSN1_0000000000_13</vt:lpstr>
      <vt:lpstr>GLICNY_2023Q2_SCDBPTCSN1!SCDBPTCSN1_0000000000_14</vt:lpstr>
      <vt:lpstr>GLICNY_2023Q2_SCDBPTCSN1!SCDBPTCSN1_0000000000_15</vt:lpstr>
      <vt:lpstr>GLICNY_2023Q2_SCDBPTCSN1!SCDBPTCSN1_0000000000_16</vt:lpstr>
      <vt:lpstr>GLICNY_2023Q2_SCDBPTCSN1!SCDBPTCSN1_0000000000_17</vt:lpstr>
      <vt:lpstr>GLICNY_2023Q2_SCDBPTCSN1!SCDBPTCSN1_0000000000_2</vt:lpstr>
      <vt:lpstr>GLICNY_2023Q2_SCDBPTCSN1!SCDBPTCSN1_0000000000_3</vt:lpstr>
      <vt:lpstr>GLICNY_2023Q2_SCDBPTCSN1!SCDBPTCSN1_0000000000_4</vt:lpstr>
      <vt:lpstr>GLICNY_2023Q2_SCDBPTCSN1!SCDBPTCSN1_0000000000_5</vt:lpstr>
      <vt:lpstr>GLICNY_2023Q2_SCDBPTCSN1!SCDBPTCSN1_0000000000_6</vt:lpstr>
      <vt:lpstr>GLICNY_2023Q2_SCDBPTCSN1!SCDBPTCSN1_0000000000_7</vt:lpstr>
      <vt:lpstr>GLICNY_2023Q2_SCDBPTCSN1!SCDBPTCSN1_0000000000_8</vt:lpstr>
      <vt:lpstr>GLICNY_2023Q2_SCDBPTCSN1!SCDBPTCSN1_0000000000_9</vt:lpstr>
      <vt:lpstr>GLICNY_2023Q2_SCDBPTCSN1!SCDBPTCSN1_0000000000_Range</vt:lpstr>
      <vt:lpstr>GLICNY_2023Q2_SCDBPTCSN1!SCDBPTCSN1_9999999999_10</vt:lpstr>
      <vt:lpstr>GLICNY_2023Q2_SCDBPTCSN1!SCDBPTCSN1_9999999999_11</vt:lpstr>
      <vt:lpstr>GLICNY_2023Q2_SCDBPTCSN1!SCDBPTCSN1_9999999999_12</vt:lpstr>
      <vt:lpstr>GLICNY_2023Q2_SCDBPTCSN1!SCDBPTCSN1_9999999999_15</vt:lpstr>
      <vt:lpstr>GLICNY_2023Q2_SCDBPTCSN1!SCDBPTCSN1_9999999999_16</vt:lpstr>
      <vt:lpstr>GLICNY_2023Q2_SCDBPTCSN1!SCDBPTCSN1_9999999999_5</vt:lpstr>
      <vt:lpstr>GLICNY_2023Q2_SCDBPTCSN1!SCDBPTCSN1_9999999999_6</vt:lpstr>
      <vt:lpstr>GLICNY_2023Q2_SCDBPTCSN2!SCDBPTCSN2_01_1</vt:lpstr>
      <vt:lpstr>GLICNY_2023Q2_SCDBPTCSN2!SCDBPTCSN2_01_10</vt:lpstr>
      <vt:lpstr>GLICNY_2023Q2_SCDBPTCSN2!SCDBPTCSN2_01_2</vt:lpstr>
      <vt:lpstr>GLICNY_2023Q2_SCDBPTCSN2!SCDBPTCSN2_01_3</vt:lpstr>
      <vt:lpstr>GLICNY_2023Q2_SCDBPTCSN2!SCDBPTCSN2_01_4</vt:lpstr>
      <vt:lpstr>GLICNY_2023Q2_SCDBPTCSN2!SCDBPTCSN2_01_5</vt:lpstr>
      <vt:lpstr>GLICNY_2023Q2_SCDBPTCSN2!SCDBPTCSN2_01_6</vt:lpstr>
      <vt:lpstr>GLICNY_2023Q2_SCDBPTCSN2!SCDBPTCSN2_01_7</vt:lpstr>
      <vt:lpstr>GLICNY_2023Q2_SCDBPTCSN2!SCDBPTCSN2_01_8</vt:lpstr>
      <vt:lpstr>GLICNY_2023Q2_SCDBPTCSN2!SCDBPTCSN2_01_9</vt:lpstr>
      <vt:lpstr>GLICNY_2023Q2_SCDBPTCSN2!SCDBPTCSN2_02_1</vt:lpstr>
      <vt:lpstr>GLICNY_2023Q2_SCDBPTCSN2!SCDBPTCSN2_02_10</vt:lpstr>
      <vt:lpstr>GLICNY_2023Q2_SCDBPTCSN2!SCDBPTCSN2_02_2</vt:lpstr>
      <vt:lpstr>GLICNY_2023Q2_SCDBPTCSN2!SCDBPTCSN2_02_3</vt:lpstr>
      <vt:lpstr>GLICNY_2023Q2_SCDBPTCSN2!SCDBPTCSN2_02_4</vt:lpstr>
      <vt:lpstr>GLICNY_2023Q2_SCDBPTCSN2!SCDBPTCSN2_02_5</vt:lpstr>
      <vt:lpstr>GLICNY_2023Q2_SCDBPTCSN2!SCDBPTCSN2_02_6</vt:lpstr>
      <vt:lpstr>GLICNY_2023Q2_SCDBPTCSN2!SCDBPTCSN2_02_7</vt:lpstr>
      <vt:lpstr>GLICNY_2023Q2_SCDBPTCSN2!SCDBPTCSN2_02_8</vt:lpstr>
      <vt:lpstr>GLICNY_2023Q2_SCDBPTCSN2!SCDBPTCSN2_02_9</vt:lpstr>
      <vt:lpstr>GLICNY_2023Q2_SCDBPTCSN2!SCDBPTCSN2_03_10</vt:lpstr>
      <vt:lpstr>GLICNY_2023Q2_SCDBPTCSN2!SCDBPTCSN2_03_2</vt:lpstr>
      <vt:lpstr>GLICNY_2023Q2_SCDBPTCSN2!SCDBPTCSN2_03_4</vt:lpstr>
      <vt:lpstr>GLICNY_2023Q2_SCDBPTCSN2!SCDBPTCSN2_03_6</vt:lpstr>
      <vt:lpstr>GLICNY_2023Q2_SCDBPTCSN2!SCDBPTCSN2_03_8</vt:lpstr>
      <vt:lpstr>GLICNY_2023Q2_SCDBPTCSN2!SCDBPTCSN2_04_1</vt:lpstr>
      <vt:lpstr>GLICNY_2023Q2_SCDBPTCSN2!SCDBPTCSN2_04_10</vt:lpstr>
      <vt:lpstr>GLICNY_2023Q2_SCDBPTCSN2!SCDBPTCSN2_04_2</vt:lpstr>
      <vt:lpstr>GLICNY_2023Q2_SCDBPTCSN2!SCDBPTCSN2_04_3</vt:lpstr>
      <vt:lpstr>GLICNY_2023Q2_SCDBPTCSN2!SCDBPTCSN2_04_4</vt:lpstr>
      <vt:lpstr>GLICNY_2023Q2_SCDBPTCSN2!SCDBPTCSN2_04_5</vt:lpstr>
      <vt:lpstr>GLICNY_2023Q2_SCDBPTCSN2!SCDBPTCSN2_04_6</vt:lpstr>
      <vt:lpstr>GLICNY_2023Q2_SCDBPTCSN2!SCDBPTCSN2_04_7</vt:lpstr>
      <vt:lpstr>GLICNY_2023Q2_SCDBPTCSN2!SCDBPTCSN2_04_8</vt:lpstr>
      <vt:lpstr>GLICNY_2023Q2_SCDBPTCSN2!SCDBPTCSN2_04_9</vt:lpstr>
      <vt:lpstr>GLICNY_2023Q2_SCDBPTCSN2!SCDBPTCSN2_05_1</vt:lpstr>
      <vt:lpstr>GLICNY_2023Q2_SCDBPTCSN2!SCDBPTCSN2_05_10</vt:lpstr>
      <vt:lpstr>GLICNY_2023Q2_SCDBPTCSN2!SCDBPTCSN2_05_2</vt:lpstr>
      <vt:lpstr>GLICNY_2023Q2_SCDBPTCSN2!SCDBPTCSN2_05_3</vt:lpstr>
      <vt:lpstr>GLICNY_2023Q2_SCDBPTCSN2!SCDBPTCSN2_05_4</vt:lpstr>
      <vt:lpstr>GLICNY_2023Q2_SCDBPTCSN2!SCDBPTCSN2_05_5</vt:lpstr>
      <vt:lpstr>GLICNY_2023Q2_SCDBPTCSN2!SCDBPTCSN2_05_6</vt:lpstr>
      <vt:lpstr>GLICNY_2023Q2_SCDBPTCSN2!SCDBPTCSN2_05_7</vt:lpstr>
      <vt:lpstr>GLICNY_2023Q2_SCDBPTCSN2!SCDBPTCSN2_05_8</vt:lpstr>
      <vt:lpstr>GLICNY_2023Q2_SCDBPTCSN2!SCDBPTCSN2_05_9</vt:lpstr>
      <vt:lpstr>GLICNY_2023Q2_SCDBPTCSN2!SCDBPTCSN2_06_10</vt:lpstr>
      <vt:lpstr>GLICNY_2023Q2_SCDBPTCSN2!SCDBPTCSN2_06_2</vt:lpstr>
      <vt:lpstr>GLICNY_2023Q2_SCDBPTCSN2!SCDBPTCSN2_06_4</vt:lpstr>
      <vt:lpstr>GLICNY_2023Q2_SCDBPTCSN2!SCDBPTCSN2_06_6</vt:lpstr>
      <vt:lpstr>GLICNY_2023Q2_SCDBPTCSN2!SCDBPTCSN2_06_8</vt:lpstr>
      <vt:lpstr>GLICNY_2023Q2_SCDBPTCSN2!SCDBPTCSN2_07_1</vt:lpstr>
      <vt:lpstr>GLICNY_2023Q2_SCDBPTCSN2!SCDBPTCSN2_07_10</vt:lpstr>
      <vt:lpstr>GLICNY_2023Q2_SCDBPTCSN2!SCDBPTCSN2_07_2</vt:lpstr>
      <vt:lpstr>GLICNY_2023Q2_SCDBPTCSN2!SCDBPTCSN2_07_3</vt:lpstr>
      <vt:lpstr>GLICNY_2023Q2_SCDBPTCSN2!SCDBPTCSN2_07_4</vt:lpstr>
      <vt:lpstr>GLICNY_2023Q2_SCDBPTCSN2!SCDBPTCSN2_07_5</vt:lpstr>
      <vt:lpstr>GLICNY_2023Q2_SCDBPTCSN2!SCDBPTCSN2_07_6</vt:lpstr>
      <vt:lpstr>GLICNY_2023Q2_SCDBPTCSN2!SCDBPTCSN2_07_7</vt:lpstr>
      <vt:lpstr>GLICNY_2023Q2_SCDBPTCSN2!SCDBPTCSN2_07_8</vt:lpstr>
      <vt:lpstr>GLICNY_2023Q2_SCDBPTCSN2!SCDBPTCSN2_07_9</vt:lpstr>
      <vt:lpstr>GLICNY_2023Q2_SCDBPTDSN1!SCDBPTDSN1_0199999999_10</vt:lpstr>
      <vt:lpstr>GLICNY_2023Q2_SCDBPTDSN1!SCDBPTDSN1_0199999999_11</vt:lpstr>
      <vt:lpstr>GLICNY_2023Q2_SCDBPTDSN1!SCDBPTDSN1_0199999999_12</vt:lpstr>
      <vt:lpstr>GLICNY_2023Q2_SCDBPTDSN1!SCDBPTDSN1_0199999999_13</vt:lpstr>
      <vt:lpstr>GLICNY_2023Q2_SCDBPTDSN1!SCDBPTDSN1_0199999999_5</vt:lpstr>
      <vt:lpstr>GLICNY_2023Q2_SCDBPTDSN1!SCDBPTDSN1_0199999999_6</vt:lpstr>
      <vt:lpstr>GLICNY_2023Q2_SCDBPTDSN1!SCDBPTDSN1_0199999999_7</vt:lpstr>
      <vt:lpstr>GLICNY_2023Q2_SCDBPTDSN1!SCDBPTDSN1_0199999999_8</vt:lpstr>
      <vt:lpstr>GLICNY_2023Q2_SCDBPTDSN1!SCDBPTDSN1_0199999999_9</vt:lpstr>
      <vt:lpstr>GLICNY_2023Q2_SCDBPTDSN1!SCDBPTDSN1_0200000000_Range</vt:lpstr>
      <vt:lpstr>GLICNY_2023Q2_SCDBPTDSN1!SCDBPTDSN1_0200000001_1.01</vt:lpstr>
      <vt:lpstr>GLICNY_2023Q2_SCDBPTDSN1!SCDBPTDSN1_0200000001_1.02</vt:lpstr>
      <vt:lpstr>GLICNY_2023Q2_SCDBPTDSN1!SCDBPTDSN1_0200000001_10</vt:lpstr>
      <vt:lpstr>GLICNY_2023Q2_SCDBPTDSN1!SCDBPTDSN1_0200000001_11</vt:lpstr>
      <vt:lpstr>GLICNY_2023Q2_SCDBPTDSN1!SCDBPTDSN1_0200000001_12</vt:lpstr>
      <vt:lpstr>GLICNY_2023Q2_SCDBPTDSN1!SCDBPTDSN1_0200000001_13</vt:lpstr>
      <vt:lpstr>GLICNY_2023Q2_SCDBPTDSN1!SCDBPTDSN1_0200000001_14</vt:lpstr>
      <vt:lpstr>GLICNY_2023Q2_SCDBPTDSN1!SCDBPTDSN1_0200000001_15</vt:lpstr>
      <vt:lpstr>GLICNY_2023Q2_SCDBPTDSN1!SCDBPTDSN1_0200000001_2</vt:lpstr>
      <vt:lpstr>GLICNY_2023Q2_SCDBPTDSN1!SCDBPTDSN1_0200000001_3</vt:lpstr>
      <vt:lpstr>GLICNY_2023Q2_SCDBPTDSN1!SCDBPTDSN1_0200000001_4</vt:lpstr>
      <vt:lpstr>GLICNY_2023Q2_SCDBPTDSN1!SCDBPTDSN1_0200000001_5</vt:lpstr>
      <vt:lpstr>GLICNY_2023Q2_SCDBPTDSN1!SCDBPTDSN1_0200000001_6</vt:lpstr>
      <vt:lpstr>GLICNY_2023Q2_SCDBPTDSN1!SCDBPTDSN1_0200000001_7</vt:lpstr>
      <vt:lpstr>GLICNY_2023Q2_SCDBPTDSN1!SCDBPTDSN1_0200000001_8</vt:lpstr>
      <vt:lpstr>GLICNY_2023Q2_SCDBPTDSN1!SCDBPTDSN1_0200000001_9</vt:lpstr>
      <vt:lpstr>GLICNY_2023Q2_SCDBPTDSN1!SCDBPTDSN1_0200000003_1.01</vt:lpstr>
      <vt:lpstr>GLICNY_2023Q2_SCDBPTDSN1!SCDBPTDSN1_0200000003_1.02</vt:lpstr>
      <vt:lpstr>GLICNY_2023Q2_SCDBPTDSN1!SCDBPTDSN1_0200000003_10</vt:lpstr>
      <vt:lpstr>GLICNY_2023Q2_SCDBPTDSN1!SCDBPTDSN1_0200000003_11</vt:lpstr>
      <vt:lpstr>GLICNY_2023Q2_SCDBPTDSN1!SCDBPTDSN1_0200000003_12</vt:lpstr>
      <vt:lpstr>GLICNY_2023Q2_SCDBPTDSN1!SCDBPTDSN1_0200000003_13</vt:lpstr>
      <vt:lpstr>GLICNY_2023Q2_SCDBPTDSN1!SCDBPTDSN1_0200000003_14</vt:lpstr>
      <vt:lpstr>GLICNY_2023Q2_SCDBPTDSN1!SCDBPTDSN1_0200000003_15</vt:lpstr>
      <vt:lpstr>GLICNY_2023Q2_SCDBPTDSN1!SCDBPTDSN1_0200000003_2</vt:lpstr>
      <vt:lpstr>GLICNY_2023Q2_SCDBPTDSN1!SCDBPTDSN1_0200000003_3</vt:lpstr>
      <vt:lpstr>GLICNY_2023Q2_SCDBPTDSN1!SCDBPTDSN1_0200000003_4</vt:lpstr>
      <vt:lpstr>GLICNY_2023Q2_SCDBPTDSN1!SCDBPTDSN1_0200000003_5</vt:lpstr>
      <vt:lpstr>GLICNY_2023Q2_SCDBPTDSN1!SCDBPTDSN1_0200000003_6</vt:lpstr>
      <vt:lpstr>GLICNY_2023Q2_SCDBPTDSN1!SCDBPTDSN1_0200000003_7</vt:lpstr>
      <vt:lpstr>GLICNY_2023Q2_SCDBPTDSN1!SCDBPTDSN1_0200000003_8</vt:lpstr>
      <vt:lpstr>GLICNY_2023Q2_SCDBPTDSN1!SCDBPTDSN1_0200000003_9</vt:lpstr>
      <vt:lpstr>GLICNY_2023Q2_SCDBPTDSN1!SCDBPTDSN1_0299999999_10</vt:lpstr>
      <vt:lpstr>GLICNY_2023Q2_SCDBPTDSN1!SCDBPTDSN1_0299999999_11</vt:lpstr>
      <vt:lpstr>GLICNY_2023Q2_SCDBPTDSN1!SCDBPTDSN1_0299999999_12</vt:lpstr>
      <vt:lpstr>GLICNY_2023Q2_SCDBPTDSN1!SCDBPTDSN1_0299999999_13</vt:lpstr>
      <vt:lpstr>GLICNY_2023Q2_SCDBPTDSN1!SCDBPTDSN1_0299999999_4</vt:lpstr>
      <vt:lpstr>GLICNY_2023Q2_SCDBPTDSN1!SCDBPTDSN1_0299999999_5</vt:lpstr>
      <vt:lpstr>GLICNY_2023Q2_SCDBPTDSN1!SCDBPTDSN1_0299999999_6</vt:lpstr>
      <vt:lpstr>GLICNY_2023Q2_SCDBPTDSN1!SCDBPTDSN1_0299999999_7</vt:lpstr>
      <vt:lpstr>GLICNY_2023Q2_SCDBPTDSN1!SCDBPTDSN1_0299999999_8</vt:lpstr>
      <vt:lpstr>GLICNY_2023Q2_SCDBPTDSN1!SCDBPTDSN1_0299999999_9</vt:lpstr>
      <vt:lpstr>GLICNY_2023Q2_SCDBPTDSN1!SCDBPTDSN1_0300000000_Range</vt:lpstr>
      <vt:lpstr>GLICNY_2023Q2_SCDBPTDSN1!SCDBPTDSN1_0300000001_1.01</vt:lpstr>
      <vt:lpstr>GLICNY_2023Q2_SCDBPTDSN1!SCDBPTDSN1_0300000001_1.02</vt:lpstr>
      <vt:lpstr>GLICNY_2023Q2_SCDBPTDSN1!SCDBPTDSN1_0300000001_10</vt:lpstr>
      <vt:lpstr>GLICNY_2023Q2_SCDBPTDSN1!SCDBPTDSN1_0300000001_11</vt:lpstr>
      <vt:lpstr>GLICNY_2023Q2_SCDBPTDSN1!SCDBPTDSN1_0300000001_12</vt:lpstr>
      <vt:lpstr>GLICNY_2023Q2_SCDBPTDSN1!SCDBPTDSN1_0300000001_13</vt:lpstr>
      <vt:lpstr>GLICNY_2023Q2_SCDBPTDSN1!SCDBPTDSN1_0300000001_14</vt:lpstr>
      <vt:lpstr>GLICNY_2023Q2_SCDBPTDSN1!SCDBPTDSN1_0300000001_15</vt:lpstr>
      <vt:lpstr>GLICNY_2023Q2_SCDBPTDSN1!SCDBPTDSN1_0300000001_2</vt:lpstr>
      <vt:lpstr>GLICNY_2023Q2_SCDBPTDSN1!SCDBPTDSN1_0300000001_3</vt:lpstr>
      <vt:lpstr>GLICNY_2023Q2_SCDBPTDSN1!SCDBPTDSN1_0300000001_4</vt:lpstr>
      <vt:lpstr>GLICNY_2023Q2_SCDBPTDSN1!SCDBPTDSN1_0300000001_5</vt:lpstr>
      <vt:lpstr>GLICNY_2023Q2_SCDBPTDSN1!SCDBPTDSN1_0300000001_6</vt:lpstr>
      <vt:lpstr>GLICNY_2023Q2_SCDBPTDSN1!SCDBPTDSN1_0300000001_7</vt:lpstr>
      <vt:lpstr>GLICNY_2023Q2_SCDBPTDSN1!SCDBPTDSN1_0300000001_8</vt:lpstr>
      <vt:lpstr>GLICNY_2023Q2_SCDBPTDSN1!SCDBPTDSN1_0300000001_9</vt:lpstr>
      <vt:lpstr>GLICNY_2023Q2_SCDBPTDSN1!SCDBPTDSN1_0300000002_1.01</vt:lpstr>
      <vt:lpstr>GLICNY_2023Q2_SCDBPTDSN1!SCDBPTDSN1_0300000002_1.02</vt:lpstr>
      <vt:lpstr>GLICNY_2023Q2_SCDBPTDSN1!SCDBPTDSN1_0300000002_10</vt:lpstr>
      <vt:lpstr>GLICNY_2023Q2_SCDBPTDSN1!SCDBPTDSN1_0300000002_11</vt:lpstr>
      <vt:lpstr>GLICNY_2023Q2_SCDBPTDSN1!SCDBPTDSN1_0300000002_12</vt:lpstr>
      <vt:lpstr>GLICNY_2023Q2_SCDBPTDSN1!SCDBPTDSN1_0300000002_13</vt:lpstr>
      <vt:lpstr>GLICNY_2023Q2_SCDBPTDSN1!SCDBPTDSN1_0300000002_14</vt:lpstr>
      <vt:lpstr>GLICNY_2023Q2_SCDBPTDSN1!SCDBPTDSN1_0300000002_15</vt:lpstr>
      <vt:lpstr>GLICNY_2023Q2_SCDBPTDSN1!SCDBPTDSN1_0300000002_2</vt:lpstr>
      <vt:lpstr>GLICNY_2023Q2_SCDBPTDSN1!SCDBPTDSN1_0300000002_3</vt:lpstr>
      <vt:lpstr>GLICNY_2023Q2_SCDBPTDSN1!SCDBPTDSN1_0300000002_4</vt:lpstr>
      <vt:lpstr>GLICNY_2023Q2_SCDBPTDSN1!SCDBPTDSN1_0300000002_5</vt:lpstr>
      <vt:lpstr>GLICNY_2023Q2_SCDBPTDSN1!SCDBPTDSN1_0300000002_6</vt:lpstr>
      <vt:lpstr>GLICNY_2023Q2_SCDBPTDSN1!SCDBPTDSN1_0300000002_7</vt:lpstr>
      <vt:lpstr>GLICNY_2023Q2_SCDBPTDSN1!SCDBPTDSN1_0300000002_8</vt:lpstr>
      <vt:lpstr>GLICNY_2023Q2_SCDBPTDSN1!SCDBPTDSN1_0300000002_9</vt:lpstr>
      <vt:lpstr>GLICNY_2023Q2_SCDBPTDSN1!SCDBPTDSN1_0399999999_10</vt:lpstr>
      <vt:lpstr>GLICNY_2023Q2_SCDBPTDSN1!SCDBPTDSN1_0399999999_11</vt:lpstr>
      <vt:lpstr>GLICNY_2023Q2_SCDBPTDSN1!SCDBPTDSN1_0399999999_12</vt:lpstr>
      <vt:lpstr>GLICNY_2023Q2_SCDBPTDSN1!SCDBPTDSN1_0399999999_13</vt:lpstr>
      <vt:lpstr>GLICNY_2023Q2_SCDBPTDSN1!SCDBPTDSN1_0399999999_4</vt:lpstr>
      <vt:lpstr>GLICNY_2023Q2_SCDBPTDSN1!SCDBPTDSN1_0399999999_5</vt:lpstr>
      <vt:lpstr>GLICNY_2023Q2_SCDBPTDSN1!SCDBPTDSN1_0399999999_6</vt:lpstr>
      <vt:lpstr>GLICNY_2023Q2_SCDBPTDSN1!SCDBPTDSN1_0399999999_7</vt:lpstr>
      <vt:lpstr>GLICNY_2023Q2_SCDBPTDSN1!SCDBPTDSN1_0399999999_8</vt:lpstr>
      <vt:lpstr>GLICNY_2023Q2_SCDBPTDSN1!SCDBPTDSN1_0399999999_9</vt:lpstr>
      <vt:lpstr>GLICNY_2023Q2_SCDBPTDSN1!SCDBPTDSN1_0400000000_1.01</vt:lpstr>
      <vt:lpstr>GLICNY_2023Q2_SCDBPTDSN1!SCDBPTDSN1_0400000000_1.02</vt:lpstr>
      <vt:lpstr>GLICNY_2023Q2_SCDBPTDSN1!SCDBPTDSN1_0400000000_10</vt:lpstr>
      <vt:lpstr>GLICNY_2023Q2_SCDBPTDSN1!SCDBPTDSN1_0400000000_11</vt:lpstr>
      <vt:lpstr>GLICNY_2023Q2_SCDBPTDSN1!SCDBPTDSN1_0400000000_12</vt:lpstr>
      <vt:lpstr>GLICNY_2023Q2_SCDBPTDSN1!SCDBPTDSN1_0400000000_13</vt:lpstr>
      <vt:lpstr>GLICNY_2023Q2_SCDBPTDSN1!SCDBPTDSN1_0400000000_14</vt:lpstr>
      <vt:lpstr>GLICNY_2023Q2_SCDBPTDSN1!SCDBPTDSN1_0400000000_15</vt:lpstr>
      <vt:lpstr>GLICNY_2023Q2_SCDBPTDSN1!SCDBPTDSN1_0400000000_2</vt:lpstr>
      <vt:lpstr>GLICNY_2023Q2_SCDBPTDSN1!SCDBPTDSN1_0400000000_3</vt:lpstr>
      <vt:lpstr>GLICNY_2023Q2_SCDBPTDSN1!SCDBPTDSN1_0400000000_4</vt:lpstr>
      <vt:lpstr>GLICNY_2023Q2_SCDBPTDSN1!SCDBPTDSN1_0400000000_5</vt:lpstr>
      <vt:lpstr>GLICNY_2023Q2_SCDBPTDSN1!SCDBPTDSN1_0400000000_6</vt:lpstr>
      <vt:lpstr>GLICNY_2023Q2_SCDBPTDSN1!SCDBPTDSN1_0400000000_7</vt:lpstr>
      <vt:lpstr>GLICNY_2023Q2_SCDBPTDSN1!SCDBPTDSN1_0400000000_8</vt:lpstr>
      <vt:lpstr>GLICNY_2023Q2_SCDBPTDSN1!SCDBPTDSN1_0400000000_9</vt:lpstr>
      <vt:lpstr>GLICNY_2023Q2_SCDBPTDSN1!SCDBPTDSN1_0400000000_Range</vt:lpstr>
      <vt:lpstr>GLICNY_2023Q2_SCDBPTDSN1!SCDBPTDSN1_0499999999_10</vt:lpstr>
      <vt:lpstr>GLICNY_2023Q2_SCDBPTDSN1!SCDBPTDSN1_0499999999_11</vt:lpstr>
      <vt:lpstr>GLICNY_2023Q2_SCDBPTDSN1!SCDBPTDSN1_0499999999_12</vt:lpstr>
      <vt:lpstr>GLICNY_2023Q2_SCDBPTDSN1!SCDBPTDSN1_0499999999_13</vt:lpstr>
      <vt:lpstr>GLICNY_2023Q2_SCDBPTDSN1!SCDBPTDSN1_0499999999_4</vt:lpstr>
      <vt:lpstr>GLICNY_2023Q2_SCDBPTDSN1!SCDBPTDSN1_0499999999_5</vt:lpstr>
      <vt:lpstr>GLICNY_2023Q2_SCDBPTDSN1!SCDBPTDSN1_0499999999_6</vt:lpstr>
      <vt:lpstr>GLICNY_2023Q2_SCDBPTDSN1!SCDBPTDSN1_0499999999_7</vt:lpstr>
      <vt:lpstr>GLICNY_2023Q2_SCDBPTDSN1!SCDBPTDSN1_0499999999_8</vt:lpstr>
      <vt:lpstr>GLICNY_2023Q2_SCDBPTDSN1!SCDBPTDSN1_0499999999_9</vt:lpstr>
      <vt:lpstr>GLICNY_2023Q2_SCDBPTDSN1!SCDBPTDSN1_0500000000_1.01</vt:lpstr>
      <vt:lpstr>GLICNY_2023Q2_SCDBPTDSN1!SCDBPTDSN1_0500000000_1.02</vt:lpstr>
      <vt:lpstr>GLICNY_2023Q2_SCDBPTDSN1!SCDBPTDSN1_0500000000_10</vt:lpstr>
      <vt:lpstr>GLICNY_2023Q2_SCDBPTDSN1!SCDBPTDSN1_0500000000_11</vt:lpstr>
      <vt:lpstr>GLICNY_2023Q2_SCDBPTDSN1!SCDBPTDSN1_0500000000_12</vt:lpstr>
      <vt:lpstr>GLICNY_2023Q2_SCDBPTDSN1!SCDBPTDSN1_0500000000_13</vt:lpstr>
      <vt:lpstr>GLICNY_2023Q2_SCDBPTDSN1!SCDBPTDSN1_0500000000_14</vt:lpstr>
      <vt:lpstr>GLICNY_2023Q2_SCDBPTDSN1!SCDBPTDSN1_0500000000_15</vt:lpstr>
      <vt:lpstr>GLICNY_2023Q2_SCDBPTDSN1!SCDBPTDSN1_0500000000_2</vt:lpstr>
      <vt:lpstr>GLICNY_2023Q2_SCDBPTDSN1!SCDBPTDSN1_0500000000_3</vt:lpstr>
      <vt:lpstr>GLICNY_2023Q2_SCDBPTDSN1!SCDBPTDSN1_0500000000_4</vt:lpstr>
      <vt:lpstr>GLICNY_2023Q2_SCDBPTDSN1!SCDBPTDSN1_0500000000_5</vt:lpstr>
      <vt:lpstr>GLICNY_2023Q2_SCDBPTDSN1!SCDBPTDSN1_0500000000_6</vt:lpstr>
      <vt:lpstr>GLICNY_2023Q2_SCDBPTDSN1!SCDBPTDSN1_0500000000_7</vt:lpstr>
      <vt:lpstr>GLICNY_2023Q2_SCDBPTDSN1!SCDBPTDSN1_0500000000_8</vt:lpstr>
      <vt:lpstr>GLICNY_2023Q2_SCDBPTDSN1!SCDBPTDSN1_0500000000_9</vt:lpstr>
      <vt:lpstr>GLICNY_2023Q2_SCDBPTDSN1!SCDBPTDSN1_0500000000_Range</vt:lpstr>
      <vt:lpstr>GLICNY_2023Q2_SCDBPTDSN1!SCDBPTDSN1_0599999999_10</vt:lpstr>
      <vt:lpstr>GLICNY_2023Q2_SCDBPTDSN1!SCDBPTDSN1_0599999999_11</vt:lpstr>
      <vt:lpstr>GLICNY_2023Q2_SCDBPTDSN1!SCDBPTDSN1_0599999999_12</vt:lpstr>
      <vt:lpstr>GLICNY_2023Q2_SCDBPTDSN1!SCDBPTDSN1_0599999999_13</vt:lpstr>
      <vt:lpstr>GLICNY_2023Q2_SCDBPTDSN1!SCDBPTDSN1_0599999999_4</vt:lpstr>
      <vt:lpstr>GLICNY_2023Q2_SCDBPTDSN1!SCDBPTDSN1_0599999999_5</vt:lpstr>
      <vt:lpstr>GLICNY_2023Q2_SCDBPTDSN1!SCDBPTDSN1_0599999999_6</vt:lpstr>
      <vt:lpstr>GLICNY_2023Q2_SCDBPTDSN1!SCDBPTDSN1_0599999999_7</vt:lpstr>
      <vt:lpstr>GLICNY_2023Q2_SCDBPTDSN1!SCDBPTDSN1_0599999999_8</vt:lpstr>
      <vt:lpstr>GLICNY_2023Q2_SCDBPTDSN1!SCDBPTDSN1_0599999999_9</vt:lpstr>
      <vt:lpstr>GLICNY_2023Q2_SCDBPTDSN1!SCDBPTDSN1_0600000000_1.01</vt:lpstr>
      <vt:lpstr>GLICNY_2023Q2_SCDBPTDSN1!SCDBPTDSN1_0600000000_1.02</vt:lpstr>
      <vt:lpstr>GLICNY_2023Q2_SCDBPTDSN1!SCDBPTDSN1_0600000000_10</vt:lpstr>
      <vt:lpstr>GLICNY_2023Q2_SCDBPTDSN1!SCDBPTDSN1_0600000000_11</vt:lpstr>
      <vt:lpstr>GLICNY_2023Q2_SCDBPTDSN1!SCDBPTDSN1_0600000000_12</vt:lpstr>
      <vt:lpstr>GLICNY_2023Q2_SCDBPTDSN1!SCDBPTDSN1_0600000000_13</vt:lpstr>
      <vt:lpstr>GLICNY_2023Q2_SCDBPTDSN1!SCDBPTDSN1_0600000000_14</vt:lpstr>
      <vt:lpstr>GLICNY_2023Q2_SCDBPTDSN1!SCDBPTDSN1_0600000000_15</vt:lpstr>
      <vt:lpstr>GLICNY_2023Q2_SCDBPTDSN1!SCDBPTDSN1_0600000000_2</vt:lpstr>
      <vt:lpstr>GLICNY_2023Q2_SCDBPTDSN1!SCDBPTDSN1_0600000000_3</vt:lpstr>
      <vt:lpstr>GLICNY_2023Q2_SCDBPTDSN1!SCDBPTDSN1_0600000000_4</vt:lpstr>
      <vt:lpstr>GLICNY_2023Q2_SCDBPTDSN1!SCDBPTDSN1_0600000000_5</vt:lpstr>
      <vt:lpstr>GLICNY_2023Q2_SCDBPTDSN1!SCDBPTDSN1_0600000000_6</vt:lpstr>
      <vt:lpstr>GLICNY_2023Q2_SCDBPTDSN1!SCDBPTDSN1_0600000000_7</vt:lpstr>
      <vt:lpstr>GLICNY_2023Q2_SCDBPTDSN1!SCDBPTDSN1_0600000000_8</vt:lpstr>
      <vt:lpstr>GLICNY_2023Q2_SCDBPTDSN1!SCDBPTDSN1_0600000000_9</vt:lpstr>
      <vt:lpstr>GLICNY_2023Q2_SCDBPTDSN1!SCDBPTDSN1_0600000000_Range</vt:lpstr>
      <vt:lpstr>GLICNY_2023Q2_SCDBPTDSN1!SCDBPTDSN1_0699999999_10</vt:lpstr>
      <vt:lpstr>GLICNY_2023Q2_SCDBPTDSN1!SCDBPTDSN1_0699999999_11</vt:lpstr>
      <vt:lpstr>GLICNY_2023Q2_SCDBPTDSN1!SCDBPTDSN1_0699999999_12</vt:lpstr>
      <vt:lpstr>GLICNY_2023Q2_SCDBPTDSN1!SCDBPTDSN1_0699999999_13</vt:lpstr>
      <vt:lpstr>GLICNY_2023Q2_SCDBPTDSN1!SCDBPTDSN1_0699999999_4</vt:lpstr>
      <vt:lpstr>GLICNY_2023Q2_SCDBPTDSN1!SCDBPTDSN1_0699999999_5</vt:lpstr>
      <vt:lpstr>GLICNY_2023Q2_SCDBPTDSN1!SCDBPTDSN1_0699999999_6</vt:lpstr>
      <vt:lpstr>GLICNY_2023Q2_SCDBPTDSN1!SCDBPTDSN1_0699999999_7</vt:lpstr>
      <vt:lpstr>GLICNY_2023Q2_SCDBPTDSN1!SCDBPTDSN1_0699999999_8</vt:lpstr>
      <vt:lpstr>GLICNY_2023Q2_SCDBPTDSN1!SCDBPTDSN1_0699999999_9</vt:lpstr>
      <vt:lpstr>GLICNY_2023Q2_SCDBPTDSN1!SCDBPTDSN1_0700000000_1.01</vt:lpstr>
      <vt:lpstr>GLICNY_2023Q2_SCDBPTDSN1!SCDBPTDSN1_0700000000_1.02</vt:lpstr>
      <vt:lpstr>GLICNY_2023Q2_SCDBPTDSN1!SCDBPTDSN1_0700000000_10</vt:lpstr>
      <vt:lpstr>GLICNY_2023Q2_SCDBPTDSN1!SCDBPTDSN1_0700000000_11</vt:lpstr>
      <vt:lpstr>GLICNY_2023Q2_SCDBPTDSN1!SCDBPTDSN1_0700000000_12</vt:lpstr>
      <vt:lpstr>GLICNY_2023Q2_SCDBPTDSN1!SCDBPTDSN1_0700000000_13</vt:lpstr>
      <vt:lpstr>GLICNY_2023Q2_SCDBPTDSN1!SCDBPTDSN1_0700000000_14</vt:lpstr>
      <vt:lpstr>GLICNY_2023Q2_SCDBPTDSN1!SCDBPTDSN1_0700000000_15</vt:lpstr>
      <vt:lpstr>GLICNY_2023Q2_SCDBPTDSN1!SCDBPTDSN1_0700000000_2</vt:lpstr>
      <vt:lpstr>GLICNY_2023Q2_SCDBPTDSN1!SCDBPTDSN1_0700000000_3</vt:lpstr>
      <vt:lpstr>GLICNY_2023Q2_SCDBPTDSN1!SCDBPTDSN1_0700000000_4</vt:lpstr>
      <vt:lpstr>GLICNY_2023Q2_SCDBPTDSN1!SCDBPTDSN1_0700000000_5</vt:lpstr>
      <vt:lpstr>GLICNY_2023Q2_SCDBPTDSN1!SCDBPTDSN1_0700000000_6</vt:lpstr>
      <vt:lpstr>GLICNY_2023Q2_SCDBPTDSN1!SCDBPTDSN1_0700000000_7</vt:lpstr>
      <vt:lpstr>GLICNY_2023Q2_SCDBPTDSN1!SCDBPTDSN1_0700000000_8</vt:lpstr>
      <vt:lpstr>GLICNY_2023Q2_SCDBPTDSN1!SCDBPTDSN1_0700000000_9</vt:lpstr>
      <vt:lpstr>GLICNY_2023Q2_SCDBPTDSN1!SCDBPTDSN1_0700000000_Range</vt:lpstr>
      <vt:lpstr>GLICNY_2023Q2_SCDBPTDSN1!SCDBPTDSN1_0799999999_10</vt:lpstr>
      <vt:lpstr>GLICNY_2023Q2_SCDBPTDSN1!SCDBPTDSN1_0799999999_11</vt:lpstr>
      <vt:lpstr>GLICNY_2023Q2_SCDBPTDSN1!SCDBPTDSN1_0799999999_12</vt:lpstr>
      <vt:lpstr>GLICNY_2023Q2_SCDBPTDSN1!SCDBPTDSN1_0799999999_13</vt:lpstr>
      <vt:lpstr>GLICNY_2023Q2_SCDBPTDSN1!SCDBPTDSN1_0799999999_4</vt:lpstr>
      <vt:lpstr>GLICNY_2023Q2_SCDBPTDSN1!SCDBPTDSN1_0799999999_5</vt:lpstr>
      <vt:lpstr>GLICNY_2023Q2_SCDBPTDSN1!SCDBPTDSN1_0799999999_6</vt:lpstr>
      <vt:lpstr>GLICNY_2023Q2_SCDBPTDSN1!SCDBPTDSN1_0799999999_7</vt:lpstr>
      <vt:lpstr>GLICNY_2023Q2_SCDBPTDSN1!SCDBPTDSN1_0799999999_8</vt:lpstr>
      <vt:lpstr>GLICNY_2023Q2_SCDBPTDSN1!SCDBPTDSN1_0799999999_9</vt:lpstr>
      <vt:lpstr>GLICNY_2023Q2_SCDBPTDSN1!SCDBPTDSN1_0899999999_10</vt:lpstr>
      <vt:lpstr>GLICNY_2023Q2_SCDBPTDSN1!SCDBPTDSN1_0899999999_11</vt:lpstr>
      <vt:lpstr>GLICNY_2023Q2_SCDBPTDSN1!SCDBPTDSN1_0899999999_12</vt:lpstr>
      <vt:lpstr>GLICNY_2023Q2_SCDBPTDSN1!SCDBPTDSN1_0899999999_13</vt:lpstr>
      <vt:lpstr>GLICNY_2023Q2_SCDBPTDSN1!SCDBPTDSN1_0899999999_4</vt:lpstr>
      <vt:lpstr>GLICNY_2023Q2_SCDBPTDSN1!SCDBPTDSN1_0899999999_5</vt:lpstr>
      <vt:lpstr>GLICNY_2023Q2_SCDBPTDSN1!SCDBPTDSN1_0899999999_6</vt:lpstr>
      <vt:lpstr>GLICNY_2023Q2_SCDBPTDSN1!SCDBPTDSN1_0899999999_7</vt:lpstr>
      <vt:lpstr>GLICNY_2023Q2_SCDBPTDSN1!SCDBPTDSN1_0899999999_8</vt:lpstr>
      <vt:lpstr>GLICNY_2023Q2_SCDBPTDSN1!SCDBPTDSN1_0899999999_9</vt:lpstr>
      <vt:lpstr>GLICNY_2023Q2_SCDBPTDSN1!SCDBPTDSN1_0999999999_10</vt:lpstr>
      <vt:lpstr>GLICNY_2023Q2_SCDBPTDSN1!SCDBPTDSN1_0999999999_11</vt:lpstr>
      <vt:lpstr>GLICNY_2023Q2_SCDBPTDSN1!SCDBPTDSN1_0999999999_12</vt:lpstr>
      <vt:lpstr>GLICNY_2023Q2_SCDBPTDSN1!SCDBPTDSN1_0999999999_13</vt:lpstr>
      <vt:lpstr>GLICNY_2023Q2_SCDBPTDSN1!SCDBPTDSN1_0999999999_4</vt:lpstr>
      <vt:lpstr>GLICNY_2023Q2_SCDBPTDSN1!SCDBPTDSN1_0999999999_5</vt:lpstr>
      <vt:lpstr>GLICNY_2023Q2_SCDBPTDSN1!SCDBPTDSN1_0999999999_6</vt:lpstr>
      <vt:lpstr>GLICNY_2023Q2_SCDBPTDSN1!SCDBPTDSN1_0999999999_7</vt:lpstr>
      <vt:lpstr>GLICNY_2023Q2_SCDBPTDSN1!SCDBPTDSN1_0999999999_8</vt:lpstr>
      <vt:lpstr>GLICNY_2023Q2_SCDBPTDSN1!SCDBPTDSN1_0999999999_9</vt:lpstr>
      <vt:lpstr>GLICNY_2023Q2_SCDBPTDSN1F!SCDBPTDSN1F_0000001_1</vt:lpstr>
      <vt:lpstr>GLICNY_2023Q2_SCDBPTDSN1F!SCDBPTDSN1F_0000001_2</vt:lpstr>
      <vt:lpstr>GLICNY_2023Q2_SCDBPTDSN1F!SCDBPTDSN1F_0000002_1</vt:lpstr>
      <vt:lpstr>GLICNY_2023Q2_SCDBPTDSN1F!SCDBPTDSN1F_0000002_2</vt:lpstr>
      <vt:lpstr>GLICNY_2023Q2_SCDBPTDSN2BY!SCDBPTDSN2BY_0100000000_Range</vt:lpstr>
      <vt:lpstr>GLICNY_2023Q2_SCDBPTDSN2BY!SCDBPTDSN2BY_0100000001_1.01</vt:lpstr>
      <vt:lpstr>GLICNY_2023Q2_SCDBPTDSN2BY!SCDBPTDSN2BY_0100000001_1.02</vt:lpstr>
      <vt:lpstr>GLICNY_2023Q2_SCDBPTDSN2BY!SCDBPTDSN2BY_0100000001_10</vt:lpstr>
      <vt:lpstr>GLICNY_2023Q2_SCDBPTDSN2BY!SCDBPTDSN2BY_0100000001_11</vt:lpstr>
      <vt:lpstr>GLICNY_2023Q2_SCDBPTDSN2BY!SCDBPTDSN2BY_0100000001_2</vt:lpstr>
      <vt:lpstr>GLICNY_2023Q2_SCDBPTDSN2BY!SCDBPTDSN2BY_0100000001_3</vt:lpstr>
      <vt:lpstr>GLICNY_2023Q2_SCDBPTDSN2BY!SCDBPTDSN2BY_0100000001_4</vt:lpstr>
      <vt:lpstr>GLICNY_2023Q2_SCDBPTDSN2BY!SCDBPTDSN2BY_0100000001_5</vt:lpstr>
      <vt:lpstr>GLICNY_2023Q2_SCDBPTDSN2BY!SCDBPTDSN2BY_0100000001_6</vt:lpstr>
      <vt:lpstr>GLICNY_2023Q2_SCDBPTDSN2BY!SCDBPTDSN2BY_0100000001_7</vt:lpstr>
      <vt:lpstr>GLICNY_2023Q2_SCDBPTDSN2BY!SCDBPTDSN2BY_0100000001_8</vt:lpstr>
      <vt:lpstr>GLICNY_2023Q2_SCDBPTDSN2BY!SCDBPTDSN2BY_0100000001_9</vt:lpstr>
      <vt:lpstr>GLICNY_2023Q2_SCDBPTDSN2BY!SCDBPTDSN2BY_0100000027_1.01</vt:lpstr>
      <vt:lpstr>GLICNY_2023Q2_SCDBPTDSN2BY!SCDBPTDSN2BY_0100000027_1.02</vt:lpstr>
      <vt:lpstr>GLICNY_2023Q2_SCDBPTDSN2BY!SCDBPTDSN2BY_0100000027_10</vt:lpstr>
      <vt:lpstr>GLICNY_2023Q2_SCDBPTDSN2BY!SCDBPTDSN2BY_0100000027_11</vt:lpstr>
      <vt:lpstr>GLICNY_2023Q2_SCDBPTDSN2BY!SCDBPTDSN2BY_0100000027_2</vt:lpstr>
      <vt:lpstr>GLICNY_2023Q2_SCDBPTDSN2BY!SCDBPTDSN2BY_0100000027_3</vt:lpstr>
      <vt:lpstr>GLICNY_2023Q2_SCDBPTDSN2BY!SCDBPTDSN2BY_0100000027_4</vt:lpstr>
      <vt:lpstr>GLICNY_2023Q2_SCDBPTDSN2BY!SCDBPTDSN2BY_0100000027_5</vt:lpstr>
      <vt:lpstr>GLICNY_2023Q2_SCDBPTDSN2BY!SCDBPTDSN2BY_0100000027_6</vt:lpstr>
      <vt:lpstr>GLICNY_2023Q2_SCDBPTDSN2BY!SCDBPTDSN2BY_0100000027_7</vt:lpstr>
      <vt:lpstr>GLICNY_2023Q2_SCDBPTDSN2BY!SCDBPTDSN2BY_0100000027_8</vt:lpstr>
      <vt:lpstr>GLICNY_2023Q2_SCDBPTDSN2BY!SCDBPTDSN2BY_0100000027_9</vt:lpstr>
      <vt:lpstr>GLICNY_2023Q2_SCDBPTDSN2BY!SCDBPTDSN2BY_0199999999_3</vt:lpstr>
      <vt:lpstr>GLICNY_2023Q2_SCDBPTDSN2BY!SCDBPTDSN2BY_0199999999_5</vt:lpstr>
      <vt:lpstr>GLICNY_2023Q2_SCDBPTDSN2BY!SCDBPTDSN2BY_0199999999_6</vt:lpstr>
      <vt:lpstr>GLICNY_2023Q2_SCDBPTDSN2BY!SCDBPTDSN2BY_0199999999_7</vt:lpstr>
      <vt:lpstr>GLICNY_2023Q2_SCDBPTDSN2TO!SCDBPTDSN2TO_0200000000_Range</vt:lpstr>
      <vt:lpstr>GLICNY_2023Q2_SCDBPTDSN2TO!SCDBPTDSN2TO_0200000001_1.01</vt:lpstr>
      <vt:lpstr>GLICNY_2023Q2_SCDBPTDSN2TO!SCDBPTDSN2TO_0200000001_1.02</vt:lpstr>
      <vt:lpstr>GLICNY_2023Q2_SCDBPTDSN2TO!SCDBPTDSN2TO_0200000001_10</vt:lpstr>
      <vt:lpstr>GLICNY_2023Q2_SCDBPTDSN2TO!SCDBPTDSN2TO_0200000001_11</vt:lpstr>
      <vt:lpstr>GLICNY_2023Q2_SCDBPTDSN2TO!SCDBPTDSN2TO_0200000001_2</vt:lpstr>
      <vt:lpstr>GLICNY_2023Q2_SCDBPTDSN2TO!SCDBPTDSN2TO_0200000001_3</vt:lpstr>
      <vt:lpstr>GLICNY_2023Q2_SCDBPTDSN2TO!SCDBPTDSN2TO_0200000001_4</vt:lpstr>
      <vt:lpstr>GLICNY_2023Q2_SCDBPTDSN2TO!SCDBPTDSN2TO_0200000001_5</vt:lpstr>
      <vt:lpstr>GLICNY_2023Q2_SCDBPTDSN2TO!SCDBPTDSN2TO_0200000001_6</vt:lpstr>
      <vt:lpstr>GLICNY_2023Q2_SCDBPTDSN2TO!SCDBPTDSN2TO_0200000001_8</vt:lpstr>
      <vt:lpstr>GLICNY_2023Q2_SCDBPTDSN2TO!SCDBPTDSN2TO_0200000001_9</vt:lpstr>
      <vt:lpstr>GLICNY_2023Q2_SCDBPTDSN2TO!SCDBPTDSN2TO_0299999999_3</vt:lpstr>
      <vt:lpstr>GLICNY_2023Q2_SCDBPTDSN2TO!SCDBPTDSN2TO_0299999999_5</vt:lpstr>
      <vt:lpstr>GLICNY_2023Q2_SCDBPTDSN2TO!SCDBPTDSN2TO_0299999999_6</vt:lpstr>
      <vt:lpstr>GLICNY_2023Q2_SCDBPTE!SCDBPTE_0100000000_1</vt:lpstr>
      <vt:lpstr>GLICNY_2023Q2_SCDBPTE!SCDBPTE_0100000000_10</vt:lpstr>
      <vt:lpstr>GLICNY_2023Q2_SCDBPTE!SCDBPTE_0100000000_11</vt:lpstr>
      <vt:lpstr>GLICNY_2023Q2_SCDBPTE!SCDBPTE_0100000000_12</vt:lpstr>
      <vt:lpstr>GLICNY_2023Q2_SCDBPTE!SCDBPTE_0100000000_13</vt:lpstr>
      <vt:lpstr>GLICNY_2023Q2_SCDBPTE!SCDBPTE_0100000000_14</vt:lpstr>
      <vt:lpstr>GLICNY_2023Q2_SCDBPTE!SCDBPTE_0100000000_15</vt:lpstr>
      <vt:lpstr>GLICNY_2023Q2_SCDBPTE!SCDBPTE_0100000000_16</vt:lpstr>
      <vt:lpstr>GLICNY_2023Q2_SCDBPTE!SCDBPTE_0100000000_17</vt:lpstr>
      <vt:lpstr>GLICNY_2023Q2_SCDBPTE!SCDBPTE_0100000000_18</vt:lpstr>
      <vt:lpstr>GLICNY_2023Q2_SCDBPTE!SCDBPTE_0100000000_19</vt:lpstr>
      <vt:lpstr>GLICNY_2023Q2_SCDBPTE!SCDBPTE_0100000000_2</vt:lpstr>
      <vt:lpstr>GLICNY_2023Q2_SCDBPTE!SCDBPTE_0100000000_20</vt:lpstr>
      <vt:lpstr>GLICNY_2023Q2_SCDBPTE!SCDBPTE_0100000000_3</vt:lpstr>
      <vt:lpstr>GLICNY_2023Q2_SCDBPTE!SCDBPTE_0100000000_4</vt:lpstr>
      <vt:lpstr>GLICNY_2023Q2_SCDBPTE!SCDBPTE_0100000000_5</vt:lpstr>
      <vt:lpstr>GLICNY_2023Q2_SCDBPTE!SCDBPTE_0100000000_6</vt:lpstr>
      <vt:lpstr>GLICNY_2023Q2_SCDBPTE!SCDBPTE_0100000000_7</vt:lpstr>
      <vt:lpstr>GLICNY_2023Q2_SCDBPTE!SCDBPTE_0100000000_8</vt:lpstr>
      <vt:lpstr>GLICNY_2023Q2_SCDBPTE!SCDBPTE_0100000000_9</vt:lpstr>
      <vt:lpstr>GLICNY_2023Q2_SCDBPTE!SCDBPTE_0100000000_Range</vt:lpstr>
      <vt:lpstr>GLICNY_2023Q2_SCDBPTE!SCDBPTE_0199999999_10</vt:lpstr>
      <vt:lpstr>GLICNY_2023Q2_SCDBPTE!SCDBPTE_0199999999_11</vt:lpstr>
      <vt:lpstr>GLICNY_2023Q2_SCDBPTE!SCDBPTE_0199999999_12</vt:lpstr>
      <vt:lpstr>GLICNY_2023Q2_SCDBPTE!SCDBPTE_0199999999_13</vt:lpstr>
      <vt:lpstr>GLICNY_2023Q2_SCDBPTE!SCDBPTE_0199999999_14</vt:lpstr>
      <vt:lpstr>GLICNY_2023Q2_SCDBPTE!SCDBPTE_0199999999_15</vt:lpstr>
      <vt:lpstr>GLICNY_2023Q2_SCDBPTE!SCDBPTE_0199999999_16</vt:lpstr>
      <vt:lpstr>GLICNY_2023Q2_SCDBPTE!SCDBPTE_0199999999_17</vt:lpstr>
      <vt:lpstr>GLICNY_2023Q2_SCDBPTE!SCDBPTE_0199999999_18</vt:lpstr>
      <vt:lpstr>GLICNY_2023Q2_SCDBPTE!SCDBPTE_0199999999_19</vt:lpstr>
      <vt:lpstr>GLICNY_2023Q2_SCDBPTE!SCDBPTE_0199999999_3</vt:lpstr>
      <vt:lpstr>GLICNY_2023Q2_SCDBPTE!SCDBPTE_0199999999_4</vt:lpstr>
      <vt:lpstr>GLICNY_2023Q2_SCDBPTE!SCDBPTE_0199999999_5</vt:lpstr>
      <vt:lpstr>GLICNY_2023Q2_SCDBPTE!SCDBPTE_0199999999_6</vt:lpstr>
      <vt:lpstr>GLICNY_2023Q2_SCDBPTE!SCDBPTE_0199999999_7</vt:lpstr>
      <vt:lpstr>GLICNY_2023Q2_SCDBPTE!SCDBPTE_0199999999_8</vt:lpstr>
      <vt:lpstr>GLICNY_2023Q2_SCDBVER!SCDBVER_01_1</vt:lpstr>
      <vt:lpstr>GLICNY_2023Q2_SCDBVER!SCDBVER_02_1</vt:lpstr>
      <vt:lpstr>GLICNY_2023Q2_SCDBVER!SCDBVER_03_2</vt:lpstr>
      <vt:lpstr>GLICNY_2023Q2_SCDBVER!SCDBVER_04_1</vt:lpstr>
      <vt:lpstr>GLICNY_2023Q2_SCDBVER!SCDBVER_05_1</vt:lpstr>
      <vt:lpstr>GLICNY_2023Q2_SCDBVER!SCDBVER_06_2</vt:lpstr>
      <vt:lpstr>GLICNY_2023Q2_SCDBVER!SCDBVER_07_1</vt:lpstr>
      <vt:lpstr>GLICNY_2023Q2_SCDBVER!SCDBVER_08_1</vt:lpstr>
      <vt:lpstr>GLICNY_2023Q2_SCDBVER!SCDBVER_09_2</vt:lpstr>
      <vt:lpstr>GLICNY_2023Q2_SCDBVER!SCDBVER_10_1</vt:lpstr>
      <vt:lpstr>GLICNY_2023Q2_SCDBVER!SCDBVER_11_1</vt:lpstr>
      <vt:lpstr>GLICNY_2023Q2_SCDBVER!SCDBVER_12_2</vt:lpstr>
      <vt:lpstr>GLICNY_2023Q2_SCDBVER!SCDBVER_13_1</vt:lpstr>
      <vt:lpstr>GLICNY_2023Q2_SCDBVER!SCDBVER_14_1</vt:lpstr>
      <vt:lpstr>GLICNY_2023Q2_SCDBVER!SCDBVER_15_1</vt:lpstr>
      <vt:lpstr>GLICNY_2023Q2_SCDBVER!SCDBVER_16_2</vt:lpstr>
      <vt:lpstr>ScDBYorN_LookupCode</vt:lpstr>
      <vt:lpstr>ScDBYorN_LookupDesc</vt:lpstr>
      <vt:lpstr>ScDBYorN_ValidationCode</vt:lpstr>
      <vt:lpstr>ScDBYorN_ValidationDesc</vt:lpstr>
      <vt:lpstr>ScDForeign16_LookupCode</vt:lpstr>
      <vt:lpstr>ScDForeign16_LookupDesc</vt:lpstr>
      <vt:lpstr>ScDForeign16_ValidationCode</vt:lpstr>
      <vt:lpstr>ScDForeign16_ValidationDesc</vt:lpstr>
      <vt:lpstr>ScDLCode22_LookupCode</vt:lpstr>
      <vt:lpstr>ScDLCode22_LookupDesc</vt:lpstr>
      <vt:lpstr>ScDLCode22_ValidationCode</vt:lpstr>
      <vt:lpstr>ScDLCode22_ValidationDesc</vt:lpstr>
      <vt:lpstr>GLICNY_2023Q2_SCDLPT1!SCDLPT1_0010000000_1</vt:lpstr>
      <vt:lpstr>GLICNY_2023Q2_SCDLPT1!SCDLPT1_0010000000_10</vt:lpstr>
      <vt:lpstr>GLICNY_2023Q2_SCDLPT1!SCDLPT1_0010000000_11</vt:lpstr>
      <vt:lpstr>GLICNY_2023Q2_SCDLPT1!SCDLPT1_0010000000_2</vt:lpstr>
      <vt:lpstr>GLICNY_2023Q2_SCDLPT1!SCDLPT1_0010000000_3</vt:lpstr>
      <vt:lpstr>GLICNY_2023Q2_SCDLPT1!SCDLPT1_0010000000_4.01</vt:lpstr>
      <vt:lpstr>GLICNY_2023Q2_SCDLPT1!SCDLPT1_0010000000_4.02</vt:lpstr>
      <vt:lpstr>GLICNY_2023Q2_SCDLPT1!SCDLPT1_0010000000_4.03</vt:lpstr>
      <vt:lpstr>GLICNY_2023Q2_SCDLPT1!SCDLPT1_0010000000_5</vt:lpstr>
      <vt:lpstr>GLICNY_2023Q2_SCDLPT1!SCDLPT1_0010000000_6</vt:lpstr>
      <vt:lpstr>GLICNY_2023Q2_SCDLPT1!SCDLPT1_0010000000_7</vt:lpstr>
      <vt:lpstr>GLICNY_2023Q2_SCDLPT1!SCDLPT1_0010000000_8</vt:lpstr>
      <vt:lpstr>GLICNY_2023Q2_SCDLPT1!SCDLPT1_0010000000_9</vt:lpstr>
      <vt:lpstr>GLICNY_2023Q2_SCDLPT1!SCDLPT1_0010000000_Range</vt:lpstr>
      <vt:lpstr>GLICNY_2023Q2_SCDLPT1!SCDLPT1_0019999999_5</vt:lpstr>
      <vt:lpstr>GLICNY_2023Q2_SCDLPT1!SCDLPT1_0019999999_6</vt:lpstr>
      <vt:lpstr>GLICNY_2023Q2_SCDLPT1!SCDLPT1_0020000000_1</vt:lpstr>
      <vt:lpstr>GLICNY_2023Q2_SCDLPT1!SCDLPT1_0020000000_10</vt:lpstr>
      <vt:lpstr>GLICNY_2023Q2_SCDLPT1!SCDLPT1_0020000000_11</vt:lpstr>
      <vt:lpstr>GLICNY_2023Q2_SCDLPT1!SCDLPT1_0020000000_2</vt:lpstr>
      <vt:lpstr>GLICNY_2023Q2_SCDLPT1!SCDLPT1_0020000000_3</vt:lpstr>
      <vt:lpstr>GLICNY_2023Q2_SCDLPT1!SCDLPT1_0020000000_4.01</vt:lpstr>
      <vt:lpstr>GLICNY_2023Q2_SCDLPT1!SCDLPT1_0020000000_4.02</vt:lpstr>
      <vt:lpstr>GLICNY_2023Q2_SCDLPT1!SCDLPT1_0020000000_4.03</vt:lpstr>
      <vt:lpstr>GLICNY_2023Q2_SCDLPT1!SCDLPT1_0020000000_5</vt:lpstr>
      <vt:lpstr>GLICNY_2023Q2_SCDLPT1!SCDLPT1_0020000000_6</vt:lpstr>
      <vt:lpstr>GLICNY_2023Q2_SCDLPT1!SCDLPT1_0020000000_7</vt:lpstr>
      <vt:lpstr>GLICNY_2023Q2_SCDLPT1!SCDLPT1_0020000000_8</vt:lpstr>
      <vt:lpstr>GLICNY_2023Q2_SCDLPT1!SCDLPT1_0020000000_9</vt:lpstr>
      <vt:lpstr>GLICNY_2023Q2_SCDLPT1!SCDLPT1_0020000000_Range</vt:lpstr>
      <vt:lpstr>GLICNY_2023Q2_SCDLPT1!SCDLPT1_0029999999_5</vt:lpstr>
      <vt:lpstr>GLICNY_2023Q2_SCDLPT1!SCDLPT1_0029999999_6</vt:lpstr>
      <vt:lpstr>GLICNY_2023Q2_SCDLPT1!SCDLPT1_0030000000_1</vt:lpstr>
      <vt:lpstr>GLICNY_2023Q2_SCDLPT1!SCDLPT1_0030000000_10</vt:lpstr>
      <vt:lpstr>GLICNY_2023Q2_SCDLPT1!SCDLPT1_0030000000_11</vt:lpstr>
      <vt:lpstr>GLICNY_2023Q2_SCDLPT1!SCDLPT1_0030000000_2</vt:lpstr>
      <vt:lpstr>GLICNY_2023Q2_SCDLPT1!SCDLPT1_0030000000_3</vt:lpstr>
      <vt:lpstr>GLICNY_2023Q2_SCDLPT1!SCDLPT1_0030000000_4.01</vt:lpstr>
      <vt:lpstr>GLICNY_2023Q2_SCDLPT1!SCDLPT1_0030000000_4.02</vt:lpstr>
      <vt:lpstr>GLICNY_2023Q2_SCDLPT1!SCDLPT1_0030000000_4.03</vt:lpstr>
      <vt:lpstr>GLICNY_2023Q2_SCDLPT1!SCDLPT1_0030000000_5</vt:lpstr>
      <vt:lpstr>GLICNY_2023Q2_SCDLPT1!SCDLPT1_0030000000_6</vt:lpstr>
      <vt:lpstr>GLICNY_2023Q2_SCDLPT1!SCDLPT1_0030000000_7</vt:lpstr>
      <vt:lpstr>GLICNY_2023Q2_SCDLPT1!SCDLPT1_0030000000_8</vt:lpstr>
      <vt:lpstr>GLICNY_2023Q2_SCDLPT1!SCDLPT1_0030000000_9</vt:lpstr>
      <vt:lpstr>GLICNY_2023Q2_SCDLPT1!SCDLPT1_0030000000_Range</vt:lpstr>
      <vt:lpstr>GLICNY_2023Q2_SCDLPT1!SCDLPT1_0039999999_5</vt:lpstr>
      <vt:lpstr>GLICNY_2023Q2_SCDLPT1!SCDLPT1_0039999999_6</vt:lpstr>
      <vt:lpstr>GLICNY_2023Q2_SCDLPT1!SCDLPT1_0040000000_1</vt:lpstr>
      <vt:lpstr>GLICNY_2023Q2_SCDLPT1!SCDLPT1_0040000000_10</vt:lpstr>
      <vt:lpstr>GLICNY_2023Q2_SCDLPT1!SCDLPT1_0040000000_11</vt:lpstr>
      <vt:lpstr>GLICNY_2023Q2_SCDLPT1!SCDLPT1_0040000000_2</vt:lpstr>
      <vt:lpstr>GLICNY_2023Q2_SCDLPT1!SCDLPT1_0040000000_3</vt:lpstr>
      <vt:lpstr>GLICNY_2023Q2_SCDLPT1!SCDLPT1_0040000000_4.01</vt:lpstr>
      <vt:lpstr>GLICNY_2023Q2_SCDLPT1!SCDLPT1_0040000000_4.02</vt:lpstr>
      <vt:lpstr>GLICNY_2023Q2_SCDLPT1!SCDLPT1_0040000000_4.03</vt:lpstr>
      <vt:lpstr>GLICNY_2023Q2_SCDLPT1!SCDLPT1_0040000000_5</vt:lpstr>
      <vt:lpstr>GLICNY_2023Q2_SCDLPT1!SCDLPT1_0040000000_6</vt:lpstr>
      <vt:lpstr>GLICNY_2023Q2_SCDLPT1!SCDLPT1_0040000000_7</vt:lpstr>
      <vt:lpstr>GLICNY_2023Q2_SCDLPT1!SCDLPT1_0040000000_8</vt:lpstr>
      <vt:lpstr>GLICNY_2023Q2_SCDLPT1!SCDLPT1_0040000000_9</vt:lpstr>
      <vt:lpstr>GLICNY_2023Q2_SCDLPT1!SCDLPT1_0040000000_Range</vt:lpstr>
      <vt:lpstr>GLICNY_2023Q2_SCDLPT1!SCDLPT1_0049999999_5</vt:lpstr>
      <vt:lpstr>GLICNY_2023Q2_SCDLPT1!SCDLPT1_0049999999_6</vt:lpstr>
      <vt:lpstr>GLICNY_2023Q2_SCDLPT1!SCDLPT1_0109999999_5</vt:lpstr>
      <vt:lpstr>GLICNY_2023Q2_SCDLPT1!SCDLPT1_0109999999_6</vt:lpstr>
      <vt:lpstr>GLICNY_2023Q2_SCDLPT1!SCDLPT1_0210000000_1</vt:lpstr>
      <vt:lpstr>GLICNY_2023Q2_SCDLPT1!SCDLPT1_0210000000_10</vt:lpstr>
      <vt:lpstr>GLICNY_2023Q2_SCDLPT1!SCDLPT1_0210000000_11</vt:lpstr>
      <vt:lpstr>GLICNY_2023Q2_SCDLPT1!SCDLPT1_0210000000_2</vt:lpstr>
      <vt:lpstr>GLICNY_2023Q2_SCDLPT1!SCDLPT1_0210000000_3</vt:lpstr>
      <vt:lpstr>GLICNY_2023Q2_SCDLPT1!SCDLPT1_0210000000_4.01</vt:lpstr>
      <vt:lpstr>GLICNY_2023Q2_SCDLPT1!SCDLPT1_0210000000_4.02</vt:lpstr>
      <vt:lpstr>GLICNY_2023Q2_SCDLPT1!SCDLPT1_0210000000_4.03</vt:lpstr>
      <vt:lpstr>GLICNY_2023Q2_SCDLPT1!SCDLPT1_0210000000_5</vt:lpstr>
      <vt:lpstr>GLICNY_2023Q2_SCDLPT1!SCDLPT1_0210000000_6</vt:lpstr>
      <vt:lpstr>GLICNY_2023Q2_SCDLPT1!SCDLPT1_0210000000_7</vt:lpstr>
      <vt:lpstr>GLICNY_2023Q2_SCDLPT1!SCDLPT1_0210000000_8</vt:lpstr>
      <vt:lpstr>GLICNY_2023Q2_SCDLPT1!SCDLPT1_0210000000_9</vt:lpstr>
      <vt:lpstr>GLICNY_2023Q2_SCDLPT1!SCDLPT1_0210000000_Range</vt:lpstr>
      <vt:lpstr>GLICNY_2023Q2_SCDLPT1!SCDLPT1_0219999999_5</vt:lpstr>
      <vt:lpstr>GLICNY_2023Q2_SCDLPT1!SCDLPT1_0219999999_6</vt:lpstr>
      <vt:lpstr>GLICNY_2023Q2_SCDLPT1!SCDLPT1_0220000000_1</vt:lpstr>
      <vt:lpstr>GLICNY_2023Q2_SCDLPT1!SCDLPT1_0220000000_10</vt:lpstr>
      <vt:lpstr>GLICNY_2023Q2_SCDLPT1!SCDLPT1_0220000000_11</vt:lpstr>
      <vt:lpstr>GLICNY_2023Q2_SCDLPT1!SCDLPT1_0220000000_2</vt:lpstr>
      <vt:lpstr>GLICNY_2023Q2_SCDLPT1!SCDLPT1_0220000000_3</vt:lpstr>
      <vt:lpstr>GLICNY_2023Q2_SCDLPT1!SCDLPT1_0220000000_4.01</vt:lpstr>
      <vt:lpstr>GLICNY_2023Q2_SCDLPT1!SCDLPT1_0220000000_4.02</vt:lpstr>
      <vt:lpstr>GLICNY_2023Q2_SCDLPT1!SCDLPT1_0220000000_4.03</vt:lpstr>
      <vt:lpstr>GLICNY_2023Q2_SCDLPT1!SCDLPT1_0220000000_5</vt:lpstr>
      <vt:lpstr>GLICNY_2023Q2_SCDLPT1!SCDLPT1_0220000000_6</vt:lpstr>
      <vt:lpstr>GLICNY_2023Q2_SCDLPT1!SCDLPT1_0220000000_7</vt:lpstr>
      <vt:lpstr>GLICNY_2023Q2_SCDLPT1!SCDLPT1_0220000000_8</vt:lpstr>
      <vt:lpstr>GLICNY_2023Q2_SCDLPT1!SCDLPT1_0220000000_9</vt:lpstr>
      <vt:lpstr>GLICNY_2023Q2_SCDLPT1!SCDLPT1_0220000000_Range</vt:lpstr>
      <vt:lpstr>GLICNY_2023Q2_SCDLPT1!SCDLPT1_0229999999_5</vt:lpstr>
      <vt:lpstr>GLICNY_2023Q2_SCDLPT1!SCDLPT1_0229999999_6</vt:lpstr>
      <vt:lpstr>GLICNY_2023Q2_SCDLPT1!SCDLPT1_0230000000_1</vt:lpstr>
      <vt:lpstr>GLICNY_2023Q2_SCDLPT1!SCDLPT1_0230000000_10</vt:lpstr>
      <vt:lpstr>GLICNY_2023Q2_SCDLPT1!SCDLPT1_0230000000_11</vt:lpstr>
      <vt:lpstr>GLICNY_2023Q2_SCDLPT1!SCDLPT1_0230000000_2</vt:lpstr>
      <vt:lpstr>GLICNY_2023Q2_SCDLPT1!SCDLPT1_0230000000_3</vt:lpstr>
      <vt:lpstr>GLICNY_2023Q2_SCDLPT1!SCDLPT1_0230000000_4.01</vt:lpstr>
      <vt:lpstr>GLICNY_2023Q2_SCDLPT1!SCDLPT1_0230000000_4.02</vt:lpstr>
      <vt:lpstr>GLICNY_2023Q2_SCDLPT1!SCDLPT1_0230000000_4.03</vt:lpstr>
      <vt:lpstr>GLICNY_2023Q2_SCDLPT1!SCDLPT1_0230000000_5</vt:lpstr>
      <vt:lpstr>GLICNY_2023Q2_SCDLPT1!SCDLPT1_0230000000_6</vt:lpstr>
      <vt:lpstr>GLICNY_2023Q2_SCDLPT1!SCDLPT1_0230000000_7</vt:lpstr>
      <vt:lpstr>GLICNY_2023Q2_SCDLPT1!SCDLPT1_0230000000_8</vt:lpstr>
      <vt:lpstr>GLICNY_2023Q2_SCDLPT1!SCDLPT1_0230000000_9</vt:lpstr>
      <vt:lpstr>GLICNY_2023Q2_SCDLPT1!SCDLPT1_0230000000_Range</vt:lpstr>
      <vt:lpstr>GLICNY_2023Q2_SCDLPT1!SCDLPT1_0239999999_5</vt:lpstr>
      <vt:lpstr>GLICNY_2023Q2_SCDLPT1!SCDLPT1_0239999999_6</vt:lpstr>
      <vt:lpstr>GLICNY_2023Q2_SCDLPT1!SCDLPT1_0240000000_1</vt:lpstr>
      <vt:lpstr>GLICNY_2023Q2_SCDLPT1!SCDLPT1_0240000000_10</vt:lpstr>
      <vt:lpstr>GLICNY_2023Q2_SCDLPT1!SCDLPT1_0240000000_11</vt:lpstr>
      <vt:lpstr>GLICNY_2023Q2_SCDLPT1!SCDLPT1_0240000000_2</vt:lpstr>
      <vt:lpstr>GLICNY_2023Q2_SCDLPT1!SCDLPT1_0240000000_3</vt:lpstr>
      <vt:lpstr>GLICNY_2023Q2_SCDLPT1!SCDLPT1_0240000000_4.01</vt:lpstr>
      <vt:lpstr>GLICNY_2023Q2_SCDLPT1!SCDLPT1_0240000000_4.02</vt:lpstr>
      <vt:lpstr>GLICNY_2023Q2_SCDLPT1!SCDLPT1_0240000000_4.03</vt:lpstr>
      <vt:lpstr>GLICNY_2023Q2_SCDLPT1!SCDLPT1_0240000000_5</vt:lpstr>
      <vt:lpstr>GLICNY_2023Q2_SCDLPT1!SCDLPT1_0240000000_6</vt:lpstr>
      <vt:lpstr>GLICNY_2023Q2_SCDLPT1!SCDLPT1_0240000000_7</vt:lpstr>
      <vt:lpstr>GLICNY_2023Q2_SCDLPT1!SCDLPT1_0240000000_8</vt:lpstr>
      <vt:lpstr>GLICNY_2023Q2_SCDLPT1!SCDLPT1_0240000000_9</vt:lpstr>
      <vt:lpstr>GLICNY_2023Q2_SCDLPT1!SCDLPT1_0240000000_Range</vt:lpstr>
      <vt:lpstr>GLICNY_2023Q2_SCDLPT1!SCDLPT1_0249999999_5</vt:lpstr>
      <vt:lpstr>GLICNY_2023Q2_SCDLPT1!SCDLPT1_0249999999_6</vt:lpstr>
      <vt:lpstr>GLICNY_2023Q2_SCDLPT1!SCDLPT1_0309999999_5</vt:lpstr>
      <vt:lpstr>GLICNY_2023Q2_SCDLPT1!SCDLPT1_0309999999_6</vt:lpstr>
      <vt:lpstr>GLICNY_2023Q2_SCDLPT1!SCDLPT1_0410000000_1</vt:lpstr>
      <vt:lpstr>GLICNY_2023Q2_SCDLPT1!SCDLPT1_0410000000_10</vt:lpstr>
      <vt:lpstr>GLICNY_2023Q2_SCDLPT1!SCDLPT1_0410000000_11</vt:lpstr>
      <vt:lpstr>GLICNY_2023Q2_SCDLPT1!SCDLPT1_0410000000_2</vt:lpstr>
      <vt:lpstr>GLICNY_2023Q2_SCDLPT1!SCDLPT1_0410000000_3</vt:lpstr>
      <vt:lpstr>GLICNY_2023Q2_SCDLPT1!SCDLPT1_0410000000_4.01</vt:lpstr>
      <vt:lpstr>GLICNY_2023Q2_SCDLPT1!SCDLPT1_0410000000_4.02</vt:lpstr>
      <vt:lpstr>GLICNY_2023Q2_SCDLPT1!SCDLPT1_0410000000_4.03</vt:lpstr>
      <vt:lpstr>GLICNY_2023Q2_SCDLPT1!SCDLPT1_0410000000_5</vt:lpstr>
      <vt:lpstr>GLICNY_2023Q2_SCDLPT1!SCDLPT1_0410000000_6</vt:lpstr>
      <vt:lpstr>GLICNY_2023Q2_SCDLPT1!SCDLPT1_0410000000_7</vt:lpstr>
      <vt:lpstr>GLICNY_2023Q2_SCDLPT1!SCDLPT1_0410000000_8</vt:lpstr>
      <vt:lpstr>GLICNY_2023Q2_SCDLPT1!SCDLPT1_0410000000_9</vt:lpstr>
      <vt:lpstr>GLICNY_2023Q2_SCDLPT1!SCDLPT1_0410000000_Range</vt:lpstr>
      <vt:lpstr>GLICNY_2023Q2_SCDLPT1!SCDLPT1_0419999999_5</vt:lpstr>
      <vt:lpstr>GLICNY_2023Q2_SCDLPT1!SCDLPT1_0419999999_6</vt:lpstr>
      <vt:lpstr>GLICNY_2023Q2_SCDLPT1!SCDLPT1_0420000000_1</vt:lpstr>
      <vt:lpstr>GLICNY_2023Q2_SCDLPT1!SCDLPT1_0420000000_10</vt:lpstr>
      <vt:lpstr>GLICNY_2023Q2_SCDLPT1!SCDLPT1_0420000000_11</vt:lpstr>
      <vt:lpstr>GLICNY_2023Q2_SCDLPT1!SCDLPT1_0420000000_2</vt:lpstr>
      <vt:lpstr>GLICNY_2023Q2_SCDLPT1!SCDLPT1_0420000000_3</vt:lpstr>
      <vt:lpstr>GLICNY_2023Q2_SCDLPT1!SCDLPT1_0420000000_4.01</vt:lpstr>
      <vt:lpstr>GLICNY_2023Q2_SCDLPT1!SCDLPT1_0420000000_4.02</vt:lpstr>
      <vt:lpstr>GLICNY_2023Q2_SCDLPT1!SCDLPT1_0420000000_4.03</vt:lpstr>
      <vt:lpstr>GLICNY_2023Q2_SCDLPT1!SCDLPT1_0420000000_5</vt:lpstr>
      <vt:lpstr>GLICNY_2023Q2_SCDLPT1!SCDLPT1_0420000000_6</vt:lpstr>
      <vt:lpstr>GLICNY_2023Q2_SCDLPT1!SCDLPT1_0420000000_7</vt:lpstr>
      <vt:lpstr>GLICNY_2023Q2_SCDLPT1!SCDLPT1_0420000000_8</vt:lpstr>
      <vt:lpstr>GLICNY_2023Q2_SCDLPT1!SCDLPT1_0420000000_9</vt:lpstr>
      <vt:lpstr>GLICNY_2023Q2_SCDLPT1!SCDLPT1_0420000000_Range</vt:lpstr>
      <vt:lpstr>GLICNY_2023Q2_SCDLPT1!SCDLPT1_0429999999_5</vt:lpstr>
      <vt:lpstr>GLICNY_2023Q2_SCDLPT1!SCDLPT1_0429999999_6</vt:lpstr>
      <vt:lpstr>GLICNY_2023Q2_SCDLPT1!SCDLPT1_0430000000_1</vt:lpstr>
      <vt:lpstr>GLICNY_2023Q2_SCDLPT1!SCDLPT1_0430000000_10</vt:lpstr>
      <vt:lpstr>GLICNY_2023Q2_SCDLPT1!SCDLPT1_0430000000_11</vt:lpstr>
      <vt:lpstr>GLICNY_2023Q2_SCDLPT1!SCDLPT1_0430000000_2</vt:lpstr>
      <vt:lpstr>GLICNY_2023Q2_SCDLPT1!SCDLPT1_0430000000_3</vt:lpstr>
      <vt:lpstr>GLICNY_2023Q2_SCDLPT1!SCDLPT1_0430000000_4.01</vt:lpstr>
      <vt:lpstr>GLICNY_2023Q2_SCDLPT1!SCDLPT1_0430000000_4.02</vt:lpstr>
      <vt:lpstr>GLICNY_2023Q2_SCDLPT1!SCDLPT1_0430000000_4.03</vt:lpstr>
      <vt:lpstr>GLICNY_2023Q2_SCDLPT1!SCDLPT1_0430000000_5</vt:lpstr>
      <vt:lpstr>GLICNY_2023Q2_SCDLPT1!SCDLPT1_0430000000_6</vt:lpstr>
      <vt:lpstr>GLICNY_2023Q2_SCDLPT1!SCDLPT1_0430000000_7</vt:lpstr>
      <vt:lpstr>GLICNY_2023Q2_SCDLPT1!SCDLPT1_0430000000_8</vt:lpstr>
      <vt:lpstr>GLICNY_2023Q2_SCDLPT1!SCDLPT1_0430000000_9</vt:lpstr>
      <vt:lpstr>GLICNY_2023Q2_SCDLPT1!SCDLPT1_0430000000_Range</vt:lpstr>
      <vt:lpstr>GLICNY_2023Q2_SCDLPT1!SCDLPT1_0439999999_5</vt:lpstr>
      <vt:lpstr>GLICNY_2023Q2_SCDLPT1!SCDLPT1_0439999999_6</vt:lpstr>
      <vt:lpstr>GLICNY_2023Q2_SCDLPT1!SCDLPT1_0440000000_1</vt:lpstr>
      <vt:lpstr>GLICNY_2023Q2_SCDLPT1!SCDLPT1_0440000000_10</vt:lpstr>
      <vt:lpstr>GLICNY_2023Q2_SCDLPT1!SCDLPT1_0440000000_11</vt:lpstr>
      <vt:lpstr>GLICNY_2023Q2_SCDLPT1!SCDLPT1_0440000000_2</vt:lpstr>
      <vt:lpstr>GLICNY_2023Q2_SCDLPT1!SCDLPT1_0440000000_3</vt:lpstr>
      <vt:lpstr>GLICNY_2023Q2_SCDLPT1!SCDLPT1_0440000000_4.01</vt:lpstr>
      <vt:lpstr>GLICNY_2023Q2_SCDLPT1!SCDLPT1_0440000000_4.02</vt:lpstr>
      <vt:lpstr>GLICNY_2023Q2_SCDLPT1!SCDLPT1_0440000000_4.03</vt:lpstr>
      <vt:lpstr>GLICNY_2023Q2_SCDLPT1!SCDLPT1_0440000000_5</vt:lpstr>
      <vt:lpstr>GLICNY_2023Q2_SCDLPT1!SCDLPT1_0440000000_6</vt:lpstr>
      <vt:lpstr>GLICNY_2023Q2_SCDLPT1!SCDLPT1_0440000000_7</vt:lpstr>
      <vt:lpstr>GLICNY_2023Q2_SCDLPT1!SCDLPT1_0440000000_8</vt:lpstr>
      <vt:lpstr>GLICNY_2023Q2_SCDLPT1!SCDLPT1_0440000000_9</vt:lpstr>
      <vt:lpstr>GLICNY_2023Q2_SCDLPT1!SCDLPT1_0440000000_Range</vt:lpstr>
      <vt:lpstr>GLICNY_2023Q2_SCDLPT1!SCDLPT1_0449999999_5</vt:lpstr>
      <vt:lpstr>GLICNY_2023Q2_SCDLPT1!SCDLPT1_0449999999_6</vt:lpstr>
      <vt:lpstr>GLICNY_2023Q2_SCDLPT1!SCDLPT1_0509999999_5</vt:lpstr>
      <vt:lpstr>GLICNY_2023Q2_SCDLPT1!SCDLPT1_0509999999_6</vt:lpstr>
      <vt:lpstr>GLICNY_2023Q2_SCDLPT1!SCDLPT1_0610000000_1</vt:lpstr>
      <vt:lpstr>GLICNY_2023Q2_SCDLPT1!SCDLPT1_0610000000_10</vt:lpstr>
      <vt:lpstr>GLICNY_2023Q2_SCDLPT1!SCDLPT1_0610000000_11</vt:lpstr>
      <vt:lpstr>GLICNY_2023Q2_SCDLPT1!SCDLPT1_0610000000_2</vt:lpstr>
      <vt:lpstr>GLICNY_2023Q2_SCDLPT1!SCDLPT1_0610000000_3</vt:lpstr>
      <vt:lpstr>GLICNY_2023Q2_SCDLPT1!SCDLPT1_0610000000_4.01</vt:lpstr>
      <vt:lpstr>GLICNY_2023Q2_SCDLPT1!SCDLPT1_0610000000_4.02</vt:lpstr>
      <vt:lpstr>GLICNY_2023Q2_SCDLPT1!SCDLPT1_0610000000_4.03</vt:lpstr>
      <vt:lpstr>GLICNY_2023Q2_SCDLPT1!SCDLPT1_0610000000_5</vt:lpstr>
      <vt:lpstr>GLICNY_2023Q2_SCDLPT1!SCDLPT1_0610000000_6</vt:lpstr>
      <vt:lpstr>GLICNY_2023Q2_SCDLPT1!SCDLPT1_0610000000_7</vt:lpstr>
      <vt:lpstr>GLICNY_2023Q2_SCDLPT1!SCDLPT1_0610000000_8</vt:lpstr>
      <vt:lpstr>GLICNY_2023Q2_SCDLPT1!SCDLPT1_0610000000_9</vt:lpstr>
      <vt:lpstr>GLICNY_2023Q2_SCDLPT1!SCDLPT1_0610000000_Range</vt:lpstr>
      <vt:lpstr>GLICNY_2023Q2_SCDLPT1!SCDLPT1_0619999999_5</vt:lpstr>
      <vt:lpstr>GLICNY_2023Q2_SCDLPT1!SCDLPT1_0619999999_6</vt:lpstr>
      <vt:lpstr>GLICNY_2023Q2_SCDLPT1!SCDLPT1_0620000000_1</vt:lpstr>
      <vt:lpstr>GLICNY_2023Q2_SCDLPT1!SCDLPT1_0620000000_10</vt:lpstr>
      <vt:lpstr>GLICNY_2023Q2_SCDLPT1!SCDLPT1_0620000000_11</vt:lpstr>
      <vt:lpstr>GLICNY_2023Q2_SCDLPT1!SCDLPT1_0620000000_2</vt:lpstr>
      <vt:lpstr>GLICNY_2023Q2_SCDLPT1!SCDLPT1_0620000000_3</vt:lpstr>
      <vt:lpstr>GLICNY_2023Q2_SCDLPT1!SCDLPT1_0620000000_4.01</vt:lpstr>
      <vt:lpstr>GLICNY_2023Q2_SCDLPT1!SCDLPT1_0620000000_4.02</vt:lpstr>
      <vt:lpstr>GLICNY_2023Q2_SCDLPT1!SCDLPT1_0620000000_4.03</vt:lpstr>
      <vt:lpstr>GLICNY_2023Q2_SCDLPT1!SCDLPT1_0620000000_5</vt:lpstr>
      <vt:lpstr>GLICNY_2023Q2_SCDLPT1!SCDLPT1_0620000000_6</vt:lpstr>
      <vt:lpstr>GLICNY_2023Q2_SCDLPT1!SCDLPT1_0620000000_7</vt:lpstr>
      <vt:lpstr>GLICNY_2023Q2_SCDLPT1!SCDLPT1_0620000000_8</vt:lpstr>
      <vt:lpstr>GLICNY_2023Q2_SCDLPT1!SCDLPT1_0620000000_9</vt:lpstr>
      <vt:lpstr>GLICNY_2023Q2_SCDLPT1!SCDLPT1_0620000000_Range</vt:lpstr>
      <vt:lpstr>GLICNY_2023Q2_SCDLPT1!SCDLPT1_0629999999_5</vt:lpstr>
      <vt:lpstr>GLICNY_2023Q2_SCDLPT1!SCDLPT1_0629999999_6</vt:lpstr>
      <vt:lpstr>GLICNY_2023Q2_SCDLPT1!SCDLPT1_0630000000_1</vt:lpstr>
      <vt:lpstr>GLICNY_2023Q2_SCDLPT1!SCDLPT1_0630000000_10</vt:lpstr>
      <vt:lpstr>GLICNY_2023Q2_SCDLPT1!SCDLPT1_0630000000_11</vt:lpstr>
      <vt:lpstr>GLICNY_2023Q2_SCDLPT1!SCDLPT1_0630000000_2</vt:lpstr>
      <vt:lpstr>GLICNY_2023Q2_SCDLPT1!SCDLPT1_0630000000_3</vt:lpstr>
      <vt:lpstr>GLICNY_2023Q2_SCDLPT1!SCDLPT1_0630000000_4.01</vt:lpstr>
      <vt:lpstr>GLICNY_2023Q2_SCDLPT1!SCDLPT1_0630000000_4.02</vt:lpstr>
      <vt:lpstr>GLICNY_2023Q2_SCDLPT1!SCDLPT1_0630000000_4.03</vt:lpstr>
      <vt:lpstr>GLICNY_2023Q2_SCDLPT1!SCDLPT1_0630000000_5</vt:lpstr>
      <vt:lpstr>GLICNY_2023Q2_SCDLPT1!SCDLPT1_0630000000_6</vt:lpstr>
      <vt:lpstr>GLICNY_2023Q2_SCDLPT1!SCDLPT1_0630000000_7</vt:lpstr>
      <vt:lpstr>GLICNY_2023Q2_SCDLPT1!SCDLPT1_0630000000_8</vt:lpstr>
      <vt:lpstr>GLICNY_2023Q2_SCDLPT1!SCDLPT1_0630000000_9</vt:lpstr>
      <vt:lpstr>GLICNY_2023Q2_SCDLPT1!SCDLPT1_0630000000_Range</vt:lpstr>
      <vt:lpstr>GLICNY_2023Q2_SCDLPT1!SCDLPT1_0639999999_5</vt:lpstr>
      <vt:lpstr>GLICNY_2023Q2_SCDLPT1!SCDLPT1_0639999999_6</vt:lpstr>
      <vt:lpstr>GLICNY_2023Q2_SCDLPT1!SCDLPT1_0640000000_1</vt:lpstr>
      <vt:lpstr>GLICNY_2023Q2_SCDLPT1!SCDLPT1_0640000000_10</vt:lpstr>
      <vt:lpstr>GLICNY_2023Q2_SCDLPT1!SCDLPT1_0640000000_11</vt:lpstr>
      <vt:lpstr>GLICNY_2023Q2_SCDLPT1!SCDLPT1_0640000000_2</vt:lpstr>
      <vt:lpstr>GLICNY_2023Q2_SCDLPT1!SCDLPT1_0640000000_3</vt:lpstr>
      <vt:lpstr>GLICNY_2023Q2_SCDLPT1!SCDLPT1_0640000000_4.01</vt:lpstr>
      <vt:lpstr>GLICNY_2023Q2_SCDLPT1!SCDLPT1_0640000000_4.02</vt:lpstr>
      <vt:lpstr>GLICNY_2023Q2_SCDLPT1!SCDLPT1_0640000000_4.03</vt:lpstr>
      <vt:lpstr>GLICNY_2023Q2_SCDLPT1!SCDLPT1_0640000000_5</vt:lpstr>
      <vt:lpstr>GLICNY_2023Q2_SCDLPT1!SCDLPT1_0640000000_6</vt:lpstr>
      <vt:lpstr>GLICNY_2023Q2_SCDLPT1!SCDLPT1_0640000000_7</vt:lpstr>
      <vt:lpstr>GLICNY_2023Q2_SCDLPT1!SCDLPT1_0640000000_8</vt:lpstr>
      <vt:lpstr>GLICNY_2023Q2_SCDLPT1!SCDLPT1_0640000000_9</vt:lpstr>
      <vt:lpstr>GLICNY_2023Q2_SCDLPT1!SCDLPT1_0640000000_Range</vt:lpstr>
      <vt:lpstr>GLICNY_2023Q2_SCDLPT1!SCDLPT1_0649999999_5</vt:lpstr>
      <vt:lpstr>GLICNY_2023Q2_SCDLPT1!SCDLPT1_0649999999_6</vt:lpstr>
      <vt:lpstr>GLICNY_2023Q2_SCDLPT1!SCDLPT1_0709999999_5</vt:lpstr>
      <vt:lpstr>GLICNY_2023Q2_SCDLPT1!SCDLPT1_0709999999_6</vt:lpstr>
      <vt:lpstr>GLICNY_2023Q2_SCDLPT1!SCDLPT1_0810000000_1</vt:lpstr>
      <vt:lpstr>GLICNY_2023Q2_SCDLPT1!SCDLPT1_0810000000_10</vt:lpstr>
      <vt:lpstr>GLICNY_2023Q2_SCDLPT1!SCDLPT1_0810000000_11</vt:lpstr>
      <vt:lpstr>GLICNY_2023Q2_SCDLPT1!SCDLPT1_0810000000_2</vt:lpstr>
      <vt:lpstr>GLICNY_2023Q2_SCDLPT1!SCDLPT1_0810000000_3</vt:lpstr>
      <vt:lpstr>GLICNY_2023Q2_SCDLPT1!SCDLPT1_0810000000_4.01</vt:lpstr>
      <vt:lpstr>GLICNY_2023Q2_SCDLPT1!SCDLPT1_0810000000_4.02</vt:lpstr>
      <vt:lpstr>GLICNY_2023Q2_SCDLPT1!SCDLPT1_0810000000_4.03</vt:lpstr>
      <vt:lpstr>GLICNY_2023Q2_SCDLPT1!SCDLPT1_0810000000_5</vt:lpstr>
      <vt:lpstr>GLICNY_2023Q2_SCDLPT1!SCDLPT1_0810000000_6</vt:lpstr>
      <vt:lpstr>GLICNY_2023Q2_SCDLPT1!SCDLPT1_0810000000_7</vt:lpstr>
      <vt:lpstr>GLICNY_2023Q2_SCDLPT1!SCDLPT1_0810000000_8</vt:lpstr>
      <vt:lpstr>GLICNY_2023Q2_SCDLPT1!SCDLPT1_0810000000_9</vt:lpstr>
      <vt:lpstr>GLICNY_2023Q2_SCDLPT1!SCDLPT1_0810000000_Range</vt:lpstr>
      <vt:lpstr>GLICNY_2023Q2_SCDLPT1!SCDLPT1_0819999999_5</vt:lpstr>
      <vt:lpstr>GLICNY_2023Q2_SCDLPT1!SCDLPT1_0819999999_6</vt:lpstr>
      <vt:lpstr>GLICNY_2023Q2_SCDLPT1!SCDLPT1_0820000000_1</vt:lpstr>
      <vt:lpstr>GLICNY_2023Q2_SCDLPT1!SCDLPT1_0820000000_10</vt:lpstr>
      <vt:lpstr>GLICNY_2023Q2_SCDLPT1!SCDLPT1_0820000000_11</vt:lpstr>
      <vt:lpstr>GLICNY_2023Q2_SCDLPT1!SCDLPT1_0820000000_2</vt:lpstr>
      <vt:lpstr>GLICNY_2023Q2_SCDLPT1!SCDLPT1_0820000000_3</vt:lpstr>
      <vt:lpstr>GLICNY_2023Q2_SCDLPT1!SCDLPT1_0820000000_4.01</vt:lpstr>
      <vt:lpstr>GLICNY_2023Q2_SCDLPT1!SCDLPT1_0820000000_4.02</vt:lpstr>
      <vt:lpstr>GLICNY_2023Q2_SCDLPT1!SCDLPT1_0820000000_4.03</vt:lpstr>
      <vt:lpstr>GLICNY_2023Q2_SCDLPT1!SCDLPT1_0820000000_5</vt:lpstr>
      <vt:lpstr>GLICNY_2023Q2_SCDLPT1!SCDLPT1_0820000000_6</vt:lpstr>
      <vt:lpstr>GLICNY_2023Q2_SCDLPT1!SCDLPT1_0820000000_7</vt:lpstr>
      <vt:lpstr>GLICNY_2023Q2_SCDLPT1!SCDLPT1_0820000000_8</vt:lpstr>
      <vt:lpstr>GLICNY_2023Q2_SCDLPT1!SCDLPT1_0820000000_9</vt:lpstr>
      <vt:lpstr>GLICNY_2023Q2_SCDLPT1!SCDLPT1_0820000000_Range</vt:lpstr>
      <vt:lpstr>GLICNY_2023Q2_SCDLPT1!SCDLPT1_0829999999_5</vt:lpstr>
      <vt:lpstr>GLICNY_2023Q2_SCDLPT1!SCDLPT1_0829999999_6</vt:lpstr>
      <vt:lpstr>GLICNY_2023Q2_SCDLPT1!SCDLPT1_0830000000_1</vt:lpstr>
      <vt:lpstr>GLICNY_2023Q2_SCDLPT1!SCDLPT1_0830000000_10</vt:lpstr>
      <vt:lpstr>GLICNY_2023Q2_SCDLPT1!SCDLPT1_0830000000_11</vt:lpstr>
      <vt:lpstr>GLICNY_2023Q2_SCDLPT1!SCDLPT1_0830000000_2</vt:lpstr>
      <vt:lpstr>GLICNY_2023Q2_SCDLPT1!SCDLPT1_0830000000_3</vt:lpstr>
      <vt:lpstr>GLICNY_2023Q2_SCDLPT1!SCDLPT1_0830000000_4.01</vt:lpstr>
      <vt:lpstr>GLICNY_2023Q2_SCDLPT1!SCDLPT1_0830000000_4.02</vt:lpstr>
      <vt:lpstr>GLICNY_2023Q2_SCDLPT1!SCDLPT1_0830000000_4.03</vt:lpstr>
      <vt:lpstr>GLICNY_2023Q2_SCDLPT1!SCDLPT1_0830000000_5</vt:lpstr>
      <vt:lpstr>GLICNY_2023Q2_SCDLPT1!SCDLPT1_0830000000_6</vt:lpstr>
      <vt:lpstr>GLICNY_2023Q2_SCDLPT1!SCDLPT1_0830000000_7</vt:lpstr>
      <vt:lpstr>GLICNY_2023Q2_SCDLPT1!SCDLPT1_0830000000_8</vt:lpstr>
      <vt:lpstr>GLICNY_2023Q2_SCDLPT1!SCDLPT1_0830000000_9</vt:lpstr>
      <vt:lpstr>GLICNY_2023Q2_SCDLPT1!SCDLPT1_0830000000_Range</vt:lpstr>
      <vt:lpstr>GLICNY_2023Q2_SCDLPT1!SCDLPT1_0839999999_5</vt:lpstr>
      <vt:lpstr>GLICNY_2023Q2_SCDLPT1!SCDLPT1_0839999999_6</vt:lpstr>
      <vt:lpstr>GLICNY_2023Q2_SCDLPT1!SCDLPT1_0840000000_1</vt:lpstr>
      <vt:lpstr>GLICNY_2023Q2_SCDLPT1!SCDLPT1_0840000000_10</vt:lpstr>
      <vt:lpstr>GLICNY_2023Q2_SCDLPT1!SCDLPT1_0840000000_11</vt:lpstr>
      <vt:lpstr>GLICNY_2023Q2_SCDLPT1!SCDLPT1_0840000000_2</vt:lpstr>
      <vt:lpstr>GLICNY_2023Q2_SCDLPT1!SCDLPT1_0840000000_3</vt:lpstr>
      <vt:lpstr>GLICNY_2023Q2_SCDLPT1!SCDLPT1_0840000000_4.01</vt:lpstr>
      <vt:lpstr>GLICNY_2023Q2_SCDLPT1!SCDLPT1_0840000000_4.02</vt:lpstr>
      <vt:lpstr>GLICNY_2023Q2_SCDLPT1!SCDLPT1_0840000000_4.03</vt:lpstr>
      <vt:lpstr>GLICNY_2023Q2_SCDLPT1!SCDLPT1_0840000000_5</vt:lpstr>
      <vt:lpstr>GLICNY_2023Q2_SCDLPT1!SCDLPT1_0840000000_6</vt:lpstr>
      <vt:lpstr>GLICNY_2023Q2_SCDLPT1!SCDLPT1_0840000000_7</vt:lpstr>
      <vt:lpstr>GLICNY_2023Q2_SCDLPT1!SCDLPT1_0840000000_8</vt:lpstr>
      <vt:lpstr>GLICNY_2023Q2_SCDLPT1!SCDLPT1_0840000000_9</vt:lpstr>
      <vt:lpstr>GLICNY_2023Q2_SCDLPT1!SCDLPT1_0840000000_Range</vt:lpstr>
      <vt:lpstr>GLICNY_2023Q2_SCDLPT1!SCDLPT1_0849999999_5</vt:lpstr>
      <vt:lpstr>GLICNY_2023Q2_SCDLPT1!SCDLPT1_0849999999_6</vt:lpstr>
      <vt:lpstr>GLICNY_2023Q2_SCDLPT1!SCDLPT1_0909999999_5</vt:lpstr>
      <vt:lpstr>GLICNY_2023Q2_SCDLPT1!SCDLPT1_0909999999_6</vt:lpstr>
      <vt:lpstr>GLICNY_2023Q2_SCDLPT1!SCDLPT1_1010000000_1</vt:lpstr>
      <vt:lpstr>GLICNY_2023Q2_SCDLPT1!SCDLPT1_1010000000_10</vt:lpstr>
      <vt:lpstr>GLICNY_2023Q2_SCDLPT1!SCDLPT1_1010000000_11</vt:lpstr>
      <vt:lpstr>GLICNY_2023Q2_SCDLPT1!SCDLPT1_1010000000_2</vt:lpstr>
      <vt:lpstr>GLICNY_2023Q2_SCDLPT1!SCDLPT1_1010000000_3</vt:lpstr>
      <vt:lpstr>GLICNY_2023Q2_SCDLPT1!SCDLPT1_1010000000_4.01</vt:lpstr>
      <vt:lpstr>GLICNY_2023Q2_SCDLPT1!SCDLPT1_1010000000_4.02</vt:lpstr>
      <vt:lpstr>GLICNY_2023Q2_SCDLPT1!SCDLPT1_1010000000_4.03</vt:lpstr>
      <vt:lpstr>GLICNY_2023Q2_SCDLPT1!SCDLPT1_1010000000_5</vt:lpstr>
      <vt:lpstr>GLICNY_2023Q2_SCDLPT1!SCDLPT1_1010000000_6</vt:lpstr>
      <vt:lpstr>GLICNY_2023Q2_SCDLPT1!SCDLPT1_1010000000_7</vt:lpstr>
      <vt:lpstr>GLICNY_2023Q2_SCDLPT1!SCDLPT1_1010000000_8</vt:lpstr>
      <vt:lpstr>GLICNY_2023Q2_SCDLPT1!SCDLPT1_1010000000_9</vt:lpstr>
      <vt:lpstr>GLICNY_2023Q2_SCDLPT1!SCDLPT1_1010000000_Range</vt:lpstr>
      <vt:lpstr>GLICNY_2023Q2_SCDLPT1!SCDLPT1_1019999999_5</vt:lpstr>
      <vt:lpstr>GLICNY_2023Q2_SCDLPT1!SCDLPT1_1019999999_6</vt:lpstr>
      <vt:lpstr>GLICNY_2023Q2_SCDLPT1!SCDLPT1_1020000000_1</vt:lpstr>
      <vt:lpstr>GLICNY_2023Q2_SCDLPT1!SCDLPT1_1020000000_10</vt:lpstr>
      <vt:lpstr>GLICNY_2023Q2_SCDLPT1!SCDLPT1_1020000000_11</vt:lpstr>
      <vt:lpstr>GLICNY_2023Q2_SCDLPT1!SCDLPT1_1020000000_2</vt:lpstr>
      <vt:lpstr>GLICNY_2023Q2_SCDLPT1!SCDLPT1_1020000000_3</vt:lpstr>
      <vt:lpstr>GLICNY_2023Q2_SCDLPT1!SCDLPT1_1020000000_4.01</vt:lpstr>
      <vt:lpstr>GLICNY_2023Q2_SCDLPT1!SCDLPT1_1020000000_4.02</vt:lpstr>
      <vt:lpstr>GLICNY_2023Q2_SCDLPT1!SCDLPT1_1020000000_4.03</vt:lpstr>
      <vt:lpstr>GLICNY_2023Q2_SCDLPT1!SCDLPT1_1020000000_5</vt:lpstr>
      <vt:lpstr>GLICNY_2023Q2_SCDLPT1!SCDLPT1_1020000000_6</vt:lpstr>
      <vt:lpstr>GLICNY_2023Q2_SCDLPT1!SCDLPT1_1020000000_7</vt:lpstr>
      <vt:lpstr>GLICNY_2023Q2_SCDLPT1!SCDLPT1_1020000000_8</vt:lpstr>
      <vt:lpstr>GLICNY_2023Q2_SCDLPT1!SCDLPT1_1020000000_9</vt:lpstr>
      <vt:lpstr>GLICNY_2023Q2_SCDLPT1!SCDLPT1_1020000000_Range</vt:lpstr>
      <vt:lpstr>GLICNY_2023Q2_SCDLPT1!SCDLPT1_1029999999_5</vt:lpstr>
      <vt:lpstr>GLICNY_2023Q2_SCDLPT1!SCDLPT1_1029999999_6</vt:lpstr>
      <vt:lpstr>GLICNY_2023Q2_SCDLPT1!SCDLPT1_1030000000_1</vt:lpstr>
      <vt:lpstr>GLICNY_2023Q2_SCDLPT1!SCDLPT1_1030000000_10</vt:lpstr>
      <vt:lpstr>GLICNY_2023Q2_SCDLPT1!SCDLPT1_1030000000_11</vt:lpstr>
      <vt:lpstr>GLICNY_2023Q2_SCDLPT1!SCDLPT1_1030000000_2</vt:lpstr>
      <vt:lpstr>GLICNY_2023Q2_SCDLPT1!SCDLPT1_1030000000_3</vt:lpstr>
      <vt:lpstr>GLICNY_2023Q2_SCDLPT1!SCDLPT1_1030000000_4.01</vt:lpstr>
      <vt:lpstr>GLICNY_2023Q2_SCDLPT1!SCDLPT1_1030000000_4.02</vt:lpstr>
      <vt:lpstr>GLICNY_2023Q2_SCDLPT1!SCDLPT1_1030000000_4.03</vt:lpstr>
      <vt:lpstr>GLICNY_2023Q2_SCDLPT1!SCDLPT1_1030000000_5</vt:lpstr>
      <vt:lpstr>GLICNY_2023Q2_SCDLPT1!SCDLPT1_1030000000_6</vt:lpstr>
      <vt:lpstr>GLICNY_2023Q2_SCDLPT1!SCDLPT1_1030000000_7</vt:lpstr>
      <vt:lpstr>GLICNY_2023Q2_SCDLPT1!SCDLPT1_1030000000_8</vt:lpstr>
      <vt:lpstr>GLICNY_2023Q2_SCDLPT1!SCDLPT1_1030000000_9</vt:lpstr>
      <vt:lpstr>GLICNY_2023Q2_SCDLPT1!SCDLPT1_1030000000_Range</vt:lpstr>
      <vt:lpstr>GLICNY_2023Q2_SCDLPT1!SCDLPT1_1039999999_5</vt:lpstr>
      <vt:lpstr>GLICNY_2023Q2_SCDLPT1!SCDLPT1_1039999999_6</vt:lpstr>
      <vt:lpstr>GLICNY_2023Q2_SCDLPT1!SCDLPT1_1040000000_1</vt:lpstr>
      <vt:lpstr>GLICNY_2023Q2_SCDLPT1!SCDLPT1_1040000000_10</vt:lpstr>
      <vt:lpstr>GLICNY_2023Q2_SCDLPT1!SCDLPT1_1040000000_11</vt:lpstr>
      <vt:lpstr>GLICNY_2023Q2_SCDLPT1!SCDLPT1_1040000000_2</vt:lpstr>
      <vt:lpstr>GLICNY_2023Q2_SCDLPT1!SCDLPT1_1040000000_3</vt:lpstr>
      <vt:lpstr>GLICNY_2023Q2_SCDLPT1!SCDLPT1_1040000000_4.01</vt:lpstr>
      <vt:lpstr>GLICNY_2023Q2_SCDLPT1!SCDLPT1_1040000000_4.02</vt:lpstr>
      <vt:lpstr>GLICNY_2023Q2_SCDLPT1!SCDLPT1_1040000000_4.03</vt:lpstr>
      <vt:lpstr>GLICNY_2023Q2_SCDLPT1!SCDLPT1_1040000000_5</vt:lpstr>
      <vt:lpstr>GLICNY_2023Q2_SCDLPT1!SCDLPT1_1040000000_6</vt:lpstr>
      <vt:lpstr>GLICNY_2023Q2_SCDLPT1!SCDLPT1_1040000000_7</vt:lpstr>
      <vt:lpstr>GLICNY_2023Q2_SCDLPT1!SCDLPT1_1040000000_8</vt:lpstr>
      <vt:lpstr>GLICNY_2023Q2_SCDLPT1!SCDLPT1_1040000000_9</vt:lpstr>
      <vt:lpstr>GLICNY_2023Q2_SCDLPT1!SCDLPT1_1040000000_Range</vt:lpstr>
      <vt:lpstr>GLICNY_2023Q2_SCDLPT1!SCDLPT1_1049999999_5</vt:lpstr>
      <vt:lpstr>GLICNY_2023Q2_SCDLPT1!SCDLPT1_1049999999_6</vt:lpstr>
      <vt:lpstr>GLICNY_2023Q2_SCDLPT1!SCDLPT1_1109999999_5</vt:lpstr>
      <vt:lpstr>GLICNY_2023Q2_SCDLPT1!SCDLPT1_1109999999_6</vt:lpstr>
      <vt:lpstr>GLICNY_2023Q2_SCDLPT1!SCDLPT1_1210000000_1</vt:lpstr>
      <vt:lpstr>GLICNY_2023Q2_SCDLPT1!SCDLPT1_1210000000_10</vt:lpstr>
      <vt:lpstr>GLICNY_2023Q2_SCDLPT1!SCDLPT1_1210000000_11</vt:lpstr>
      <vt:lpstr>GLICNY_2023Q2_SCDLPT1!SCDLPT1_1210000000_2</vt:lpstr>
      <vt:lpstr>GLICNY_2023Q2_SCDLPT1!SCDLPT1_1210000000_3</vt:lpstr>
      <vt:lpstr>GLICNY_2023Q2_SCDLPT1!SCDLPT1_1210000000_4.01</vt:lpstr>
      <vt:lpstr>GLICNY_2023Q2_SCDLPT1!SCDLPT1_1210000000_4.02</vt:lpstr>
      <vt:lpstr>GLICNY_2023Q2_SCDLPT1!SCDLPT1_1210000000_4.03</vt:lpstr>
      <vt:lpstr>GLICNY_2023Q2_SCDLPT1!SCDLPT1_1210000000_5</vt:lpstr>
      <vt:lpstr>GLICNY_2023Q2_SCDLPT1!SCDLPT1_1210000000_6</vt:lpstr>
      <vt:lpstr>GLICNY_2023Q2_SCDLPT1!SCDLPT1_1210000000_7</vt:lpstr>
      <vt:lpstr>GLICNY_2023Q2_SCDLPT1!SCDLPT1_1210000000_8</vt:lpstr>
      <vt:lpstr>GLICNY_2023Q2_SCDLPT1!SCDLPT1_1210000000_9</vt:lpstr>
      <vt:lpstr>GLICNY_2023Q2_SCDLPT1!SCDLPT1_1210000000_Range</vt:lpstr>
      <vt:lpstr>GLICNY_2023Q2_SCDLPT1!SCDLPT1_1219999999_5</vt:lpstr>
      <vt:lpstr>GLICNY_2023Q2_SCDLPT1!SCDLPT1_1219999999_6</vt:lpstr>
      <vt:lpstr>GLICNY_2023Q2_SCDLPT1!SCDLPT1_1220000000_1</vt:lpstr>
      <vt:lpstr>GLICNY_2023Q2_SCDLPT1!SCDLPT1_1220000000_10</vt:lpstr>
      <vt:lpstr>GLICNY_2023Q2_SCDLPT1!SCDLPT1_1220000000_11</vt:lpstr>
      <vt:lpstr>GLICNY_2023Q2_SCDLPT1!SCDLPT1_1220000000_2</vt:lpstr>
      <vt:lpstr>GLICNY_2023Q2_SCDLPT1!SCDLPT1_1220000000_3</vt:lpstr>
      <vt:lpstr>GLICNY_2023Q2_SCDLPT1!SCDLPT1_1220000000_4.01</vt:lpstr>
      <vt:lpstr>GLICNY_2023Q2_SCDLPT1!SCDLPT1_1220000000_4.02</vt:lpstr>
      <vt:lpstr>GLICNY_2023Q2_SCDLPT1!SCDLPT1_1220000000_4.03</vt:lpstr>
      <vt:lpstr>GLICNY_2023Q2_SCDLPT1!SCDLPT1_1220000000_5</vt:lpstr>
      <vt:lpstr>GLICNY_2023Q2_SCDLPT1!SCDLPT1_1220000000_6</vt:lpstr>
      <vt:lpstr>GLICNY_2023Q2_SCDLPT1!SCDLPT1_1220000000_7</vt:lpstr>
      <vt:lpstr>GLICNY_2023Q2_SCDLPT1!SCDLPT1_1220000000_8</vt:lpstr>
      <vt:lpstr>GLICNY_2023Q2_SCDLPT1!SCDLPT1_1220000000_9</vt:lpstr>
      <vt:lpstr>GLICNY_2023Q2_SCDLPT1!SCDLPT1_1220000000_Range</vt:lpstr>
      <vt:lpstr>GLICNY_2023Q2_SCDLPT1!SCDLPT1_1229999999_5</vt:lpstr>
      <vt:lpstr>GLICNY_2023Q2_SCDLPT1!SCDLPT1_1229999999_6</vt:lpstr>
      <vt:lpstr>GLICNY_2023Q2_SCDLPT1!SCDLPT1_1230000000_1</vt:lpstr>
      <vt:lpstr>GLICNY_2023Q2_SCDLPT1!SCDLPT1_1230000000_10</vt:lpstr>
      <vt:lpstr>GLICNY_2023Q2_SCDLPT1!SCDLPT1_1230000000_11</vt:lpstr>
      <vt:lpstr>GLICNY_2023Q2_SCDLPT1!SCDLPT1_1230000000_2</vt:lpstr>
      <vt:lpstr>GLICNY_2023Q2_SCDLPT1!SCDLPT1_1230000000_3</vt:lpstr>
      <vt:lpstr>GLICNY_2023Q2_SCDLPT1!SCDLPT1_1230000000_4.01</vt:lpstr>
      <vt:lpstr>GLICNY_2023Q2_SCDLPT1!SCDLPT1_1230000000_4.02</vt:lpstr>
      <vt:lpstr>GLICNY_2023Q2_SCDLPT1!SCDLPT1_1230000000_4.03</vt:lpstr>
      <vt:lpstr>GLICNY_2023Q2_SCDLPT1!SCDLPT1_1230000000_5</vt:lpstr>
      <vt:lpstr>GLICNY_2023Q2_SCDLPT1!SCDLPT1_1230000000_6</vt:lpstr>
      <vt:lpstr>GLICNY_2023Q2_SCDLPT1!SCDLPT1_1230000000_7</vt:lpstr>
      <vt:lpstr>GLICNY_2023Q2_SCDLPT1!SCDLPT1_1230000000_8</vt:lpstr>
      <vt:lpstr>GLICNY_2023Q2_SCDLPT1!SCDLPT1_1230000000_9</vt:lpstr>
      <vt:lpstr>GLICNY_2023Q2_SCDLPT1!SCDLPT1_1230000000_Range</vt:lpstr>
      <vt:lpstr>GLICNY_2023Q2_SCDLPT1!SCDLPT1_1239999999_5</vt:lpstr>
      <vt:lpstr>GLICNY_2023Q2_SCDLPT1!SCDLPT1_1239999999_6</vt:lpstr>
      <vt:lpstr>GLICNY_2023Q2_SCDLPT1!SCDLPT1_1240000000_1</vt:lpstr>
      <vt:lpstr>GLICNY_2023Q2_SCDLPT1!SCDLPT1_1240000000_10</vt:lpstr>
      <vt:lpstr>GLICNY_2023Q2_SCDLPT1!SCDLPT1_1240000000_11</vt:lpstr>
      <vt:lpstr>GLICNY_2023Q2_SCDLPT1!SCDLPT1_1240000000_2</vt:lpstr>
      <vt:lpstr>GLICNY_2023Q2_SCDLPT1!SCDLPT1_1240000000_3</vt:lpstr>
      <vt:lpstr>GLICNY_2023Q2_SCDLPT1!SCDLPT1_1240000000_4.01</vt:lpstr>
      <vt:lpstr>GLICNY_2023Q2_SCDLPT1!SCDLPT1_1240000000_4.02</vt:lpstr>
      <vt:lpstr>GLICNY_2023Q2_SCDLPT1!SCDLPT1_1240000000_4.03</vt:lpstr>
      <vt:lpstr>GLICNY_2023Q2_SCDLPT1!SCDLPT1_1240000000_5</vt:lpstr>
      <vt:lpstr>GLICNY_2023Q2_SCDLPT1!SCDLPT1_1240000000_6</vt:lpstr>
      <vt:lpstr>GLICNY_2023Q2_SCDLPT1!SCDLPT1_1240000000_7</vt:lpstr>
      <vt:lpstr>GLICNY_2023Q2_SCDLPT1!SCDLPT1_1240000000_8</vt:lpstr>
      <vt:lpstr>GLICNY_2023Q2_SCDLPT1!SCDLPT1_1240000000_9</vt:lpstr>
      <vt:lpstr>GLICNY_2023Q2_SCDLPT1!SCDLPT1_1240000000_Range</vt:lpstr>
      <vt:lpstr>GLICNY_2023Q2_SCDLPT1!SCDLPT1_1249999999_5</vt:lpstr>
      <vt:lpstr>GLICNY_2023Q2_SCDLPT1!SCDLPT1_1249999999_6</vt:lpstr>
      <vt:lpstr>GLICNY_2023Q2_SCDLPT1!SCDLPT1_1309999999_5</vt:lpstr>
      <vt:lpstr>GLICNY_2023Q2_SCDLPT1!SCDLPT1_1309999999_6</vt:lpstr>
      <vt:lpstr>GLICNY_2023Q2_SCDLPT1!SCDLPT1_1410000000_1</vt:lpstr>
      <vt:lpstr>GLICNY_2023Q2_SCDLPT1!SCDLPT1_1410000000_10</vt:lpstr>
      <vt:lpstr>GLICNY_2023Q2_SCDLPT1!SCDLPT1_1410000000_11</vt:lpstr>
      <vt:lpstr>GLICNY_2023Q2_SCDLPT1!SCDLPT1_1410000000_2</vt:lpstr>
      <vt:lpstr>GLICNY_2023Q2_SCDLPT1!SCDLPT1_1410000000_3</vt:lpstr>
      <vt:lpstr>GLICNY_2023Q2_SCDLPT1!SCDLPT1_1410000000_4.01</vt:lpstr>
      <vt:lpstr>GLICNY_2023Q2_SCDLPT1!SCDLPT1_1410000000_4.02</vt:lpstr>
      <vt:lpstr>GLICNY_2023Q2_SCDLPT1!SCDLPT1_1410000000_4.03</vt:lpstr>
      <vt:lpstr>GLICNY_2023Q2_SCDLPT1!SCDLPT1_1410000000_5</vt:lpstr>
      <vt:lpstr>GLICNY_2023Q2_SCDLPT1!SCDLPT1_1410000000_6</vt:lpstr>
      <vt:lpstr>GLICNY_2023Q2_SCDLPT1!SCDLPT1_1410000000_7</vt:lpstr>
      <vt:lpstr>GLICNY_2023Q2_SCDLPT1!SCDLPT1_1410000000_8</vt:lpstr>
      <vt:lpstr>GLICNY_2023Q2_SCDLPT1!SCDLPT1_1410000000_9</vt:lpstr>
      <vt:lpstr>GLICNY_2023Q2_SCDLPT1!SCDLPT1_1410000000_Range</vt:lpstr>
      <vt:lpstr>GLICNY_2023Q2_SCDLPT1!SCDLPT1_1419999999_5</vt:lpstr>
      <vt:lpstr>GLICNY_2023Q2_SCDLPT1!SCDLPT1_1419999999_6</vt:lpstr>
      <vt:lpstr>GLICNY_2023Q2_SCDLPT1!SCDLPT1_1420000000_1</vt:lpstr>
      <vt:lpstr>GLICNY_2023Q2_SCDLPT1!SCDLPT1_1420000000_10</vt:lpstr>
      <vt:lpstr>GLICNY_2023Q2_SCDLPT1!SCDLPT1_1420000000_11</vt:lpstr>
      <vt:lpstr>GLICNY_2023Q2_SCDLPT1!SCDLPT1_1420000000_2</vt:lpstr>
      <vt:lpstr>GLICNY_2023Q2_SCDLPT1!SCDLPT1_1420000000_3</vt:lpstr>
      <vt:lpstr>GLICNY_2023Q2_SCDLPT1!SCDLPT1_1420000000_4.01</vt:lpstr>
      <vt:lpstr>GLICNY_2023Q2_SCDLPT1!SCDLPT1_1420000000_4.02</vt:lpstr>
      <vt:lpstr>GLICNY_2023Q2_SCDLPT1!SCDLPT1_1420000000_4.03</vt:lpstr>
      <vt:lpstr>GLICNY_2023Q2_SCDLPT1!SCDLPT1_1420000000_5</vt:lpstr>
      <vt:lpstr>GLICNY_2023Q2_SCDLPT1!SCDLPT1_1420000000_6</vt:lpstr>
      <vt:lpstr>GLICNY_2023Q2_SCDLPT1!SCDLPT1_1420000000_7</vt:lpstr>
      <vt:lpstr>GLICNY_2023Q2_SCDLPT1!SCDLPT1_1420000000_8</vt:lpstr>
      <vt:lpstr>GLICNY_2023Q2_SCDLPT1!SCDLPT1_1420000000_9</vt:lpstr>
      <vt:lpstr>GLICNY_2023Q2_SCDLPT1!SCDLPT1_1420000000_Range</vt:lpstr>
      <vt:lpstr>GLICNY_2023Q2_SCDLPT1!SCDLPT1_1429999999_5</vt:lpstr>
      <vt:lpstr>GLICNY_2023Q2_SCDLPT1!SCDLPT1_1429999999_6</vt:lpstr>
      <vt:lpstr>GLICNY_2023Q2_SCDLPT1!SCDLPT1_1430000000_1</vt:lpstr>
      <vt:lpstr>GLICNY_2023Q2_SCDLPT1!SCDLPT1_1430000000_10</vt:lpstr>
      <vt:lpstr>GLICNY_2023Q2_SCDLPT1!SCDLPT1_1430000000_11</vt:lpstr>
      <vt:lpstr>GLICNY_2023Q2_SCDLPT1!SCDLPT1_1430000000_2</vt:lpstr>
      <vt:lpstr>GLICNY_2023Q2_SCDLPT1!SCDLPT1_1430000000_3</vt:lpstr>
      <vt:lpstr>GLICNY_2023Q2_SCDLPT1!SCDLPT1_1430000000_4.01</vt:lpstr>
      <vt:lpstr>GLICNY_2023Q2_SCDLPT1!SCDLPT1_1430000000_4.02</vt:lpstr>
      <vt:lpstr>GLICNY_2023Q2_SCDLPT1!SCDLPT1_1430000000_4.03</vt:lpstr>
      <vt:lpstr>GLICNY_2023Q2_SCDLPT1!SCDLPT1_1430000000_5</vt:lpstr>
      <vt:lpstr>GLICNY_2023Q2_SCDLPT1!SCDLPT1_1430000000_6</vt:lpstr>
      <vt:lpstr>GLICNY_2023Q2_SCDLPT1!SCDLPT1_1430000000_7</vt:lpstr>
      <vt:lpstr>GLICNY_2023Q2_SCDLPT1!SCDLPT1_1430000000_8</vt:lpstr>
      <vt:lpstr>GLICNY_2023Q2_SCDLPT1!SCDLPT1_1430000000_9</vt:lpstr>
      <vt:lpstr>GLICNY_2023Q2_SCDLPT1!SCDLPT1_1430000000_Range</vt:lpstr>
      <vt:lpstr>GLICNY_2023Q2_SCDLPT1!SCDLPT1_1439999999_5</vt:lpstr>
      <vt:lpstr>GLICNY_2023Q2_SCDLPT1!SCDLPT1_1439999999_6</vt:lpstr>
      <vt:lpstr>GLICNY_2023Q2_SCDLPT1!SCDLPT1_1440000000_1</vt:lpstr>
      <vt:lpstr>GLICNY_2023Q2_SCDLPT1!SCDLPT1_1440000000_10</vt:lpstr>
      <vt:lpstr>GLICNY_2023Q2_SCDLPT1!SCDLPT1_1440000000_11</vt:lpstr>
      <vt:lpstr>GLICNY_2023Q2_SCDLPT1!SCDLPT1_1440000000_2</vt:lpstr>
      <vt:lpstr>GLICNY_2023Q2_SCDLPT1!SCDLPT1_1440000000_3</vt:lpstr>
      <vt:lpstr>GLICNY_2023Q2_SCDLPT1!SCDLPT1_1440000000_4.01</vt:lpstr>
      <vt:lpstr>GLICNY_2023Q2_SCDLPT1!SCDLPT1_1440000000_4.02</vt:lpstr>
      <vt:lpstr>GLICNY_2023Q2_SCDLPT1!SCDLPT1_1440000000_4.03</vt:lpstr>
      <vt:lpstr>GLICNY_2023Q2_SCDLPT1!SCDLPT1_1440000000_5</vt:lpstr>
      <vt:lpstr>GLICNY_2023Q2_SCDLPT1!SCDLPT1_1440000000_6</vt:lpstr>
      <vt:lpstr>GLICNY_2023Q2_SCDLPT1!SCDLPT1_1440000000_7</vt:lpstr>
      <vt:lpstr>GLICNY_2023Q2_SCDLPT1!SCDLPT1_1440000000_8</vt:lpstr>
      <vt:lpstr>GLICNY_2023Q2_SCDLPT1!SCDLPT1_1440000000_9</vt:lpstr>
      <vt:lpstr>GLICNY_2023Q2_SCDLPT1!SCDLPT1_1440000000_Range</vt:lpstr>
      <vt:lpstr>GLICNY_2023Q2_SCDLPT1!SCDLPT1_1449999999_5</vt:lpstr>
      <vt:lpstr>GLICNY_2023Q2_SCDLPT1!SCDLPT1_1449999999_6</vt:lpstr>
      <vt:lpstr>GLICNY_2023Q2_SCDLPT1!SCDLPT1_1450000000_1</vt:lpstr>
      <vt:lpstr>GLICNY_2023Q2_SCDLPT1!SCDLPT1_1450000000_10</vt:lpstr>
      <vt:lpstr>GLICNY_2023Q2_SCDLPT1!SCDLPT1_1450000000_11</vt:lpstr>
      <vt:lpstr>GLICNY_2023Q2_SCDLPT1!SCDLPT1_1450000000_2</vt:lpstr>
      <vt:lpstr>GLICNY_2023Q2_SCDLPT1!SCDLPT1_1450000000_3</vt:lpstr>
      <vt:lpstr>GLICNY_2023Q2_SCDLPT1!SCDLPT1_1450000000_4.01</vt:lpstr>
      <vt:lpstr>GLICNY_2023Q2_SCDLPT1!SCDLPT1_1450000000_4.02</vt:lpstr>
      <vt:lpstr>GLICNY_2023Q2_SCDLPT1!SCDLPT1_1450000000_4.03</vt:lpstr>
      <vt:lpstr>GLICNY_2023Q2_SCDLPT1!SCDLPT1_1450000000_5</vt:lpstr>
      <vt:lpstr>GLICNY_2023Q2_SCDLPT1!SCDLPT1_1450000000_6</vt:lpstr>
      <vt:lpstr>GLICNY_2023Q2_SCDLPT1!SCDLPT1_1450000000_7</vt:lpstr>
      <vt:lpstr>GLICNY_2023Q2_SCDLPT1!SCDLPT1_1450000000_8</vt:lpstr>
      <vt:lpstr>GLICNY_2023Q2_SCDLPT1!SCDLPT1_1450000000_9</vt:lpstr>
      <vt:lpstr>GLICNY_2023Q2_SCDLPT1!SCDLPT1_1450000000_Range</vt:lpstr>
      <vt:lpstr>GLICNY_2023Q2_SCDLPT1!SCDLPT1_1459999999_5</vt:lpstr>
      <vt:lpstr>GLICNY_2023Q2_SCDLPT1!SCDLPT1_1459999999_6</vt:lpstr>
      <vt:lpstr>GLICNY_2023Q2_SCDLPT1!SCDLPT1_1460000000_1</vt:lpstr>
      <vt:lpstr>GLICNY_2023Q2_SCDLPT1!SCDLPT1_1460000000_10</vt:lpstr>
      <vt:lpstr>GLICNY_2023Q2_SCDLPT1!SCDLPT1_1460000000_11</vt:lpstr>
      <vt:lpstr>GLICNY_2023Q2_SCDLPT1!SCDLPT1_1460000000_2</vt:lpstr>
      <vt:lpstr>GLICNY_2023Q2_SCDLPT1!SCDLPT1_1460000000_3</vt:lpstr>
      <vt:lpstr>GLICNY_2023Q2_SCDLPT1!SCDLPT1_1460000000_4.01</vt:lpstr>
      <vt:lpstr>GLICNY_2023Q2_SCDLPT1!SCDLPT1_1460000000_4.02</vt:lpstr>
      <vt:lpstr>GLICNY_2023Q2_SCDLPT1!SCDLPT1_1460000000_4.03</vt:lpstr>
      <vt:lpstr>GLICNY_2023Q2_SCDLPT1!SCDLPT1_1460000000_5</vt:lpstr>
      <vt:lpstr>GLICNY_2023Q2_SCDLPT1!SCDLPT1_1460000000_6</vt:lpstr>
      <vt:lpstr>GLICNY_2023Q2_SCDLPT1!SCDLPT1_1460000000_7</vt:lpstr>
      <vt:lpstr>GLICNY_2023Q2_SCDLPT1!SCDLPT1_1460000000_8</vt:lpstr>
      <vt:lpstr>GLICNY_2023Q2_SCDLPT1!SCDLPT1_1460000000_9</vt:lpstr>
      <vt:lpstr>GLICNY_2023Q2_SCDLPT1!SCDLPT1_1460000000_Range</vt:lpstr>
      <vt:lpstr>GLICNY_2023Q2_SCDLPT1!SCDLPT1_1469999999_5</vt:lpstr>
      <vt:lpstr>GLICNY_2023Q2_SCDLPT1!SCDLPT1_1469999999_6</vt:lpstr>
      <vt:lpstr>GLICNY_2023Q2_SCDLPT1!SCDLPT1_1509999999_5</vt:lpstr>
      <vt:lpstr>GLICNY_2023Q2_SCDLPT1!SCDLPT1_1509999999_6</vt:lpstr>
      <vt:lpstr>GLICNY_2023Q2_SCDLPT1!SCDLPT1_1610000000_1</vt:lpstr>
      <vt:lpstr>GLICNY_2023Q2_SCDLPT1!SCDLPT1_1610000000_10</vt:lpstr>
      <vt:lpstr>GLICNY_2023Q2_SCDLPT1!SCDLPT1_1610000000_11</vt:lpstr>
      <vt:lpstr>GLICNY_2023Q2_SCDLPT1!SCDLPT1_1610000000_2</vt:lpstr>
      <vt:lpstr>GLICNY_2023Q2_SCDLPT1!SCDLPT1_1610000000_3</vt:lpstr>
      <vt:lpstr>GLICNY_2023Q2_SCDLPT1!SCDLPT1_1610000000_4.01</vt:lpstr>
      <vt:lpstr>GLICNY_2023Q2_SCDLPT1!SCDLPT1_1610000000_4.02</vt:lpstr>
      <vt:lpstr>GLICNY_2023Q2_SCDLPT1!SCDLPT1_1610000000_4.03</vt:lpstr>
      <vt:lpstr>GLICNY_2023Q2_SCDLPT1!SCDLPT1_1610000000_5</vt:lpstr>
      <vt:lpstr>GLICNY_2023Q2_SCDLPT1!SCDLPT1_1610000000_6</vt:lpstr>
      <vt:lpstr>GLICNY_2023Q2_SCDLPT1!SCDLPT1_1610000000_7</vt:lpstr>
      <vt:lpstr>GLICNY_2023Q2_SCDLPT1!SCDLPT1_1610000000_8</vt:lpstr>
      <vt:lpstr>GLICNY_2023Q2_SCDLPT1!SCDLPT1_1610000000_9</vt:lpstr>
      <vt:lpstr>GLICNY_2023Q2_SCDLPT1!SCDLPT1_1610000000_Range</vt:lpstr>
      <vt:lpstr>GLICNY_2023Q2_SCDLPT1!SCDLPT1_1619999999_5</vt:lpstr>
      <vt:lpstr>GLICNY_2023Q2_SCDLPT1!SCDLPT1_1619999999_6</vt:lpstr>
      <vt:lpstr>GLICNY_2023Q2_SCDLPT1!SCDLPT1_1810000000_1</vt:lpstr>
      <vt:lpstr>GLICNY_2023Q2_SCDLPT1!SCDLPT1_1810000000_10</vt:lpstr>
      <vt:lpstr>GLICNY_2023Q2_SCDLPT1!SCDLPT1_1810000000_11</vt:lpstr>
      <vt:lpstr>GLICNY_2023Q2_SCDLPT1!SCDLPT1_1810000000_2</vt:lpstr>
      <vt:lpstr>GLICNY_2023Q2_SCDLPT1!SCDLPT1_1810000000_3</vt:lpstr>
      <vt:lpstr>GLICNY_2023Q2_SCDLPT1!SCDLPT1_1810000000_4.01</vt:lpstr>
      <vt:lpstr>GLICNY_2023Q2_SCDLPT1!SCDLPT1_1810000000_4.02</vt:lpstr>
      <vt:lpstr>GLICNY_2023Q2_SCDLPT1!SCDLPT1_1810000000_4.03</vt:lpstr>
      <vt:lpstr>GLICNY_2023Q2_SCDLPT1!SCDLPT1_1810000000_5</vt:lpstr>
      <vt:lpstr>GLICNY_2023Q2_SCDLPT1!SCDLPT1_1810000000_6</vt:lpstr>
      <vt:lpstr>GLICNY_2023Q2_SCDLPT1!SCDLPT1_1810000000_7</vt:lpstr>
      <vt:lpstr>GLICNY_2023Q2_SCDLPT1!SCDLPT1_1810000000_8</vt:lpstr>
      <vt:lpstr>GLICNY_2023Q2_SCDLPT1!SCDLPT1_1810000000_9</vt:lpstr>
      <vt:lpstr>GLICNY_2023Q2_SCDLPT1!SCDLPT1_1810000000_Range</vt:lpstr>
      <vt:lpstr>GLICNY_2023Q2_SCDLPT1!SCDLPT1_1819999999_5</vt:lpstr>
      <vt:lpstr>GLICNY_2023Q2_SCDLPT1!SCDLPT1_1819999999_6</vt:lpstr>
      <vt:lpstr>GLICNY_2023Q2_SCDLPT1!SCDLPT1_1820000000_1</vt:lpstr>
      <vt:lpstr>GLICNY_2023Q2_SCDLPT1!SCDLPT1_1820000000_10</vt:lpstr>
      <vt:lpstr>GLICNY_2023Q2_SCDLPT1!SCDLPT1_1820000000_11</vt:lpstr>
      <vt:lpstr>GLICNY_2023Q2_SCDLPT1!SCDLPT1_1820000000_2</vt:lpstr>
      <vt:lpstr>GLICNY_2023Q2_SCDLPT1!SCDLPT1_1820000000_3</vt:lpstr>
      <vt:lpstr>GLICNY_2023Q2_SCDLPT1!SCDLPT1_1820000000_4.01</vt:lpstr>
      <vt:lpstr>GLICNY_2023Q2_SCDLPT1!SCDLPT1_1820000000_4.02</vt:lpstr>
      <vt:lpstr>GLICNY_2023Q2_SCDLPT1!SCDLPT1_1820000000_4.03</vt:lpstr>
      <vt:lpstr>GLICNY_2023Q2_SCDLPT1!SCDLPT1_1820000000_5</vt:lpstr>
      <vt:lpstr>GLICNY_2023Q2_SCDLPT1!SCDLPT1_1820000000_6</vt:lpstr>
      <vt:lpstr>GLICNY_2023Q2_SCDLPT1!SCDLPT1_1820000000_7</vt:lpstr>
      <vt:lpstr>GLICNY_2023Q2_SCDLPT1!SCDLPT1_1820000000_8</vt:lpstr>
      <vt:lpstr>GLICNY_2023Q2_SCDLPT1!SCDLPT1_1820000000_9</vt:lpstr>
      <vt:lpstr>GLICNY_2023Q2_SCDLPT1!SCDLPT1_1820000000_Range</vt:lpstr>
      <vt:lpstr>GLICNY_2023Q2_SCDLPT1!SCDLPT1_1829999999_5</vt:lpstr>
      <vt:lpstr>GLICNY_2023Q2_SCDLPT1!SCDLPT1_1829999999_6</vt:lpstr>
      <vt:lpstr>GLICNY_2023Q2_SCDLPT1!SCDLPT1_1909999999_5</vt:lpstr>
      <vt:lpstr>GLICNY_2023Q2_SCDLPT1!SCDLPT1_1909999999_6</vt:lpstr>
      <vt:lpstr>GLICNY_2023Q2_SCDLPT1!SCDLPT1_2010000000_1</vt:lpstr>
      <vt:lpstr>GLICNY_2023Q2_SCDLPT1!SCDLPT1_2010000000_10</vt:lpstr>
      <vt:lpstr>GLICNY_2023Q2_SCDLPT1!SCDLPT1_2010000000_11</vt:lpstr>
      <vt:lpstr>GLICNY_2023Q2_SCDLPT1!SCDLPT1_2010000000_2</vt:lpstr>
      <vt:lpstr>GLICNY_2023Q2_SCDLPT1!SCDLPT1_2010000000_3</vt:lpstr>
      <vt:lpstr>GLICNY_2023Q2_SCDLPT1!SCDLPT1_2010000000_4.01</vt:lpstr>
      <vt:lpstr>GLICNY_2023Q2_SCDLPT1!SCDLPT1_2010000000_4.02</vt:lpstr>
      <vt:lpstr>GLICNY_2023Q2_SCDLPT1!SCDLPT1_2010000000_4.03</vt:lpstr>
      <vt:lpstr>GLICNY_2023Q2_SCDLPT1!SCDLPT1_2010000000_5</vt:lpstr>
      <vt:lpstr>GLICNY_2023Q2_SCDLPT1!SCDLPT1_2010000000_6</vt:lpstr>
      <vt:lpstr>GLICNY_2023Q2_SCDLPT1!SCDLPT1_2010000000_7</vt:lpstr>
      <vt:lpstr>GLICNY_2023Q2_SCDLPT1!SCDLPT1_2010000000_8</vt:lpstr>
      <vt:lpstr>GLICNY_2023Q2_SCDLPT1!SCDLPT1_2010000000_9</vt:lpstr>
      <vt:lpstr>GLICNY_2023Q2_SCDLPT1!SCDLPT1_2010000000_Range</vt:lpstr>
      <vt:lpstr>GLICNY_2023Q2_SCDLPT1!SCDLPT1_2019999999_5</vt:lpstr>
      <vt:lpstr>GLICNY_2023Q2_SCDLPT1!SCDLPT1_2019999999_6</vt:lpstr>
      <vt:lpstr>GLICNY_2023Q2_SCDLPT1!SCDLPT1_2419999999_5</vt:lpstr>
      <vt:lpstr>GLICNY_2023Q2_SCDLPT1!SCDLPT1_2419999999_6</vt:lpstr>
      <vt:lpstr>GLICNY_2023Q2_SCDLPT1!SCDLPT1_2429999999_5</vt:lpstr>
      <vt:lpstr>GLICNY_2023Q2_SCDLPT1!SCDLPT1_2429999999_6</vt:lpstr>
      <vt:lpstr>GLICNY_2023Q2_SCDLPT1!SCDLPT1_2439999999_5</vt:lpstr>
      <vt:lpstr>GLICNY_2023Q2_SCDLPT1!SCDLPT1_2439999999_6</vt:lpstr>
      <vt:lpstr>GLICNY_2023Q2_SCDLPT1!SCDLPT1_2449999999_5</vt:lpstr>
      <vt:lpstr>GLICNY_2023Q2_SCDLPT1!SCDLPT1_2449999999_6</vt:lpstr>
      <vt:lpstr>GLICNY_2023Q2_SCDLPT1!SCDLPT1_2459999999_5</vt:lpstr>
      <vt:lpstr>GLICNY_2023Q2_SCDLPT1!SCDLPT1_2459999999_6</vt:lpstr>
      <vt:lpstr>GLICNY_2023Q2_SCDLPT1!SCDLPT1_2469999999_5</vt:lpstr>
      <vt:lpstr>GLICNY_2023Q2_SCDLPT1!SCDLPT1_2469999999_6</vt:lpstr>
      <vt:lpstr>GLICNY_2023Q2_SCDLPT1!SCDLPT1_2479999999_5</vt:lpstr>
      <vt:lpstr>GLICNY_2023Q2_SCDLPT1!SCDLPT1_2479999999_6</vt:lpstr>
      <vt:lpstr>GLICNY_2023Q2_SCDLPT1!SCDLPT1_2489999999_5</vt:lpstr>
      <vt:lpstr>GLICNY_2023Q2_SCDLPT1!SCDLPT1_2489999999_6</vt:lpstr>
      <vt:lpstr>GLICNY_2023Q2_SCDLPT1!SCDLPT1_2509999999_5</vt:lpstr>
      <vt:lpstr>GLICNY_2023Q2_SCDLPT1!SCDLPT1_2509999999_6</vt:lpstr>
      <vt:lpstr>GLICNY_2023Q2_SCDLPT1!SCDLPT1_4010000000_1</vt:lpstr>
      <vt:lpstr>GLICNY_2023Q2_SCDLPT1!SCDLPT1_4010000000_10</vt:lpstr>
      <vt:lpstr>GLICNY_2023Q2_SCDLPT1!SCDLPT1_4010000000_11</vt:lpstr>
      <vt:lpstr>GLICNY_2023Q2_SCDLPT1!SCDLPT1_4010000000_2</vt:lpstr>
      <vt:lpstr>GLICNY_2023Q2_SCDLPT1!SCDLPT1_4010000000_3</vt:lpstr>
      <vt:lpstr>GLICNY_2023Q2_SCDLPT1!SCDLPT1_4010000000_4.01</vt:lpstr>
      <vt:lpstr>GLICNY_2023Q2_SCDLPT1!SCDLPT1_4010000000_4.02</vt:lpstr>
      <vt:lpstr>GLICNY_2023Q2_SCDLPT1!SCDLPT1_4010000000_4.03</vt:lpstr>
      <vt:lpstr>GLICNY_2023Q2_SCDLPT1!SCDLPT1_4010000000_5</vt:lpstr>
      <vt:lpstr>GLICNY_2023Q2_SCDLPT1!SCDLPT1_4010000000_6</vt:lpstr>
      <vt:lpstr>GLICNY_2023Q2_SCDLPT1!SCDLPT1_4010000000_7</vt:lpstr>
      <vt:lpstr>GLICNY_2023Q2_SCDLPT1!SCDLPT1_4010000000_8</vt:lpstr>
      <vt:lpstr>GLICNY_2023Q2_SCDLPT1!SCDLPT1_4010000000_9</vt:lpstr>
      <vt:lpstr>GLICNY_2023Q2_SCDLPT1!SCDLPT1_4010000000_Range</vt:lpstr>
      <vt:lpstr>GLICNY_2023Q2_SCDLPT1!SCDLPT1_4019999999_5</vt:lpstr>
      <vt:lpstr>GLICNY_2023Q2_SCDLPT1!SCDLPT1_4019999999_6</vt:lpstr>
      <vt:lpstr>GLICNY_2023Q2_SCDLPT1!SCDLPT1_4020000000_1</vt:lpstr>
      <vt:lpstr>GLICNY_2023Q2_SCDLPT1!SCDLPT1_4020000000_10</vt:lpstr>
      <vt:lpstr>GLICNY_2023Q2_SCDLPT1!SCDLPT1_4020000000_11</vt:lpstr>
      <vt:lpstr>GLICNY_2023Q2_SCDLPT1!SCDLPT1_4020000000_2</vt:lpstr>
      <vt:lpstr>GLICNY_2023Q2_SCDLPT1!SCDLPT1_4020000000_3</vt:lpstr>
      <vt:lpstr>GLICNY_2023Q2_SCDLPT1!SCDLPT1_4020000000_4.01</vt:lpstr>
      <vt:lpstr>GLICNY_2023Q2_SCDLPT1!SCDLPT1_4020000000_4.02</vt:lpstr>
      <vt:lpstr>GLICNY_2023Q2_SCDLPT1!SCDLPT1_4020000000_4.03</vt:lpstr>
      <vt:lpstr>GLICNY_2023Q2_SCDLPT1!SCDLPT1_4020000000_5</vt:lpstr>
      <vt:lpstr>GLICNY_2023Q2_SCDLPT1!SCDLPT1_4020000000_6</vt:lpstr>
      <vt:lpstr>GLICNY_2023Q2_SCDLPT1!SCDLPT1_4020000000_7</vt:lpstr>
      <vt:lpstr>GLICNY_2023Q2_SCDLPT1!SCDLPT1_4020000000_8</vt:lpstr>
      <vt:lpstr>GLICNY_2023Q2_SCDLPT1!SCDLPT1_4020000000_9</vt:lpstr>
      <vt:lpstr>GLICNY_2023Q2_SCDLPT1!SCDLPT1_4020000000_Range</vt:lpstr>
      <vt:lpstr>GLICNY_2023Q2_SCDLPT1!SCDLPT1_4029999999_5</vt:lpstr>
      <vt:lpstr>GLICNY_2023Q2_SCDLPT1!SCDLPT1_4029999999_6</vt:lpstr>
      <vt:lpstr>GLICNY_2023Q2_SCDLPT1!SCDLPT1_4109999999_5</vt:lpstr>
      <vt:lpstr>GLICNY_2023Q2_SCDLPT1!SCDLPT1_4109999999_6</vt:lpstr>
      <vt:lpstr>GLICNY_2023Q2_SCDLPT1!SCDLPT1_4310000000_1</vt:lpstr>
      <vt:lpstr>GLICNY_2023Q2_SCDLPT1!SCDLPT1_4310000000_10</vt:lpstr>
      <vt:lpstr>GLICNY_2023Q2_SCDLPT1!SCDLPT1_4310000000_11</vt:lpstr>
      <vt:lpstr>GLICNY_2023Q2_SCDLPT1!SCDLPT1_4310000000_2</vt:lpstr>
      <vt:lpstr>GLICNY_2023Q2_SCDLPT1!SCDLPT1_4310000000_3</vt:lpstr>
      <vt:lpstr>GLICNY_2023Q2_SCDLPT1!SCDLPT1_4310000000_4.01</vt:lpstr>
      <vt:lpstr>GLICNY_2023Q2_SCDLPT1!SCDLPT1_4310000000_4.02</vt:lpstr>
      <vt:lpstr>GLICNY_2023Q2_SCDLPT1!SCDLPT1_4310000000_4.03</vt:lpstr>
      <vt:lpstr>GLICNY_2023Q2_SCDLPT1!SCDLPT1_4310000000_5</vt:lpstr>
      <vt:lpstr>GLICNY_2023Q2_SCDLPT1!SCDLPT1_4310000000_6</vt:lpstr>
      <vt:lpstr>GLICNY_2023Q2_SCDLPT1!SCDLPT1_4310000000_7</vt:lpstr>
      <vt:lpstr>GLICNY_2023Q2_SCDLPT1!SCDLPT1_4310000000_8</vt:lpstr>
      <vt:lpstr>GLICNY_2023Q2_SCDLPT1!SCDLPT1_4310000000_9</vt:lpstr>
      <vt:lpstr>GLICNY_2023Q2_SCDLPT1!SCDLPT1_4310000000_Range</vt:lpstr>
      <vt:lpstr>GLICNY_2023Q2_SCDLPT1!SCDLPT1_4319999999_5</vt:lpstr>
      <vt:lpstr>GLICNY_2023Q2_SCDLPT1!SCDLPT1_4319999999_6</vt:lpstr>
      <vt:lpstr>GLICNY_2023Q2_SCDLPT1!SCDLPT1_4320000000_1</vt:lpstr>
      <vt:lpstr>GLICNY_2023Q2_SCDLPT1!SCDLPT1_4320000000_10</vt:lpstr>
      <vt:lpstr>GLICNY_2023Q2_SCDLPT1!SCDLPT1_4320000000_11</vt:lpstr>
      <vt:lpstr>GLICNY_2023Q2_SCDLPT1!SCDLPT1_4320000000_2</vt:lpstr>
      <vt:lpstr>GLICNY_2023Q2_SCDLPT1!SCDLPT1_4320000000_3</vt:lpstr>
      <vt:lpstr>GLICNY_2023Q2_SCDLPT1!SCDLPT1_4320000000_4.01</vt:lpstr>
      <vt:lpstr>GLICNY_2023Q2_SCDLPT1!SCDLPT1_4320000000_4.02</vt:lpstr>
      <vt:lpstr>GLICNY_2023Q2_SCDLPT1!SCDLPT1_4320000000_4.03</vt:lpstr>
      <vt:lpstr>GLICNY_2023Q2_SCDLPT1!SCDLPT1_4320000000_5</vt:lpstr>
      <vt:lpstr>GLICNY_2023Q2_SCDLPT1!SCDLPT1_4320000000_6</vt:lpstr>
      <vt:lpstr>GLICNY_2023Q2_SCDLPT1!SCDLPT1_4320000000_7</vt:lpstr>
      <vt:lpstr>GLICNY_2023Q2_SCDLPT1!SCDLPT1_4320000000_8</vt:lpstr>
      <vt:lpstr>GLICNY_2023Q2_SCDLPT1!SCDLPT1_4320000000_9</vt:lpstr>
      <vt:lpstr>GLICNY_2023Q2_SCDLPT1!SCDLPT1_4320000000_Range</vt:lpstr>
      <vt:lpstr>GLICNY_2023Q2_SCDLPT1!SCDLPT1_4329999999_5</vt:lpstr>
      <vt:lpstr>GLICNY_2023Q2_SCDLPT1!SCDLPT1_4329999999_6</vt:lpstr>
      <vt:lpstr>GLICNY_2023Q2_SCDLPT1!SCDLPT1_4409999999_5</vt:lpstr>
      <vt:lpstr>GLICNY_2023Q2_SCDLPT1!SCDLPT1_4409999999_6</vt:lpstr>
      <vt:lpstr>GLICNY_2023Q2_SCDLPT1!SCDLPT1_4509999999_5</vt:lpstr>
      <vt:lpstr>GLICNY_2023Q2_SCDLPT1!SCDLPT1_4509999999_6</vt:lpstr>
      <vt:lpstr>GLICNY_2023Q2_SCDLPT1!SCDLPT1_5010000000_1</vt:lpstr>
      <vt:lpstr>GLICNY_2023Q2_SCDLPT1!SCDLPT1_5010000000_10</vt:lpstr>
      <vt:lpstr>GLICNY_2023Q2_SCDLPT1!SCDLPT1_5010000000_2</vt:lpstr>
      <vt:lpstr>GLICNY_2023Q2_SCDLPT1!SCDLPT1_5010000000_3</vt:lpstr>
      <vt:lpstr>GLICNY_2023Q2_SCDLPT1!SCDLPT1_5010000000_5</vt:lpstr>
      <vt:lpstr>GLICNY_2023Q2_SCDLPT1!SCDLPT1_5010000000_6</vt:lpstr>
      <vt:lpstr>GLICNY_2023Q2_SCDLPT1!SCDLPT1_5010000000_7</vt:lpstr>
      <vt:lpstr>GLICNY_2023Q2_SCDLPT1!SCDLPT1_5010000000_8</vt:lpstr>
      <vt:lpstr>GLICNY_2023Q2_SCDLPT1!SCDLPT1_5010000000_9</vt:lpstr>
      <vt:lpstr>GLICNY_2023Q2_SCDLPT1!SCDLPT1_5010000000_Range</vt:lpstr>
      <vt:lpstr>GLICNY_2023Q2_SCDLPT1!SCDLPT1_5019999999_5</vt:lpstr>
      <vt:lpstr>GLICNY_2023Q2_SCDLPT1!SCDLPT1_5019999999_6</vt:lpstr>
      <vt:lpstr>GLICNY_2023Q2_SCDLPT1!SCDLPT1_5020000000_1</vt:lpstr>
      <vt:lpstr>GLICNY_2023Q2_SCDLPT1!SCDLPT1_5020000000_10</vt:lpstr>
      <vt:lpstr>GLICNY_2023Q2_SCDLPT1!SCDLPT1_5020000000_2</vt:lpstr>
      <vt:lpstr>GLICNY_2023Q2_SCDLPT1!SCDLPT1_5020000000_3</vt:lpstr>
      <vt:lpstr>GLICNY_2023Q2_SCDLPT1!SCDLPT1_5020000000_5</vt:lpstr>
      <vt:lpstr>GLICNY_2023Q2_SCDLPT1!SCDLPT1_5020000000_6</vt:lpstr>
      <vt:lpstr>GLICNY_2023Q2_SCDLPT1!SCDLPT1_5020000000_7</vt:lpstr>
      <vt:lpstr>GLICNY_2023Q2_SCDLPT1!SCDLPT1_5020000000_8</vt:lpstr>
      <vt:lpstr>GLICNY_2023Q2_SCDLPT1!SCDLPT1_5020000000_9</vt:lpstr>
      <vt:lpstr>GLICNY_2023Q2_SCDLPT1!SCDLPT1_5020000000_Range</vt:lpstr>
      <vt:lpstr>GLICNY_2023Q2_SCDLPT1!SCDLPT1_5029999999_5</vt:lpstr>
      <vt:lpstr>GLICNY_2023Q2_SCDLPT1!SCDLPT1_5029999999_6</vt:lpstr>
      <vt:lpstr>GLICNY_2023Q2_SCDLPT1!SCDLPT1_5109999999_5</vt:lpstr>
      <vt:lpstr>GLICNY_2023Q2_SCDLPT1!SCDLPT1_5109999999_6</vt:lpstr>
      <vt:lpstr>GLICNY_2023Q2_SCDLPT1!SCDLPT1_5310000000_1</vt:lpstr>
      <vt:lpstr>GLICNY_2023Q2_SCDLPT1!SCDLPT1_5310000000_10</vt:lpstr>
      <vt:lpstr>GLICNY_2023Q2_SCDLPT1!SCDLPT1_5310000000_11</vt:lpstr>
      <vt:lpstr>GLICNY_2023Q2_SCDLPT1!SCDLPT1_5310000000_2</vt:lpstr>
      <vt:lpstr>GLICNY_2023Q2_SCDLPT1!SCDLPT1_5310000000_3</vt:lpstr>
      <vt:lpstr>GLICNY_2023Q2_SCDLPT1!SCDLPT1_5310000000_4.01</vt:lpstr>
      <vt:lpstr>GLICNY_2023Q2_SCDLPT1!SCDLPT1_5310000000_4.02</vt:lpstr>
      <vt:lpstr>GLICNY_2023Q2_SCDLPT1!SCDLPT1_5310000000_4.03</vt:lpstr>
      <vt:lpstr>GLICNY_2023Q2_SCDLPT1!SCDLPT1_5310000000_5</vt:lpstr>
      <vt:lpstr>GLICNY_2023Q2_SCDLPT1!SCDLPT1_5310000000_6</vt:lpstr>
      <vt:lpstr>GLICNY_2023Q2_SCDLPT1!SCDLPT1_5310000000_7</vt:lpstr>
      <vt:lpstr>GLICNY_2023Q2_SCDLPT1!SCDLPT1_5310000000_8</vt:lpstr>
      <vt:lpstr>GLICNY_2023Q2_SCDLPT1!SCDLPT1_5310000000_9</vt:lpstr>
      <vt:lpstr>GLICNY_2023Q2_SCDLPT1!SCDLPT1_5310000000_Range</vt:lpstr>
      <vt:lpstr>GLICNY_2023Q2_SCDLPT1!SCDLPT1_5319999999_5</vt:lpstr>
      <vt:lpstr>GLICNY_2023Q2_SCDLPT1!SCDLPT1_5319999999_6</vt:lpstr>
      <vt:lpstr>GLICNY_2023Q2_SCDLPT1!SCDLPT1_5320000000_1</vt:lpstr>
      <vt:lpstr>GLICNY_2023Q2_SCDLPT1!SCDLPT1_5320000000_10</vt:lpstr>
      <vt:lpstr>GLICNY_2023Q2_SCDLPT1!SCDLPT1_5320000000_11</vt:lpstr>
      <vt:lpstr>GLICNY_2023Q2_SCDLPT1!SCDLPT1_5320000000_2</vt:lpstr>
      <vt:lpstr>GLICNY_2023Q2_SCDLPT1!SCDLPT1_5320000000_3</vt:lpstr>
      <vt:lpstr>GLICNY_2023Q2_SCDLPT1!SCDLPT1_5320000000_4.01</vt:lpstr>
      <vt:lpstr>GLICNY_2023Q2_SCDLPT1!SCDLPT1_5320000000_4.02</vt:lpstr>
      <vt:lpstr>GLICNY_2023Q2_SCDLPT1!SCDLPT1_5320000000_4.03</vt:lpstr>
      <vt:lpstr>GLICNY_2023Q2_SCDLPT1!SCDLPT1_5320000000_5</vt:lpstr>
      <vt:lpstr>GLICNY_2023Q2_SCDLPT1!SCDLPT1_5320000000_6</vt:lpstr>
      <vt:lpstr>GLICNY_2023Q2_SCDLPT1!SCDLPT1_5320000000_7</vt:lpstr>
      <vt:lpstr>GLICNY_2023Q2_SCDLPT1!SCDLPT1_5320000000_8</vt:lpstr>
      <vt:lpstr>GLICNY_2023Q2_SCDLPT1!SCDLPT1_5320000000_9</vt:lpstr>
      <vt:lpstr>GLICNY_2023Q2_SCDLPT1!SCDLPT1_5320000000_Range</vt:lpstr>
      <vt:lpstr>GLICNY_2023Q2_SCDLPT1!SCDLPT1_5329999999_5</vt:lpstr>
      <vt:lpstr>GLICNY_2023Q2_SCDLPT1!SCDLPT1_5329999999_6</vt:lpstr>
      <vt:lpstr>GLICNY_2023Q2_SCDLPT1!SCDLPT1_5409999999_5</vt:lpstr>
      <vt:lpstr>GLICNY_2023Q2_SCDLPT1!SCDLPT1_5409999999_6</vt:lpstr>
      <vt:lpstr>GLICNY_2023Q2_SCDLPT1!SCDLPT1_5510000000_1</vt:lpstr>
      <vt:lpstr>GLICNY_2023Q2_SCDLPT1!SCDLPT1_5510000000_10</vt:lpstr>
      <vt:lpstr>GLICNY_2023Q2_SCDLPT1!SCDLPT1_5510000000_11</vt:lpstr>
      <vt:lpstr>GLICNY_2023Q2_SCDLPT1!SCDLPT1_5510000000_2</vt:lpstr>
      <vt:lpstr>GLICNY_2023Q2_SCDLPT1!SCDLPT1_5510000000_3</vt:lpstr>
      <vt:lpstr>GLICNY_2023Q2_SCDLPT1!SCDLPT1_5510000000_4.01</vt:lpstr>
      <vt:lpstr>GLICNY_2023Q2_SCDLPT1!SCDLPT1_5510000000_4.02</vt:lpstr>
      <vt:lpstr>GLICNY_2023Q2_SCDLPT1!SCDLPT1_5510000000_4.03</vt:lpstr>
      <vt:lpstr>GLICNY_2023Q2_SCDLPT1!SCDLPT1_5510000000_5</vt:lpstr>
      <vt:lpstr>GLICNY_2023Q2_SCDLPT1!SCDLPT1_5510000000_6</vt:lpstr>
      <vt:lpstr>GLICNY_2023Q2_SCDLPT1!SCDLPT1_5510000000_7</vt:lpstr>
      <vt:lpstr>GLICNY_2023Q2_SCDLPT1!SCDLPT1_5510000000_8</vt:lpstr>
      <vt:lpstr>GLICNY_2023Q2_SCDLPT1!SCDLPT1_5510000000_9</vt:lpstr>
      <vt:lpstr>GLICNY_2023Q2_SCDLPT1!SCDLPT1_5510000000_Range</vt:lpstr>
      <vt:lpstr>GLICNY_2023Q2_SCDLPT1!SCDLPT1_5519999999_5</vt:lpstr>
      <vt:lpstr>GLICNY_2023Q2_SCDLPT1!SCDLPT1_5519999999_6</vt:lpstr>
      <vt:lpstr>GLICNY_2023Q2_SCDLPT1!SCDLPT1_5520000000_1</vt:lpstr>
      <vt:lpstr>GLICNY_2023Q2_SCDLPT1!SCDLPT1_5520000000_10</vt:lpstr>
      <vt:lpstr>GLICNY_2023Q2_SCDLPT1!SCDLPT1_5520000000_11</vt:lpstr>
      <vt:lpstr>GLICNY_2023Q2_SCDLPT1!SCDLPT1_5520000000_2</vt:lpstr>
      <vt:lpstr>GLICNY_2023Q2_SCDLPT1!SCDLPT1_5520000000_3</vt:lpstr>
      <vt:lpstr>GLICNY_2023Q2_SCDLPT1!SCDLPT1_5520000000_4.01</vt:lpstr>
      <vt:lpstr>GLICNY_2023Q2_SCDLPT1!SCDLPT1_5520000000_4.02</vt:lpstr>
      <vt:lpstr>GLICNY_2023Q2_SCDLPT1!SCDLPT1_5520000000_4.03</vt:lpstr>
      <vt:lpstr>GLICNY_2023Q2_SCDLPT1!SCDLPT1_5520000000_5</vt:lpstr>
      <vt:lpstr>GLICNY_2023Q2_SCDLPT1!SCDLPT1_5520000000_6</vt:lpstr>
      <vt:lpstr>GLICNY_2023Q2_SCDLPT1!SCDLPT1_5520000000_7</vt:lpstr>
      <vt:lpstr>GLICNY_2023Q2_SCDLPT1!SCDLPT1_5520000000_8</vt:lpstr>
      <vt:lpstr>GLICNY_2023Q2_SCDLPT1!SCDLPT1_5520000000_9</vt:lpstr>
      <vt:lpstr>GLICNY_2023Q2_SCDLPT1!SCDLPT1_5520000000_Range</vt:lpstr>
      <vt:lpstr>GLICNY_2023Q2_SCDLPT1!SCDLPT1_5529999999_5</vt:lpstr>
      <vt:lpstr>GLICNY_2023Q2_SCDLPT1!SCDLPT1_5529999999_6</vt:lpstr>
      <vt:lpstr>GLICNY_2023Q2_SCDLPT1!SCDLPT1_5609999999_5</vt:lpstr>
      <vt:lpstr>GLICNY_2023Q2_SCDLPT1!SCDLPT1_5609999999_6</vt:lpstr>
      <vt:lpstr>GLICNY_2023Q2_SCDLPT1!SCDLPT1_5710000000_1</vt:lpstr>
      <vt:lpstr>GLICNY_2023Q2_SCDLPT1!SCDLPT1_5710000000_10</vt:lpstr>
      <vt:lpstr>GLICNY_2023Q2_SCDLPT1!SCDLPT1_5710000000_11</vt:lpstr>
      <vt:lpstr>GLICNY_2023Q2_SCDLPT1!SCDLPT1_5710000000_2</vt:lpstr>
      <vt:lpstr>GLICNY_2023Q2_SCDLPT1!SCDLPT1_5710000000_3</vt:lpstr>
      <vt:lpstr>GLICNY_2023Q2_SCDLPT1!SCDLPT1_5710000000_4.01</vt:lpstr>
      <vt:lpstr>GLICNY_2023Q2_SCDLPT1!SCDLPT1_5710000000_4.02</vt:lpstr>
      <vt:lpstr>GLICNY_2023Q2_SCDLPT1!SCDLPT1_5710000000_4.03</vt:lpstr>
      <vt:lpstr>GLICNY_2023Q2_SCDLPT1!SCDLPT1_5710000000_5</vt:lpstr>
      <vt:lpstr>GLICNY_2023Q2_SCDLPT1!SCDLPT1_5710000000_6</vt:lpstr>
      <vt:lpstr>GLICNY_2023Q2_SCDLPT1!SCDLPT1_5710000000_7</vt:lpstr>
      <vt:lpstr>GLICNY_2023Q2_SCDLPT1!SCDLPT1_5710000000_8</vt:lpstr>
      <vt:lpstr>GLICNY_2023Q2_SCDLPT1!SCDLPT1_5710000000_9</vt:lpstr>
      <vt:lpstr>GLICNY_2023Q2_SCDLPT1!SCDLPT1_5710000000_Range</vt:lpstr>
      <vt:lpstr>GLICNY_2023Q2_SCDLPT1!SCDLPT1_5719999999_5</vt:lpstr>
      <vt:lpstr>GLICNY_2023Q2_SCDLPT1!SCDLPT1_5719999999_6</vt:lpstr>
      <vt:lpstr>GLICNY_2023Q2_SCDLPT1!SCDLPT1_5720000000_1</vt:lpstr>
      <vt:lpstr>GLICNY_2023Q2_SCDLPT1!SCDLPT1_5720000000_10</vt:lpstr>
      <vt:lpstr>GLICNY_2023Q2_SCDLPT1!SCDLPT1_5720000000_11</vt:lpstr>
      <vt:lpstr>GLICNY_2023Q2_SCDLPT1!SCDLPT1_5720000000_2</vt:lpstr>
      <vt:lpstr>GLICNY_2023Q2_SCDLPT1!SCDLPT1_5720000000_3</vt:lpstr>
      <vt:lpstr>GLICNY_2023Q2_SCDLPT1!SCDLPT1_5720000000_4.01</vt:lpstr>
      <vt:lpstr>GLICNY_2023Q2_SCDLPT1!SCDLPT1_5720000000_4.02</vt:lpstr>
      <vt:lpstr>GLICNY_2023Q2_SCDLPT1!SCDLPT1_5720000000_4.03</vt:lpstr>
      <vt:lpstr>GLICNY_2023Q2_SCDLPT1!SCDLPT1_5720000000_5</vt:lpstr>
      <vt:lpstr>GLICNY_2023Q2_SCDLPT1!SCDLPT1_5720000000_6</vt:lpstr>
      <vt:lpstr>GLICNY_2023Q2_SCDLPT1!SCDLPT1_5720000000_7</vt:lpstr>
      <vt:lpstr>GLICNY_2023Q2_SCDLPT1!SCDLPT1_5720000000_8</vt:lpstr>
      <vt:lpstr>GLICNY_2023Q2_SCDLPT1!SCDLPT1_5720000000_9</vt:lpstr>
      <vt:lpstr>GLICNY_2023Q2_SCDLPT1!SCDLPT1_5720000000_Range</vt:lpstr>
      <vt:lpstr>GLICNY_2023Q2_SCDLPT1!SCDLPT1_5729999999_5</vt:lpstr>
      <vt:lpstr>GLICNY_2023Q2_SCDLPT1!SCDLPT1_5729999999_6</vt:lpstr>
      <vt:lpstr>GLICNY_2023Q2_SCDLPT1!SCDLPT1_5809999999_5</vt:lpstr>
      <vt:lpstr>GLICNY_2023Q2_SCDLPT1!SCDLPT1_5809999999_6</vt:lpstr>
      <vt:lpstr>GLICNY_2023Q2_SCDLPT1!SCDLPT1_5810000000_1</vt:lpstr>
      <vt:lpstr>GLICNY_2023Q2_SCDLPT1!SCDLPT1_5810000000_10</vt:lpstr>
      <vt:lpstr>GLICNY_2023Q2_SCDLPT1!SCDLPT1_5810000000_11</vt:lpstr>
      <vt:lpstr>GLICNY_2023Q2_SCDLPT1!SCDLPT1_5810000000_2</vt:lpstr>
      <vt:lpstr>GLICNY_2023Q2_SCDLPT1!SCDLPT1_5810000000_3</vt:lpstr>
      <vt:lpstr>GLICNY_2023Q2_SCDLPT1!SCDLPT1_5810000000_4.01</vt:lpstr>
      <vt:lpstr>GLICNY_2023Q2_SCDLPT1!SCDLPT1_5810000000_4.02</vt:lpstr>
      <vt:lpstr>GLICNY_2023Q2_SCDLPT1!SCDLPT1_5810000000_4.03</vt:lpstr>
      <vt:lpstr>GLICNY_2023Q2_SCDLPT1!SCDLPT1_5810000000_5</vt:lpstr>
      <vt:lpstr>GLICNY_2023Q2_SCDLPT1!SCDLPT1_5810000000_6</vt:lpstr>
      <vt:lpstr>GLICNY_2023Q2_SCDLPT1!SCDLPT1_5810000000_7</vt:lpstr>
      <vt:lpstr>GLICNY_2023Q2_SCDLPT1!SCDLPT1_5810000000_8</vt:lpstr>
      <vt:lpstr>GLICNY_2023Q2_SCDLPT1!SCDLPT1_5810000000_9</vt:lpstr>
      <vt:lpstr>GLICNY_2023Q2_SCDLPT1!SCDLPT1_5810000000_Range</vt:lpstr>
      <vt:lpstr>GLICNY_2023Q2_SCDLPT1!SCDLPT1_5819999999_5</vt:lpstr>
      <vt:lpstr>GLICNY_2023Q2_SCDLPT1!SCDLPT1_5819999999_6</vt:lpstr>
      <vt:lpstr>GLICNY_2023Q2_SCDLPT1!SCDLPT1_5910000000_1</vt:lpstr>
      <vt:lpstr>GLICNY_2023Q2_SCDLPT1!SCDLPT1_5910000000_10</vt:lpstr>
      <vt:lpstr>GLICNY_2023Q2_SCDLPT1!SCDLPT1_5910000000_2</vt:lpstr>
      <vt:lpstr>GLICNY_2023Q2_SCDLPT1!SCDLPT1_5910000000_3</vt:lpstr>
      <vt:lpstr>GLICNY_2023Q2_SCDLPT1!SCDLPT1_5910000000_5</vt:lpstr>
      <vt:lpstr>GLICNY_2023Q2_SCDLPT1!SCDLPT1_5910000000_6</vt:lpstr>
      <vt:lpstr>GLICNY_2023Q2_SCDLPT1!SCDLPT1_5910000000_7</vt:lpstr>
      <vt:lpstr>GLICNY_2023Q2_SCDLPT1!SCDLPT1_5910000000_8</vt:lpstr>
      <vt:lpstr>GLICNY_2023Q2_SCDLPT1!SCDLPT1_5910000000_9</vt:lpstr>
      <vt:lpstr>GLICNY_2023Q2_SCDLPT1!SCDLPT1_5910000000_Range</vt:lpstr>
      <vt:lpstr>GLICNY_2023Q2_SCDLPT1!SCDLPT1_5919999999_5</vt:lpstr>
      <vt:lpstr>GLICNY_2023Q2_SCDLPT1!SCDLPT1_5919999999_6</vt:lpstr>
      <vt:lpstr>GLICNY_2023Q2_SCDLPT1!SCDLPT1_5920000000_1</vt:lpstr>
      <vt:lpstr>GLICNY_2023Q2_SCDLPT1!SCDLPT1_5920000000_10</vt:lpstr>
      <vt:lpstr>GLICNY_2023Q2_SCDLPT1!SCDLPT1_5920000000_2</vt:lpstr>
      <vt:lpstr>GLICNY_2023Q2_SCDLPT1!SCDLPT1_5920000000_3</vt:lpstr>
      <vt:lpstr>GLICNY_2023Q2_SCDLPT1!SCDLPT1_5920000000_5</vt:lpstr>
      <vt:lpstr>GLICNY_2023Q2_SCDLPT1!SCDLPT1_5920000000_6</vt:lpstr>
      <vt:lpstr>GLICNY_2023Q2_SCDLPT1!SCDLPT1_5920000000_7</vt:lpstr>
      <vt:lpstr>GLICNY_2023Q2_SCDLPT1!SCDLPT1_5920000000_8</vt:lpstr>
      <vt:lpstr>GLICNY_2023Q2_SCDLPT1!SCDLPT1_5920000000_9</vt:lpstr>
      <vt:lpstr>GLICNY_2023Q2_SCDLPT1!SCDLPT1_5920000000_Range</vt:lpstr>
      <vt:lpstr>GLICNY_2023Q2_SCDLPT1!SCDLPT1_5929999999_5</vt:lpstr>
      <vt:lpstr>GLICNY_2023Q2_SCDLPT1!SCDLPT1_5929999999_6</vt:lpstr>
      <vt:lpstr>GLICNY_2023Q2_SCDLPT1!SCDLPT1_5979999999_5</vt:lpstr>
      <vt:lpstr>GLICNY_2023Q2_SCDLPT1!SCDLPT1_5979999999_6</vt:lpstr>
      <vt:lpstr>GLICNY_2023Q2_SCDLPT1!SCDLPT1_5989999999_5</vt:lpstr>
      <vt:lpstr>GLICNY_2023Q2_SCDLPT1!SCDLPT1_5989999999_6</vt:lpstr>
      <vt:lpstr>GLICNY_2023Q2_SCDLPT1!SCDLPT1_5999999999_5</vt:lpstr>
      <vt:lpstr>GLICNY_2023Q2_SCDLPT1!SCDLPT1_5999999999_6</vt:lpstr>
      <vt:lpstr>GLICNY_2023Q2_SCDLPT1!SCDLPT1_9200000000_1</vt:lpstr>
      <vt:lpstr>GLICNY_2023Q2_SCDLPT1!SCDLPT1_9200000000_2</vt:lpstr>
      <vt:lpstr>GLICNY_2023Q2_SCDLPT1!SCDLPT1_9200000000_3</vt:lpstr>
      <vt:lpstr>GLICNY_2023Q2_SCDLPT1!SCDLPT1_9200000000_5</vt:lpstr>
      <vt:lpstr>GLICNY_2023Q2_SCDLPT1!SCDLPT1_9200000000_6</vt:lpstr>
      <vt:lpstr>GLICNY_2023Q2_SCDLPT1!SCDLPT1_9200000000_7</vt:lpstr>
      <vt:lpstr>GLICNY_2023Q2_SCDLPT1!SCDLPT1_9200000000_8</vt:lpstr>
      <vt:lpstr>GLICNY_2023Q2_SCDLPT1!SCDLPT1_9200000000_9</vt:lpstr>
      <vt:lpstr>GLICNY_2023Q2_SCDLPT1!SCDLPT1_9200000000_Range</vt:lpstr>
      <vt:lpstr>GLICNY_2023Q2_SCDLPT1!SCDLPT1_9209999999_5</vt:lpstr>
      <vt:lpstr>GLICNY_2023Q2_SCDLPT1!SCDLPT1_9209999999_6</vt:lpstr>
      <vt:lpstr>GLICNY_2023Q2_SCDLPT1!SCDLPT1_9300000000_1</vt:lpstr>
      <vt:lpstr>GLICNY_2023Q2_SCDLPT1!SCDLPT1_9300000000_10</vt:lpstr>
      <vt:lpstr>GLICNY_2023Q2_SCDLPT1!SCDLPT1_9300000000_2</vt:lpstr>
      <vt:lpstr>GLICNY_2023Q2_SCDLPT1!SCDLPT1_9300000000_3</vt:lpstr>
      <vt:lpstr>GLICNY_2023Q2_SCDLPT1!SCDLPT1_9300000000_5</vt:lpstr>
      <vt:lpstr>GLICNY_2023Q2_SCDLPT1!SCDLPT1_9300000000_6</vt:lpstr>
      <vt:lpstr>GLICNY_2023Q2_SCDLPT1!SCDLPT1_9300000000_7</vt:lpstr>
      <vt:lpstr>GLICNY_2023Q2_SCDLPT1!SCDLPT1_9300000000_8</vt:lpstr>
      <vt:lpstr>GLICNY_2023Q2_SCDLPT1!SCDLPT1_9300000000_9</vt:lpstr>
      <vt:lpstr>GLICNY_2023Q2_SCDLPT1!SCDLPT1_9300000000_Range</vt:lpstr>
      <vt:lpstr>GLICNY_2023Q2_SCDLPT1!SCDLPT1_9309999999_5</vt:lpstr>
      <vt:lpstr>GLICNY_2023Q2_SCDLPT1!SCDLPT1_9309999999_6</vt:lpstr>
      <vt:lpstr>GLICNY_2023Q2_SCDLPT1!SCDLPT1_9400000000_1</vt:lpstr>
      <vt:lpstr>GLICNY_2023Q2_SCDLPT1!SCDLPT1_9400000000_10</vt:lpstr>
      <vt:lpstr>GLICNY_2023Q2_SCDLPT1!SCDLPT1_9400000000_11</vt:lpstr>
      <vt:lpstr>GLICNY_2023Q2_SCDLPT1!SCDLPT1_9400000000_2</vt:lpstr>
      <vt:lpstr>GLICNY_2023Q2_SCDLPT1!SCDLPT1_9400000000_3</vt:lpstr>
      <vt:lpstr>GLICNY_2023Q2_SCDLPT1!SCDLPT1_9400000000_4.01</vt:lpstr>
      <vt:lpstr>GLICNY_2023Q2_SCDLPT1!SCDLPT1_9400000000_4.02</vt:lpstr>
      <vt:lpstr>GLICNY_2023Q2_SCDLPT1!SCDLPT1_9400000000_4.03</vt:lpstr>
      <vt:lpstr>GLICNY_2023Q2_SCDLPT1!SCDLPT1_9400000000_5</vt:lpstr>
      <vt:lpstr>GLICNY_2023Q2_SCDLPT1!SCDLPT1_9400000000_6</vt:lpstr>
      <vt:lpstr>GLICNY_2023Q2_SCDLPT1!SCDLPT1_9400000000_7</vt:lpstr>
      <vt:lpstr>GLICNY_2023Q2_SCDLPT1!SCDLPT1_9400000000_8</vt:lpstr>
      <vt:lpstr>GLICNY_2023Q2_SCDLPT1!SCDLPT1_9400000000_9</vt:lpstr>
      <vt:lpstr>GLICNY_2023Q2_SCDLPT1!SCDLPT1_9400000000_Range</vt:lpstr>
      <vt:lpstr>GLICNY_2023Q2_SCDLPT1!SCDLPT1_9409999999_5</vt:lpstr>
      <vt:lpstr>GLICNY_2023Q2_SCDLPT1!SCDLPT1_9409999999_6</vt:lpstr>
      <vt:lpstr>GLICNY_2023Q2_SCDLPT1!SCDLPT1_9500000000_1</vt:lpstr>
      <vt:lpstr>GLICNY_2023Q2_SCDLPT1!SCDLPT1_9500000000_10</vt:lpstr>
      <vt:lpstr>GLICNY_2023Q2_SCDLPT1!SCDLPT1_9500000000_11</vt:lpstr>
      <vt:lpstr>GLICNY_2023Q2_SCDLPT1!SCDLPT1_9500000000_2</vt:lpstr>
      <vt:lpstr>GLICNY_2023Q2_SCDLPT1!SCDLPT1_9500000000_3</vt:lpstr>
      <vt:lpstr>GLICNY_2023Q2_SCDLPT1!SCDLPT1_9500000000_4.01</vt:lpstr>
      <vt:lpstr>GLICNY_2023Q2_SCDLPT1!SCDLPT1_9500000000_4.02</vt:lpstr>
      <vt:lpstr>GLICNY_2023Q2_SCDLPT1!SCDLPT1_9500000000_4.03</vt:lpstr>
      <vt:lpstr>GLICNY_2023Q2_SCDLPT1!SCDLPT1_9500000000_5</vt:lpstr>
      <vt:lpstr>GLICNY_2023Q2_SCDLPT1!SCDLPT1_9500000000_6</vt:lpstr>
      <vt:lpstr>GLICNY_2023Q2_SCDLPT1!SCDLPT1_9500000000_7</vt:lpstr>
      <vt:lpstr>GLICNY_2023Q2_SCDLPT1!SCDLPT1_9500000000_8</vt:lpstr>
      <vt:lpstr>GLICNY_2023Q2_SCDLPT1!SCDLPT1_9500000000_9</vt:lpstr>
      <vt:lpstr>GLICNY_2023Q2_SCDLPT1!SCDLPT1_9500000000_Range</vt:lpstr>
      <vt:lpstr>GLICNY_2023Q2_SCDLPT1!SCDLPT1_9509999999_5</vt:lpstr>
      <vt:lpstr>GLICNY_2023Q2_SCDLPT1!SCDLPT1_9509999999_6</vt:lpstr>
      <vt:lpstr>GLICNY_2023Q2_SCDLPT1!SCDLPT1_9600000000_1</vt:lpstr>
      <vt:lpstr>GLICNY_2023Q2_SCDLPT1!SCDLPT1_9600000000_2</vt:lpstr>
      <vt:lpstr>GLICNY_2023Q2_SCDLPT1!SCDLPT1_9600000000_3</vt:lpstr>
      <vt:lpstr>GLICNY_2023Q2_SCDLPT1!SCDLPT1_9600000000_5</vt:lpstr>
      <vt:lpstr>GLICNY_2023Q2_SCDLPT1!SCDLPT1_9600000000_6</vt:lpstr>
      <vt:lpstr>GLICNY_2023Q2_SCDLPT1!SCDLPT1_9600000000_7</vt:lpstr>
      <vt:lpstr>GLICNY_2023Q2_SCDLPT1!SCDLPT1_9600000000_8</vt:lpstr>
      <vt:lpstr>GLICNY_2023Q2_SCDLPT1!SCDLPT1_9600000000_9</vt:lpstr>
      <vt:lpstr>GLICNY_2023Q2_SCDLPT1!SCDLPT1_9600000000_Range</vt:lpstr>
      <vt:lpstr>GLICNY_2023Q2_SCDLPT1!SCDLPT1_9609999999_5</vt:lpstr>
      <vt:lpstr>GLICNY_2023Q2_SCDLPT1!SCDLPT1_9609999999_6</vt:lpstr>
      <vt:lpstr>GLICNY_2023Q2_SCDLPT1!SCDLPT1_9700000000_1</vt:lpstr>
      <vt:lpstr>GLICNY_2023Q2_SCDLPT1!SCDLPT1_9700000000_10</vt:lpstr>
      <vt:lpstr>GLICNY_2023Q2_SCDLPT1!SCDLPT1_9700000000_11</vt:lpstr>
      <vt:lpstr>GLICNY_2023Q2_SCDLPT1!SCDLPT1_9700000000_2</vt:lpstr>
      <vt:lpstr>GLICNY_2023Q2_SCDLPT1!SCDLPT1_9700000000_3</vt:lpstr>
      <vt:lpstr>GLICNY_2023Q2_SCDLPT1!SCDLPT1_9700000000_4.01</vt:lpstr>
      <vt:lpstr>GLICNY_2023Q2_SCDLPT1!SCDLPT1_9700000000_4.02</vt:lpstr>
      <vt:lpstr>GLICNY_2023Q2_SCDLPT1!SCDLPT1_9700000000_4.03</vt:lpstr>
      <vt:lpstr>GLICNY_2023Q2_SCDLPT1!SCDLPT1_9700000000_5</vt:lpstr>
      <vt:lpstr>GLICNY_2023Q2_SCDLPT1!SCDLPT1_9700000000_6</vt:lpstr>
      <vt:lpstr>GLICNY_2023Q2_SCDLPT1!SCDLPT1_9700000000_7</vt:lpstr>
      <vt:lpstr>GLICNY_2023Q2_SCDLPT1!SCDLPT1_9700000000_8</vt:lpstr>
      <vt:lpstr>GLICNY_2023Q2_SCDLPT1!SCDLPT1_9700000000_9</vt:lpstr>
      <vt:lpstr>GLICNY_2023Q2_SCDLPT1!SCDLPT1_9700000000_Range</vt:lpstr>
      <vt:lpstr>GLICNY_2023Q2_SCDLPT1!SCDLPT1_9709999999_5</vt:lpstr>
      <vt:lpstr>GLICNY_2023Q2_SCDLPT1!SCDLPT1_9709999999_6</vt:lpstr>
      <vt:lpstr>GLICNY_2023Q2_SCDLPT1!SCDLPT1_9800000000_1</vt:lpstr>
      <vt:lpstr>GLICNY_2023Q2_SCDLPT1!SCDLPT1_9800000000_2</vt:lpstr>
      <vt:lpstr>GLICNY_2023Q2_SCDLPT1!SCDLPT1_9800000000_3</vt:lpstr>
      <vt:lpstr>GLICNY_2023Q2_SCDLPT1!SCDLPT1_9800000000_5</vt:lpstr>
      <vt:lpstr>GLICNY_2023Q2_SCDLPT1!SCDLPT1_9800000000_6</vt:lpstr>
      <vt:lpstr>GLICNY_2023Q2_SCDLPT1!SCDLPT1_9800000000_7</vt:lpstr>
      <vt:lpstr>GLICNY_2023Q2_SCDLPT1!SCDLPT1_9800000000_8</vt:lpstr>
      <vt:lpstr>GLICNY_2023Q2_SCDLPT1!SCDLPT1_9800000000_9</vt:lpstr>
      <vt:lpstr>GLICNY_2023Q2_SCDLPT1!SCDLPT1_9800000000_Range</vt:lpstr>
      <vt:lpstr>GLICNY_2023Q2_SCDLPT1!SCDLPT1_9809999999_5</vt:lpstr>
      <vt:lpstr>GLICNY_2023Q2_SCDLPT1!SCDLPT1_9809999999_6</vt:lpstr>
      <vt:lpstr>GLICNY_2023Q2_SCDLPT1!SCDLPT1_9999999999_5</vt:lpstr>
      <vt:lpstr>GLICNY_2023Q2_SCDLPT1!SCDLPT1_9999999999_6</vt:lpstr>
      <vt:lpstr>GLICNY_2023Q2_SCDLPT1F!SCDLPT1F_0000001_1</vt:lpstr>
      <vt:lpstr>GLICNY_2023Q2_SCDLPT1F!SCDLPT1F_0000001_2</vt:lpstr>
      <vt:lpstr>GLICNY_2023Q2_SCDLPT1F!SCDLPT1F_0000002_1</vt:lpstr>
      <vt:lpstr>GLICNY_2023Q2_SCDLPT1F!SCDLPT1F_0000002_2</vt:lpstr>
      <vt:lpstr>GLICNY_2023Q2_SCDLPT1F!SCDLPT1F_0000003_1</vt:lpstr>
      <vt:lpstr>GLICNY_2023Q2_SCDLPT1F!SCDLPT1F_0000003_2</vt:lpstr>
      <vt:lpstr>GLICNY_2023Q2_SCDLPT1F!SCDLPT1F_0000003_3</vt:lpstr>
      <vt:lpstr>GLICNY_2023Q2_SCDLPT1F!SCDLPT1F_0000003_4</vt:lpstr>
      <vt:lpstr>GLICNY_2023Q2_SCDLPT1F!SCDLPT1F_0000003_5</vt:lpstr>
      <vt:lpstr>GLICNY_2023Q2_SCDLPT1F!SCDLPT1F_0000003_6</vt:lpstr>
      <vt:lpstr>GLICNY_2023Q2_SCDLPT2!SCDLPT2_0010000000_1</vt:lpstr>
      <vt:lpstr>GLICNY_2023Q2_SCDLPT2!SCDLPT2_0010000000_10</vt:lpstr>
      <vt:lpstr>GLICNY_2023Q2_SCDLPT2!SCDLPT2_0010000000_11</vt:lpstr>
      <vt:lpstr>GLICNY_2023Q2_SCDLPT2!SCDLPT2_0010000000_2</vt:lpstr>
      <vt:lpstr>GLICNY_2023Q2_SCDLPT2!SCDLPT2_0010000000_3</vt:lpstr>
      <vt:lpstr>GLICNY_2023Q2_SCDLPT2!SCDLPT2_0010000000_4.01</vt:lpstr>
      <vt:lpstr>GLICNY_2023Q2_SCDLPT2!SCDLPT2_0010000000_4.02</vt:lpstr>
      <vt:lpstr>GLICNY_2023Q2_SCDLPT2!SCDLPT2_0010000000_4.03</vt:lpstr>
      <vt:lpstr>GLICNY_2023Q2_SCDLPT2!SCDLPT2_0010000000_5</vt:lpstr>
      <vt:lpstr>GLICNY_2023Q2_SCDLPT2!SCDLPT2_0010000000_6</vt:lpstr>
      <vt:lpstr>GLICNY_2023Q2_SCDLPT2!SCDLPT2_0010000000_7</vt:lpstr>
      <vt:lpstr>GLICNY_2023Q2_SCDLPT2!SCDLPT2_0010000000_8</vt:lpstr>
      <vt:lpstr>GLICNY_2023Q2_SCDLPT2!SCDLPT2_0010000000_9</vt:lpstr>
      <vt:lpstr>GLICNY_2023Q2_SCDLPT2!SCDLPT2_0010000000_Range</vt:lpstr>
      <vt:lpstr>GLICNY_2023Q2_SCDLPT2!SCDLPT2_0019999999_5</vt:lpstr>
      <vt:lpstr>GLICNY_2023Q2_SCDLPT2!SCDLPT2_0019999999_6</vt:lpstr>
      <vt:lpstr>GLICNY_2023Q2_SCDLPT2!SCDLPT2_0020000000_1</vt:lpstr>
      <vt:lpstr>GLICNY_2023Q2_SCDLPT2!SCDLPT2_0020000000_10</vt:lpstr>
      <vt:lpstr>GLICNY_2023Q2_SCDLPT2!SCDLPT2_0020000000_11</vt:lpstr>
      <vt:lpstr>GLICNY_2023Q2_SCDLPT2!SCDLPT2_0020000000_2</vt:lpstr>
      <vt:lpstr>GLICNY_2023Q2_SCDLPT2!SCDLPT2_0020000000_3</vt:lpstr>
      <vt:lpstr>GLICNY_2023Q2_SCDLPT2!SCDLPT2_0020000000_4.01</vt:lpstr>
      <vt:lpstr>GLICNY_2023Q2_SCDLPT2!SCDLPT2_0020000000_4.02</vt:lpstr>
      <vt:lpstr>GLICNY_2023Q2_SCDLPT2!SCDLPT2_0020000000_4.03</vt:lpstr>
      <vt:lpstr>GLICNY_2023Q2_SCDLPT2!SCDLPT2_0020000000_5</vt:lpstr>
      <vt:lpstr>GLICNY_2023Q2_SCDLPT2!SCDLPT2_0020000000_6</vt:lpstr>
      <vt:lpstr>GLICNY_2023Q2_SCDLPT2!SCDLPT2_0020000000_7</vt:lpstr>
      <vt:lpstr>GLICNY_2023Q2_SCDLPT2!SCDLPT2_0020000000_8</vt:lpstr>
      <vt:lpstr>GLICNY_2023Q2_SCDLPT2!SCDLPT2_0020000000_9</vt:lpstr>
      <vt:lpstr>GLICNY_2023Q2_SCDLPT2!SCDLPT2_0020000000_Range</vt:lpstr>
      <vt:lpstr>GLICNY_2023Q2_SCDLPT2!SCDLPT2_0029999999_5</vt:lpstr>
      <vt:lpstr>GLICNY_2023Q2_SCDLPT2!SCDLPT2_0029999999_6</vt:lpstr>
      <vt:lpstr>GLICNY_2023Q2_SCDLPT2!SCDLPT2_0030000000_1</vt:lpstr>
      <vt:lpstr>GLICNY_2023Q2_SCDLPT2!SCDLPT2_0030000000_10</vt:lpstr>
      <vt:lpstr>GLICNY_2023Q2_SCDLPT2!SCDLPT2_0030000000_11</vt:lpstr>
      <vt:lpstr>GLICNY_2023Q2_SCDLPT2!SCDLPT2_0030000000_2</vt:lpstr>
      <vt:lpstr>GLICNY_2023Q2_SCDLPT2!SCDLPT2_0030000000_3</vt:lpstr>
      <vt:lpstr>GLICNY_2023Q2_SCDLPT2!SCDLPT2_0030000000_4.01</vt:lpstr>
      <vt:lpstr>GLICNY_2023Q2_SCDLPT2!SCDLPT2_0030000000_4.02</vt:lpstr>
      <vt:lpstr>GLICNY_2023Q2_SCDLPT2!SCDLPT2_0030000000_4.03</vt:lpstr>
      <vt:lpstr>GLICNY_2023Q2_SCDLPT2!SCDLPT2_0030000000_5</vt:lpstr>
      <vt:lpstr>GLICNY_2023Q2_SCDLPT2!SCDLPT2_0030000000_6</vt:lpstr>
      <vt:lpstr>GLICNY_2023Q2_SCDLPT2!SCDLPT2_0030000000_7</vt:lpstr>
      <vt:lpstr>GLICNY_2023Q2_SCDLPT2!SCDLPT2_0030000000_8</vt:lpstr>
      <vt:lpstr>GLICNY_2023Q2_SCDLPT2!SCDLPT2_0030000000_9</vt:lpstr>
      <vt:lpstr>GLICNY_2023Q2_SCDLPT2!SCDLPT2_0030000000_Range</vt:lpstr>
      <vt:lpstr>GLICNY_2023Q2_SCDLPT2!SCDLPT2_0039999999_5</vt:lpstr>
      <vt:lpstr>GLICNY_2023Q2_SCDLPT2!SCDLPT2_0039999999_6</vt:lpstr>
      <vt:lpstr>GLICNY_2023Q2_SCDLPT2!SCDLPT2_0040000000_1</vt:lpstr>
      <vt:lpstr>GLICNY_2023Q2_SCDLPT2!SCDLPT2_0040000000_10</vt:lpstr>
      <vt:lpstr>GLICNY_2023Q2_SCDLPT2!SCDLPT2_0040000000_11</vt:lpstr>
      <vt:lpstr>GLICNY_2023Q2_SCDLPT2!SCDLPT2_0040000000_2</vt:lpstr>
      <vt:lpstr>GLICNY_2023Q2_SCDLPT2!SCDLPT2_0040000000_3</vt:lpstr>
      <vt:lpstr>GLICNY_2023Q2_SCDLPT2!SCDLPT2_0040000000_4.01</vt:lpstr>
      <vt:lpstr>GLICNY_2023Q2_SCDLPT2!SCDLPT2_0040000000_4.02</vt:lpstr>
      <vt:lpstr>GLICNY_2023Q2_SCDLPT2!SCDLPT2_0040000000_4.03</vt:lpstr>
      <vt:lpstr>GLICNY_2023Q2_SCDLPT2!SCDLPT2_0040000000_5</vt:lpstr>
      <vt:lpstr>GLICNY_2023Q2_SCDLPT2!SCDLPT2_0040000000_6</vt:lpstr>
      <vt:lpstr>GLICNY_2023Q2_SCDLPT2!SCDLPT2_0040000000_7</vt:lpstr>
      <vt:lpstr>GLICNY_2023Q2_SCDLPT2!SCDLPT2_0040000000_8</vt:lpstr>
      <vt:lpstr>GLICNY_2023Q2_SCDLPT2!SCDLPT2_0040000000_9</vt:lpstr>
      <vt:lpstr>GLICNY_2023Q2_SCDLPT2!SCDLPT2_0040000000_Range</vt:lpstr>
      <vt:lpstr>GLICNY_2023Q2_SCDLPT2!SCDLPT2_0049999999_5</vt:lpstr>
      <vt:lpstr>GLICNY_2023Q2_SCDLPT2!SCDLPT2_0049999999_6</vt:lpstr>
      <vt:lpstr>GLICNY_2023Q2_SCDLPT2!SCDLPT2_0109999999_5</vt:lpstr>
      <vt:lpstr>GLICNY_2023Q2_SCDLPT2!SCDLPT2_0109999999_6</vt:lpstr>
      <vt:lpstr>GLICNY_2023Q2_SCDLPT2!SCDLPT2_0210000000_1</vt:lpstr>
      <vt:lpstr>GLICNY_2023Q2_SCDLPT2!SCDLPT2_0210000000_10</vt:lpstr>
      <vt:lpstr>GLICNY_2023Q2_SCDLPT2!SCDLPT2_0210000000_11</vt:lpstr>
      <vt:lpstr>GLICNY_2023Q2_SCDLPT2!SCDLPT2_0210000000_2</vt:lpstr>
      <vt:lpstr>GLICNY_2023Q2_SCDLPT2!SCDLPT2_0210000000_3</vt:lpstr>
      <vt:lpstr>GLICNY_2023Q2_SCDLPT2!SCDLPT2_0210000000_4.01</vt:lpstr>
      <vt:lpstr>GLICNY_2023Q2_SCDLPT2!SCDLPT2_0210000000_4.02</vt:lpstr>
      <vt:lpstr>GLICNY_2023Q2_SCDLPT2!SCDLPT2_0210000000_4.03</vt:lpstr>
      <vt:lpstr>GLICNY_2023Q2_SCDLPT2!SCDLPT2_0210000000_5</vt:lpstr>
      <vt:lpstr>GLICNY_2023Q2_SCDLPT2!SCDLPT2_0210000000_6</vt:lpstr>
      <vt:lpstr>GLICNY_2023Q2_SCDLPT2!SCDLPT2_0210000000_7</vt:lpstr>
      <vt:lpstr>GLICNY_2023Q2_SCDLPT2!SCDLPT2_0210000000_8</vt:lpstr>
      <vt:lpstr>GLICNY_2023Q2_SCDLPT2!SCDLPT2_0210000000_9</vt:lpstr>
      <vt:lpstr>GLICNY_2023Q2_SCDLPT2!SCDLPT2_0210000000_Range</vt:lpstr>
      <vt:lpstr>GLICNY_2023Q2_SCDLPT2!SCDLPT2_0219999999_5</vt:lpstr>
      <vt:lpstr>GLICNY_2023Q2_SCDLPT2!SCDLPT2_0219999999_6</vt:lpstr>
      <vt:lpstr>GLICNY_2023Q2_SCDLPT2!SCDLPT2_0220000000_1</vt:lpstr>
      <vt:lpstr>GLICNY_2023Q2_SCDLPT2!SCDLPT2_0220000000_10</vt:lpstr>
      <vt:lpstr>GLICNY_2023Q2_SCDLPT2!SCDLPT2_0220000000_11</vt:lpstr>
      <vt:lpstr>GLICNY_2023Q2_SCDLPT2!SCDLPT2_0220000000_2</vt:lpstr>
      <vt:lpstr>GLICNY_2023Q2_SCDLPT2!SCDLPT2_0220000000_3</vt:lpstr>
      <vt:lpstr>GLICNY_2023Q2_SCDLPT2!SCDLPT2_0220000000_4.01</vt:lpstr>
      <vt:lpstr>GLICNY_2023Q2_SCDLPT2!SCDLPT2_0220000000_4.02</vt:lpstr>
      <vt:lpstr>GLICNY_2023Q2_SCDLPT2!SCDLPT2_0220000000_4.03</vt:lpstr>
      <vt:lpstr>GLICNY_2023Q2_SCDLPT2!SCDLPT2_0220000000_5</vt:lpstr>
      <vt:lpstr>GLICNY_2023Q2_SCDLPT2!SCDLPT2_0220000000_6</vt:lpstr>
      <vt:lpstr>GLICNY_2023Q2_SCDLPT2!SCDLPT2_0220000000_7</vt:lpstr>
      <vt:lpstr>GLICNY_2023Q2_SCDLPT2!SCDLPT2_0220000000_8</vt:lpstr>
      <vt:lpstr>GLICNY_2023Q2_SCDLPT2!SCDLPT2_0220000000_9</vt:lpstr>
      <vt:lpstr>GLICNY_2023Q2_SCDLPT2!SCDLPT2_0220000000_Range</vt:lpstr>
      <vt:lpstr>GLICNY_2023Q2_SCDLPT2!SCDLPT2_0229999999_5</vt:lpstr>
      <vt:lpstr>GLICNY_2023Q2_SCDLPT2!SCDLPT2_0229999999_6</vt:lpstr>
      <vt:lpstr>GLICNY_2023Q2_SCDLPT2!SCDLPT2_0230000000_1</vt:lpstr>
      <vt:lpstr>GLICNY_2023Q2_SCDLPT2!SCDLPT2_0230000000_10</vt:lpstr>
      <vt:lpstr>GLICNY_2023Q2_SCDLPT2!SCDLPT2_0230000000_11</vt:lpstr>
      <vt:lpstr>GLICNY_2023Q2_SCDLPT2!SCDLPT2_0230000000_2</vt:lpstr>
      <vt:lpstr>GLICNY_2023Q2_SCDLPT2!SCDLPT2_0230000000_3</vt:lpstr>
      <vt:lpstr>GLICNY_2023Q2_SCDLPT2!SCDLPT2_0230000000_4.01</vt:lpstr>
      <vt:lpstr>GLICNY_2023Q2_SCDLPT2!SCDLPT2_0230000000_4.02</vt:lpstr>
      <vt:lpstr>GLICNY_2023Q2_SCDLPT2!SCDLPT2_0230000000_4.03</vt:lpstr>
      <vt:lpstr>GLICNY_2023Q2_SCDLPT2!SCDLPT2_0230000000_5</vt:lpstr>
      <vt:lpstr>GLICNY_2023Q2_SCDLPT2!SCDLPT2_0230000000_6</vt:lpstr>
      <vt:lpstr>GLICNY_2023Q2_SCDLPT2!SCDLPT2_0230000000_7</vt:lpstr>
      <vt:lpstr>GLICNY_2023Q2_SCDLPT2!SCDLPT2_0230000000_8</vt:lpstr>
      <vt:lpstr>GLICNY_2023Q2_SCDLPT2!SCDLPT2_0230000000_9</vt:lpstr>
      <vt:lpstr>GLICNY_2023Q2_SCDLPT2!SCDLPT2_0230000000_Range</vt:lpstr>
      <vt:lpstr>GLICNY_2023Q2_SCDLPT2!SCDLPT2_0239999999_5</vt:lpstr>
      <vt:lpstr>GLICNY_2023Q2_SCDLPT2!SCDLPT2_0239999999_6</vt:lpstr>
      <vt:lpstr>GLICNY_2023Q2_SCDLPT2!SCDLPT2_0240000000_1</vt:lpstr>
      <vt:lpstr>GLICNY_2023Q2_SCDLPT2!SCDLPT2_0240000000_10</vt:lpstr>
      <vt:lpstr>GLICNY_2023Q2_SCDLPT2!SCDLPT2_0240000000_11</vt:lpstr>
      <vt:lpstr>GLICNY_2023Q2_SCDLPT2!SCDLPT2_0240000000_2</vt:lpstr>
      <vt:lpstr>GLICNY_2023Q2_SCDLPT2!SCDLPT2_0240000000_3</vt:lpstr>
      <vt:lpstr>GLICNY_2023Q2_SCDLPT2!SCDLPT2_0240000000_4.01</vt:lpstr>
      <vt:lpstr>GLICNY_2023Q2_SCDLPT2!SCDLPT2_0240000000_4.02</vt:lpstr>
      <vt:lpstr>GLICNY_2023Q2_SCDLPT2!SCDLPT2_0240000000_4.03</vt:lpstr>
      <vt:lpstr>GLICNY_2023Q2_SCDLPT2!SCDLPT2_0240000000_5</vt:lpstr>
      <vt:lpstr>GLICNY_2023Q2_SCDLPT2!SCDLPT2_0240000000_6</vt:lpstr>
      <vt:lpstr>GLICNY_2023Q2_SCDLPT2!SCDLPT2_0240000000_7</vt:lpstr>
      <vt:lpstr>GLICNY_2023Q2_SCDLPT2!SCDLPT2_0240000000_8</vt:lpstr>
      <vt:lpstr>GLICNY_2023Q2_SCDLPT2!SCDLPT2_0240000000_9</vt:lpstr>
      <vt:lpstr>GLICNY_2023Q2_SCDLPT2!SCDLPT2_0240000000_Range</vt:lpstr>
      <vt:lpstr>GLICNY_2023Q2_SCDLPT2!SCDLPT2_0249999999_5</vt:lpstr>
      <vt:lpstr>GLICNY_2023Q2_SCDLPT2!SCDLPT2_0249999999_6</vt:lpstr>
      <vt:lpstr>GLICNY_2023Q2_SCDLPT2!SCDLPT2_0309999999_5</vt:lpstr>
      <vt:lpstr>GLICNY_2023Q2_SCDLPT2!SCDLPT2_0309999999_6</vt:lpstr>
      <vt:lpstr>GLICNY_2023Q2_SCDLPT2!SCDLPT2_0410000000_1</vt:lpstr>
      <vt:lpstr>GLICNY_2023Q2_SCDLPT2!SCDLPT2_0410000000_10</vt:lpstr>
      <vt:lpstr>GLICNY_2023Q2_SCDLPT2!SCDLPT2_0410000000_11</vt:lpstr>
      <vt:lpstr>GLICNY_2023Q2_SCDLPT2!SCDLPT2_0410000000_2</vt:lpstr>
      <vt:lpstr>GLICNY_2023Q2_SCDLPT2!SCDLPT2_0410000000_3</vt:lpstr>
      <vt:lpstr>GLICNY_2023Q2_SCDLPT2!SCDLPT2_0410000000_4.01</vt:lpstr>
      <vt:lpstr>GLICNY_2023Q2_SCDLPT2!SCDLPT2_0410000000_4.02</vt:lpstr>
      <vt:lpstr>GLICNY_2023Q2_SCDLPT2!SCDLPT2_0410000000_4.03</vt:lpstr>
      <vt:lpstr>GLICNY_2023Q2_SCDLPT2!SCDLPT2_0410000000_5</vt:lpstr>
      <vt:lpstr>GLICNY_2023Q2_SCDLPT2!SCDLPT2_0410000000_6</vt:lpstr>
      <vt:lpstr>GLICNY_2023Q2_SCDLPT2!SCDLPT2_0410000000_7</vt:lpstr>
      <vt:lpstr>GLICNY_2023Q2_SCDLPT2!SCDLPT2_0410000000_8</vt:lpstr>
      <vt:lpstr>GLICNY_2023Q2_SCDLPT2!SCDLPT2_0410000000_9</vt:lpstr>
      <vt:lpstr>GLICNY_2023Q2_SCDLPT2!SCDLPT2_0410000000_Range</vt:lpstr>
      <vt:lpstr>GLICNY_2023Q2_SCDLPT2!SCDLPT2_0419999999_5</vt:lpstr>
      <vt:lpstr>GLICNY_2023Q2_SCDLPT2!SCDLPT2_0419999999_6</vt:lpstr>
      <vt:lpstr>GLICNY_2023Q2_SCDLPT2!SCDLPT2_0420000000_1</vt:lpstr>
      <vt:lpstr>GLICNY_2023Q2_SCDLPT2!SCDLPT2_0420000000_10</vt:lpstr>
      <vt:lpstr>GLICNY_2023Q2_SCDLPT2!SCDLPT2_0420000000_11</vt:lpstr>
      <vt:lpstr>GLICNY_2023Q2_SCDLPT2!SCDLPT2_0420000000_2</vt:lpstr>
      <vt:lpstr>GLICNY_2023Q2_SCDLPT2!SCDLPT2_0420000000_3</vt:lpstr>
      <vt:lpstr>GLICNY_2023Q2_SCDLPT2!SCDLPT2_0420000000_4.01</vt:lpstr>
      <vt:lpstr>GLICNY_2023Q2_SCDLPT2!SCDLPT2_0420000000_4.02</vt:lpstr>
      <vt:lpstr>GLICNY_2023Q2_SCDLPT2!SCDLPT2_0420000000_4.03</vt:lpstr>
      <vt:lpstr>GLICNY_2023Q2_SCDLPT2!SCDLPT2_0420000000_5</vt:lpstr>
      <vt:lpstr>GLICNY_2023Q2_SCDLPT2!SCDLPT2_0420000000_6</vt:lpstr>
      <vt:lpstr>GLICNY_2023Q2_SCDLPT2!SCDLPT2_0420000000_7</vt:lpstr>
      <vt:lpstr>GLICNY_2023Q2_SCDLPT2!SCDLPT2_0420000000_8</vt:lpstr>
      <vt:lpstr>GLICNY_2023Q2_SCDLPT2!SCDLPT2_0420000000_9</vt:lpstr>
      <vt:lpstr>GLICNY_2023Q2_SCDLPT2!SCDLPT2_0420000000_Range</vt:lpstr>
      <vt:lpstr>GLICNY_2023Q2_SCDLPT2!SCDLPT2_0429999999_5</vt:lpstr>
      <vt:lpstr>GLICNY_2023Q2_SCDLPT2!SCDLPT2_0429999999_6</vt:lpstr>
      <vt:lpstr>GLICNY_2023Q2_SCDLPT2!SCDLPT2_0430000000_1</vt:lpstr>
      <vt:lpstr>GLICNY_2023Q2_SCDLPT2!SCDLPT2_0430000000_10</vt:lpstr>
      <vt:lpstr>GLICNY_2023Q2_SCDLPT2!SCDLPT2_0430000000_11</vt:lpstr>
      <vt:lpstr>GLICNY_2023Q2_SCDLPT2!SCDLPT2_0430000000_2</vt:lpstr>
      <vt:lpstr>GLICNY_2023Q2_SCDLPT2!SCDLPT2_0430000000_3</vt:lpstr>
      <vt:lpstr>GLICNY_2023Q2_SCDLPT2!SCDLPT2_0430000000_4.01</vt:lpstr>
      <vt:lpstr>GLICNY_2023Q2_SCDLPT2!SCDLPT2_0430000000_4.02</vt:lpstr>
      <vt:lpstr>GLICNY_2023Q2_SCDLPT2!SCDLPT2_0430000000_4.03</vt:lpstr>
      <vt:lpstr>GLICNY_2023Q2_SCDLPT2!SCDLPT2_0430000000_5</vt:lpstr>
      <vt:lpstr>GLICNY_2023Q2_SCDLPT2!SCDLPT2_0430000000_6</vt:lpstr>
      <vt:lpstr>GLICNY_2023Q2_SCDLPT2!SCDLPT2_0430000000_7</vt:lpstr>
      <vt:lpstr>GLICNY_2023Q2_SCDLPT2!SCDLPT2_0430000000_8</vt:lpstr>
      <vt:lpstr>GLICNY_2023Q2_SCDLPT2!SCDLPT2_0430000000_9</vt:lpstr>
      <vt:lpstr>GLICNY_2023Q2_SCDLPT2!SCDLPT2_0430000000_Range</vt:lpstr>
      <vt:lpstr>GLICNY_2023Q2_SCDLPT2!SCDLPT2_0439999999_5</vt:lpstr>
      <vt:lpstr>GLICNY_2023Q2_SCDLPT2!SCDLPT2_0439999999_6</vt:lpstr>
      <vt:lpstr>GLICNY_2023Q2_SCDLPT2!SCDLPT2_0440000000_1</vt:lpstr>
      <vt:lpstr>GLICNY_2023Q2_SCDLPT2!SCDLPT2_0440000000_10</vt:lpstr>
      <vt:lpstr>GLICNY_2023Q2_SCDLPT2!SCDLPT2_0440000000_11</vt:lpstr>
      <vt:lpstr>GLICNY_2023Q2_SCDLPT2!SCDLPT2_0440000000_2</vt:lpstr>
      <vt:lpstr>GLICNY_2023Q2_SCDLPT2!SCDLPT2_0440000000_3</vt:lpstr>
      <vt:lpstr>GLICNY_2023Q2_SCDLPT2!SCDLPT2_0440000000_4.01</vt:lpstr>
      <vt:lpstr>GLICNY_2023Q2_SCDLPT2!SCDLPT2_0440000000_4.02</vt:lpstr>
      <vt:lpstr>GLICNY_2023Q2_SCDLPT2!SCDLPT2_0440000000_4.03</vt:lpstr>
      <vt:lpstr>GLICNY_2023Q2_SCDLPT2!SCDLPT2_0440000000_5</vt:lpstr>
      <vt:lpstr>GLICNY_2023Q2_SCDLPT2!SCDLPT2_0440000000_6</vt:lpstr>
      <vt:lpstr>GLICNY_2023Q2_SCDLPT2!SCDLPT2_0440000000_7</vt:lpstr>
      <vt:lpstr>GLICNY_2023Q2_SCDLPT2!SCDLPT2_0440000000_8</vt:lpstr>
      <vt:lpstr>GLICNY_2023Q2_SCDLPT2!SCDLPT2_0440000000_9</vt:lpstr>
      <vt:lpstr>GLICNY_2023Q2_SCDLPT2!SCDLPT2_0440000000_Range</vt:lpstr>
      <vt:lpstr>GLICNY_2023Q2_SCDLPT2!SCDLPT2_0449999999_5</vt:lpstr>
      <vt:lpstr>GLICNY_2023Q2_SCDLPT2!SCDLPT2_0449999999_6</vt:lpstr>
      <vt:lpstr>GLICNY_2023Q2_SCDLPT2!SCDLPT2_0509999999_5</vt:lpstr>
      <vt:lpstr>GLICNY_2023Q2_SCDLPT2!SCDLPT2_0509999999_6</vt:lpstr>
      <vt:lpstr>GLICNY_2023Q2_SCDLPT2!SCDLPT2_0610000000_1</vt:lpstr>
      <vt:lpstr>GLICNY_2023Q2_SCDLPT2!SCDLPT2_0610000000_10</vt:lpstr>
      <vt:lpstr>GLICNY_2023Q2_SCDLPT2!SCDLPT2_0610000000_11</vt:lpstr>
      <vt:lpstr>GLICNY_2023Q2_SCDLPT2!SCDLPT2_0610000000_2</vt:lpstr>
      <vt:lpstr>GLICNY_2023Q2_SCDLPT2!SCDLPT2_0610000000_3</vt:lpstr>
      <vt:lpstr>GLICNY_2023Q2_SCDLPT2!SCDLPT2_0610000000_4.01</vt:lpstr>
      <vt:lpstr>GLICNY_2023Q2_SCDLPT2!SCDLPT2_0610000000_4.02</vt:lpstr>
      <vt:lpstr>GLICNY_2023Q2_SCDLPT2!SCDLPT2_0610000000_4.03</vt:lpstr>
      <vt:lpstr>GLICNY_2023Q2_SCDLPT2!SCDLPT2_0610000000_5</vt:lpstr>
      <vt:lpstr>GLICNY_2023Q2_SCDLPT2!SCDLPT2_0610000000_6</vt:lpstr>
      <vt:lpstr>GLICNY_2023Q2_SCDLPT2!SCDLPT2_0610000000_7</vt:lpstr>
      <vt:lpstr>GLICNY_2023Q2_SCDLPT2!SCDLPT2_0610000000_8</vt:lpstr>
      <vt:lpstr>GLICNY_2023Q2_SCDLPT2!SCDLPT2_0610000000_9</vt:lpstr>
      <vt:lpstr>GLICNY_2023Q2_SCDLPT2!SCDLPT2_0610000000_Range</vt:lpstr>
      <vt:lpstr>GLICNY_2023Q2_SCDLPT2!SCDLPT2_0619999999_5</vt:lpstr>
      <vt:lpstr>GLICNY_2023Q2_SCDLPT2!SCDLPT2_0619999999_6</vt:lpstr>
      <vt:lpstr>GLICNY_2023Q2_SCDLPT2!SCDLPT2_0620000000_1</vt:lpstr>
      <vt:lpstr>GLICNY_2023Q2_SCDLPT2!SCDLPT2_0620000000_10</vt:lpstr>
      <vt:lpstr>GLICNY_2023Q2_SCDLPT2!SCDLPT2_0620000000_11</vt:lpstr>
      <vt:lpstr>GLICNY_2023Q2_SCDLPT2!SCDLPT2_0620000000_2</vt:lpstr>
      <vt:lpstr>GLICNY_2023Q2_SCDLPT2!SCDLPT2_0620000000_3</vt:lpstr>
      <vt:lpstr>GLICNY_2023Q2_SCDLPT2!SCDLPT2_0620000000_4.01</vt:lpstr>
      <vt:lpstr>GLICNY_2023Q2_SCDLPT2!SCDLPT2_0620000000_4.02</vt:lpstr>
      <vt:lpstr>GLICNY_2023Q2_SCDLPT2!SCDLPT2_0620000000_4.03</vt:lpstr>
      <vt:lpstr>GLICNY_2023Q2_SCDLPT2!SCDLPT2_0620000000_5</vt:lpstr>
      <vt:lpstr>GLICNY_2023Q2_SCDLPT2!SCDLPT2_0620000000_6</vt:lpstr>
      <vt:lpstr>GLICNY_2023Q2_SCDLPT2!SCDLPT2_0620000000_7</vt:lpstr>
      <vt:lpstr>GLICNY_2023Q2_SCDLPT2!SCDLPT2_0620000000_8</vt:lpstr>
      <vt:lpstr>GLICNY_2023Q2_SCDLPT2!SCDLPT2_0620000000_9</vt:lpstr>
      <vt:lpstr>GLICNY_2023Q2_SCDLPT2!SCDLPT2_0620000000_Range</vt:lpstr>
      <vt:lpstr>GLICNY_2023Q2_SCDLPT2!SCDLPT2_0629999999_5</vt:lpstr>
      <vt:lpstr>GLICNY_2023Q2_SCDLPT2!SCDLPT2_0629999999_6</vt:lpstr>
      <vt:lpstr>GLICNY_2023Q2_SCDLPT2!SCDLPT2_0630000000_1</vt:lpstr>
      <vt:lpstr>GLICNY_2023Q2_SCDLPT2!SCDLPT2_0630000000_10</vt:lpstr>
      <vt:lpstr>GLICNY_2023Q2_SCDLPT2!SCDLPT2_0630000000_11</vt:lpstr>
      <vt:lpstr>GLICNY_2023Q2_SCDLPT2!SCDLPT2_0630000000_2</vt:lpstr>
      <vt:lpstr>GLICNY_2023Q2_SCDLPT2!SCDLPT2_0630000000_3</vt:lpstr>
      <vt:lpstr>GLICNY_2023Q2_SCDLPT2!SCDLPT2_0630000000_4.01</vt:lpstr>
      <vt:lpstr>GLICNY_2023Q2_SCDLPT2!SCDLPT2_0630000000_4.02</vt:lpstr>
      <vt:lpstr>GLICNY_2023Q2_SCDLPT2!SCDLPT2_0630000000_4.03</vt:lpstr>
      <vt:lpstr>GLICNY_2023Q2_SCDLPT2!SCDLPT2_0630000000_5</vt:lpstr>
      <vt:lpstr>GLICNY_2023Q2_SCDLPT2!SCDLPT2_0630000000_6</vt:lpstr>
      <vt:lpstr>GLICNY_2023Q2_SCDLPT2!SCDLPT2_0630000000_7</vt:lpstr>
      <vt:lpstr>GLICNY_2023Q2_SCDLPT2!SCDLPT2_0630000000_8</vt:lpstr>
      <vt:lpstr>GLICNY_2023Q2_SCDLPT2!SCDLPT2_0630000000_9</vt:lpstr>
      <vt:lpstr>GLICNY_2023Q2_SCDLPT2!SCDLPT2_0630000000_Range</vt:lpstr>
      <vt:lpstr>GLICNY_2023Q2_SCDLPT2!SCDLPT2_0639999999_5</vt:lpstr>
      <vt:lpstr>GLICNY_2023Q2_SCDLPT2!SCDLPT2_0639999999_6</vt:lpstr>
      <vt:lpstr>GLICNY_2023Q2_SCDLPT2!SCDLPT2_0640000000_1</vt:lpstr>
      <vt:lpstr>GLICNY_2023Q2_SCDLPT2!SCDLPT2_0640000000_10</vt:lpstr>
      <vt:lpstr>GLICNY_2023Q2_SCDLPT2!SCDLPT2_0640000000_11</vt:lpstr>
      <vt:lpstr>GLICNY_2023Q2_SCDLPT2!SCDLPT2_0640000000_2</vt:lpstr>
      <vt:lpstr>GLICNY_2023Q2_SCDLPT2!SCDLPT2_0640000000_3</vt:lpstr>
      <vt:lpstr>GLICNY_2023Q2_SCDLPT2!SCDLPT2_0640000000_4.01</vt:lpstr>
      <vt:lpstr>GLICNY_2023Q2_SCDLPT2!SCDLPT2_0640000000_4.02</vt:lpstr>
      <vt:lpstr>GLICNY_2023Q2_SCDLPT2!SCDLPT2_0640000000_4.03</vt:lpstr>
      <vt:lpstr>GLICNY_2023Q2_SCDLPT2!SCDLPT2_0640000000_5</vt:lpstr>
      <vt:lpstr>GLICNY_2023Q2_SCDLPT2!SCDLPT2_0640000000_6</vt:lpstr>
      <vt:lpstr>GLICNY_2023Q2_SCDLPT2!SCDLPT2_0640000000_7</vt:lpstr>
      <vt:lpstr>GLICNY_2023Q2_SCDLPT2!SCDLPT2_0640000000_8</vt:lpstr>
      <vt:lpstr>GLICNY_2023Q2_SCDLPT2!SCDLPT2_0640000000_9</vt:lpstr>
      <vt:lpstr>GLICNY_2023Q2_SCDLPT2!SCDLPT2_0640000000_Range</vt:lpstr>
      <vt:lpstr>GLICNY_2023Q2_SCDLPT2!SCDLPT2_0649999999_5</vt:lpstr>
      <vt:lpstr>GLICNY_2023Q2_SCDLPT2!SCDLPT2_0649999999_6</vt:lpstr>
      <vt:lpstr>GLICNY_2023Q2_SCDLPT2!SCDLPT2_0709999999_5</vt:lpstr>
      <vt:lpstr>GLICNY_2023Q2_SCDLPT2!SCDLPT2_0709999999_6</vt:lpstr>
      <vt:lpstr>GLICNY_2023Q2_SCDLPT2!SCDLPT2_0810000000_1</vt:lpstr>
      <vt:lpstr>GLICNY_2023Q2_SCDLPT2!SCDLPT2_0810000000_10</vt:lpstr>
      <vt:lpstr>GLICNY_2023Q2_SCDLPT2!SCDLPT2_0810000000_11</vt:lpstr>
      <vt:lpstr>GLICNY_2023Q2_SCDLPT2!SCDLPT2_0810000000_2</vt:lpstr>
      <vt:lpstr>GLICNY_2023Q2_SCDLPT2!SCDLPT2_0810000000_3</vt:lpstr>
      <vt:lpstr>GLICNY_2023Q2_SCDLPT2!SCDLPT2_0810000000_4.01</vt:lpstr>
      <vt:lpstr>GLICNY_2023Q2_SCDLPT2!SCDLPT2_0810000000_4.02</vt:lpstr>
      <vt:lpstr>GLICNY_2023Q2_SCDLPT2!SCDLPT2_0810000000_4.03</vt:lpstr>
      <vt:lpstr>GLICNY_2023Q2_SCDLPT2!SCDLPT2_0810000000_5</vt:lpstr>
      <vt:lpstr>GLICNY_2023Q2_SCDLPT2!SCDLPT2_0810000000_6</vt:lpstr>
      <vt:lpstr>GLICNY_2023Q2_SCDLPT2!SCDLPT2_0810000000_7</vt:lpstr>
      <vt:lpstr>GLICNY_2023Q2_SCDLPT2!SCDLPT2_0810000000_8</vt:lpstr>
      <vt:lpstr>GLICNY_2023Q2_SCDLPT2!SCDLPT2_0810000000_9</vt:lpstr>
      <vt:lpstr>GLICNY_2023Q2_SCDLPT2!SCDLPT2_0810000000_Range</vt:lpstr>
      <vt:lpstr>GLICNY_2023Q2_SCDLPT2!SCDLPT2_0819999999_5</vt:lpstr>
      <vt:lpstr>GLICNY_2023Q2_SCDLPT2!SCDLPT2_0819999999_6</vt:lpstr>
      <vt:lpstr>GLICNY_2023Q2_SCDLPT2!SCDLPT2_0820000000_1</vt:lpstr>
      <vt:lpstr>GLICNY_2023Q2_SCDLPT2!SCDLPT2_0820000000_10</vt:lpstr>
      <vt:lpstr>GLICNY_2023Q2_SCDLPT2!SCDLPT2_0820000000_11</vt:lpstr>
      <vt:lpstr>GLICNY_2023Q2_SCDLPT2!SCDLPT2_0820000000_2</vt:lpstr>
      <vt:lpstr>GLICNY_2023Q2_SCDLPT2!SCDLPT2_0820000000_3</vt:lpstr>
      <vt:lpstr>GLICNY_2023Q2_SCDLPT2!SCDLPT2_0820000000_4.01</vt:lpstr>
      <vt:lpstr>GLICNY_2023Q2_SCDLPT2!SCDLPT2_0820000000_4.02</vt:lpstr>
      <vt:lpstr>GLICNY_2023Q2_SCDLPT2!SCDLPT2_0820000000_4.03</vt:lpstr>
      <vt:lpstr>GLICNY_2023Q2_SCDLPT2!SCDLPT2_0820000000_5</vt:lpstr>
      <vt:lpstr>GLICNY_2023Q2_SCDLPT2!SCDLPT2_0820000000_6</vt:lpstr>
      <vt:lpstr>GLICNY_2023Q2_SCDLPT2!SCDLPT2_0820000000_7</vt:lpstr>
      <vt:lpstr>GLICNY_2023Q2_SCDLPT2!SCDLPT2_0820000000_8</vt:lpstr>
      <vt:lpstr>GLICNY_2023Q2_SCDLPT2!SCDLPT2_0820000000_9</vt:lpstr>
      <vt:lpstr>GLICNY_2023Q2_SCDLPT2!SCDLPT2_0820000000_Range</vt:lpstr>
      <vt:lpstr>GLICNY_2023Q2_SCDLPT2!SCDLPT2_0829999999_5</vt:lpstr>
      <vt:lpstr>GLICNY_2023Q2_SCDLPT2!SCDLPT2_0829999999_6</vt:lpstr>
      <vt:lpstr>GLICNY_2023Q2_SCDLPT2!SCDLPT2_0830000000_1</vt:lpstr>
      <vt:lpstr>GLICNY_2023Q2_SCDLPT2!SCDLPT2_0830000000_10</vt:lpstr>
      <vt:lpstr>GLICNY_2023Q2_SCDLPT2!SCDLPT2_0830000000_11</vt:lpstr>
      <vt:lpstr>GLICNY_2023Q2_SCDLPT2!SCDLPT2_0830000000_2</vt:lpstr>
      <vt:lpstr>GLICNY_2023Q2_SCDLPT2!SCDLPT2_0830000000_3</vt:lpstr>
      <vt:lpstr>GLICNY_2023Q2_SCDLPT2!SCDLPT2_0830000000_4.01</vt:lpstr>
      <vt:lpstr>GLICNY_2023Q2_SCDLPT2!SCDLPT2_0830000000_4.02</vt:lpstr>
      <vt:lpstr>GLICNY_2023Q2_SCDLPT2!SCDLPT2_0830000000_4.03</vt:lpstr>
      <vt:lpstr>GLICNY_2023Q2_SCDLPT2!SCDLPT2_0830000000_5</vt:lpstr>
      <vt:lpstr>GLICNY_2023Q2_SCDLPT2!SCDLPT2_0830000000_6</vt:lpstr>
      <vt:lpstr>GLICNY_2023Q2_SCDLPT2!SCDLPT2_0830000000_7</vt:lpstr>
      <vt:lpstr>GLICNY_2023Q2_SCDLPT2!SCDLPT2_0830000000_8</vt:lpstr>
      <vt:lpstr>GLICNY_2023Q2_SCDLPT2!SCDLPT2_0830000000_9</vt:lpstr>
      <vt:lpstr>GLICNY_2023Q2_SCDLPT2!SCDLPT2_0830000000_Range</vt:lpstr>
      <vt:lpstr>GLICNY_2023Q2_SCDLPT2!SCDLPT2_0839999999_5</vt:lpstr>
      <vt:lpstr>GLICNY_2023Q2_SCDLPT2!SCDLPT2_0839999999_6</vt:lpstr>
      <vt:lpstr>GLICNY_2023Q2_SCDLPT2!SCDLPT2_0840000000_1</vt:lpstr>
      <vt:lpstr>GLICNY_2023Q2_SCDLPT2!SCDLPT2_0840000000_10</vt:lpstr>
      <vt:lpstr>GLICNY_2023Q2_SCDLPT2!SCDLPT2_0840000000_11</vt:lpstr>
      <vt:lpstr>GLICNY_2023Q2_SCDLPT2!SCDLPT2_0840000000_2</vt:lpstr>
      <vt:lpstr>GLICNY_2023Q2_SCDLPT2!SCDLPT2_0840000000_3</vt:lpstr>
      <vt:lpstr>GLICNY_2023Q2_SCDLPT2!SCDLPT2_0840000000_4.01</vt:lpstr>
      <vt:lpstr>GLICNY_2023Q2_SCDLPT2!SCDLPT2_0840000000_4.02</vt:lpstr>
      <vt:lpstr>GLICNY_2023Q2_SCDLPT2!SCDLPT2_0840000000_4.03</vt:lpstr>
      <vt:lpstr>GLICNY_2023Q2_SCDLPT2!SCDLPT2_0840000000_5</vt:lpstr>
      <vt:lpstr>GLICNY_2023Q2_SCDLPT2!SCDLPT2_0840000000_6</vt:lpstr>
      <vt:lpstr>GLICNY_2023Q2_SCDLPT2!SCDLPT2_0840000000_7</vt:lpstr>
      <vt:lpstr>GLICNY_2023Q2_SCDLPT2!SCDLPT2_0840000000_8</vt:lpstr>
      <vt:lpstr>GLICNY_2023Q2_SCDLPT2!SCDLPT2_0840000000_9</vt:lpstr>
      <vt:lpstr>GLICNY_2023Q2_SCDLPT2!SCDLPT2_0840000000_Range</vt:lpstr>
      <vt:lpstr>GLICNY_2023Q2_SCDLPT2!SCDLPT2_0849999999_5</vt:lpstr>
      <vt:lpstr>GLICNY_2023Q2_SCDLPT2!SCDLPT2_0849999999_6</vt:lpstr>
      <vt:lpstr>GLICNY_2023Q2_SCDLPT2!SCDLPT2_0909999999_5</vt:lpstr>
      <vt:lpstr>GLICNY_2023Q2_SCDLPT2!SCDLPT2_0909999999_6</vt:lpstr>
      <vt:lpstr>GLICNY_2023Q2_SCDLPT2!SCDLPT2_1010000000_1</vt:lpstr>
      <vt:lpstr>GLICNY_2023Q2_SCDLPT2!SCDLPT2_1010000000_10</vt:lpstr>
      <vt:lpstr>GLICNY_2023Q2_SCDLPT2!SCDLPT2_1010000000_11</vt:lpstr>
      <vt:lpstr>GLICNY_2023Q2_SCDLPT2!SCDLPT2_1010000000_2</vt:lpstr>
      <vt:lpstr>GLICNY_2023Q2_SCDLPT2!SCDLPT2_1010000000_3</vt:lpstr>
      <vt:lpstr>GLICNY_2023Q2_SCDLPT2!SCDLPT2_1010000000_4.01</vt:lpstr>
      <vt:lpstr>GLICNY_2023Q2_SCDLPT2!SCDLPT2_1010000000_4.02</vt:lpstr>
      <vt:lpstr>GLICNY_2023Q2_SCDLPT2!SCDLPT2_1010000000_4.03</vt:lpstr>
      <vt:lpstr>GLICNY_2023Q2_SCDLPT2!SCDLPT2_1010000000_5</vt:lpstr>
      <vt:lpstr>GLICNY_2023Q2_SCDLPT2!SCDLPT2_1010000000_6</vt:lpstr>
      <vt:lpstr>GLICNY_2023Q2_SCDLPT2!SCDLPT2_1010000000_7</vt:lpstr>
      <vt:lpstr>GLICNY_2023Q2_SCDLPT2!SCDLPT2_1010000000_8</vt:lpstr>
      <vt:lpstr>GLICNY_2023Q2_SCDLPT2!SCDLPT2_1010000000_9</vt:lpstr>
      <vt:lpstr>GLICNY_2023Q2_SCDLPT2!SCDLPT2_1010000000_Range</vt:lpstr>
      <vt:lpstr>GLICNY_2023Q2_SCDLPT2!SCDLPT2_1019999999_5</vt:lpstr>
      <vt:lpstr>GLICNY_2023Q2_SCDLPT2!SCDLPT2_1019999999_6</vt:lpstr>
      <vt:lpstr>GLICNY_2023Q2_SCDLPT2!SCDLPT2_1020000000_1</vt:lpstr>
      <vt:lpstr>GLICNY_2023Q2_SCDLPT2!SCDLPT2_1020000000_10</vt:lpstr>
      <vt:lpstr>GLICNY_2023Q2_SCDLPT2!SCDLPT2_1020000000_11</vt:lpstr>
      <vt:lpstr>GLICNY_2023Q2_SCDLPT2!SCDLPT2_1020000000_2</vt:lpstr>
      <vt:lpstr>GLICNY_2023Q2_SCDLPT2!SCDLPT2_1020000000_3</vt:lpstr>
      <vt:lpstr>GLICNY_2023Q2_SCDLPT2!SCDLPT2_1020000000_4.01</vt:lpstr>
      <vt:lpstr>GLICNY_2023Q2_SCDLPT2!SCDLPT2_1020000000_4.02</vt:lpstr>
      <vt:lpstr>GLICNY_2023Q2_SCDLPT2!SCDLPT2_1020000000_4.03</vt:lpstr>
      <vt:lpstr>GLICNY_2023Q2_SCDLPT2!SCDLPT2_1020000000_5</vt:lpstr>
      <vt:lpstr>GLICNY_2023Q2_SCDLPT2!SCDLPT2_1020000000_6</vt:lpstr>
      <vt:lpstr>GLICNY_2023Q2_SCDLPT2!SCDLPT2_1020000000_7</vt:lpstr>
      <vt:lpstr>GLICNY_2023Q2_SCDLPT2!SCDLPT2_1020000000_8</vt:lpstr>
      <vt:lpstr>GLICNY_2023Q2_SCDLPT2!SCDLPT2_1020000000_9</vt:lpstr>
      <vt:lpstr>GLICNY_2023Q2_SCDLPT2!SCDLPT2_1020000000_Range</vt:lpstr>
      <vt:lpstr>GLICNY_2023Q2_SCDLPT2!SCDLPT2_1029999999_5</vt:lpstr>
      <vt:lpstr>GLICNY_2023Q2_SCDLPT2!SCDLPT2_1029999999_6</vt:lpstr>
      <vt:lpstr>GLICNY_2023Q2_SCDLPT2!SCDLPT2_1030000000_1</vt:lpstr>
      <vt:lpstr>GLICNY_2023Q2_SCDLPT2!SCDLPT2_1030000000_10</vt:lpstr>
      <vt:lpstr>GLICNY_2023Q2_SCDLPT2!SCDLPT2_1030000000_11</vt:lpstr>
      <vt:lpstr>GLICNY_2023Q2_SCDLPT2!SCDLPT2_1030000000_2</vt:lpstr>
      <vt:lpstr>GLICNY_2023Q2_SCDLPT2!SCDLPT2_1030000000_3</vt:lpstr>
      <vt:lpstr>GLICNY_2023Q2_SCDLPT2!SCDLPT2_1030000000_4.01</vt:lpstr>
      <vt:lpstr>GLICNY_2023Q2_SCDLPT2!SCDLPT2_1030000000_4.02</vt:lpstr>
      <vt:lpstr>GLICNY_2023Q2_SCDLPT2!SCDLPT2_1030000000_4.03</vt:lpstr>
      <vt:lpstr>GLICNY_2023Q2_SCDLPT2!SCDLPT2_1030000000_5</vt:lpstr>
      <vt:lpstr>GLICNY_2023Q2_SCDLPT2!SCDLPT2_1030000000_6</vt:lpstr>
      <vt:lpstr>GLICNY_2023Q2_SCDLPT2!SCDLPT2_1030000000_7</vt:lpstr>
      <vt:lpstr>GLICNY_2023Q2_SCDLPT2!SCDLPT2_1030000000_8</vt:lpstr>
      <vt:lpstr>GLICNY_2023Q2_SCDLPT2!SCDLPT2_1030000000_9</vt:lpstr>
      <vt:lpstr>GLICNY_2023Q2_SCDLPT2!SCDLPT2_1030000000_Range</vt:lpstr>
      <vt:lpstr>GLICNY_2023Q2_SCDLPT2!SCDLPT2_1039999999_5</vt:lpstr>
      <vt:lpstr>GLICNY_2023Q2_SCDLPT2!SCDLPT2_1039999999_6</vt:lpstr>
      <vt:lpstr>GLICNY_2023Q2_SCDLPT2!SCDLPT2_1040000000_1</vt:lpstr>
      <vt:lpstr>GLICNY_2023Q2_SCDLPT2!SCDLPT2_1040000000_10</vt:lpstr>
      <vt:lpstr>GLICNY_2023Q2_SCDLPT2!SCDLPT2_1040000000_11</vt:lpstr>
      <vt:lpstr>GLICNY_2023Q2_SCDLPT2!SCDLPT2_1040000000_2</vt:lpstr>
      <vt:lpstr>GLICNY_2023Q2_SCDLPT2!SCDLPT2_1040000000_3</vt:lpstr>
      <vt:lpstr>GLICNY_2023Q2_SCDLPT2!SCDLPT2_1040000000_4.01</vt:lpstr>
      <vt:lpstr>GLICNY_2023Q2_SCDLPT2!SCDLPT2_1040000000_4.02</vt:lpstr>
      <vt:lpstr>GLICNY_2023Q2_SCDLPT2!SCDLPT2_1040000000_4.03</vt:lpstr>
      <vt:lpstr>GLICNY_2023Q2_SCDLPT2!SCDLPT2_1040000000_5</vt:lpstr>
      <vt:lpstr>GLICNY_2023Q2_SCDLPT2!SCDLPT2_1040000000_6</vt:lpstr>
      <vt:lpstr>GLICNY_2023Q2_SCDLPT2!SCDLPT2_1040000000_7</vt:lpstr>
      <vt:lpstr>GLICNY_2023Q2_SCDLPT2!SCDLPT2_1040000000_8</vt:lpstr>
      <vt:lpstr>GLICNY_2023Q2_SCDLPT2!SCDLPT2_1040000000_9</vt:lpstr>
      <vt:lpstr>GLICNY_2023Q2_SCDLPT2!SCDLPT2_1040000000_Range</vt:lpstr>
      <vt:lpstr>GLICNY_2023Q2_SCDLPT2!SCDLPT2_1049999999_5</vt:lpstr>
      <vt:lpstr>GLICNY_2023Q2_SCDLPT2!SCDLPT2_1049999999_6</vt:lpstr>
      <vt:lpstr>GLICNY_2023Q2_SCDLPT2!SCDLPT2_1109999999_5</vt:lpstr>
      <vt:lpstr>GLICNY_2023Q2_SCDLPT2!SCDLPT2_1109999999_6</vt:lpstr>
      <vt:lpstr>GLICNY_2023Q2_SCDLPT2!SCDLPT2_1210000000_1</vt:lpstr>
      <vt:lpstr>GLICNY_2023Q2_SCDLPT2!SCDLPT2_1210000000_10</vt:lpstr>
      <vt:lpstr>GLICNY_2023Q2_SCDLPT2!SCDLPT2_1210000000_11</vt:lpstr>
      <vt:lpstr>GLICNY_2023Q2_SCDLPT2!SCDLPT2_1210000000_2</vt:lpstr>
      <vt:lpstr>GLICNY_2023Q2_SCDLPT2!SCDLPT2_1210000000_3</vt:lpstr>
      <vt:lpstr>GLICNY_2023Q2_SCDLPT2!SCDLPT2_1210000000_4.01</vt:lpstr>
      <vt:lpstr>GLICNY_2023Q2_SCDLPT2!SCDLPT2_1210000000_4.02</vt:lpstr>
      <vt:lpstr>GLICNY_2023Q2_SCDLPT2!SCDLPT2_1210000000_4.03</vt:lpstr>
      <vt:lpstr>GLICNY_2023Q2_SCDLPT2!SCDLPT2_1210000000_5</vt:lpstr>
      <vt:lpstr>GLICNY_2023Q2_SCDLPT2!SCDLPT2_1210000000_6</vt:lpstr>
      <vt:lpstr>GLICNY_2023Q2_SCDLPT2!SCDLPT2_1210000000_7</vt:lpstr>
      <vt:lpstr>GLICNY_2023Q2_SCDLPT2!SCDLPT2_1210000000_8</vt:lpstr>
      <vt:lpstr>GLICNY_2023Q2_SCDLPT2!SCDLPT2_1210000000_9</vt:lpstr>
      <vt:lpstr>GLICNY_2023Q2_SCDLPT2!SCDLPT2_1210000000_Range</vt:lpstr>
      <vt:lpstr>GLICNY_2023Q2_SCDLPT2!SCDLPT2_1219999999_5</vt:lpstr>
      <vt:lpstr>GLICNY_2023Q2_SCDLPT2!SCDLPT2_1219999999_6</vt:lpstr>
      <vt:lpstr>GLICNY_2023Q2_SCDLPT2!SCDLPT2_1220000000_1</vt:lpstr>
      <vt:lpstr>GLICNY_2023Q2_SCDLPT2!SCDLPT2_1220000000_10</vt:lpstr>
      <vt:lpstr>GLICNY_2023Q2_SCDLPT2!SCDLPT2_1220000000_11</vt:lpstr>
      <vt:lpstr>GLICNY_2023Q2_SCDLPT2!SCDLPT2_1220000000_2</vt:lpstr>
      <vt:lpstr>GLICNY_2023Q2_SCDLPT2!SCDLPT2_1220000000_3</vt:lpstr>
      <vt:lpstr>GLICNY_2023Q2_SCDLPT2!SCDLPT2_1220000000_4.01</vt:lpstr>
      <vt:lpstr>GLICNY_2023Q2_SCDLPT2!SCDLPT2_1220000000_4.02</vt:lpstr>
      <vt:lpstr>GLICNY_2023Q2_SCDLPT2!SCDLPT2_1220000000_4.03</vt:lpstr>
      <vt:lpstr>GLICNY_2023Q2_SCDLPT2!SCDLPT2_1220000000_5</vt:lpstr>
      <vt:lpstr>GLICNY_2023Q2_SCDLPT2!SCDLPT2_1220000000_6</vt:lpstr>
      <vt:lpstr>GLICNY_2023Q2_SCDLPT2!SCDLPT2_1220000000_7</vt:lpstr>
      <vt:lpstr>GLICNY_2023Q2_SCDLPT2!SCDLPT2_1220000000_8</vt:lpstr>
      <vt:lpstr>GLICNY_2023Q2_SCDLPT2!SCDLPT2_1220000000_9</vt:lpstr>
      <vt:lpstr>GLICNY_2023Q2_SCDLPT2!SCDLPT2_1220000000_Range</vt:lpstr>
      <vt:lpstr>GLICNY_2023Q2_SCDLPT2!SCDLPT2_1229999999_5</vt:lpstr>
      <vt:lpstr>GLICNY_2023Q2_SCDLPT2!SCDLPT2_1229999999_6</vt:lpstr>
      <vt:lpstr>GLICNY_2023Q2_SCDLPT2!SCDLPT2_1230000000_1</vt:lpstr>
      <vt:lpstr>GLICNY_2023Q2_SCDLPT2!SCDLPT2_1230000000_10</vt:lpstr>
      <vt:lpstr>GLICNY_2023Q2_SCDLPT2!SCDLPT2_1230000000_11</vt:lpstr>
      <vt:lpstr>GLICNY_2023Q2_SCDLPT2!SCDLPT2_1230000000_2</vt:lpstr>
      <vt:lpstr>GLICNY_2023Q2_SCDLPT2!SCDLPT2_1230000000_3</vt:lpstr>
      <vt:lpstr>GLICNY_2023Q2_SCDLPT2!SCDLPT2_1230000000_4.01</vt:lpstr>
      <vt:lpstr>GLICNY_2023Q2_SCDLPT2!SCDLPT2_1230000000_4.02</vt:lpstr>
      <vt:lpstr>GLICNY_2023Q2_SCDLPT2!SCDLPT2_1230000000_4.03</vt:lpstr>
      <vt:lpstr>GLICNY_2023Q2_SCDLPT2!SCDLPT2_1230000000_5</vt:lpstr>
      <vt:lpstr>GLICNY_2023Q2_SCDLPT2!SCDLPT2_1230000000_6</vt:lpstr>
      <vt:lpstr>GLICNY_2023Q2_SCDLPT2!SCDLPT2_1230000000_7</vt:lpstr>
      <vt:lpstr>GLICNY_2023Q2_SCDLPT2!SCDLPT2_1230000000_8</vt:lpstr>
      <vt:lpstr>GLICNY_2023Q2_SCDLPT2!SCDLPT2_1230000000_9</vt:lpstr>
      <vt:lpstr>GLICNY_2023Q2_SCDLPT2!SCDLPT2_1230000000_Range</vt:lpstr>
      <vt:lpstr>GLICNY_2023Q2_SCDLPT2!SCDLPT2_1239999999_5</vt:lpstr>
      <vt:lpstr>GLICNY_2023Q2_SCDLPT2!SCDLPT2_1239999999_6</vt:lpstr>
      <vt:lpstr>GLICNY_2023Q2_SCDLPT2!SCDLPT2_1240000000_1</vt:lpstr>
      <vt:lpstr>GLICNY_2023Q2_SCDLPT2!SCDLPT2_1240000000_10</vt:lpstr>
      <vt:lpstr>GLICNY_2023Q2_SCDLPT2!SCDLPT2_1240000000_11</vt:lpstr>
      <vt:lpstr>GLICNY_2023Q2_SCDLPT2!SCDLPT2_1240000000_2</vt:lpstr>
      <vt:lpstr>GLICNY_2023Q2_SCDLPT2!SCDLPT2_1240000000_3</vt:lpstr>
      <vt:lpstr>GLICNY_2023Q2_SCDLPT2!SCDLPT2_1240000000_4.01</vt:lpstr>
      <vt:lpstr>GLICNY_2023Q2_SCDLPT2!SCDLPT2_1240000000_4.02</vt:lpstr>
      <vt:lpstr>GLICNY_2023Q2_SCDLPT2!SCDLPT2_1240000000_4.03</vt:lpstr>
      <vt:lpstr>GLICNY_2023Q2_SCDLPT2!SCDLPT2_1240000000_5</vt:lpstr>
      <vt:lpstr>GLICNY_2023Q2_SCDLPT2!SCDLPT2_1240000000_6</vt:lpstr>
      <vt:lpstr>GLICNY_2023Q2_SCDLPT2!SCDLPT2_1240000000_7</vt:lpstr>
      <vt:lpstr>GLICNY_2023Q2_SCDLPT2!SCDLPT2_1240000000_8</vt:lpstr>
      <vt:lpstr>GLICNY_2023Q2_SCDLPT2!SCDLPT2_1240000000_9</vt:lpstr>
      <vt:lpstr>GLICNY_2023Q2_SCDLPT2!SCDLPT2_1240000000_Range</vt:lpstr>
      <vt:lpstr>GLICNY_2023Q2_SCDLPT2!SCDLPT2_1249999999_5</vt:lpstr>
      <vt:lpstr>GLICNY_2023Q2_SCDLPT2!SCDLPT2_1249999999_6</vt:lpstr>
      <vt:lpstr>GLICNY_2023Q2_SCDLPT2!SCDLPT2_1309999999_5</vt:lpstr>
      <vt:lpstr>GLICNY_2023Q2_SCDLPT2!SCDLPT2_1309999999_6</vt:lpstr>
      <vt:lpstr>GLICNY_2023Q2_SCDLPT2!SCDLPT2_1410000000_1</vt:lpstr>
      <vt:lpstr>GLICNY_2023Q2_SCDLPT2!SCDLPT2_1410000000_10</vt:lpstr>
      <vt:lpstr>GLICNY_2023Q2_SCDLPT2!SCDLPT2_1410000000_11</vt:lpstr>
      <vt:lpstr>GLICNY_2023Q2_SCDLPT2!SCDLPT2_1410000000_2</vt:lpstr>
      <vt:lpstr>GLICNY_2023Q2_SCDLPT2!SCDLPT2_1410000000_3</vt:lpstr>
      <vt:lpstr>GLICNY_2023Q2_SCDLPT2!SCDLPT2_1410000000_4.01</vt:lpstr>
      <vt:lpstr>GLICNY_2023Q2_SCDLPT2!SCDLPT2_1410000000_4.02</vt:lpstr>
      <vt:lpstr>GLICNY_2023Q2_SCDLPT2!SCDLPT2_1410000000_4.03</vt:lpstr>
      <vt:lpstr>GLICNY_2023Q2_SCDLPT2!SCDLPT2_1410000000_5</vt:lpstr>
      <vt:lpstr>GLICNY_2023Q2_SCDLPT2!SCDLPT2_1410000000_6</vt:lpstr>
      <vt:lpstr>GLICNY_2023Q2_SCDLPT2!SCDLPT2_1410000000_7</vt:lpstr>
      <vt:lpstr>GLICNY_2023Q2_SCDLPT2!SCDLPT2_1410000000_8</vt:lpstr>
      <vt:lpstr>GLICNY_2023Q2_SCDLPT2!SCDLPT2_1410000000_9</vt:lpstr>
      <vt:lpstr>GLICNY_2023Q2_SCDLPT2!SCDLPT2_1410000000_Range</vt:lpstr>
      <vt:lpstr>GLICNY_2023Q2_SCDLPT2!SCDLPT2_1419999999_5</vt:lpstr>
      <vt:lpstr>GLICNY_2023Q2_SCDLPT2!SCDLPT2_1419999999_6</vt:lpstr>
      <vt:lpstr>GLICNY_2023Q2_SCDLPT2!SCDLPT2_1420000000_1</vt:lpstr>
      <vt:lpstr>GLICNY_2023Q2_SCDLPT2!SCDLPT2_1420000000_10</vt:lpstr>
      <vt:lpstr>GLICNY_2023Q2_SCDLPT2!SCDLPT2_1420000000_11</vt:lpstr>
      <vt:lpstr>GLICNY_2023Q2_SCDLPT2!SCDLPT2_1420000000_2</vt:lpstr>
      <vt:lpstr>GLICNY_2023Q2_SCDLPT2!SCDLPT2_1420000000_3</vt:lpstr>
      <vt:lpstr>GLICNY_2023Q2_SCDLPT2!SCDLPT2_1420000000_4.01</vt:lpstr>
      <vt:lpstr>GLICNY_2023Q2_SCDLPT2!SCDLPT2_1420000000_4.02</vt:lpstr>
      <vt:lpstr>GLICNY_2023Q2_SCDLPT2!SCDLPT2_1420000000_4.03</vt:lpstr>
      <vt:lpstr>GLICNY_2023Q2_SCDLPT2!SCDLPT2_1420000000_5</vt:lpstr>
      <vt:lpstr>GLICNY_2023Q2_SCDLPT2!SCDLPT2_1420000000_6</vt:lpstr>
      <vt:lpstr>GLICNY_2023Q2_SCDLPT2!SCDLPT2_1420000000_7</vt:lpstr>
      <vt:lpstr>GLICNY_2023Q2_SCDLPT2!SCDLPT2_1420000000_8</vt:lpstr>
      <vt:lpstr>GLICNY_2023Q2_SCDLPT2!SCDLPT2_1420000000_9</vt:lpstr>
      <vt:lpstr>GLICNY_2023Q2_SCDLPT2!SCDLPT2_1420000000_Range</vt:lpstr>
      <vt:lpstr>GLICNY_2023Q2_SCDLPT2!SCDLPT2_1429999999_5</vt:lpstr>
      <vt:lpstr>GLICNY_2023Q2_SCDLPT2!SCDLPT2_1429999999_6</vt:lpstr>
      <vt:lpstr>GLICNY_2023Q2_SCDLPT2!SCDLPT2_1430000000_1</vt:lpstr>
      <vt:lpstr>GLICNY_2023Q2_SCDLPT2!SCDLPT2_1430000000_10</vt:lpstr>
      <vt:lpstr>GLICNY_2023Q2_SCDLPT2!SCDLPT2_1430000000_11</vt:lpstr>
      <vt:lpstr>GLICNY_2023Q2_SCDLPT2!SCDLPT2_1430000000_2</vt:lpstr>
      <vt:lpstr>GLICNY_2023Q2_SCDLPT2!SCDLPT2_1430000000_3</vt:lpstr>
      <vt:lpstr>GLICNY_2023Q2_SCDLPT2!SCDLPT2_1430000000_4.01</vt:lpstr>
      <vt:lpstr>GLICNY_2023Q2_SCDLPT2!SCDLPT2_1430000000_4.02</vt:lpstr>
      <vt:lpstr>GLICNY_2023Q2_SCDLPT2!SCDLPT2_1430000000_4.03</vt:lpstr>
      <vt:lpstr>GLICNY_2023Q2_SCDLPT2!SCDLPT2_1430000000_5</vt:lpstr>
      <vt:lpstr>GLICNY_2023Q2_SCDLPT2!SCDLPT2_1430000000_6</vt:lpstr>
      <vt:lpstr>GLICNY_2023Q2_SCDLPT2!SCDLPT2_1430000000_7</vt:lpstr>
      <vt:lpstr>GLICNY_2023Q2_SCDLPT2!SCDLPT2_1430000000_8</vt:lpstr>
      <vt:lpstr>GLICNY_2023Q2_SCDLPT2!SCDLPT2_1430000000_9</vt:lpstr>
      <vt:lpstr>GLICNY_2023Q2_SCDLPT2!SCDLPT2_1430000000_Range</vt:lpstr>
      <vt:lpstr>GLICNY_2023Q2_SCDLPT2!SCDLPT2_1439999999_5</vt:lpstr>
      <vt:lpstr>GLICNY_2023Q2_SCDLPT2!SCDLPT2_1439999999_6</vt:lpstr>
      <vt:lpstr>GLICNY_2023Q2_SCDLPT2!SCDLPT2_1440000000_1</vt:lpstr>
      <vt:lpstr>GLICNY_2023Q2_SCDLPT2!SCDLPT2_1440000000_10</vt:lpstr>
      <vt:lpstr>GLICNY_2023Q2_SCDLPT2!SCDLPT2_1440000000_11</vt:lpstr>
      <vt:lpstr>GLICNY_2023Q2_SCDLPT2!SCDLPT2_1440000000_2</vt:lpstr>
      <vt:lpstr>GLICNY_2023Q2_SCDLPT2!SCDLPT2_1440000000_3</vt:lpstr>
      <vt:lpstr>GLICNY_2023Q2_SCDLPT2!SCDLPT2_1440000000_4.01</vt:lpstr>
      <vt:lpstr>GLICNY_2023Q2_SCDLPT2!SCDLPT2_1440000000_4.02</vt:lpstr>
      <vt:lpstr>GLICNY_2023Q2_SCDLPT2!SCDLPT2_1440000000_4.03</vt:lpstr>
      <vt:lpstr>GLICNY_2023Q2_SCDLPT2!SCDLPT2_1440000000_5</vt:lpstr>
      <vt:lpstr>GLICNY_2023Q2_SCDLPT2!SCDLPT2_1440000000_6</vt:lpstr>
      <vt:lpstr>GLICNY_2023Q2_SCDLPT2!SCDLPT2_1440000000_7</vt:lpstr>
      <vt:lpstr>GLICNY_2023Q2_SCDLPT2!SCDLPT2_1440000000_8</vt:lpstr>
      <vt:lpstr>GLICNY_2023Q2_SCDLPT2!SCDLPT2_1440000000_9</vt:lpstr>
      <vt:lpstr>GLICNY_2023Q2_SCDLPT2!SCDLPT2_1440000000_Range</vt:lpstr>
      <vt:lpstr>GLICNY_2023Q2_SCDLPT2!SCDLPT2_1449999999_5</vt:lpstr>
      <vt:lpstr>GLICNY_2023Q2_SCDLPT2!SCDLPT2_1449999999_6</vt:lpstr>
      <vt:lpstr>GLICNY_2023Q2_SCDLPT2!SCDLPT2_1450000000_1</vt:lpstr>
      <vt:lpstr>GLICNY_2023Q2_SCDLPT2!SCDLPT2_1450000000_10</vt:lpstr>
      <vt:lpstr>GLICNY_2023Q2_SCDLPT2!SCDLPT2_1450000000_11</vt:lpstr>
      <vt:lpstr>GLICNY_2023Q2_SCDLPT2!SCDLPT2_1450000000_2</vt:lpstr>
      <vt:lpstr>GLICNY_2023Q2_SCDLPT2!SCDLPT2_1450000000_3</vt:lpstr>
      <vt:lpstr>GLICNY_2023Q2_SCDLPT2!SCDLPT2_1450000000_4.01</vt:lpstr>
      <vt:lpstr>GLICNY_2023Q2_SCDLPT2!SCDLPT2_1450000000_4.02</vt:lpstr>
      <vt:lpstr>GLICNY_2023Q2_SCDLPT2!SCDLPT2_1450000000_4.03</vt:lpstr>
      <vt:lpstr>GLICNY_2023Q2_SCDLPT2!SCDLPT2_1450000000_5</vt:lpstr>
      <vt:lpstr>GLICNY_2023Q2_SCDLPT2!SCDLPT2_1450000000_6</vt:lpstr>
      <vt:lpstr>GLICNY_2023Q2_SCDLPT2!SCDLPT2_1450000000_7</vt:lpstr>
      <vt:lpstr>GLICNY_2023Q2_SCDLPT2!SCDLPT2_1450000000_8</vt:lpstr>
      <vt:lpstr>GLICNY_2023Q2_SCDLPT2!SCDLPT2_1450000000_9</vt:lpstr>
      <vt:lpstr>GLICNY_2023Q2_SCDLPT2!SCDLPT2_1450000000_Range</vt:lpstr>
      <vt:lpstr>GLICNY_2023Q2_SCDLPT2!SCDLPT2_1459999999_5</vt:lpstr>
      <vt:lpstr>GLICNY_2023Q2_SCDLPT2!SCDLPT2_1459999999_6</vt:lpstr>
      <vt:lpstr>GLICNY_2023Q2_SCDLPT2!SCDLPT2_1460000000_1</vt:lpstr>
      <vt:lpstr>GLICNY_2023Q2_SCDLPT2!SCDLPT2_1460000000_10</vt:lpstr>
      <vt:lpstr>GLICNY_2023Q2_SCDLPT2!SCDLPT2_1460000000_11</vt:lpstr>
      <vt:lpstr>GLICNY_2023Q2_SCDLPT2!SCDLPT2_1460000000_2</vt:lpstr>
      <vt:lpstr>GLICNY_2023Q2_SCDLPT2!SCDLPT2_1460000000_3</vt:lpstr>
      <vt:lpstr>GLICNY_2023Q2_SCDLPT2!SCDLPT2_1460000000_4.01</vt:lpstr>
      <vt:lpstr>GLICNY_2023Q2_SCDLPT2!SCDLPT2_1460000000_4.02</vt:lpstr>
      <vt:lpstr>GLICNY_2023Q2_SCDLPT2!SCDLPT2_1460000000_4.03</vt:lpstr>
      <vt:lpstr>GLICNY_2023Q2_SCDLPT2!SCDLPT2_1460000000_5</vt:lpstr>
      <vt:lpstr>GLICNY_2023Q2_SCDLPT2!SCDLPT2_1460000000_6</vt:lpstr>
      <vt:lpstr>GLICNY_2023Q2_SCDLPT2!SCDLPT2_1460000000_7</vt:lpstr>
      <vt:lpstr>GLICNY_2023Q2_SCDLPT2!SCDLPT2_1460000000_8</vt:lpstr>
      <vt:lpstr>GLICNY_2023Q2_SCDLPT2!SCDLPT2_1460000000_9</vt:lpstr>
      <vt:lpstr>GLICNY_2023Q2_SCDLPT2!SCDLPT2_1460000000_Range</vt:lpstr>
      <vt:lpstr>GLICNY_2023Q2_SCDLPT2!SCDLPT2_1469999999_5</vt:lpstr>
      <vt:lpstr>GLICNY_2023Q2_SCDLPT2!SCDLPT2_1469999999_6</vt:lpstr>
      <vt:lpstr>GLICNY_2023Q2_SCDLPT2!SCDLPT2_1509999999_5</vt:lpstr>
      <vt:lpstr>GLICNY_2023Q2_SCDLPT2!SCDLPT2_1509999999_6</vt:lpstr>
      <vt:lpstr>GLICNY_2023Q2_SCDLPT2!SCDLPT2_1610000000_1</vt:lpstr>
      <vt:lpstr>GLICNY_2023Q2_SCDLPT2!SCDLPT2_1610000000_10</vt:lpstr>
      <vt:lpstr>GLICNY_2023Q2_SCDLPT2!SCDLPT2_1610000000_11</vt:lpstr>
      <vt:lpstr>GLICNY_2023Q2_SCDLPT2!SCDLPT2_1610000000_2</vt:lpstr>
      <vt:lpstr>GLICNY_2023Q2_SCDLPT2!SCDLPT2_1610000000_3</vt:lpstr>
      <vt:lpstr>GLICNY_2023Q2_SCDLPT2!SCDLPT2_1610000000_4.01</vt:lpstr>
      <vt:lpstr>GLICNY_2023Q2_SCDLPT2!SCDLPT2_1610000000_4.02</vt:lpstr>
      <vt:lpstr>GLICNY_2023Q2_SCDLPT2!SCDLPT2_1610000000_4.03</vt:lpstr>
      <vt:lpstr>GLICNY_2023Q2_SCDLPT2!SCDLPT2_1610000000_5</vt:lpstr>
      <vt:lpstr>GLICNY_2023Q2_SCDLPT2!SCDLPT2_1610000000_6</vt:lpstr>
      <vt:lpstr>GLICNY_2023Q2_SCDLPT2!SCDLPT2_1610000000_7</vt:lpstr>
      <vt:lpstr>GLICNY_2023Q2_SCDLPT2!SCDLPT2_1610000000_8</vt:lpstr>
      <vt:lpstr>GLICNY_2023Q2_SCDLPT2!SCDLPT2_1610000000_9</vt:lpstr>
      <vt:lpstr>GLICNY_2023Q2_SCDLPT2!SCDLPT2_1610000000_Range</vt:lpstr>
      <vt:lpstr>GLICNY_2023Q2_SCDLPT2!SCDLPT2_1619999999_5</vt:lpstr>
      <vt:lpstr>GLICNY_2023Q2_SCDLPT2!SCDLPT2_1619999999_6</vt:lpstr>
      <vt:lpstr>GLICNY_2023Q2_SCDLPT2!SCDLPT2_1810000000_1</vt:lpstr>
      <vt:lpstr>GLICNY_2023Q2_SCDLPT2!SCDLPT2_1810000000_10</vt:lpstr>
      <vt:lpstr>GLICNY_2023Q2_SCDLPT2!SCDLPT2_1810000000_11</vt:lpstr>
      <vt:lpstr>GLICNY_2023Q2_SCDLPT2!SCDLPT2_1810000000_2</vt:lpstr>
      <vt:lpstr>GLICNY_2023Q2_SCDLPT2!SCDLPT2_1810000000_3</vt:lpstr>
      <vt:lpstr>GLICNY_2023Q2_SCDLPT2!SCDLPT2_1810000000_4.01</vt:lpstr>
      <vt:lpstr>GLICNY_2023Q2_SCDLPT2!SCDLPT2_1810000000_4.02</vt:lpstr>
      <vt:lpstr>GLICNY_2023Q2_SCDLPT2!SCDLPT2_1810000000_4.03</vt:lpstr>
      <vt:lpstr>GLICNY_2023Q2_SCDLPT2!SCDLPT2_1810000000_5</vt:lpstr>
      <vt:lpstr>GLICNY_2023Q2_SCDLPT2!SCDLPT2_1810000000_6</vt:lpstr>
      <vt:lpstr>GLICNY_2023Q2_SCDLPT2!SCDLPT2_1810000000_7</vt:lpstr>
      <vt:lpstr>GLICNY_2023Q2_SCDLPT2!SCDLPT2_1810000000_8</vt:lpstr>
      <vt:lpstr>GLICNY_2023Q2_SCDLPT2!SCDLPT2_1810000000_9</vt:lpstr>
      <vt:lpstr>GLICNY_2023Q2_SCDLPT2!SCDLPT2_1810000000_Range</vt:lpstr>
      <vt:lpstr>GLICNY_2023Q2_SCDLPT2!SCDLPT2_1819999999_5</vt:lpstr>
      <vt:lpstr>GLICNY_2023Q2_SCDLPT2!SCDLPT2_1819999999_6</vt:lpstr>
      <vt:lpstr>GLICNY_2023Q2_SCDLPT2!SCDLPT2_1820000000_1</vt:lpstr>
      <vt:lpstr>GLICNY_2023Q2_SCDLPT2!SCDLPT2_1820000000_10</vt:lpstr>
      <vt:lpstr>GLICNY_2023Q2_SCDLPT2!SCDLPT2_1820000000_11</vt:lpstr>
      <vt:lpstr>GLICNY_2023Q2_SCDLPT2!SCDLPT2_1820000000_2</vt:lpstr>
      <vt:lpstr>GLICNY_2023Q2_SCDLPT2!SCDLPT2_1820000000_3</vt:lpstr>
      <vt:lpstr>GLICNY_2023Q2_SCDLPT2!SCDLPT2_1820000000_4.01</vt:lpstr>
      <vt:lpstr>GLICNY_2023Q2_SCDLPT2!SCDLPT2_1820000000_4.02</vt:lpstr>
      <vt:lpstr>GLICNY_2023Q2_SCDLPT2!SCDLPT2_1820000000_4.03</vt:lpstr>
      <vt:lpstr>GLICNY_2023Q2_SCDLPT2!SCDLPT2_1820000000_5</vt:lpstr>
      <vt:lpstr>GLICNY_2023Q2_SCDLPT2!SCDLPT2_1820000000_6</vt:lpstr>
      <vt:lpstr>GLICNY_2023Q2_SCDLPT2!SCDLPT2_1820000000_7</vt:lpstr>
      <vt:lpstr>GLICNY_2023Q2_SCDLPT2!SCDLPT2_1820000000_8</vt:lpstr>
      <vt:lpstr>GLICNY_2023Q2_SCDLPT2!SCDLPT2_1820000000_9</vt:lpstr>
      <vt:lpstr>GLICNY_2023Q2_SCDLPT2!SCDLPT2_1820000000_Range</vt:lpstr>
      <vt:lpstr>GLICNY_2023Q2_SCDLPT2!SCDLPT2_1829999999_5</vt:lpstr>
      <vt:lpstr>GLICNY_2023Q2_SCDLPT2!SCDLPT2_1829999999_6</vt:lpstr>
      <vt:lpstr>GLICNY_2023Q2_SCDLPT2!SCDLPT2_1909999999_5</vt:lpstr>
      <vt:lpstr>GLICNY_2023Q2_SCDLPT2!SCDLPT2_1909999999_6</vt:lpstr>
      <vt:lpstr>GLICNY_2023Q2_SCDLPT2!SCDLPT2_2010000000_1</vt:lpstr>
      <vt:lpstr>GLICNY_2023Q2_SCDLPT2!SCDLPT2_2010000000_10</vt:lpstr>
      <vt:lpstr>GLICNY_2023Q2_SCDLPT2!SCDLPT2_2010000000_11</vt:lpstr>
      <vt:lpstr>GLICNY_2023Q2_SCDLPT2!SCDLPT2_2010000000_2</vt:lpstr>
      <vt:lpstr>GLICNY_2023Q2_SCDLPT2!SCDLPT2_2010000000_3</vt:lpstr>
      <vt:lpstr>GLICNY_2023Q2_SCDLPT2!SCDLPT2_2010000000_4.01</vt:lpstr>
      <vt:lpstr>GLICNY_2023Q2_SCDLPT2!SCDLPT2_2010000000_4.02</vt:lpstr>
      <vt:lpstr>GLICNY_2023Q2_SCDLPT2!SCDLPT2_2010000000_4.03</vt:lpstr>
      <vt:lpstr>GLICNY_2023Q2_SCDLPT2!SCDLPT2_2010000000_5</vt:lpstr>
      <vt:lpstr>GLICNY_2023Q2_SCDLPT2!SCDLPT2_2010000000_6</vt:lpstr>
      <vt:lpstr>GLICNY_2023Q2_SCDLPT2!SCDLPT2_2010000000_7</vt:lpstr>
      <vt:lpstr>GLICNY_2023Q2_SCDLPT2!SCDLPT2_2010000000_8</vt:lpstr>
      <vt:lpstr>GLICNY_2023Q2_SCDLPT2!SCDLPT2_2010000000_9</vt:lpstr>
      <vt:lpstr>GLICNY_2023Q2_SCDLPT2!SCDLPT2_2010000000_Range</vt:lpstr>
      <vt:lpstr>GLICNY_2023Q2_SCDLPT2!SCDLPT2_2019999999_5</vt:lpstr>
      <vt:lpstr>GLICNY_2023Q2_SCDLPT2!SCDLPT2_2019999999_6</vt:lpstr>
      <vt:lpstr>GLICNY_2023Q2_SCDLPT2!SCDLPT2_2419999999_5</vt:lpstr>
      <vt:lpstr>GLICNY_2023Q2_SCDLPT2!SCDLPT2_2419999999_6</vt:lpstr>
      <vt:lpstr>GLICNY_2023Q2_SCDLPT2!SCDLPT2_2429999999_5</vt:lpstr>
      <vt:lpstr>GLICNY_2023Q2_SCDLPT2!SCDLPT2_2429999999_6</vt:lpstr>
      <vt:lpstr>GLICNY_2023Q2_SCDLPT2!SCDLPT2_2439999999_5</vt:lpstr>
      <vt:lpstr>GLICNY_2023Q2_SCDLPT2!SCDLPT2_2439999999_6</vt:lpstr>
      <vt:lpstr>GLICNY_2023Q2_SCDLPT2!SCDLPT2_2449999999_5</vt:lpstr>
      <vt:lpstr>GLICNY_2023Q2_SCDLPT2!SCDLPT2_2449999999_6</vt:lpstr>
      <vt:lpstr>GLICNY_2023Q2_SCDLPT2!SCDLPT2_2459999999_5</vt:lpstr>
      <vt:lpstr>GLICNY_2023Q2_SCDLPT2!SCDLPT2_2459999999_6</vt:lpstr>
      <vt:lpstr>GLICNY_2023Q2_SCDLPT2!SCDLPT2_2469999999_5</vt:lpstr>
      <vt:lpstr>GLICNY_2023Q2_SCDLPT2!SCDLPT2_2469999999_6</vt:lpstr>
      <vt:lpstr>GLICNY_2023Q2_SCDLPT2!SCDLPT2_2479999999_5</vt:lpstr>
      <vt:lpstr>GLICNY_2023Q2_SCDLPT2!SCDLPT2_2479999999_6</vt:lpstr>
      <vt:lpstr>GLICNY_2023Q2_SCDLPT2!SCDLPT2_2489999999_5</vt:lpstr>
      <vt:lpstr>GLICNY_2023Q2_SCDLPT2!SCDLPT2_2489999999_6</vt:lpstr>
      <vt:lpstr>GLICNY_2023Q2_SCDLPT2!SCDLPT2_2509999999_5</vt:lpstr>
      <vt:lpstr>GLICNY_2023Q2_SCDLPT2!SCDLPT2_2509999999_6</vt:lpstr>
      <vt:lpstr>GLICNY_2023Q2_SCDLPT2!SCDLPT2_4010000000_1</vt:lpstr>
      <vt:lpstr>GLICNY_2023Q2_SCDLPT2!SCDLPT2_4010000000_10</vt:lpstr>
      <vt:lpstr>GLICNY_2023Q2_SCDLPT2!SCDLPT2_4010000000_11</vt:lpstr>
      <vt:lpstr>GLICNY_2023Q2_SCDLPT2!SCDLPT2_4010000000_2</vt:lpstr>
      <vt:lpstr>GLICNY_2023Q2_SCDLPT2!SCDLPT2_4010000000_3</vt:lpstr>
      <vt:lpstr>GLICNY_2023Q2_SCDLPT2!SCDLPT2_4010000000_4.01</vt:lpstr>
      <vt:lpstr>GLICNY_2023Q2_SCDLPT2!SCDLPT2_4010000000_4.02</vt:lpstr>
      <vt:lpstr>GLICNY_2023Q2_SCDLPT2!SCDLPT2_4010000000_4.03</vt:lpstr>
      <vt:lpstr>GLICNY_2023Q2_SCDLPT2!SCDLPT2_4010000000_5</vt:lpstr>
      <vt:lpstr>GLICNY_2023Q2_SCDLPT2!SCDLPT2_4010000000_6</vt:lpstr>
      <vt:lpstr>GLICNY_2023Q2_SCDLPT2!SCDLPT2_4010000000_7</vt:lpstr>
      <vt:lpstr>GLICNY_2023Q2_SCDLPT2!SCDLPT2_4010000000_8</vt:lpstr>
      <vt:lpstr>GLICNY_2023Q2_SCDLPT2!SCDLPT2_4010000000_9</vt:lpstr>
      <vt:lpstr>GLICNY_2023Q2_SCDLPT2!SCDLPT2_4010000000_Range</vt:lpstr>
      <vt:lpstr>GLICNY_2023Q2_SCDLPT2!SCDLPT2_4019999999_5</vt:lpstr>
      <vt:lpstr>GLICNY_2023Q2_SCDLPT2!SCDLPT2_4019999999_6</vt:lpstr>
      <vt:lpstr>GLICNY_2023Q2_SCDLPT2!SCDLPT2_4020000000_1</vt:lpstr>
      <vt:lpstr>GLICNY_2023Q2_SCDLPT2!SCDLPT2_4020000000_10</vt:lpstr>
      <vt:lpstr>GLICNY_2023Q2_SCDLPT2!SCDLPT2_4020000000_11</vt:lpstr>
      <vt:lpstr>GLICNY_2023Q2_SCDLPT2!SCDLPT2_4020000000_2</vt:lpstr>
      <vt:lpstr>GLICNY_2023Q2_SCDLPT2!SCDLPT2_4020000000_3</vt:lpstr>
      <vt:lpstr>GLICNY_2023Q2_SCDLPT2!SCDLPT2_4020000000_4.01</vt:lpstr>
      <vt:lpstr>GLICNY_2023Q2_SCDLPT2!SCDLPT2_4020000000_4.02</vt:lpstr>
      <vt:lpstr>GLICNY_2023Q2_SCDLPT2!SCDLPT2_4020000000_4.03</vt:lpstr>
      <vt:lpstr>GLICNY_2023Q2_SCDLPT2!SCDLPT2_4020000000_5</vt:lpstr>
      <vt:lpstr>GLICNY_2023Q2_SCDLPT2!SCDLPT2_4020000000_6</vt:lpstr>
      <vt:lpstr>GLICNY_2023Q2_SCDLPT2!SCDLPT2_4020000000_7</vt:lpstr>
      <vt:lpstr>GLICNY_2023Q2_SCDLPT2!SCDLPT2_4020000000_8</vt:lpstr>
      <vt:lpstr>GLICNY_2023Q2_SCDLPT2!SCDLPT2_4020000000_9</vt:lpstr>
      <vt:lpstr>GLICNY_2023Q2_SCDLPT2!SCDLPT2_4020000000_Range</vt:lpstr>
      <vt:lpstr>GLICNY_2023Q2_SCDLPT2!SCDLPT2_4029999999_5</vt:lpstr>
      <vt:lpstr>GLICNY_2023Q2_SCDLPT2!SCDLPT2_4029999999_6</vt:lpstr>
      <vt:lpstr>GLICNY_2023Q2_SCDLPT2!SCDLPT2_4109999999_5</vt:lpstr>
      <vt:lpstr>GLICNY_2023Q2_SCDLPT2!SCDLPT2_4109999999_6</vt:lpstr>
      <vt:lpstr>GLICNY_2023Q2_SCDLPT2!SCDLPT2_4310000000_1</vt:lpstr>
      <vt:lpstr>GLICNY_2023Q2_SCDLPT2!SCDLPT2_4310000000_10</vt:lpstr>
      <vt:lpstr>GLICNY_2023Q2_SCDLPT2!SCDLPT2_4310000000_11</vt:lpstr>
      <vt:lpstr>GLICNY_2023Q2_SCDLPT2!SCDLPT2_4310000000_2</vt:lpstr>
      <vt:lpstr>GLICNY_2023Q2_SCDLPT2!SCDLPT2_4310000000_3</vt:lpstr>
      <vt:lpstr>GLICNY_2023Q2_SCDLPT2!SCDLPT2_4310000000_4.01</vt:lpstr>
      <vt:lpstr>GLICNY_2023Q2_SCDLPT2!SCDLPT2_4310000000_4.02</vt:lpstr>
      <vt:lpstr>GLICNY_2023Q2_SCDLPT2!SCDLPT2_4310000000_4.03</vt:lpstr>
      <vt:lpstr>GLICNY_2023Q2_SCDLPT2!SCDLPT2_4310000000_5</vt:lpstr>
      <vt:lpstr>GLICNY_2023Q2_SCDLPT2!SCDLPT2_4310000000_6</vt:lpstr>
      <vt:lpstr>GLICNY_2023Q2_SCDLPT2!SCDLPT2_4310000000_7</vt:lpstr>
      <vt:lpstr>GLICNY_2023Q2_SCDLPT2!SCDLPT2_4310000000_8</vt:lpstr>
      <vt:lpstr>GLICNY_2023Q2_SCDLPT2!SCDLPT2_4310000000_9</vt:lpstr>
      <vt:lpstr>GLICNY_2023Q2_SCDLPT2!SCDLPT2_4310000000_Range</vt:lpstr>
      <vt:lpstr>GLICNY_2023Q2_SCDLPT2!SCDLPT2_4319999999_5</vt:lpstr>
      <vt:lpstr>GLICNY_2023Q2_SCDLPT2!SCDLPT2_4319999999_6</vt:lpstr>
      <vt:lpstr>GLICNY_2023Q2_SCDLPT2!SCDLPT2_4320000000_1</vt:lpstr>
      <vt:lpstr>GLICNY_2023Q2_SCDLPT2!SCDLPT2_4320000000_10</vt:lpstr>
      <vt:lpstr>GLICNY_2023Q2_SCDLPT2!SCDLPT2_4320000000_11</vt:lpstr>
      <vt:lpstr>GLICNY_2023Q2_SCDLPT2!SCDLPT2_4320000000_2</vt:lpstr>
      <vt:lpstr>GLICNY_2023Q2_SCDLPT2!SCDLPT2_4320000000_3</vt:lpstr>
      <vt:lpstr>GLICNY_2023Q2_SCDLPT2!SCDLPT2_4320000000_4.01</vt:lpstr>
      <vt:lpstr>GLICNY_2023Q2_SCDLPT2!SCDLPT2_4320000000_4.02</vt:lpstr>
      <vt:lpstr>GLICNY_2023Q2_SCDLPT2!SCDLPT2_4320000000_4.03</vt:lpstr>
      <vt:lpstr>GLICNY_2023Q2_SCDLPT2!SCDLPT2_4320000000_5</vt:lpstr>
      <vt:lpstr>GLICNY_2023Q2_SCDLPT2!SCDLPT2_4320000000_6</vt:lpstr>
      <vt:lpstr>GLICNY_2023Q2_SCDLPT2!SCDLPT2_4320000000_7</vt:lpstr>
      <vt:lpstr>GLICNY_2023Q2_SCDLPT2!SCDLPT2_4320000000_8</vt:lpstr>
      <vt:lpstr>GLICNY_2023Q2_SCDLPT2!SCDLPT2_4320000000_9</vt:lpstr>
      <vt:lpstr>GLICNY_2023Q2_SCDLPT2!SCDLPT2_4320000000_Range</vt:lpstr>
      <vt:lpstr>GLICNY_2023Q2_SCDLPT2!SCDLPT2_4329999999_5</vt:lpstr>
      <vt:lpstr>GLICNY_2023Q2_SCDLPT2!SCDLPT2_4329999999_6</vt:lpstr>
      <vt:lpstr>GLICNY_2023Q2_SCDLPT2!SCDLPT2_4409999999_5</vt:lpstr>
      <vt:lpstr>GLICNY_2023Q2_SCDLPT2!SCDLPT2_4409999999_6</vt:lpstr>
      <vt:lpstr>GLICNY_2023Q2_SCDLPT2!SCDLPT2_4509999999_5</vt:lpstr>
      <vt:lpstr>GLICNY_2023Q2_SCDLPT2!SCDLPT2_4509999999_6</vt:lpstr>
      <vt:lpstr>GLICNY_2023Q2_SCDLPT2!SCDLPT2_5010000000_1</vt:lpstr>
      <vt:lpstr>GLICNY_2023Q2_SCDLPT2!SCDLPT2_5010000000_10</vt:lpstr>
      <vt:lpstr>GLICNY_2023Q2_SCDLPT2!SCDLPT2_5010000000_2</vt:lpstr>
      <vt:lpstr>GLICNY_2023Q2_SCDLPT2!SCDLPT2_5010000000_3</vt:lpstr>
      <vt:lpstr>GLICNY_2023Q2_SCDLPT2!SCDLPT2_5010000000_5</vt:lpstr>
      <vt:lpstr>GLICNY_2023Q2_SCDLPT2!SCDLPT2_5010000000_6</vt:lpstr>
      <vt:lpstr>GLICNY_2023Q2_SCDLPT2!SCDLPT2_5010000000_7</vt:lpstr>
      <vt:lpstr>GLICNY_2023Q2_SCDLPT2!SCDLPT2_5010000000_8</vt:lpstr>
      <vt:lpstr>GLICNY_2023Q2_SCDLPT2!SCDLPT2_5010000000_9</vt:lpstr>
      <vt:lpstr>GLICNY_2023Q2_SCDLPT2!SCDLPT2_5010000000_Range</vt:lpstr>
      <vt:lpstr>GLICNY_2023Q2_SCDLPT2!SCDLPT2_5019999999_5</vt:lpstr>
      <vt:lpstr>GLICNY_2023Q2_SCDLPT2!SCDLPT2_5019999999_6</vt:lpstr>
      <vt:lpstr>GLICNY_2023Q2_SCDLPT2!SCDLPT2_5020000000_1</vt:lpstr>
      <vt:lpstr>GLICNY_2023Q2_SCDLPT2!SCDLPT2_5020000000_10</vt:lpstr>
      <vt:lpstr>GLICNY_2023Q2_SCDLPT2!SCDLPT2_5020000000_2</vt:lpstr>
      <vt:lpstr>GLICNY_2023Q2_SCDLPT2!SCDLPT2_5020000000_3</vt:lpstr>
      <vt:lpstr>GLICNY_2023Q2_SCDLPT2!SCDLPT2_5020000000_5</vt:lpstr>
      <vt:lpstr>GLICNY_2023Q2_SCDLPT2!SCDLPT2_5020000000_6</vt:lpstr>
      <vt:lpstr>GLICNY_2023Q2_SCDLPT2!SCDLPT2_5020000000_7</vt:lpstr>
      <vt:lpstr>GLICNY_2023Q2_SCDLPT2!SCDLPT2_5020000000_8</vt:lpstr>
      <vt:lpstr>GLICNY_2023Q2_SCDLPT2!SCDLPT2_5020000000_9</vt:lpstr>
      <vt:lpstr>GLICNY_2023Q2_SCDLPT2!SCDLPT2_5020000000_Range</vt:lpstr>
      <vt:lpstr>GLICNY_2023Q2_SCDLPT2!SCDLPT2_5029999999_5</vt:lpstr>
      <vt:lpstr>GLICNY_2023Q2_SCDLPT2!SCDLPT2_5029999999_6</vt:lpstr>
      <vt:lpstr>GLICNY_2023Q2_SCDLPT2!SCDLPT2_5109999999_5</vt:lpstr>
      <vt:lpstr>GLICNY_2023Q2_SCDLPT2!SCDLPT2_5109999999_6</vt:lpstr>
      <vt:lpstr>GLICNY_2023Q2_SCDLPT2!SCDLPT2_5310000000_1</vt:lpstr>
      <vt:lpstr>GLICNY_2023Q2_SCDLPT2!SCDLPT2_5310000000_10</vt:lpstr>
      <vt:lpstr>GLICNY_2023Q2_SCDLPT2!SCDLPT2_5310000000_11</vt:lpstr>
      <vt:lpstr>GLICNY_2023Q2_SCDLPT2!SCDLPT2_5310000000_2</vt:lpstr>
      <vt:lpstr>GLICNY_2023Q2_SCDLPT2!SCDLPT2_5310000000_3</vt:lpstr>
      <vt:lpstr>GLICNY_2023Q2_SCDLPT2!SCDLPT2_5310000000_4.01</vt:lpstr>
      <vt:lpstr>GLICNY_2023Q2_SCDLPT2!SCDLPT2_5310000000_4.02</vt:lpstr>
      <vt:lpstr>GLICNY_2023Q2_SCDLPT2!SCDLPT2_5310000000_4.03</vt:lpstr>
      <vt:lpstr>GLICNY_2023Q2_SCDLPT2!SCDLPT2_5310000000_5</vt:lpstr>
      <vt:lpstr>GLICNY_2023Q2_SCDLPT2!SCDLPT2_5310000000_6</vt:lpstr>
      <vt:lpstr>GLICNY_2023Q2_SCDLPT2!SCDLPT2_5310000000_7</vt:lpstr>
      <vt:lpstr>GLICNY_2023Q2_SCDLPT2!SCDLPT2_5310000000_8</vt:lpstr>
      <vt:lpstr>GLICNY_2023Q2_SCDLPT2!SCDLPT2_5310000000_9</vt:lpstr>
      <vt:lpstr>GLICNY_2023Q2_SCDLPT2!SCDLPT2_5310000000_Range</vt:lpstr>
      <vt:lpstr>GLICNY_2023Q2_SCDLPT2!SCDLPT2_5319999999_5</vt:lpstr>
      <vt:lpstr>GLICNY_2023Q2_SCDLPT2!SCDLPT2_5319999999_6</vt:lpstr>
      <vt:lpstr>GLICNY_2023Q2_SCDLPT2!SCDLPT2_5320000000_1</vt:lpstr>
      <vt:lpstr>GLICNY_2023Q2_SCDLPT2!SCDLPT2_5320000000_10</vt:lpstr>
      <vt:lpstr>GLICNY_2023Q2_SCDLPT2!SCDLPT2_5320000000_11</vt:lpstr>
      <vt:lpstr>GLICNY_2023Q2_SCDLPT2!SCDLPT2_5320000000_2</vt:lpstr>
      <vt:lpstr>GLICNY_2023Q2_SCDLPT2!SCDLPT2_5320000000_3</vt:lpstr>
      <vt:lpstr>GLICNY_2023Q2_SCDLPT2!SCDLPT2_5320000000_4.01</vt:lpstr>
      <vt:lpstr>GLICNY_2023Q2_SCDLPT2!SCDLPT2_5320000000_4.02</vt:lpstr>
      <vt:lpstr>GLICNY_2023Q2_SCDLPT2!SCDLPT2_5320000000_4.03</vt:lpstr>
      <vt:lpstr>GLICNY_2023Q2_SCDLPT2!SCDLPT2_5320000000_5</vt:lpstr>
      <vt:lpstr>GLICNY_2023Q2_SCDLPT2!SCDLPT2_5320000000_6</vt:lpstr>
      <vt:lpstr>GLICNY_2023Q2_SCDLPT2!SCDLPT2_5320000000_7</vt:lpstr>
      <vt:lpstr>GLICNY_2023Q2_SCDLPT2!SCDLPT2_5320000000_8</vt:lpstr>
      <vt:lpstr>GLICNY_2023Q2_SCDLPT2!SCDLPT2_5320000000_9</vt:lpstr>
      <vt:lpstr>GLICNY_2023Q2_SCDLPT2!SCDLPT2_5320000000_Range</vt:lpstr>
      <vt:lpstr>GLICNY_2023Q2_SCDLPT2!SCDLPT2_5329999999_5</vt:lpstr>
      <vt:lpstr>GLICNY_2023Q2_SCDLPT2!SCDLPT2_5329999999_6</vt:lpstr>
      <vt:lpstr>GLICNY_2023Q2_SCDLPT2!SCDLPT2_5409999999_5</vt:lpstr>
      <vt:lpstr>GLICNY_2023Q2_SCDLPT2!SCDLPT2_5409999999_6</vt:lpstr>
      <vt:lpstr>GLICNY_2023Q2_SCDLPT2!SCDLPT2_5510000000_1</vt:lpstr>
      <vt:lpstr>GLICNY_2023Q2_SCDLPT2!SCDLPT2_5510000000_10</vt:lpstr>
      <vt:lpstr>GLICNY_2023Q2_SCDLPT2!SCDLPT2_5510000000_11</vt:lpstr>
      <vt:lpstr>GLICNY_2023Q2_SCDLPT2!SCDLPT2_5510000000_2</vt:lpstr>
      <vt:lpstr>GLICNY_2023Q2_SCDLPT2!SCDLPT2_5510000000_3</vt:lpstr>
      <vt:lpstr>GLICNY_2023Q2_SCDLPT2!SCDLPT2_5510000000_4.01</vt:lpstr>
      <vt:lpstr>GLICNY_2023Q2_SCDLPT2!SCDLPT2_5510000000_4.02</vt:lpstr>
      <vt:lpstr>GLICNY_2023Q2_SCDLPT2!SCDLPT2_5510000000_4.03</vt:lpstr>
      <vt:lpstr>GLICNY_2023Q2_SCDLPT2!SCDLPT2_5510000000_5</vt:lpstr>
      <vt:lpstr>GLICNY_2023Q2_SCDLPT2!SCDLPT2_5510000000_6</vt:lpstr>
      <vt:lpstr>GLICNY_2023Q2_SCDLPT2!SCDLPT2_5510000000_7</vt:lpstr>
      <vt:lpstr>GLICNY_2023Q2_SCDLPT2!SCDLPT2_5510000000_8</vt:lpstr>
      <vt:lpstr>GLICNY_2023Q2_SCDLPT2!SCDLPT2_5510000000_9</vt:lpstr>
      <vt:lpstr>GLICNY_2023Q2_SCDLPT2!SCDLPT2_5510000000_Range</vt:lpstr>
      <vt:lpstr>GLICNY_2023Q2_SCDLPT2!SCDLPT2_5519999999_5</vt:lpstr>
      <vt:lpstr>GLICNY_2023Q2_SCDLPT2!SCDLPT2_5519999999_6</vt:lpstr>
      <vt:lpstr>GLICNY_2023Q2_SCDLPT2!SCDLPT2_5520000000_1</vt:lpstr>
      <vt:lpstr>GLICNY_2023Q2_SCDLPT2!SCDLPT2_5520000000_10</vt:lpstr>
      <vt:lpstr>GLICNY_2023Q2_SCDLPT2!SCDLPT2_5520000000_11</vt:lpstr>
      <vt:lpstr>GLICNY_2023Q2_SCDLPT2!SCDLPT2_5520000000_2</vt:lpstr>
      <vt:lpstr>GLICNY_2023Q2_SCDLPT2!SCDLPT2_5520000000_3</vt:lpstr>
      <vt:lpstr>GLICNY_2023Q2_SCDLPT2!SCDLPT2_5520000000_4.01</vt:lpstr>
      <vt:lpstr>GLICNY_2023Q2_SCDLPT2!SCDLPT2_5520000000_4.02</vt:lpstr>
      <vt:lpstr>GLICNY_2023Q2_SCDLPT2!SCDLPT2_5520000000_4.03</vt:lpstr>
      <vt:lpstr>GLICNY_2023Q2_SCDLPT2!SCDLPT2_5520000000_5</vt:lpstr>
      <vt:lpstr>GLICNY_2023Q2_SCDLPT2!SCDLPT2_5520000000_6</vt:lpstr>
      <vt:lpstr>GLICNY_2023Q2_SCDLPT2!SCDLPT2_5520000000_7</vt:lpstr>
      <vt:lpstr>GLICNY_2023Q2_SCDLPT2!SCDLPT2_5520000000_8</vt:lpstr>
      <vt:lpstr>GLICNY_2023Q2_SCDLPT2!SCDLPT2_5520000000_9</vt:lpstr>
      <vt:lpstr>GLICNY_2023Q2_SCDLPT2!SCDLPT2_5520000000_Range</vt:lpstr>
      <vt:lpstr>GLICNY_2023Q2_SCDLPT2!SCDLPT2_5529999999_5</vt:lpstr>
      <vt:lpstr>GLICNY_2023Q2_SCDLPT2!SCDLPT2_5529999999_6</vt:lpstr>
      <vt:lpstr>GLICNY_2023Q2_SCDLPT2!SCDLPT2_5609999999_5</vt:lpstr>
      <vt:lpstr>GLICNY_2023Q2_SCDLPT2!SCDLPT2_5609999999_6</vt:lpstr>
      <vt:lpstr>GLICNY_2023Q2_SCDLPT2!SCDLPT2_5710000000_1</vt:lpstr>
      <vt:lpstr>GLICNY_2023Q2_SCDLPT2!SCDLPT2_5710000000_10</vt:lpstr>
      <vt:lpstr>GLICNY_2023Q2_SCDLPT2!SCDLPT2_5710000000_11</vt:lpstr>
      <vt:lpstr>GLICNY_2023Q2_SCDLPT2!SCDLPT2_5710000000_2</vt:lpstr>
      <vt:lpstr>GLICNY_2023Q2_SCDLPT2!SCDLPT2_5710000000_3</vt:lpstr>
      <vt:lpstr>GLICNY_2023Q2_SCDLPT2!SCDLPT2_5710000000_4.01</vt:lpstr>
      <vt:lpstr>GLICNY_2023Q2_SCDLPT2!SCDLPT2_5710000000_4.02</vt:lpstr>
      <vt:lpstr>GLICNY_2023Q2_SCDLPT2!SCDLPT2_5710000000_4.03</vt:lpstr>
      <vt:lpstr>GLICNY_2023Q2_SCDLPT2!SCDLPT2_5710000000_5</vt:lpstr>
      <vt:lpstr>GLICNY_2023Q2_SCDLPT2!SCDLPT2_5710000000_6</vt:lpstr>
      <vt:lpstr>GLICNY_2023Q2_SCDLPT2!SCDLPT2_5710000000_7</vt:lpstr>
      <vt:lpstr>GLICNY_2023Q2_SCDLPT2!SCDLPT2_5710000000_8</vt:lpstr>
      <vt:lpstr>GLICNY_2023Q2_SCDLPT2!SCDLPT2_5710000000_9</vt:lpstr>
      <vt:lpstr>GLICNY_2023Q2_SCDLPT2!SCDLPT2_5710000000_Range</vt:lpstr>
      <vt:lpstr>GLICNY_2023Q2_SCDLPT2!SCDLPT2_5719999999_5</vt:lpstr>
      <vt:lpstr>GLICNY_2023Q2_SCDLPT2!SCDLPT2_5719999999_6</vt:lpstr>
      <vt:lpstr>GLICNY_2023Q2_SCDLPT2!SCDLPT2_5720000000_1</vt:lpstr>
      <vt:lpstr>GLICNY_2023Q2_SCDLPT2!SCDLPT2_5720000000_10</vt:lpstr>
      <vt:lpstr>GLICNY_2023Q2_SCDLPT2!SCDLPT2_5720000000_11</vt:lpstr>
      <vt:lpstr>GLICNY_2023Q2_SCDLPT2!SCDLPT2_5720000000_2</vt:lpstr>
      <vt:lpstr>GLICNY_2023Q2_SCDLPT2!SCDLPT2_5720000000_3</vt:lpstr>
      <vt:lpstr>GLICNY_2023Q2_SCDLPT2!SCDLPT2_5720000000_4.01</vt:lpstr>
      <vt:lpstr>GLICNY_2023Q2_SCDLPT2!SCDLPT2_5720000000_4.02</vt:lpstr>
      <vt:lpstr>GLICNY_2023Q2_SCDLPT2!SCDLPT2_5720000000_4.03</vt:lpstr>
      <vt:lpstr>GLICNY_2023Q2_SCDLPT2!SCDLPT2_5720000000_5</vt:lpstr>
      <vt:lpstr>GLICNY_2023Q2_SCDLPT2!SCDLPT2_5720000000_6</vt:lpstr>
      <vt:lpstr>GLICNY_2023Q2_SCDLPT2!SCDLPT2_5720000000_7</vt:lpstr>
      <vt:lpstr>GLICNY_2023Q2_SCDLPT2!SCDLPT2_5720000000_8</vt:lpstr>
      <vt:lpstr>GLICNY_2023Q2_SCDLPT2!SCDLPT2_5720000000_9</vt:lpstr>
      <vt:lpstr>GLICNY_2023Q2_SCDLPT2!SCDLPT2_5720000000_Range</vt:lpstr>
      <vt:lpstr>GLICNY_2023Q2_SCDLPT2!SCDLPT2_5729999999_5</vt:lpstr>
      <vt:lpstr>GLICNY_2023Q2_SCDLPT2!SCDLPT2_5729999999_6</vt:lpstr>
      <vt:lpstr>GLICNY_2023Q2_SCDLPT2!SCDLPT2_5809999999_5</vt:lpstr>
      <vt:lpstr>GLICNY_2023Q2_SCDLPT2!SCDLPT2_5809999999_6</vt:lpstr>
      <vt:lpstr>GLICNY_2023Q2_SCDLPT2!SCDLPT2_5810000000_1</vt:lpstr>
      <vt:lpstr>GLICNY_2023Q2_SCDLPT2!SCDLPT2_5810000000_10</vt:lpstr>
      <vt:lpstr>GLICNY_2023Q2_SCDLPT2!SCDLPT2_5810000000_11</vt:lpstr>
      <vt:lpstr>GLICNY_2023Q2_SCDLPT2!SCDLPT2_5810000000_2</vt:lpstr>
      <vt:lpstr>GLICNY_2023Q2_SCDLPT2!SCDLPT2_5810000000_3</vt:lpstr>
      <vt:lpstr>GLICNY_2023Q2_SCDLPT2!SCDLPT2_5810000000_4.01</vt:lpstr>
      <vt:lpstr>GLICNY_2023Q2_SCDLPT2!SCDLPT2_5810000000_4.02</vt:lpstr>
      <vt:lpstr>GLICNY_2023Q2_SCDLPT2!SCDLPT2_5810000000_4.03</vt:lpstr>
      <vt:lpstr>GLICNY_2023Q2_SCDLPT2!SCDLPT2_5810000000_5</vt:lpstr>
      <vt:lpstr>GLICNY_2023Q2_SCDLPT2!SCDLPT2_5810000000_6</vt:lpstr>
      <vt:lpstr>GLICNY_2023Q2_SCDLPT2!SCDLPT2_5810000000_7</vt:lpstr>
      <vt:lpstr>GLICNY_2023Q2_SCDLPT2!SCDLPT2_5810000000_8</vt:lpstr>
      <vt:lpstr>GLICNY_2023Q2_SCDLPT2!SCDLPT2_5810000000_9</vt:lpstr>
      <vt:lpstr>GLICNY_2023Q2_SCDLPT2!SCDLPT2_5810000000_Range</vt:lpstr>
      <vt:lpstr>GLICNY_2023Q2_SCDLPT2!SCDLPT2_5819999999_5</vt:lpstr>
      <vt:lpstr>GLICNY_2023Q2_SCDLPT2!SCDLPT2_5819999999_6</vt:lpstr>
      <vt:lpstr>GLICNY_2023Q2_SCDLPT2!SCDLPT2_5910000000_1</vt:lpstr>
      <vt:lpstr>GLICNY_2023Q2_SCDLPT2!SCDLPT2_5910000000_10</vt:lpstr>
      <vt:lpstr>GLICNY_2023Q2_SCDLPT2!SCDLPT2_5910000000_2</vt:lpstr>
      <vt:lpstr>GLICNY_2023Q2_SCDLPT2!SCDLPT2_5910000000_3</vt:lpstr>
      <vt:lpstr>GLICNY_2023Q2_SCDLPT2!SCDLPT2_5910000000_5</vt:lpstr>
      <vt:lpstr>GLICNY_2023Q2_SCDLPT2!SCDLPT2_5910000000_6</vt:lpstr>
      <vt:lpstr>GLICNY_2023Q2_SCDLPT2!SCDLPT2_5910000000_7</vt:lpstr>
      <vt:lpstr>GLICNY_2023Q2_SCDLPT2!SCDLPT2_5910000000_8</vt:lpstr>
      <vt:lpstr>GLICNY_2023Q2_SCDLPT2!SCDLPT2_5910000000_9</vt:lpstr>
      <vt:lpstr>GLICNY_2023Q2_SCDLPT2!SCDLPT2_5910000000_Range</vt:lpstr>
      <vt:lpstr>GLICNY_2023Q2_SCDLPT2!SCDLPT2_5919999999_5</vt:lpstr>
      <vt:lpstr>GLICNY_2023Q2_SCDLPT2!SCDLPT2_5919999999_6</vt:lpstr>
      <vt:lpstr>GLICNY_2023Q2_SCDLPT2!SCDLPT2_5920000000_1</vt:lpstr>
      <vt:lpstr>GLICNY_2023Q2_SCDLPT2!SCDLPT2_5920000000_10</vt:lpstr>
      <vt:lpstr>GLICNY_2023Q2_SCDLPT2!SCDLPT2_5920000000_2</vt:lpstr>
      <vt:lpstr>GLICNY_2023Q2_SCDLPT2!SCDLPT2_5920000000_3</vt:lpstr>
      <vt:lpstr>GLICNY_2023Q2_SCDLPT2!SCDLPT2_5920000000_5</vt:lpstr>
      <vt:lpstr>GLICNY_2023Q2_SCDLPT2!SCDLPT2_5920000000_6</vt:lpstr>
      <vt:lpstr>GLICNY_2023Q2_SCDLPT2!SCDLPT2_5920000000_7</vt:lpstr>
      <vt:lpstr>GLICNY_2023Q2_SCDLPT2!SCDLPT2_5920000000_8</vt:lpstr>
      <vt:lpstr>GLICNY_2023Q2_SCDLPT2!SCDLPT2_5920000000_9</vt:lpstr>
      <vt:lpstr>GLICNY_2023Q2_SCDLPT2!SCDLPT2_5920000000_Range</vt:lpstr>
      <vt:lpstr>GLICNY_2023Q2_SCDLPT2!SCDLPT2_5929999999_5</vt:lpstr>
      <vt:lpstr>GLICNY_2023Q2_SCDLPT2!SCDLPT2_5929999999_6</vt:lpstr>
      <vt:lpstr>GLICNY_2023Q2_SCDLPT2!SCDLPT2_5979999999_5</vt:lpstr>
      <vt:lpstr>GLICNY_2023Q2_SCDLPT2!SCDLPT2_5979999999_6</vt:lpstr>
      <vt:lpstr>GLICNY_2023Q2_SCDLPT2!SCDLPT2_5989999999_5</vt:lpstr>
      <vt:lpstr>GLICNY_2023Q2_SCDLPT2!SCDLPT2_5989999999_6</vt:lpstr>
      <vt:lpstr>GLICNY_2023Q2_SCDLPT2!SCDLPT2_5999999999_5</vt:lpstr>
      <vt:lpstr>GLICNY_2023Q2_SCDLPT2!SCDLPT2_5999999999_6</vt:lpstr>
      <vt:lpstr>GLICNY_2023Q2_SCDLPT2!SCDLPT2_9200000000_1</vt:lpstr>
      <vt:lpstr>GLICNY_2023Q2_SCDLPT2!SCDLPT2_9200000000_2</vt:lpstr>
      <vt:lpstr>GLICNY_2023Q2_SCDLPT2!SCDLPT2_9200000000_3</vt:lpstr>
      <vt:lpstr>GLICNY_2023Q2_SCDLPT2!SCDLPT2_9200000000_5</vt:lpstr>
      <vt:lpstr>GLICNY_2023Q2_SCDLPT2!SCDLPT2_9200000000_6</vt:lpstr>
      <vt:lpstr>GLICNY_2023Q2_SCDLPT2!SCDLPT2_9200000000_7</vt:lpstr>
      <vt:lpstr>GLICNY_2023Q2_SCDLPT2!SCDLPT2_9200000000_8</vt:lpstr>
      <vt:lpstr>GLICNY_2023Q2_SCDLPT2!SCDLPT2_9200000000_9</vt:lpstr>
      <vt:lpstr>GLICNY_2023Q2_SCDLPT2!SCDLPT2_9200000000_Range</vt:lpstr>
      <vt:lpstr>GLICNY_2023Q2_SCDLPT2!SCDLPT2_9209999999_5</vt:lpstr>
      <vt:lpstr>GLICNY_2023Q2_SCDLPT2!SCDLPT2_9209999999_6</vt:lpstr>
      <vt:lpstr>GLICNY_2023Q2_SCDLPT2!SCDLPT2_9300000000_1</vt:lpstr>
      <vt:lpstr>GLICNY_2023Q2_SCDLPT2!SCDLPT2_9300000000_10</vt:lpstr>
      <vt:lpstr>GLICNY_2023Q2_SCDLPT2!SCDLPT2_9300000000_2</vt:lpstr>
      <vt:lpstr>GLICNY_2023Q2_SCDLPT2!SCDLPT2_9300000000_3</vt:lpstr>
      <vt:lpstr>GLICNY_2023Q2_SCDLPT2!SCDLPT2_9300000000_5</vt:lpstr>
      <vt:lpstr>GLICNY_2023Q2_SCDLPT2!SCDLPT2_9300000000_6</vt:lpstr>
      <vt:lpstr>GLICNY_2023Q2_SCDLPT2!SCDLPT2_9300000000_7</vt:lpstr>
      <vt:lpstr>GLICNY_2023Q2_SCDLPT2!SCDLPT2_9300000000_8</vt:lpstr>
      <vt:lpstr>GLICNY_2023Q2_SCDLPT2!SCDLPT2_9300000000_9</vt:lpstr>
      <vt:lpstr>GLICNY_2023Q2_SCDLPT2!SCDLPT2_9300000000_Range</vt:lpstr>
      <vt:lpstr>GLICNY_2023Q2_SCDLPT2!SCDLPT2_9309999999_5</vt:lpstr>
      <vt:lpstr>GLICNY_2023Q2_SCDLPT2!SCDLPT2_9309999999_6</vt:lpstr>
      <vt:lpstr>GLICNY_2023Q2_SCDLPT2!SCDLPT2_9400000000_1</vt:lpstr>
      <vt:lpstr>GLICNY_2023Q2_SCDLPT2!SCDLPT2_9400000000_10</vt:lpstr>
      <vt:lpstr>GLICNY_2023Q2_SCDLPT2!SCDLPT2_9400000000_11</vt:lpstr>
      <vt:lpstr>GLICNY_2023Q2_SCDLPT2!SCDLPT2_9400000000_2</vt:lpstr>
      <vt:lpstr>GLICNY_2023Q2_SCDLPT2!SCDLPT2_9400000000_3</vt:lpstr>
      <vt:lpstr>GLICNY_2023Q2_SCDLPT2!SCDLPT2_9400000000_4.01</vt:lpstr>
      <vt:lpstr>GLICNY_2023Q2_SCDLPT2!SCDLPT2_9400000000_4.02</vt:lpstr>
      <vt:lpstr>GLICNY_2023Q2_SCDLPT2!SCDLPT2_9400000000_4.03</vt:lpstr>
      <vt:lpstr>GLICNY_2023Q2_SCDLPT2!SCDLPT2_9400000000_5</vt:lpstr>
      <vt:lpstr>GLICNY_2023Q2_SCDLPT2!SCDLPT2_9400000000_6</vt:lpstr>
      <vt:lpstr>GLICNY_2023Q2_SCDLPT2!SCDLPT2_9400000000_7</vt:lpstr>
      <vt:lpstr>GLICNY_2023Q2_SCDLPT2!SCDLPT2_9400000000_8</vt:lpstr>
      <vt:lpstr>GLICNY_2023Q2_SCDLPT2!SCDLPT2_9400000000_9</vt:lpstr>
      <vt:lpstr>GLICNY_2023Q2_SCDLPT2!SCDLPT2_9400000000_Range</vt:lpstr>
      <vt:lpstr>GLICNY_2023Q2_SCDLPT2!SCDLPT2_9409999999_5</vt:lpstr>
      <vt:lpstr>GLICNY_2023Q2_SCDLPT2!SCDLPT2_9409999999_6</vt:lpstr>
      <vt:lpstr>GLICNY_2023Q2_SCDLPT2!SCDLPT2_9500000000_1</vt:lpstr>
      <vt:lpstr>GLICNY_2023Q2_SCDLPT2!SCDLPT2_9500000000_10</vt:lpstr>
      <vt:lpstr>GLICNY_2023Q2_SCDLPT2!SCDLPT2_9500000000_11</vt:lpstr>
      <vt:lpstr>GLICNY_2023Q2_SCDLPT2!SCDLPT2_9500000000_2</vt:lpstr>
      <vt:lpstr>GLICNY_2023Q2_SCDLPT2!SCDLPT2_9500000000_3</vt:lpstr>
      <vt:lpstr>GLICNY_2023Q2_SCDLPT2!SCDLPT2_9500000000_4.01</vt:lpstr>
      <vt:lpstr>GLICNY_2023Q2_SCDLPT2!SCDLPT2_9500000000_4.02</vt:lpstr>
      <vt:lpstr>GLICNY_2023Q2_SCDLPT2!SCDLPT2_9500000000_4.03</vt:lpstr>
      <vt:lpstr>GLICNY_2023Q2_SCDLPT2!SCDLPT2_9500000000_5</vt:lpstr>
      <vt:lpstr>GLICNY_2023Q2_SCDLPT2!SCDLPT2_9500000000_6</vt:lpstr>
      <vt:lpstr>GLICNY_2023Q2_SCDLPT2!SCDLPT2_9500000000_7</vt:lpstr>
      <vt:lpstr>GLICNY_2023Q2_SCDLPT2!SCDLPT2_9500000000_8</vt:lpstr>
      <vt:lpstr>GLICNY_2023Q2_SCDLPT2!SCDLPT2_9500000000_9</vt:lpstr>
      <vt:lpstr>GLICNY_2023Q2_SCDLPT2!SCDLPT2_9500000000_Range</vt:lpstr>
      <vt:lpstr>GLICNY_2023Q2_SCDLPT2!SCDLPT2_9509999999_5</vt:lpstr>
      <vt:lpstr>GLICNY_2023Q2_SCDLPT2!SCDLPT2_9509999999_6</vt:lpstr>
      <vt:lpstr>GLICNY_2023Q2_SCDLPT2!SCDLPT2_9600000000_1</vt:lpstr>
      <vt:lpstr>GLICNY_2023Q2_SCDLPT2!SCDLPT2_9600000000_2</vt:lpstr>
      <vt:lpstr>GLICNY_2023Q2_SCDLPT2!SCDLPT2_9600000000_3</vt:lpstr>
      <vt:lpstr>GLICNY_2023Q2_SCDLPT2!SCDLPT2_9600000000_5</vt:lpstr>
      <vt:lpstr>GLICNY_2023Q2_SCDLPT2!SCDLPT2_9600000000_6</vt:lpstr>
      <vt:lpstr>GLICNY_2023Q2_SCDLPT2!SCDLPT2_9600000000_7</vt:lpstr>
      <vt:lpstr>GLICNY_2023Q2_SCDLPT2!SCDLPT2_9600000000_8</vt:lpstr>
      <vt:lpstr>GLICNY_2023Q2_SCDLPT2!SCDLPT2_9600000000_9</vt:lpstr>
      <vt:lpstr>GLICNY_2023Q2_SCDLPT2!SCDLPT2_9600000000_Range</vt:lpstr>
      <vt:lpstr>GLICNY_2023Q2_SCDLPT2!SCDLPT2_9609999999_5</vt:lpstr>
      <vt:lpstr>GLICNY_2023Q2_SCDLPT2!SCDLPT2_9609999999_6</vt:lpstr>
      <vt:lpstr>GLICNY_2023Q2_SCDLPT2!SCDLPT2_9700000000_1</vt:lpstr>
      <vt:lpstr>GLICNY_2023Q2_SCDLPT2!SCDLPT2_9700000000_10</vt:lpstr>
      <vt:lpstr>GLICNY_2023Q2_SCDLPT2!SCDLPT2_9700000000_11</vt:lpstr>
      <vt:lpstr>GLICNY_2023Q2_SCDLPT2!SCDLPT2_9700000000_2</vt:lpstr>
      <vt:lpstr>GLICNY_2023Q2_SCDLPT2!SCDLPT2_9700000000_3</vt:lpstr>
      <vt:lpstr>GLICNY_2023Q2_SCDLPT2!SCDLPT2_9700000000_4.01</vt:lpstr>
      <vt:lpstr>GLICNY_2023Q2_SCDLPT2!SCDLPT2_9700000000_4.02</vt:lpstr>
      <vt:lpstr>GLICNY_2023Q2_SCDLPT2!SCDLPT2_9700000000_4.03</vt:lpstr>
      <vt:lpstr>GLICNY_2023Q2_SCDLPT2!SCDLPT2_9700000000_5</vt:lpstr>
      <vt:lpstr>GLICNY_2023Q2_SCDLPT2!SCDLPT2_9700000000_6</vt:lpstr>
      <vt:lpstr>GLICNY_2023Q2_SCDLPT2!SCDLPT2_9700000000_7</vt:lpstr>
      <vt:lpstr>GLICNY_2023Q2_SCDLPT2!SCDLPT2_9700000000_8</vt:lpstr>
      <vt:lpstr>GLICNY_2023Q2_SCDLPT2!SCDLPT2_9700000000_9</vt:lpstr>
      <vt:lpstr>GLICNY_2023Q2_SCDLPT2!SCDLPT2_9700000000_Range</vt:lpstr>
      <vt:lpstr>GLICNY_2023Q2_SCDLPT2!SCDLPT2_9709999999_5</vt:lpstr>
      <vt:lpstr>GLICNY_2023Q2_SCDLPT2!SCDLPT2_9709999999_6</vt:lpstr>
      <vt:lpstr>GLICNY_2023Q2_SCDLPT2!SCDLPT2_9800000000_1</vt:lpstr>
      <vt:lpstr>GLICNY_2023Q2_SCDLPT2!SCDLPT2_9800000000_2</vt:lpstr>
      <vt:lpstr>GLICNY_2023Q2_SCDLPT2!SCDLPT2_9800000000_3</vt:lpstr>
      <vt:lpstr>GLICNY_2023Q2_SCDLPT2!SCDLPT2_9800000000_5</vt:lpstr>
      <vt:lpstr>GLICNY_2023Q2_SCDLPT2!SCDLPT2_9800000000_6</vt:lpstr>
      <vt:lpstr>GLICNY_2023Q2_SCDLPT2!SCDLPT2_9800000000_7</vt:lpstr>
      <vt:lpstr>GLICNY_2023Q2_SCDLPT2!SCDLPT2_9800000000_8</vt:lpstr>
      <vt:lpstr>GLICNY_2023Q2_SCDLPT2!SCDLPT2_9800000000_9</vt:lpstr>
      <vt:lpstr>GLICNY_2023Q2_SCDLPT2!SCDLPT2_9800000000_Range</vt:lpstr>
      <vt:lpstr>GLICNY_2023Q2_SCDLPT2!SCDLPT2_9809999999_5</vt:lpstr>
      <vt:lpstr>GLICNY_2023Q2_SCDLPT2!SCDLPT2_9809999999_6</vt:lpstr>
      <vt:lpstr>GLICNY_2023Q2_SCDLPT2!SCDLPT2_9999999999_5</vt:lpstr>
      <vt:lpstr>GLICNY_2023Q2_SCDLPT2!SCDLPT2_9999999999_6</vt:lpstr>
      <vt:lpstr>GLICNY_2023Q2_SCDLPT2F!SCDLPT2F_0000001_1</vt:lpstr>
      <vt:lpstr>GLICNY_2023Q2_SCDLPT2F!SCDLPT2F_0000001_2</vt:lpstr>
      <vt:lpstr>GLICNY_2023Q2_SCDLPT2F!SCDLPT2F_0000002_1</vt:lpstr>
      <vt:lpstr>GLICNY_2023Q2_SCDLPT2F!SCDLPT2F_0000002_2</vt:lpstr>
      <vt:lpstr>GLICNY_2023Q2_SCDPT1B!SCDPT1B_01_1</vt:lpstr>
      <vt:lpstr>GLICNY_2023Q2_SCDPT1B!SCDPT1B_01_2</vt:lpstr>
      <vt:lpstr>GLICNY_2023Q2_SCDPT1B!SCDPT1B_01_3</vt:lpstr>
      <vt:lpstr>GLICNY_2023Q2_SCDPT1B!SCDPT1B_01_4</vt:lpstr>
      <vt:lpstr>GLICNY_2023Q2_SCDPT1B!SCDPT1B_01_5</vt:lpstr>
      <vt:lpstr>GLICNY_2023Q2_SCDPT1B!SCDPT1B_01_6</vt:lpstr>
      <vt:lpstr>GLICNY_2023Q2_SCDPT1B!SCDPT1B_01_7</vt:lpstr>
      <vt:lpstr>GLICNY_2023Q2_SCDPT1B!SCDPT1B_01_8</vt:lpstr>
      <vt:lpstr>GLICNY_2023Q2_SCDPT1B!SCDPT1B_02_1</vt:lpstr>
      <vt:lpstr>GLICNY_2023Q2_SCDPT1B!SCDPT1B_02_2</vt:lpstr>
      <vt:lpstr>GLICNY_2023Q2_SCDPT1B!SCDPT1B_02_3</vt:lpstr>
      <vt:lpstr>GLICNY_2023Q2_SCDPT1B!SCDPT1B_02_4</vt:lpstr>
      <vt:lpstr>GLICNY_2023Q2_SCDPT1B!SCDPT1B_02_5</vt:lpstr>
      <vt:lpstr>GLICNY_2023Q2_SCDPT1B!SCDPT1B_02_6</vt:lpstr>
      <vt:lpstr>GLICNY_2023Q2_SCDPT1B!SCDPT1B_02_7</vt:lpstr>
      <vt:lpstr>GLICNY_2023Q2_SCDPT1B!SCDPT1B_02_8</vt:lpstr>
      <vt:lpstr>GLICNY_2023Q2_SCDPT1B!SCDPT1B_03_1</vt:lpstr>
      <vt:lpstr>GLICNY_2023Q2_SCDPT1B!SCDPT1B_03_2</vt:lpstr>
      <vt:lpstr>GLICNY_2023Q2_SCDPT1B!SCDPT1B_03_3</vt:lpstr>
      <vt:lpstr>GLICNY_2023Q2_SCDPT1B!SCDPT1B_03_4</vt:lpstr>
      <vt:lpstr>GLICNY_2023Q2_SCDPT1B!SCDPT1B_03_5</vt:lpstr>
      <vt:lpstr>GLICNY_2023Q2_SCDPT1B!SCDPT1B_03_6</vt:lpstr>
      <vt:lpstr>GLICNY_2023Q2_SCDPT1B!SCDPT1B_03_7</vt:lpstr>
      <vt:lpstr>GLICNY_2023Q2_SCDPT1B!SCDPT1B_03_8</vt:lpstr>
      <vt:lpstr>GLICNY_2023Q2_SCDPT1B!SCDPT1B_04_1</vt:lpstr>
      <vt:lpstr>GLICNY_2023Q2_SCDPT1B!SCDPT1B_04_2</vt:lpstr>
      <vt:lpstr>GLICNY_2023Q2_SCDPT1B!SCDPT1B_04_3</vt:lpstr>
      <vt:lpstr>GLICNY_2023Q2_SCDPT1B!SCDPT1B_04_4</vt:lpstr>
      <vt:lpstr>GLICNY_2023Q2_SCDPT1B!SCDPT1B_04_5</vt:lpstr>
      <vt:lpstr>GLICNY_2023Q2_SCDPT1B!SCDPT1B_04_6</vt:lpstr>
      <vt:lpstr>GLICNY_2023Q2_SCDPT1B!SCDPT1B_04_7</vt:lpstr>
      <vt:lpstr>GLICNY_2023Q2_SCDPT1B!SCDPT1B_04_8</vt:lpstr>
      <vt:lpstr>GLICNY_2023Q2_SCDPT1B!SCDPT1B_05_1</vt:lpstr>
      <vt:lpstr>GLICNY_2023Q2_SCDPT1B!SCDPT1B_05_2</vt:lpstr>
      <vt:lpstr>GLICNY_2023Q2_SCDPT1B!SCDPT1B_05_3</vt:lpstr>
      <vt:lpstr>GLICNY_2023Q2_SCDPT1B!SCDPT1B_05_4</vt:lpstr>
      <vt:lpstr>GLICNY_2023Q2_SCDPT1B!SCDPT1B_05_5</vt:lpstr>
      <vt:lpstr>GLICNY_2023Q2_SCDPT1B!SCDPT1B_05_6</vt:lpstr>
      <vt:lpstr>GLICNY_2023Q2_SCDPT1B!SCDPT1B_05_7</vt:lpstr>
      <vt:lpstr>GLICNY_2023Q2_SCDPT1B!SCDPT1B_05_8</vt:lpstr>
      <vt:lpstr>GLICNY_2023Q2_SCDPT1B!SCDPT1B_06_1</vt:lpstr>
      <vt:lpstr>GLICNY_2023Q2_SCDPT1B!SCDPT1B_06_2</vt:lpstr>
      <vt:lpstr>GLICNY_2023Q2_SCDPT1B!SCDPT1B_06_3</vt:lpstr>
      <vt:lpstr>GLICNY_2023Q2_SCDPT1B!SCDPT1B_06_4</vt:lpstr>
      <vt:lpstr>GLICNY_2023Q2_SCDPT1B!SCDPT1B_06_5</vt:lpstr>
      <vt:lpstr>GLICNY_2023Q2_SCDPT1B!SCDPT1B_06_6</vt:lpstr>
      <vt:lpstr>GLICNY_2023Q2_SCDPT1B!SCDPT1B_06_7</vt:lpstr>
      <vt:lpstr>GLICNY_2023Q2_SCDPT1B!SCDPT1B_06_8</vt:lpstr>
      <vt:lpstr>GLICNY_2023Q2_SCDPT1B!SCDPT1B_07_1</vt:lpstr>
      <vt:lpstr>GLICNY_2023Q2_SCDPT1B!SCDPT1B_07_2</vt:lpstr>
      <vt:lpstr>GLICNY_2023Q2_SCDPT1B!SCDPT1B_07_3</vt:lpstr>
      <vt:lpstr>GLICNY_2023Q2_SCDPT1B!SCDPT1B_07_4</vt:lpstr>
      <vt:lpstr>GLICNY_2023Q2_SCDPT1B!SCDPT1B_07_5</vt:lpstr>
      <vt:lpstr>GLICNY_2023Q2_SCDPT1B!SCDPT1B_07_6</vt:lpstr>
      <vt:lpstr>GLICNY_2023Q2_SCDPT1B!SCDPT1B_07_7</vt:lpstr>
      <vt:lpstr>GLICNY_2023Q2_SCDPT1B!SCDPT1B_07_8</vt:lpstr>
      <vt:lpstr>GLICNY_2023Q2_SCDPT1B!SCDPT1B_08_1</vt:lpstr>
      <vt:lpstr>GLICNY_2023Q2_SCDPT1B!SCDPT1B_08_2</vt:lpstr>
      <vt:lpstr>GLICNY_2023Q2_SCDPT1B!SCDPT1B_08_3</vt:lpstr>
      <vt:lpstr>GLICNY_2023Q2_SCDPT1B!SCDPT1B_08_4</vt:lpstr>
      <vt:lpstr>GLICNY_2023Q2_SCDPT1B!SCDPT1B_08_5</vt:lpstr>
      <vt:lpstr>GLICNY_2023Q2_SCDPT1B!SCDPT1B_08_6</vt:lpstr>
      <vt:lpstr>GLICNY_2023Q2_SCDPT1B!SCDPT1B_08_7</vt:lpstr>
      <vt:lpstr>GLICNY_2023Q2_SCDPT1B!SCDPT1B_08_8</vt:lpstr>
      <vt:lpstr>GLICNY_2023Q2_SCDPT1B!SCDPT1B_09_1</vt:lpstr>
      <vt:lpstr>GLICNY_2023Q2_SCDPT1B!SCDPT1B_09_2</vt:lpstr>
      <vt:lpstr>GLICNY_2023Q2_SCDPT1B!SCDPT1B_09_3</vt:lpstr>
      <vt:lpstr>GLICNY_2023Q2_SCDPT1B!SCDPT1B_09_4</vt:lpstr>
      <vt:lpstr>GLICNY_2023Q2_SCDPT1B!SCDPT1B_09_5</vt:lpstr>
      <vt:lpstr>GLICNY_2023Q2_SCDPT1B!SCDPT1B_09_6</vt:lpstr>
      <vt:lpstr>GLICNY_2023Q2_SCDPT1B!SCDPT1B_09_7</vt:lpstr>
      <vt:lpstr>GLICNY_2023Q2_SCDPT1B!SCDPT1B_09_8</vt:lpstr>
      <vt:lpstr>GLICNY_2023Q2_SCDPT1B!SCDPT1B_10_1</vt:lpstr>
      <vt:lpstr>GLICNY_2023Q2_SCDPT1B!SCDPT1B_10_2</vt:lpstr>
      <vt:lpstr>GLICNY_2023Q2_SCDPT1B!SCDPT1B_10_3</vt:lpstr>
      <vt:lpstr>GLICNY_2023Q2_SCDPT1B!SCDPT1B_10_4</vt:lpstr>
      <vt:lpstr>GLICNY_2023Q2_SCDPT1B!SCDPT1B_10_5</vt:lpstr>
      <vt:lpstr>GLICNY_2023Q2_SCDPT1B!SCDPT1B_10_6</vt:lpstr>
      <vt:lpstr>GLICNY_2023Q2_SCDPT1B!SCDPT1B_10_7</vt:lpstr>
      <vt:lpstr>GLICNY_2023Q2_SCDPT1B!SCDPT1B_10_8</vt:lpstr>
      <vt:lpstr>GLICNY_2023Q2_SCDPT1B!SCDPT1B_11_1</vt:lpstr>
      <vt:lpstr>GLICNY_2023Q2_SCDPT1B!SCDPT1B_11_2</vt:lpstr>
      <vt:lpstr>GLICNY_2023Q2_SCDPT1B!SCDPT1B_11_3</vt:lpstr>
      <vt:lpstr>GLICNY_2023Q2_SCDPT1B!SCDPT1B_11_4</vt:lpstr>
      <vt:lpstr>GLICNY_2023Q2_SCDPT1B!SCDPT1B_11_5</vt:lpstr>
      <vt:lpstr>GLICNY_2023Q2_SCDPT1B!SCDPT1B_11_6</vt:lpstr>
      <vt:lpstr>GLICNY_2023Q2_SCDPT1B!SCDPT1B_11_7</vt:lpstr>
      <vt:lpstr>GLICNY_2023Q2_SCDPT1B!SCDPT1B_11_8</vt:lpstr>
      <vt:lpstr>GLICNY_2023Q2_SCDPT1B!SCDPT1B_12_1</vt:lpstr>
      <vt:lpstr>GLICNY_2023Q2_SCDPT1B!SCDPT1B_12_2</vt:lpstr>
      <vt:lpstr>GLICNY_2023Q2_SCDPT1B!SCDPT1B_12_3</vt:lpstr>
      <vt:lpstr>GLICNY_2023Q2_SCDPT1B!SCDPT1B_12_4</vt:lpstr>
      <vt:lpstr>GLICNY_2023Q2_SCDPT1B!SCDPT1B_12_5</vt:lpstr>
      <vt:lpstr>GLICNY_2023Q2_SCDPT1B!SCDPT1B_12_6</vt:lpstr>
      <vt:lpstr>GLICNY_2023Q2_SCDPT1B!SCDPT1B_12_7</vt:lpstr>
      <vt:lpstr>GLICNY_2023Q2_SCDPT1B!SCDPT1B_12_8</vt:lpstr>
      <vt:lpstr>GLICNY_2023Q2_SCDPT1B!SCDPT1B_13_1</vt:lpstr>
      <vt:lpstr>GLICNY_2023Q2_SCDPT1B!SCDPT1B_13_2</vt:lpstr>
      <vt:lpstr>GLICNY_2023Q2_SCDPT1B!SCDPT1B_13_3</vt:lpstr>
      <vt:lpstr>GLICNY_2023Q2_SCDPT1B!SCDPT1B_13_4</vt:lpstr>
      <vt:lpstr>GLICNY_2023Q2_SCDPT1B!SCDPT1B_13_5</vt:lpstr>
      <vt:lpstr>GLICNY_2023Q2_SCDPT1B!SCDPT1B_13_6</vt:lpstr>
      <vt:lpstr>GLICNY_2023Q2_SCDPT1B!SCDPT1B_13_7</vt:lpstr>
      <vt:lpstr>GLICNY_2023Q2_SCDPT1B!SCDPT1B_13_8</vt:lpstr>
      <vt:lpstr>GLICNY_2023Q2_SCDPT1B!SCDPT1B_14_1</vt:lpstr>
      <vt:lpstr>GLICNY_2023Q2_SCDPT1B!SCDPT1B_14_2</vt:lpstr>
      <vt:lpstr>GLICNY_2023Q2_SCDPT1B!SCDPT1B_14_3</vt:lpstr>
      <vt:lpstr>GLICNY_2023Q2_SCDPT1B!SCDPT1B_14_4</vt:lpstr>
      <vt:lpstr>GLICNY_2023Q2_SCDPT1B!SCDPT1B_14_5</vt:lpstr>
      <vt:lpstr>GLICNY_2023Q2_SCDPT1B!SCDPT1B_14_6</vt:lpstr>
      <vt:lpstr>GLICNY_2023Q2_SCDPT1B!SCDPT1B_14_7</vt:lpstr>
      <vt:lpstr>GLICNY_2023Q2_SCDPT1B!SCDPT1B_14_8</vt:lpstr>
      <vt:lpstr>GLICNY_2023Q2_SCDPT1B!SCDPT1B_15_1</vt:lpstr>
      <vt:lpstr>GLICNY_2023Q2_SCDPT1B!SCDPT1B_15_2</vt:lpstr>
      <vt:lpstr>GLICNY_2023Q2_SCDPT1B!SCDPT1B_15_3</vt:lpstr>
      <vt:lpstr>GLICNY_2023Q2_SCDPT1B!SCDPT1B_15_4</vt:lpstr>
      <vt:lpstr>GLICNY_2023Q2_SCDPT1B!SCDPT1B_15_5</vt:lpstr>
      <vt:lpstr>GLICNY_2023Q2_SCDPT1B!SCDPT1B_15_6</vt:lpstr>
      <vt:lpstr>GLICNY_2023Q2_SCDPT1B!SCDPT1B_15_7</vt:lpstr>
      <vt:lpstr>GLICNY_2023Q2_SCDPT1B!SCDPT1B_15_8</vt:lpstr>
      <vt:lpstr>GLICNY_2023Q2_SCDPT1BF!SCDPT1BF_0000001_1</vt:lpstr>
      <vt:lpstr>GLICNY_2023Q2_SCDPT1BF!SCDPT1BF_0000001_2</vt:lpstr>
      <vt:lpstr>GLICNY_2023Q2_SCDPT1BF!SCDPT1BF_0000001_3</vt:lpstr>
      <vt:lpstr>GLICNY_2023Q2_SCDPT1BF!SCDPT1BF_0000001_4</vt:lpstr>
      <vt:lpstr>GLICNY_2023Q2_SCDPT1BF!SCDPT1BF_0000001_5</vt:lpstr>
      <vt:lpstr>GLICNY_2023Q2_SCDPT1BF!SCDPT1BF_0000001_6</vt:lpstr>
      <vt:lpstr>ScDPt2StarColumn19_LookupCode</vt:lpstr>
      <vt:lpstr>ScDPt2StarColumn19_LookupDesc</vt:lpstr>
      <vt:lpstr>ScDPt2StarColumn19_ValidationCode</vt:lpstr>
      <vt:lpstr>ScDPt2StarColumn19_ValidationDesc</vt:lpstr>
      <vt:lpstr>GLICNY_2023Q2_SCDPT3!SCDPT3_0100000000_Range</vt:lpstr>
      <vt:lpstr>GLICNY_2023Q2_SCDPT3!SCDPT3_0100000001_1</vt:lpstr>
      <vt:lpstr>GLICNY_2023Q2_SCDPT3!SCDPT3_0100000001_10.01</vt:lpstr>
      <vt:lpstr>GLICNY_2023Q2_SCDPT3!SCDPT3_0100000001_10.02</vt:lpstr>
      <vt:lpstr>GLICNY_2023Q2_SCDPT3!SCDPT3_0100000001_10.03</vt:lpstr>
      <vt:lpstr>GLICNY_2023Q2_SCDPT3!SCDPT3_0100000001_12</vt:lpstr>
      <vt:lpstr>GLICNY_2023Q2_SCDPT3!SCDPT3_0100000001_13</vt:lpstr>
      <vt:lpstr>GLICNY_2023Q2_SCDPT3!SCDPT3_0100000001_14</vt:lpstr>
      <vt:lpstr>GLICNY_2023Q2_SCDPT3!SCDPT3_0100000001_15</vt:lpstr>
      <vt:lpstr>GLICNY_2023Q2_SCDPT3!SCDPT3_0100000001_16</vt:lpstr>
      <vt:lpstr>GLICNY_2023Q2_SCDPT3!SCDPT3_0100000001_17</vt:lpstr>
      <vt:lpstr>GLICNY_2023Q2_SCDPT3!SCDPT3_0100000001_2</vt:lpstr>
      <vt:lpstr>GLICNY_2023Q2_SCDPT3!SCDPT3_0100000001_3</vt:lpstr>
      <vt:lpstr>GLICNY_2023Q2_SCDPT3!SCDPT3_0100000001_4</vt:lpstr>
      <vt:lpstr>GLICNY_2023Q2_SCDPT3!SCDPT3_0100000001_5</vt:lpstr>
      <vt:lpstr>GLICNY_2023Q2_SCDPT3!SCDPT3_0100000001_7</vt:lpstr>
      <vt:lpstr>GLICNY_2023Q2_SCDPT3!SCDPT3_0100000001_8</vt:lpstr>
      <vt:lpstr>GLICNY_2023Q2_SCDPT3!SCDPT3_0100000001_9</vt:lpstr>
      <vt:lpstr>GLICNY_2023Q2_SCDPT3!SCDPT3_0100000029_1</vt:lpstr>
      <vt:lpstr>GLICNY_2023Q2_SCDPT3!SCDPT3_0100000029_10.01</vt:lpstr>
      <vt:lpstr>GLICNY_2023Q2_SCDPT3!SCDPT3_0100000029_10.02</vt:lpstr>
      <vt:lpstr>GLICNY_2023Q2_SCDPT3!SCDPT3_0100000029_10.03</vt:lpstr>
      <vt:lpstr>GLICNY_2023Q2_SCDPT3!SCDPT3_0100000029_12</vt:lpstr>
      <vt:lpstr>GLICNY_2023Q2_SCDPT3!SCDPT3_0100000029_13</vt:lpstr>
      <vt:lpstr>GLICNY_2023Q2_SCDPT3!SCDPT3_0100000029_14</vt:lpstr>
      <vt:lpstr>GLICNY_2023Q2_SCDPT3!SCDPT3_0100000029_15</vt:lpstr>
      <vt:lpstr>GLICNY_2023Q2_SCDPT3!SCDPT3_0100000029_16</vt:lpstr>
      <vt:lpstr>GLICNY_2023Q2_SCDPT3!SCDPT3_0100000029_17</vt:lpstr>
      <vt:lpstr>GLICNY_2023Q2_SCDPT3!SCDPT3_0100000029_2</vt:lpstr>
      <vt:lpstr>GLICNY_2023Q2_SCDPT3!SCDPT3_0100000029_3</vt:lpstr>
      <vt:lpstr>GLICNY_2023Q2_SCDPT3!SCDPT3_0100000029_4</vt:lpstr>
      <vt:lpstr>GLICNY_2023Q2_SCDPT3!SCDPT3_0100000029_5</vt:lpstr>
      <vt:lpstr>GLICNY_2023Q2_SCDPT3!SCDPT3_0100000029_7</vt:lpstr>
      <vt:lpstr>GLICNY_2023Q2_SCDPT3!SCDPT3_0100000029_8</vt:lpstr>
      <vt:lpstr>GLICNY_2023Q2_SCDPT3!SCDPT3_0100000029_9</vt:lpstr>
      <vt:lpstr>GLICNY_2023Q2_SCDPT3!SCDPT3_0109999999_7</vt:lpstr>
      <vt:lpstr>GLICNY_2023Q2_SCDPT3!SCDPT3_0109999999_8</vt:lpstr>
      <vt:lpstr>GLICNY_2023Q2_SCDPT3!SCDPT3_0109999999_9</vt:lpstr>
      <vt:lpstr>GLICNY_2023Q2_SCDPT3!SCDPT3_0300000000_1</vt:lpstr>
      <vt:lpstr>GLICNY_2023Q2_SCDPT3!SCDPT3_0300000000_10.01</vt:lpstr>
      <vt:lpstr>GLICNY_2023Q2_SCDPT3!SCDPT3_0300000000_10.02</vt:lpstr>
      <vt:lpstr>GLICNY_2023Q2_SCDPT3!SCDPT3_0300000000_10.03</vt:lpstr>
      <vt:lpstr>GLICNY_2023Q2_SCDPT3!SCDPT3_0300000000_12</vt:lpstr>
      <vt:lpstr>GLICNY_2023Q2_SCDPT3!SCDPT3_0300000000_13</vt:lpstr>
      <vt:lpstr>GLICNY_2023Q2_SCDPT3!SCDPT3_0300000000_14</vt:lpstr>
      <vt:lpstr>GLICNY_2023Q2_SCDPT3!SCDPT3_0300000000_15</vt:lpstr>
      <vt:lpstr>GLICNY_2023Q2_SCDPT3!SCDPT3_0300000000_16</vt:lpstr>
      <vt:lpstr>GLICNY_2023Q2_SCDPT3!SCDPT3_0300000000_17</vt:lpstr>
      <vt:lpstr>GLICNY_2023Q2_SCDPT3!SCDPT3_0300000000_2</vt:lpstr>
      <vt:lpstr>GLICNY_2023Q2_SCDPT3!SCDPT3_0300000000_3</vt:lpstr>
      <vt:lpstr>GLICNY_2023Q2_SCDPT3!SCDPT3_0300000000_4</vt:lpstr>
      <vt:lpstr>GLICNY_2023Q2_SCDPT3!SCDPT3_0300000000_5</vt:lpstr>
      <vt:lpstr>GLICNY_2023Q2_SCDPT3!SCDPT3_0300000000_7</vt:lpstr>
      <vt:lpstr>GLICNY_2023Q2_SCDPT3!SCDPT3_0300000000_8</vt:lpstr>
      <vt:lpstr>GLICNY_2023Q2_SCDPT3!SCDPT3_0300000000_9</vt:lpstr>
      <vt:lpstr>GLICNY_2023Q2_SCDPT3!SCDPT3_0300000000_Range</vt:lpstr>
      <vt:lpstr>GLICNY_2023Q2_SCDPT3!SCDPT3_0309999999_7</vt:lpstr>
      <vt:lpstr>GLICNY_2023Q2_SCDPT3!SCDPT3_0309999999_8</vt:lpstr>
      <vt:lpstr>GLICNY_2023Q2_SCDPT3!SCDPT3_0309999999_9</vt:lpstr>
      <vt:lpstr>GLICNY_2023Q2_SCDPT3!SCDPT3_0500000000_1</vt:lpstr>
      <vt:lpstr>GLICNY_2023Q2_SCDPT3!SCDPT3_0500000000_10.01</vt:lpstr>
      <vt:lpstr>GLICNY_2023Q2_SCDPT3!SCDPT3_0500000000_10.02</vt:lpstr>
      <vt:lpstr>GLICNY_2023Q2_SCDPT3!SCDPT3_0500000000_10.03</vt:lpstr>
      <vt:lpstr>GLICNY_2023Q2_SCDPT3!SCDPT3_0500000000_11</vt:lpstr>
      <vt:lpstr>GLICNY_2023Q2_SCDPT3!SCDPT3_0500000000_12</vt:lpstr>
      <vt:lpstr>GLICNY_2023Q2_SCDPT3!SCDPT3_0500000000_13</vt:lpstr>
      <vt:lpstr>GLICNY_2023Q2_SCDPT3!SCDPT3_0500000000_14</vt:lpstr>
      <vt:lpstr>GLICNY_2023Q2_SCDPT3!SCDPT3_0500000000_15</vt:lpstr>
      <vt:lpstr>GLICNY_2023Q2_SCDPT3!SCDPT3_0500000000_16</vt:lpstr>
      <vt:lpstr>GLICNY_2023Q2_SCDPT3!SCDPT3_0500000000_17</vt:lpstr>
      <vt:lpstr>GLICNY_2023Q2_SCDPT3!SCDPT3_0500000000_2</vt:lpstr>
      <vt:lpstr>GLICNY_2023Q2_SCDPT3!SCDPT3_0500000000_3</vt:lpstr>
      <vt:lpstr>GLICNY_2023Q2_SCDPT3!SCDPT3_0500000000_4</vt:lpstr>
      <vt:lpstr>GLICNY_2023Q2_SCDPT3!SCDPT3_0500000000_5</vt:lpstr>
      <vt:lpstr>GLICNY_2023Q2_SCDPT3!SCDPT3_0500000000_7</vt:lpstr>
      <vt:lpstr>GLICNY_2023Q2_SCDPT3!SCDPT3_0500000000_8</vt:lpstr>
      <vt:lpstr>GLICNY_2023Q2_SCDPT3!SCDPT3_0500000000_9</vt:lpstr>
      <vt:lpstr>GLICNY_2023Q2_SCDPT3!SCDPT3_0500000000_Range</vt:lpstr>
      <vt:lpstr>GLICNY_2023Q2_SCDPT3!SCDPT3_0509999999_7</vt:lpstr>
      <vt:lpstr>GLICNY_2023Q2_SCDPT3!SCDPT3_0509999999_8</vt:lpstr>
      <vt:lpstr>GLICNY_2023Q2_SCDPT3!SCDPT3_0509999999_9</vt:lpstr>
      <vt:lpstr>GLICNY_2023Q2_SCDPT3!SCDPT3_0700000000_1</vt:lpstr>
      <vt:lpstr>GLICNY_2023Q2_SCDPT3!SCDPT3_0700000000_10.01</vt:lpstr>
      <vt:lpstr>GLICNY_2023Q2_SCDPT3!SCDPT3_0700000000_10.02</vt:lpstr>
      <vt:lpstr>GLICNY_2023Q2_SCDPT3!SCDPT3_0700000000_10.03</vt:lpstr>
      <vt:lpstr>GLICNY_2023Q2_SCDPT3!SCDPT3_0700000000_11</vt:lpstr>
      <vt:lpstr>GLICNY_2023Q2_SCDPT3!SCDPT3_0700000000_12</vt:lpstr>
      <vt:lpstr>GLICNY_2023Q2_SCDPT3!SCDPT3_0700000000_13</vt:lpstr>
      <vt:lpstr>GLICNY_2023Q2_SCDPT3!SCDPT3_0700000000_14</vt:lpstr>
      <vt:lpstr>GLICNY_2023Q2_SCDPT3!SCDPT3_0700000000_15</vt:lpstr>
      <vt:lpstr>GLICNY_2023Q2_SCDPT3!SCDPT3_0700000000_16</vt:lpstr>
      <vt:lpstr>GLICNY_2023Q2_SCDPT3!SCDPT3_0700000000_17</vt:lpstr>
      <vt:lpstr>GLICNY_2023Q2_SCDPT3!SCDPT3_0700000000_2</vt:lpstr>
      <vt:lpstr>GLICNY_2023Q2_SCDPT3!SCDPT3_0700000000_3</vt:lpstr>
      <vt:lpstr>GLICNY_2023Q2_SCDPT3!SCDPT3_0700000000_4</vt:lpstr>
      <vt:lpstr>GLICNY_2023Q2_SCDPT3!SCDPT3_0700000000_5</vt:lpstr>
      <vt:lpstr>GLICNY_2023Q2_SCDPT3!SCDPT3_0700000000_7</vt:lpstr>
      <vt:lpstr>GLICNY_2023Q2_SCDPT3!SCDPT3_0700000000_8</vt:lpstr>
      <vt:lpstr>GLICNY_2023Q2_SCDPT3!SCDPT3_0700000000_9</vt:lpstr>
      <vt:lpstr>GLICNY_2023Q2_SCDPT3!SCDPT3_0700000000_Range</vt:lpstr>
      <vt:lpstr>GLICNY_2023Q2_SCDPT3!SCDPT3_0709999999_7</vt:lpstr>
      <vt:lpstr>GLICNY_2023Q2_SCDPT3!SCDPT3_0709999999_8</vt:lpstr>
      <vt:lpstr>GLICNY_2023Q2_SCDPT3!SCDPT3_0709999999_9</vt:lpstr>
      <vt:lpstr>GLICNY_2023Q2_SCDPT3!SCDPT3_0900000000_Range</vt:lpstr>
      <vt:lpstr>GLICNY_2023Q2_SCDPT3!SCDPT3_0900000001_1</vt:lpstr>
      <vt:lpstr>GLICNY_2023Q2_SCDPT3!SCDPT3_0900000001_10.01</vt:lpstr>
      <vt:lpstr>GLICNY_2023Q2_SCDPT3!SCDPT3_0900000001_10.02</vt:lpstr>
      <vt:lpstr>GLICNY_2023Q2_SCDPT3!SCDPT3_0900000001_10.03</vt:lpstr>
      <vt:lpstr>GLICNY_2023Q2_SCDPT3!SCDPT3_0900000001_11</vt:lpstr>
      <vt:lpstr>GLICNY_2023Q2_SCDPT3!SCDPT3_0900000001_12</vt:lpstr>
      <vt:lpstr>GLICNY_2023Q2_SCDPT3!SCDPT3_0900000001_13</vt:lpstr>
      <vt:lpstr>GLICNY_2023Q2_SCDPT3!SCDPT3_0900000001_14</vt:lpstr>
      <vt:lpstr>GLICNY_2023Q2_SCDPT3!SCDPT3_0900000001_15</vt:lpstr>
      <vt:lpstr>GLICNY_2023Q2_SCDPT3!SCDPT3_0900000001_16</vt:lpstr>
      <vt:lpstr>GLICNY_2023Q2_SCDPT3!SCDPT3_0900000001_17</vt:lpstr>
      <vt:lpstr>GLICNY_2023Q2_SCDPT3!SCDPT3_0900000001_2</vt:lpstr>
      <vt:lpstr>GLICNY_2023Q2_SCDPT3!SCDPT3_0900000001_3</vt:lpstr>
      <vt:lpstr>GLICNY_2023Q2_SCDPT3!SCDPT3_0900000001_4</vt:lpstr>
      <vt:lpstr>GLICNY_2023Q2_SCDPT3!SCDPT3_0900000001_5</vt:lpstr>
      <vt:lpstr>GLICNY_2023Q2_SCDPT3!SCDPT3_0900000001_7</vt:lpstr>
      <vt:lpstr>GLICNY_2023Q2_SCDPT3!SCDPT3_0900000001_8</vt:lpstr>
      <vt:lpstr>GLICNY_2023Q2_SCDPT3!SCDPT3_0900000001_9</vt:lpstr>
      <vt:lpstr>GLICNY_2023Q2_SCDPT3!SCDPT3_0900000005_1</vt:lpstr>
      <vt:lpstr>GLICNY_2023Q2_SCDPT3!SCDPT3_0900000005_10.01</vt:lpstr>
      <vt:lpstr>GLICNY_2023Q2_SCDPT3!SCDPT3_0900000005_10.02</vt:lpstr>
      <vt:lpstr>GLICNY_2023Q2_SCDPT3!SCDPT3_0900000005_10.03</vt:lpstr>
      <vt:lpstr>GLICNY_2023Q2_SCDPT3!SCDPT3_0900000005_11</vt:lpstr>
      <vt:lpstr>GLICNY_2023Q2_SCDPT3!SCDPT3_0900000005_12</vt:lpstr>
      <vt:lpstr>GLICNY_2023Q2_SCDPT3!SCDPT3_0900000005_13</vt:lpstr>
      <vt:lpstr>GLICNY_2023Q2_SCDPT3!SCDPT3_0900000005_14</vt:lpstr>
      <vt:lpstr>GLICNY_2023Q2_SCDPT3!SCDPT3_0900000005_15</vt:lpstr>
      <vt:lpstr>GLICNY_2023Q2_SCDPT3!SCDPT3_0900000005_16</vt:lpstr>
      <vt:lpstr>GLICNY_2023Q2_SCDPT3!SCDPT3_0900000005_17</vt:lpstr>
      <vt:lpstr>GLICNY_2023Q2_SCDPT3!SCDPT3_0900000005_2</vt:lpstr>
      <vt:lpstr>GLICNY_2023Q2_SCDPT3!SCDPT3_0900000005_3</vt:lpstr>
      <vt:lpstr>GLICNY_2023Q2_SCDPT3!SCDPT3_0900000005_4</vt:lpstr>
      <vt:lpstr>GLICNY_2023Q2_SCDPT3!SCDPT3_0900000005_5</vt:lpstr>
      <vt:lpstr>GLICNY_2023Q2_SCDPT3!SCDPT3_0900000005_7</vt:lpstr>
      <vt:lpstr>GLICNY_2023Q2_SCDPT3!SCDPT3_0900000005_8</vt:lpstr>
      <vt:lpstr>GLICNY_2023Q2_SCDPT3!SCDPT3_0900000005_9</vt:lpstr>
      <vt:lpstr>GLICNY_2023Q2_SCDPT3!SCDPT3_0909999999_7</vt:lpstr>
      <vt:lpstr>GLICNY_2023Q2_SCDPT3!SCDPT3_0909999999_8</vt:lpstr>
      <vt:lpstr>GLICNY_2023Q2_SCDPT3!SCDPT3_0909999999_9</vt:lpstr>
      <vt:lpstr>GLICNY_2023Q2_SCDPT3!SCDPT3_1100000000_Range</vt:lpstr>
      <vt:lpstr>GLICNY_2023Q2_SCDPT3!SCDPT3_1100000001_1</vt:lpstr>
      <vt:lpstr>GLICNY_2023Q2_SCDPT3!SCDPT3_1100000001_10.01</vt:lpstr>
      <vt:lpstr>GLICNY_2023Q2_SCDPT3!SCDPT3_1100000001_10.02</vt:lpstr>
      <vt:lpstr>GLICNY_2023Q2_SCDPT3!SCDPT3_1100000001_10.03</vt:lpstr>
      <vt:lpstr>GLICNY_2023Q2_SCDPT3!SCDPT3_1100000001_12</vt:lpstr>
      <vt:lpstr>GLICNY_2023Q2_SCDPT3!SCDPT3_1100000001_13</vt:lpstr>
      <vt:lpstr>GLICNY_2023Q2_SCDPT3!SCDPT3_1100000001_14</vt:lpstr>
      <vt:lpstr>GLICNY_2023Q2_SCDPT3!SCDPT3_1100000001_15</vt:lpstr>
      <vt:lpstr>GLICNY_2023Q2_SCDPT3!SCDPT3_1100000001_16</vt:lpstr>
      <vt:lpstr>GLICNY_2023Q2_SCDPT3!SCDPT3_1100000001_17</vt:lpstr>
      <vt:lpstr>GLICNY_2023Q2_SCDPT3!SCDPT3_1100000001_2</vt:lpstr>
      <vt:lpstr>GLICNY_2023Q2_SCDPT3!SCDPT3_1100000001_3</vt:lpstr>
      <vt:lpstr>GLICNY_2023Q2_SCDPT3!SCDPT3_1100000001_4</vt:lpstr>
      <vt:lpstr>GLICNY_2023Q2_SCDPT3!SCDPT3_1100000001_5</vt:lpstr>
      <vt:lpstr>GLICNY_2023Q2_SCDPT3!SCDPT3_1100000001_7</vt:lpstr>
      <vt:lpstr>GLICNY_2023Q2_SCDPT3!SCDPT3_1100000001_8</vt:lpstr>
      <vt:lpstr>GLICNY_2023Q2_SCDPT3!SCDPT3_1100000001_9</vt:lpstr>
      <vt:lpstr>GLICNY_2023Q2_SCDPT3!SCDPT3_1100000011_1</vt:lpstr>
      <vt:lpstr>GLICNY_2023Q2_SCDPT3!SCDPT3_1100000011_10.01</vt:lpstr>
      <vt:lpstr>GLICNY_2023Q2_SCDPT3!SCDPT3_1100000011_10.02</vt:lpstr>
      <vt:lpstr>GLICNY_2023Q2_SCDPT3!SCDPT3_1100000011_10.03</vt:lpstr>
      <vt:lpstr>GLICNY_2023Q2_SCDPT3!SCDPT3_1100000011_12</vt:lpstr>
      <vt:lpstr>GLICNY_2023Q2_SCDPT3!SCDPT3_1100000011_13</vt:lpstr>
      <vt:lpstr>GLICNY_2023Q2_SCDPT3!SCDPT3_1100000011_14</vt:lpstr>
      <vt:lpstr>GLICNY_2023Q2_SCDPT3!SCDPT3_1100000011_15</vt:lpstr>
      <vt:lpstr>GLICNY_2023Q2_SCDPT3!SCDPT3_1100000011_16</vt:lpstr>
      <vt:lpstr>GLICNY_2023Q2_SCDPT3!SCDPT3_1100000011_17</vt:lpstr>
      <vt:lpstr>GLICNY_2023Q2_SCDPT3!SCDPT3_1100000011_2</vt:lpstr>
      <vt:lpstr>GLICNY_2023Q2_SCDPT3!SCDPT3_1100000011_3</vt:lpstr>
      <vt:lpstr>GLICNY_2023Q2_SCDPT3!SCDPT3_1100000011_4</vt:lpstr>
      <vt:lpstr>GLICNY_2023Q2_SCDPT3!SCDPT3_1100000011_5</vt:lpstr>
      <vt:lpstr>GLICNY_2023Q2_SCDPT3!SCDPT3_1100000011_7</vt:lpstr>
      <vt:lpstr>GLICNY_2023Q2_SCDPT3!SCDPT3_1100000011_8</vt:lpstr>
      <vt:lpstr>GLICNY_2023Q2_SCDPT3!SCDPT3_1100000011_9</vt:lpstr>
      <vt:lpstr>GLICNY_2023Q2_SCDPT3!SCDPT3_1109999999_7</vt:lpstr>
      <vt:lpstr>GLICNY_2023Q2_SCDPT3!SCDPT3_1109999999_8</vt:lpstr>
      <vt:lpstr>GLICNY_2023Q2_SCDPT3!SCDPT3_1109999999_9</vt:lpstr>
      <vt:lpstr>GLICNY_2023Q2_SCDPT3!SCDPT3_1300000000_1</vt:lpstr>
      <vt:lpstr>GLICNY_2023Q2_SCDPT3!SCDPT3_1300000000_10.01</vt:lpstr>
      <vt:lpstr>GLICNY_2023Q2_SCDPT3!SCDPT3_1300000000_10.02</vt:lpstr>
      <vt:lpstr>GLICNY_2023Q2_SCDPT3!SCDPT3_1300000000_10.03</vt:lpstr>
      <vt:lpstr>GLICNY_2023Q2_SCDPT3!SCDPT3_1300000000_12</vt:lpstr>
      <vt:lpstr>GLICNY_2023Q2_SCDPT3!SCDPT3_1300000000_13</vt:lpstr>
      <vt:lpstr>GLICNY_2023Q2_SCDPT3!SCDPT3_1300000000_14</vt:lpstr>
      <vt:lpstr>GLICNY_2023Q2_SCDPT3!SCDPT3_1300000000_15</vt:lpstr>
      <vt:lpstr>GLICNY_2023Q2_SCDPT3!SCDPT3_1300000000_16</vt:lpstr>
      <vt:lpstr>GLICNY_2023Q2_SCDPT3!SCDPT3_1300000000_17</vt:lpstr>
      <vt:lpstr>GLICNY_2023Q2_SCDPT3!SCDPT3_1300000000_2</vt:lpstr>
      <vt:lpstr>GLICNY_2023Q2_SCDPT3!SCDPT3_1300000000_3</vt:lpstr>
      <vt:lpstr>GLICNY_2023Q2_SCDPT3!SCDPT3_1300000000_4</vt:lpstr>
      <vt:lpstr>GLICNY_2023Q2_SCDPT3!SCDPT3_1300000000_5</vt:lpstr>
      <vt:lpstr>GLICNY_2023Q2_SCDPT3!SCDPT3_1300000000_7</vt:lpstr>
      <vt:lpstr>GLICNY_2023Q2_SCDPT3!SCDPT3_1300000000_8</vt:lpstr>
      <vt:lpstr>GLICNY_2023Q2_SCDPT3!SCDPT3_1300000000_9</vt:lpstr>
      <vt:lpstr>GLICNY_2023Q2_SCDPT3!SCDPT3_1300000000_Range</vt:lpstr>
      <vt:lpstr>GLICNY_2023Q2_SCDPT3!SCDPT3_1309999999_7</vt:lpstr>
      <vt:lpstr>GLICNY_2023Q2_SCDPT3!SCDPT3_1309999999_8</vt:lpstr>
      <vt:lpstr>GLICNY_2023Q2_SCDPT3!SCDPT3_1309999999_9</vt:lpstr>
      <vt:lpstr>GLICNY_2023Q2_SCDPT3!SCDPT3_1500000000_1</vt:lpstr>
      <vt:lpstr>GLICNY_2023Q2_SCDPT3!SCDPT3_1500000000_10.01</vt:lpstr>
      <vt:lpstr>GLICNY_2023Q2_SCDPT3!SCDPT3_1500000000_10.02</vt:lpstr>
      <vt:lpstr>GLICNY_2023Q2_SCDPT3!SCDPT3_1500000000_10.03</vt:lpstr>
      <vt:lpstr>GLICNY_2023Q2_SCDPT3!SCDPT3_1500000000_12</vt:lpstr>
      <vt:lpstr>GLICNY_2023Q2_SCDPT3!SCDPT3_1500000000_13</vt:lpstr>
      <vt:lpstr>GLICNY_2023Q2_SCDPT3!SCDPT3_1500000000_14</vt:lpstr>
      <vt:lpstr>GLICNY_2023Q2_SCDPT3!SCDPT3_1500000000_15</vt:lpstr>
      <vt:lpstr>GLICNY_2023Q2_SCDPT3!SCDPT3_1500000000_16</vt:lpstr>
      <vt:lpstr>GLICNY_2023Q2_SCDPT3!SCDPT3_1500000000_17</vt:lpstr>
      <vt:lpstr>GLICNY_2023Q2_SCDPT3!SCDPT3_1500000000_2</vt:lpstr>
      <vt:lpstr>GLICNY_2023Q2_SCDPT3!SCDPT3_1500000000_3</vt:lpstr>
      <vt:lpstr>GLICNY_2023Q2_SCDPT3!SCDPT3_1500000000_4</vt:lpstr>
      <vt:lpstr>GLICNY_2023Q2_SCDPT3!SCDPT3_1500000000_5</vt:lpstr>
      <vt:lpstr>GLICNY_2023Q2_SCDPT3!SCDPT3_1500000000_7</vt:lpstr>
      <vt:lpstr>GLICNY_2023Q2_SCDPT3!SCDPT3_1500000000_8</vt:lpstr>
      <vt:lpstr>GLICNY_2023Q2_SCDPT3!SCDPT3_1500000000_9</vt:lpstr>
      <vt:lpstr>GLICNY_2023Q2_SCDPT3!SCDPT3_1500000000_Range</vt:lpstr>
      <vt:lpstr>GLICNY_2023Q2_SCDPT3!SCDPT3_1509999999_7</vt:lpstr>
      <vt:lpstr>GLICNY_2023Q2_SCDPT3!SCDPT3_1509999999_8</vt:lpstr>
      <vt:lpstr>GLICNY_2023Q2_SCDPT3!SCDPT3_1509999999_9</vt:lpstr>
      <vt:lpstr>GLICNY_2023Q2_SCDPT3!SCDPT3_1610000000_1</vt:lpstr>
      <vt:lpstr>GLICNY_2023Q2_SCDPT3!SCDPT3_1610000000_10.01</vt:lpstr>
      <vt:lpstr>GLICNY_2023Q2_SCDPT3!SCDPT3_1610000000_10.02</vt:lpstr>
      <vt:lpstr>GLICNY_2023Q2_SCDPT3!SCDPT3_1610000000_10.03</vt:lpstr>
      <vt:lpstr>GLICNY_2023Q2_SCDPT3!SCDPT3_1610000000_12</vt:lpstr>
      <vt:lpstr>GLICNY_2023Q2_SCDPT3!SCDPT3_1610000000_13</vt:lpstr>
      <vt:lpstr>GLICNY_2023Q2_SCDPT3!SCDPT3_1610000000_14</vt:lpstr>
      <vt:lpstr>GLICNY_2023Q2_SCDPT3!SCDPT3_1610000000_15</vt:lpstr>
      <vt:lpstr>GLICNY_2023Q2_SCDPT3!SCDPT3_1610000000_16</vt:lpstr>
      <vt:lpstr>GLICNY_2023Q2_SCDPT3!SCDPT3_1610000000_17</vt:lpstr>
      <vt:lpstr>GLICNY_2023Q2_SCDPT3!SCDPT3_1610000000_2</vt:lpstr>
      <vt:lpstr>GLICNY_2023Q2_SCDPT3!SCDPT3_1610000000_3</vt:lpstr>
      <vt:lpstr>GLICNY_2023Q2_SCDPT3!SCDPT3_1610000000_4</vt:lpstr>
      <vt:lpstr>GLICNY_2023Q2_SCDPT3!SCDPT3_1610000000_5</vt:lpstr>
      <vt:lpstr>GLICNY_2023Q2_SCDPT3!SCDPT3_1610000000_6</vt:lpstr>
      <vt:lpstr>GLICNY_2023Q2_SCDPT3!SCDPT3_1610000000_7</vt:lpstr>
      <vt:lpstr>GLICNY_2023Q2_SCDPT3!SCDPT3_1610000000_8</vt:lpstr>
      <vt:lpstr>GLICNY_2023Q2_SCDPT3!SCDPT3_1610000000_9</vt:lpstr>
      <vt:lpstr>GLICNY_2023Q2_SCDPT3!SCDPT3_1610000000_Range</vt:lpstr>
      <vt:lpstr>GLICNY_2023Q2_SCDPT3!SCDPT3_1619999999_7</vt:lpstr>
      <vt:lpstr>GLICNY_2023Q2_SCDPT3!SCDPT3_1619999999_8</vt:lpstr>
      <vt:lpstr>GLICNY_2023Q2_SCDPT3!SCDPT3_1619999999_9</vt:lpstr>
      <vt:lpstr>GLICNY_2023Q2_SCDPT3!SCDPT3_1900000000_1</vt:lpstr>
      <vt:lpstr>GLICNY_2023Q2_SCDPT3!SCDPT3_1900000000_10.01</vt:lpstr>
      <vt:lpstr>GLICNY_2023Q2_SCDPT3!SCDPT3_1900000000_10.02</vt:lpstr>
      <vt:lpstr>GLICNY_2023Q2_SCDPT3!SCDPT3_1900000000_10.03</vt:lpstr>
      <vt:lpstr>GLICNY_2023Q2_SCDPT3!SCDPT3_1900000000_12</vt:lpstr>
      <vt:lpstr>GLICNY_2023Q2_SCDPT3!SCDPT3_1900000000_13</vt:lpstr>
      <vt:lpstr>GLICNY_2023Q2_SCDPT3!SCDPT3_1900000000_14</vt:lpstr>
      <vt:lpstr>GLICNY_2023Q2_SCDPT3!SCDPT3_1900000000_15</vt:lpstr>
      <vt:lpstr>GLICNY_2023Q2_SCDPT3!SCDPT3_1900000000_16</vt:lpstr>
      <vt:lpstr>GLICNY_2023Q2_SCDPT3!SCDPT3_1900000000_17</vt:lpstr>
      <vt:lpstr>GLICNY_2023Q2_SCDPT3!SCDPT3_1900000000_2</vt:lpstr>
      <vt:lpstr>GLICNY_2023Q2_SCDPT3!SCDPT3_1900000000_3</vt:lpstr>
      <vt:lpstr>GLICNY_2023Q2_SCDPT3!SCDPT3_1900000000_4</vt:lpstr>
      <vt:lpstr>GLICNY_2023Q2_SCDPT3!SCDPT3_1900000000_5</vt:lpstr>
      <vt:lpstr>GLICNY_2023Q2_SCDPT3!SCDPT3_1900000000_7</vt:lpstr>
      <vt:lpstr>GLICNY_2023Q2_SCDPT3!SCDPT3_1900000000_8</vt:lpstr>
      <vt:lpstr>GLICNY_2023Q2_SCDPT3!SCDPT3_1900000000_9</vt:lpstr>
      <vt:lpstr>GLICNY_2023Q2_SCDPT3!SCDPT3_1900000000_Range</vt:lpstr>
      <vt:lpstr>GLICNY_2023Q2_SCDPT3!SCDPT3_1909999999_7</vt:lpstr>
      <vt:lpstr>GLICNY_2023Q2_SCDPT3!SCDPT3_1909999999_8</vt:lpstr>
      <vt:lpstr>GLICNY_2023Q2_SCDPT3!SCDPT3_1909999999_9</vt:lpstr>
      <vt:lpstr>GLICNY_2023Q2_SCDPT3!SCDPT3_2010000000_1</vt:lpstr>
      <vt:lpstr>GLICNY_2023Q2_SCDPT3!SCDPT3_2010000000_10.01</vt:lpstr>
      <vt:lpstr>GLICNY_2023Q2_SCDPT3!SCDPT3_2010000000_10.02</vt:lpstr>
      <vt:lpstr>GLICNY_2023Q2_SCDPT3!SCDPT3_2010000000_10.03</vt:lpstr>
      <vt:lpstr>GLICNY_2023Q2_SCDPT3!SCDPT3_2010000000_12</vt:lpstr>
      <vt:lpstr>GLICNY_2023Q2_SCDPT3!SCDPT3_2010000000_13</vt:lpstr>
      <vt:lpstr>GLICNY_2023Q2_SCDPT3!SCDPT3_2010000000_14</vt:lpstr>
      <vt:lpstr>GLICNY_2023Q2_SCDPT3!SCDPT3_2010000000_15</vt:lpstr>
      <vt:lpstr>GLICNY_2023Q2_SCDPT3!SCDPT3_2010000000_16</vt:lpstr>
      <vt:lpstr>GLICNY_2023Q2_SCDPT3!SCDPT3_2010000000_17</vt:lpstr>
      <vt:lpstr>GLICNY_2023Q2_SCDPT3!SCDPT3_2010000000_2</vt:lpstr>
      <vt:lpstr>GLICNY_2023Q2_SCDPT3!SCDPT3_2010000000_3</vt:lpstr>
      <vt:lpstr>GLICNY_2023Q2_SCDPT3!SCDPT3_2010000000_4</vt:lpstr>
      <vt:lpstr>GLICNY_2023Q2_SCDPT3!SCDPT3_2010000000_5</vt:lpstr>
      <vt:lpstr>GLICNY_2023Q2_SCDPT3!SCDPT3_2010000000_7</vt:lpstr>
      <vt:lpstr>GLICNY_2023Q2_SCDPT3!SCDPT3_2010000000_8</vt:lpstr>
      <vt:lpstr>GLICNY_2023Q2_SCDPT3!SCDPT3_2010000000_9</vt:lpstr>
      <vt:lpstr>GLICNY_2023Q2_SCDPT3!SCDPT3_2010000000_Range</vt:lpstr>
      <vt:lpstr>GLICNY_2023Q2_SCDPT3!SCDPT3_2019999999_7</vt:lpstr>
      <vt:lpstr>GLICNY_2023Q2_SCDPT3!SCDPT3_2019999999_8</vt:lpstr>
      <vt:lpstr>GLICNY_2023Q2_SCDPT3!SCDPT3_2019999999_9</vt:lpstr>
      <vt:lpstr>GLICNY_2023Q2_SCDPT3!SCDPT3_2509999997_7</vt:lpstr>
      <vt:lpstr>GLICNY_2023Q2_SCDPT3!SCDPT3_2509999997_8</vt:lpstr>
      <vt:lpstr>GLICNY_2023Q2_SCDPT3!SCDPT3_2509999997_9</vt:lpstr>
      <vt:lpstr>GLICNY_2023Q2_SCDPT3!SCDPT3_2509999999_7</vt:lpstr>
      <vt:lpstr>GLICNY_2023Q2_SCDPT3!SCDPT3_2509999999_8</vt:lpstr>
      <vt:lpstr>GLICNY_2023Q2_SCDPT3!SCDPT3_2509999999_9</vt:lpstr>
      <vt:lpstr>GLICNY_2023Q2_SCDPT3!SCDPT3_4010000000_1</vt:lpstr>
      <vt:lpstr>GLICNY_2023Q2_SCDPT3!SCDPT3_4010000000_10.01</vt:lpstr>
      <vt:lpstr>GLICNY_2023Q2_SCDPT3!SCDPT3_4010000000_10.02</vt:lpstr>
      <vt:lpstr>GLICNY_2023Q2_SCDPT3!SCDPT3_4010000000_10.03</vt:lpstr>
      <vt:lpstr>GLICNY_2023Q2_SCDPT3!SCDPT3_4010000000_12</vt:lpstr>
      <vt:lpstr>GLICNY_2023Q2_SCDPT3!SCDPT3_4010000000_13</vt:lpstr>
      <vt:lpstr>GLICNY_2023Q2_SCDPT3!SCDPT3_4010000000_14</vt:lpstr>
      <vt:lpstr>GLICNY_2023Q2_SCDPT3!SCDPT3_4010000000_15</vt:lpstr>
      <vt:lpstr>GLICNY_2023Q2_SCDPT3!SCDPT3_4010000000_16</vt:lpstr>
      <vt:lpstr>GLICNY_2023Q2_SCDPT3!SCDPT3_4010000000_17</vt:lpstr>
      <vt:lpstr>GLICNY_2023Q2_SCDPT3!SCDPT3_4010000000_2</vt:lpstr>
      <vt:lpstr>GLICNY_2023Q2_SCDPT3!SCDPT3_4010000000_3</vt:lpstr>
      <vt:lpstr>GLICNY_2023Q2_SCDPT3!SCDPT3_4010000000_4</vt:lpstr>
      <vt:lpstr>GLICNY_2023Q2_SCDPT3!SCDPT3_4010000000_5</vt:lpstr>
      <vt:lpstr>GLICNY_2023Q2_SCDPT3!SCDPT3_4010000000_6</vt:lpstr>
      <vt:lpstr>GLICNY_2023Q2_SCDPT3!SCDPT3_4010000000_7</vt:lpstr>
      <vt:lpstr>GLICNY_2023Q2_SCDPT3!SCDPT3_4010000000_8</vt:lpstr>
      <vt:lpstr>GLICNY_2023Q2_SCDPT3!SCDPT3_4010000000_9</vt:lpstr>
      <vt:lpstr>GLICNY_2023Q2_SCDPT3!SCDPT3_4010000000_Range</vt:lpstr>
      <vt:lpstr>GLICNY_2023Q2_SCDPT3!SCDPT3_4019999999_7</vt:lpstr>
      <vt:lpstr>GLICNY_2023Q2_SCDPT3!SCDPT3_4019999999_9</vt:lpstr>
      <vt:lpstr>GLICNY_2023Q2_SCDPT3!SCDPT3_4020000000_1</vt:lpstr>
      <vt:lpstr>GLICNY_2023Q2_SCDPT3!SCDPT3_4020000000_10.01</vt:lpstr>
      <vt:lpstr>GLICNY_2023Q2_SCDPT3!SCDPT3_4020000000_10.02</vt:lpstr>
      <vt:lpstr>GLICNY_2023Q2_SCDPT3!SCDPT3_4020000000_10.03</vt:lpstr>
      <vt:lpstr>GLICNY_2023Q2_SCDPT3!SCDPT3_4020000000_12</vt:lpstr>
      <vt:lpstr>GLICNY_2023Q2_SCDPT3!SCDPT3_4020000000_13</vt:lpstr>
      <vt:lpstr>GLICNY_2023Q2_SCDPT3!SCDPT3_4020000000_14</vt:lpstr>
      <vt:lpstr>GLICNY_2023Q2_SCDPT3!SCDPT3_4020000000_15</vt:lpstr>
      <vt:lpstr>GLICNY_2023Q2_SCDPT3!SCDPT3_4020000000_16</vt:lpstr>
      <vt:lpstr>GLICNY_2023Q2_SCDPT3!SCDPT3_4020000000_17</vt:lpstr>
      <vt:lpstr>GLICNY_2023Q2_SCDPT3!SCDPT3_4020000000_2</vt:lpstr>
      <vt:lpstr>GLICNY_2023Q2_SCDPT3!SCDPT3_4020000000_3</vt:lpstr>
      <vt:lpstr>GLICNY_2023Q2_SCDPT3!SCDPT3_4020000000_4</vt:lpstr>
      <vt:lpstr>GLICNY_2023Q2_SCDPT3!SCDPT3_4020000000_5</vt:lpstr>
      <vt:lpstr>GLICNY_2023Q2_SCDPT3!SCDPT3_4020000000_6</vt:lpstr>
      <vt:lpstr>GLICNY_2023Q2_SCDPT3!SCDPT3_4020000000_7</vt:lpstr>
      <vt:lpstr>GLICNY_2023Q2_SCDPT3!SCDPT3_4020000000_8</vt:lpstr>
      <vt:lpstr>GLICNY_2023Q2_SCDPT3!SCDPT3_4020000000_9</vt:lpstr>
      <vt:lpstr>GLICNY_2023Q2_SCDPT3!SCDPT3_4020000000_Range</vt:lpstr>
      <vt:lpstr>GLICNY_2023Q2_SCDPT3!SCDPT3_4029999999_7</vt:lpstr>
      <vt:lpstr>GLICNY_2023Q2_SCDPT3!SCDPT3_4029999999_9</vt:lpstr>
      <vt:lpstr>GLICNY_2023Q2_SCDPT3!SCDPT3_4310000000_1</vt:lpstr>
      <vt:lpstr>GLICNY_2023Q2_SCDPT3!SCDPT3_4310000000_10.01</vt:lpstr>
      <vt:lpstr>GLICNY_2023Q2_SCDPT3!SCDPT3_4310000000_10.02</vt:lpstr>
      <vt:lpstr>GLICNY_2023Q2_SCDPT3!SCDPT3_4310000000_10.03</vt:lpstr>
      <vt:lpstr>GLICNY_2023Q2_SCDPT3!SCDPT3_4310000000_12</vt:lpstr>
      <vt:lpstr>GLICNY_2023Q2_SCDPT3!SCDPT3_4310000000_13</vt:lpstr>
      <vt:lpstr>GLICNY_2023Q2_SCDPT3!SCDPT3_4310000000_14</vt:lpstr>
      <vt:lpstr>GLICNY_2023Q2_SCDPT3!SCDPT3_4310000000_15</vt:lpstr>
      <vt:lpstr>GLICNY_2023Q2_SCDPT3!SCDPT3_4310000000_16</vt:lpstr>
      <vt:lpstr>GLICNY_2023Q2_SCDPT3!SCDPT3_4310000000_17</vt:lpstr>
      <vt:lpstr>GLICNY_2023Q2_SCDPT3!SCDPT3_4310000000_2</vt:lpstr>
      <vt:lpstr>GLICNY_2023Q2_SCDPT3!SCDPT3_4310000000_3</vt:lpstr>
      <vt:lpstr>GLICNY_2023Q2_SCDPT3!SCDPT3_4310000000_4</vt:lpstr>
      <vt:lpstr>GLICNY_2023Q2_SCDPT3!SCDPT3_4310000000_5</vt:lpstr>
      <vt:lpstr>GLICNY_2023Q2_SCDPT3!SCDPT3_4310000000_6</vt:lpstr>
      <vt:lpstr>GLICNY_2023Q2_SCDPT3!SCDPT3_4310000000_7</vt:lpstr>
      <vt:lpstr>GLICNY_2023Q2_SCDPT3!SCDPT3_4310000000_8</vt:lpstr>
      <vt:lpstr>GLICNY_2023Q2_SCDPT3!SCDPT3_4310000000_9</vt:lpstr>
      <vt:lpstr>GLICNY_2023Q2_SCDPT3!SCDPT3_4310000000_Range</vt:lpstr>
      <vt:lpstr>GLICNY_2023Q2_SCDPT3!SCDPT3_4319999999_7</vt:lpstr>
      <vt:lpstr>GLICNY_2023Q2_SCDPT3!SCDPT3_4319999999_9</vt:lpstr>
      <vt:lpstr>GLICNY_2023Q2_SCDPT3!SCDPT3_4320000000_1</vt:lpstr>
      <vt:lpstr>GLICNY_2023Q2_SCDPT3!SCDPT3_4320000000_10.01</vt:lpstr>
      <vt:lpstr>GLICNY_2023Q2_SCDPT3!SCDPT3_4320000000_10.02</vt:lpstr>
      <vt:lpstr>GLICNY_2023Q2_SCDPT3!SCDPT3_4320000000_10.03</vt:lpstr>
      <vt:lpstr>GLICNY_2023Q2_SCDPT3!SCDPT3_4320000000_12</vt:lpstr>
      <vt:lpstr>GLICNY_2023Q2_SCDPT3!SCDPT3_4320000000_13</vt:lpstr>
      <vt:lpstr>GLICNY_2023Q2_SCDPT3!SCDPT3_4320000000_14</vt:lpstr>
      <vt:lpstr>GLICNY_2023Q2_SCDPT3!SCDPT3_4320000000_15</vt:lpstr>
      <vt:lpstr>GLICNY_2023Q2_SCDPT3!SCDPT3_4320000000_16</vt:lpstr>
      <vt:lpstr>GLICNY_2023Q2_SCDPT3!SCDPT3_4320000000_17</vt:lpstr>
      <vt:lpstr>GLICNY_2023Q2_SCDPT3!SCDPT3_4320000000_2</vt:lpstr>
      <vt:lpstr>GLICNY_2023Q2_SCDPT3!SCDPT3_4320000000_3</vt:lpstr>
      <vt:lpstr>GLICNY_2023Q2_SCDPT3!SCDPT3_4320000000_4</vt:lpstr>
      <vt:lpstr>GLICNY_2023Q2_SCDPT3!SCDPT3_4320000000_5</vt:lpstr>
      <vt:lpstr>GLICNY_2023Q2_SCDPT3!SCDPT3_4320000000_6</vt:lpstr>
      <vt:lpstr>GLICNY_2023Q2_SCDPT3!SCDPT3_4320000000_7</vt:lpstr>
      <vt:lpstr>GLICNY_2023Q2_SCDPT3!SCDPT3_4320000000_8</vt:lpstr>
      <vt:lpstr>GLICNY_2023Q2_SCDPT3!SCDPT3_4320000000_9</vt:lpstr>
      <vt:lpstr>GLICNY_2023Q2_SCDPT3!SCDPT3_4320000000_Range</vt:lpstr>
      <vt:lpstr>GLICNY_2023Q2_SCDPT3!SCDPT3_4329999999_7</vt:lpstr>
      <vt:lpstr>GLICNY_2023Q2_SCDPT3!SCDPT3_4329999999_9</vt:lpstr>
      <vt:lpstr>GLICNY_2023Q2_SCDPT3!SCDPT3_4509999997_7</vt:lpstr>
      <vt:lpstr>GLICNY_2023Q2_SCDPT3!SCDPT3_4509999997_9</vt:lpstr>
      <vt:lpstr>GLICNY_2023Q2_SCDPT3!SCDPT3_4509999999_7</vt:lpstr>
      <vt:lpstr>GLICNY_2023Q2_SCDPT3!SCDPT3_4509999999_9</vt:lpstr>
      <vt:lpstr>GLICNY_2023Q2_SCDPT3!SCDPT3_5010000000_Range</vt:lpstr>
      <vt:lpstr>GLICNY_2023Q2_SCDPT3!SCDPT3_5010000001_1</vt:lpstr>
      <vt:lpstr>GLICNY_2023Q2_SCDPT3!SCDPT3_5010000001_12</vt:lpstr>
      <vt:lpstr>GLICNY_2023Q2_SCDPT3!SCDPT3_5010000001_13</vt:lpstr>
      <vt:lpstr>GLICNY_2023Q2_SCDPT3!SCDPT3_5010000001_14</vt:lpstr>
      <vt:lpstr>GLICNY_2023Q2_SCDPT3!SCDPT3_5010000001_15</vt:lpstr>
      <vt:lpstr>GLICNY_2023Q2_SCDPT3!SCDPT3_5010000001_16</vt:lpstr>
      <vt:lpstr>GLICNY_2023Q2_SCDPT3!SCDPT3_5010000001_2</vt:lpstr>
      <vt:lpstr>GLICNY_2023Q2_SCDPT3!SCDPT3_5010000001_3</vt:lpstr>
      <vt:lpstr>GLICNY_2023Q2_SCDPT3!SCDPT3_5010000001_4</vt:lpstr>
      <vt:lpstr>GLICNY_2023Q2_SCDPT3!SCDPT3_5010000001_5</vt:lpstr>
      <vt:lpstr>GLICNY_2023Q2_SCDPT3!SCDPT3_5010000001_6</vt:lpstr>
      <vt:lpstr>GLICNY_2023Q2_SCDPT3!SCDPT3_5010000001_7</vt:lpstr>
      <vt:lpstr>GLICNY_2023Q2_SCDPT3!SCDPT3_5010000001_9</vt:lpstr>
      <vt:lpstr>GLICNY_2023Q2_SCDPT3!SCDPT3_5019999999_7</vt:lpstr>
      <vt:lpstr>GLICNY_2023Q2_SCDPT3!SCDPT3_5019999999_9</vt:lpstr>
      <vt:lpstr>GLICNY_2023Q2_SCDPT3!SCDPT3_5020000000_1</vt:lpstr>
      <vt:lpstr>GLICNY_2023Q2_SCDPT3!SCDPT3_5020000000_12</vt:lpstr>
      <vt:lpstr>GLICNY_2023Q2_SCDPT3!SCDPT3_5020000000_13</vt:lpstr>
      <vt:lpstr>GLICNY_2023Q2_SCDPT3!SCDPT3_5020000000_14</vt:lpstr>
      <vt:lpstr>GLICNY_2023Q2_SCDPT3!SCDPT3_5020000000_15</vt:lpstr>
      <vt:lpstr>GLICNY_2023Q2_SCDPT3!SCDPT3_5020000000_16</vt:lpstr>
      <vt:lpstr>GLICNY_2023Q2_SCDPT3!SCDPT3_5020000000_2</vt:lpstr>
      <vt:lpstr>GLICNY_2023Q2_SCDPT3!SCDPT3_5020000000_3</vt:lpstr>
      <vt:lpstr>GLICNY_2023Q2_SCDPT3!SCDPT3_5020000000_4</vt:lpstr>
      <vt:lpstr>GLICNY_2023Q2_SCDPT3!SCDPT3_5020000000_5</vt:lpstr>
      <vt:lpstr>GLICNY_2023Q2_SCDPT3!SCDPT3_5020000000_6</vt:lpstr>
      <vt:lpstr>GLICNY_2023Q2_SCDPT3!SCDPT3_5020000000_7</vt:lpstr>
      <vt:lpstr>GLICNY_2023Q2_SCDPT3!SCDPT3_5020000000_9</vt:lpstr>
      <vt:lpstr>GLICNY_2023Q2_SCDPT3!SCDPT3_5020000000_Range</vt:lpstr>
      <vt:lpstr>GLICNY_2023Q2_SCDPT3!SCDPT3_5029999999_7</vt:lpstr>
      <vt:lpstr>GLICNY_2023Q2_SCDPT3!SCDPT3_5029999999_9</vt:lpstr>
      <vt:lpstr>GLICNY_2023Q2_SCDPT3!SCDPT3_5310000000_1</vt:lpstr>
      <vt:lpstr>GLICNY_2023Q2_SCDPT3!SCDPT3_5310000000_10.01</vt:lpstr>
      <vt:lpstr>GLICNY_2023Q2_SCDPT3!SCDPT3_5310000000_10.02</vt:lpstr>
      <vt:lpstr>GLICNY_2023Q2_SCDPT3!SCDPT3_5310000000_10.03</vt:lpstr>
      <vt:lpstr>GLICNY_2023Q2_SCDPT3!SCDPT3_5310000000_12</vt:lpstr>
      <vt:lpstr>GLICNY_2023Q2_SCDPT3!SCDPT3_5310000000_13</vt:lpstr>
      <vt:lpstr>GLICNY_2023Q2_SCDPT3!SCDPT3_5310000000_14</vt:lpstr>
      <vt:lpstr>GLICNY_2023Q2_SCDPT3!SCDPT3_5310000000_15</vt:lpstr>
      <vt:lpstr>GLICNY_2023Q2_SCDPT3!SCDPT3_5310000000_16</vt:lpstr>
      <vt:lpstr>GLICNY_2023Q2_SCDPT3!SCDPT3_5310000000_17</vt:lpstr>
      <vt:lpstr>GLICNY_2023Q2_SCDPT3!SCDPT3_5310000000_2</vt:lpstr>
      <vt:lpstr>GLICNY_2023Q2_SCDPT3!SCDPT3_5310000000_3</vt:lpstr>
      <vt:lpstr>GLICNY_2023Q2_SCDPT3!SCDPT3_5310000000_4</vt:lpstr>
      <vt:lpstr>GLICNY_2023Q2_SCDPT3!SCDPT3_5310000000_5</vt:lpstr>
      <vt:lpstr>GLICNY_2023Q2_SCDPT3!SCDPT3_5310000000_6</vt:lpstr>
      <vt:lpstr>GLICNY_2023Q2_SCDPT3!SCDPT3_5310000000_7</vt:lpstr>
      <vt:lpstr>GLICNY_2023Q2_SCDPT3!SCDPT3_5310000000_9</vt:lpstr>
      <vt:lpstr>GLICNY_2023Q2_SCDPT3!SCDPT3_5310000000_Range</vt:lpstr>
      <vt:lpstr>GLICNY_2023Q2_SCDPT3!SCDPT3_5319999999_7</vt:lpstr>
      <vt:lpstr>GLICNY_2023Q2_SCDPT3!SCDPT3_5319999999_9</vt:lpstr>
      <vt:lpstr>GLICNY_2023Q2_SCDPT3!SCDPT3_5320000000_1</vt:lpstr>
      <vt:lpstr>GLICNY_2023Q2_SCDPT3!SCDPT3_5320000000_10.01</vt:lpstr>
      <vt:lpstr>GLICNY_2023Q2_SCDPT3!SCDPT3_5320000000_10.02</vt:lpstr>
      <vt:lpstr>GLICNY_2023Q2_SCDPT3!SCDPT3_5320000000_10.03</vt:lpstr>
      <vt:lpstr>GLICNY_2023Q2_SCDPT3!SCDPT3_5320000000_12</vt:lpstr>
      <vt:lpstr>GLICNY_2023Q2_SCDPT3!SCDPT3_5320000000_13</vt:lpstr>
      <vt:lpstr>GLICNY_2023Q2_SCDPT3!SCDPT3_5320000000_14</vt:lpstr>
      <vt:lpstr>GLICNY_2023Q2_SCDPT3!SCDPT3_5320000000_15</vt:lpstr>
      <vt:lpstr>GLICNY_2023Q2_SCDPT3!SCDPT3_5320000000_16</vt:lpstr>
      <vt:lpstr>GLICNY_2023Q2_SCDPT3!SCDPT3_5320000000_17</vt:lpstr>
      <vt:lpstr>GLICNY_2023Q2_SCDPT3!SCDPT3_5320000000_2</vt:lpstr>
      <vt:lpstr>GLICNY_2023Q2_SCDPT3!SCDPT3_5320000000_3</vt:lpstr>
      <vt:lpstr>GLICNY_2023Q2_SCDPT3!SCDPT3_5320000000_4</vt:lpstr>
      <vt:lpstr>GLICNY_2023Q2_SCDPT3!SCDPT3_5320000000_5</vt:lpstr>
      <vt:lpstr>GLICNY_2023Q2_SCDPT3!SCDPT3_5320000000_6</vt:lpstr>
      <vt:lpstr>GLICNY_2023Q2_SCDPT3!SCDPT3_5320000000_7</vt:lpstr>
      <vt:lpstr>GLICNY_2023Q2_SCDPT3!SCDPT3_5320000000_9</vt:lpstr>
      <vt:lpstr>GLICNY_2023Q2_SCDPT3!SCDPT3_5320000000_Range</vt:lpstr>
      <vt:lpstr>GLICNY_2023Q2_SCDPT3!SCDPT3_5329999999_7</vt:lpstr>
      <vt:lpstr>GLICNY_2023Q2_SCDPT3!SCDPT3_5329999999_9</vt:lpstr>
      <vt:lpstr>GLICNY_2023Q2_SCDPT3!SCDPT3_5510000000_1</vt:lpstr>
      <vt:lpstr>GLICNY_2023Q2_SCDPT3!SCDPT3_5510000000_10.01</vt:lpstr>
      <vt:lpstr>GLICNY_2023Q2_SCDPT3!SCDPT3_5510000000_10.02</vt:lpstr>
      <vt:lpstr>GLICNY_2023Q2_SCDPT3!SCDPT3_5510000000_10.03</vt:lpstr>
      <vt:lpstr>GLICNY_2023Q2_SCDPT3!SCDPT3_5510000000_12</vt:lpstr>
      <vt:lpstr>GLICNY_2023Q2_SCDPT3!SCDPT3_5510000000_13</vt:lpstr>
      <vt:lpstr>GLICNY_2023Q2_SCDPT3!SCDPT3_5510000000_14</vt:lpstr>
      <vt:lpstr>GLICNY_2023Q2_SCDPT3!SCDPT3_5510000000_15</vt:lpstr>
      <vt:lpstr>GLICNY_2023Q2_SCDPT3!SCDPT3_5510000000_16</vt:lpstr>
      <vt:lpstr>GLICNY_2023Q2_SCDPT3!SCDPT3_5510000000_17</vt:lpstr>
      <vt:lpstr>GLICNY_2023Q2_SCDPT3!SCDPT3_5510000000_2</vt:lpstr>
      <vt:lpstr>GLICNY_2023Q2_SCDPT3!SCDPT3_5510000000_3</vt:lpstr>
      <vt:lpstr>GLICNY_2023Q2_SCDPT3!SCDPT3_5510000000_4</vt:lpstr>
      <vt:lpstr>GLICNY_2023Q2_SCDPT3!SCDPT3_5510000000_5</vt:lpstr>
      <vt:lpstr>GLICNY_2023Q2_SCDPT3!SCDPT3_5510000000_6</vt:lpstr>
      <vt:lpstr>GLICNY_2023Q2_SCDPT3!SCDPT3_5510000000_7</vt:lpstr>
      <vt:lpstr>GLICNY_2023Q2_SCDPT3!SCDPT3_5510000000_9</vt:lpstr>
      <vt:lpstr>GLICNY_2023Q2_SCDPT3!SCDPT3_5510000000_Range</vt:lpstr>
      <vt:lpstr>GLICNY_2023Q2_SCDPT3!SCDPT3_5519999999_7</vt:lpstr>
      <vt:lpstr>GLICNY_2023Q2_SCDPT3!SCDPT3_5519999999_9</vt:lpstr>
      <vt:lpstr>GLICNY_2023Q2_SCDPT3!SCDPT3_5520000000_1</vt:lpstr>
      <vt:lpstr>GLICNY_2023Q2_SCDPT3!SCDPT3_5520000000_10.01</vt:lpstr>
      <vt:lpstr>GLICNY_2023Q2_SCDPT3!SCDPT3_5520000000_10.02</vt:lpstr>
      <vt:lpstr>GLICNY_2023Q2_SCDPT3!SCDPT3_5520000000_10.03</vt:lpstr>
      <vt:lpstr>GLICNY_2023Q2_SCDPT3!SCDPT3_5520000000_12</vt:lpstr>
      <vt:lpstr>GLICNY_2023Q2_SCDPT3!SCDPT3_5520000000_13</vt:lpstr>
      <vt:lpstr>GLICNY_2023Q2_SCDPT3!SCDPT3_5520000000_14</vt:lpstr>
      <vt:lpstr>GLICNY_2023Q2_SCDPT3!SCDPT3_5520000000_15</vt:lpstr>
      <vt:lpstr>GLICNY_2023Q2_SCDPT3!SCDPT3_5520000000_16</vt:lpstr>
      <vt:lpstr>GLICNY_2023Q2_SCDPT3!SCDPT3_5520000000_17</vt:lpstr>
      <vt:lpstr>GLICNY_2023Q2_SCDPT3!SCDPT3_5520000000_2</vt:lpstr>
      <vt:lpstr>GLICNY_2023Q2_SCDPT3!SCDPT3_5520000000_3</vt:lpstr>
      <vt:lpstr>GLICNY_2023Q2_SCDPT3!SCDPT3_5520000000_4</vt:lpstr>
      <vt:lpstr>GLICNY_2023Q2_SCDPT3!SCDPT3_5520000000_5</vt:lpstr>
      <vt:lpstr>GLICNY_2023Q2_SCDPT3!SCDPT3_5520000000_6</vt:lpstr>
      <vt:lpstr>GLICNY_2023Q2_SCDPT3!SCDPT3_5520000000_7</vt:lpstr>
      <vt:lpstr>GLICNY_2023Q2_SCDPT3!SCDPT3_5520000000_9</vt:lpstr>
      <vt:lpstr>GLICNY_2023Q2_SCDPT3!SCDPT3_5520000000_Range</vt:lpstr>
      <vt:lpstr>GLICNY_2023Q2_SCDPT3!SCDPT3_5529999999_7</vt:lpstr>
      <vt:lpstr>GLICNY_2023Q2_SCDPT3!SCDPT3_5529999999_9</vt:lpstr>
      <vt:lpstr>GLICNY_2023Q2_SCDPT3!SCDPT3_5710000000_1</vt:lpstr>
      <vt:lpstr>GLICNY_2023Q2_SCDPT3!SCDPT3_5710000000_10.01</vt:lpstr>
      <vt:lpstr>GLICNY_2023Q2_SCDPT3!SCDPT3_5710000000_10.02</vt:lpstr>
      <vt:lpstr>GLICNY_2023Q2_SCDPT3!SCDPT3_5710000000_10.03</vt:lpstr>
      <vt:lpstr>GLICNY_2023Q2_SCDPT3!SCDPT3_5710000000_12</vt:lpstr>
      <vt:lpstr>GLICNY_2023Q2_SCDPT3!SCDPT3_5710000000_13</vt:lpstr>
      <vt:lpstr>GLICNY_2023Q2_SCDPT3!SCDPT3_5710000000_14</vt:lpstr>
      <vt:lpstr>GLICNY_2023Q2_SCDPT3!SCDPT3_5710000000_15</vt:lpstr>
      <vt:lpstr>GLICNY_2023Q2_SCDPT3!SCDPT3_5710000000_16</vt:lpstr>
      <vt:lpstr>GLICNY_2023Q2_SCDPT3!SCDPT3_5710000000_17</vt:lpstr>
      <vt:lpstr>GLICNY_2023Q2_SCDPT3!SCDPT3_5710000000_2</vt:lpstr>
      <vt:lpstr>GLICNY_2023Q2_SCDPT3!SCDPT3_5710000000_3</vt:lpstr>
      <vt:lpstr>GLICNY_2023Q2_SCDPT3!SCDPT3_5710000000_4</vt:lpstr>
      <vt:lpstr>GLICNY_2023Q2_SCDPT3!SCDPT3_5710000000_5</vt:lpstr>
      <vt:lpstr>GLICNY_2023Q2_SCDPT3!SCDPT3_5710000000_6</vt:lpstr>
      <vt:lpstr>GLICNY_2023Q2_SCDPT3!SCDPT3_5710000000_7</vt:lpstr>
      <vt:lpstr>GLICNY_2023Q2_SCDPT3!SCDPT3_5710000000_9</vt:lpstr>
      <vt:lpstr>GLICNY_2023Q2_SCDPT3!SCDPT3_5710000000_Range</vt:lpstr>
      <vt:lpstr>GLICNY_2023Q2_SCDPT3!SCDPT3_5719999999_7</vt:lpstr>
      <vt:lpstr>GLICNY_2023Q2_SCDPT3!SCDPT3_5719999999_9</vt:lpstr>
      <vt:lpstr>GLICNY_2023Q2_SCDPT3!SCDPT3_5720000000_1</vt:lpstr>
      <vt:lpstr>GLICNY_2023Q2_SCDPT3!SCDPT3_5720000000_10.01</vt:lpstr>
      <vt:lpstr>GLICNY_2023Q2_SCDPT3!SCDPT3_5720000000_10.02</vt:lpstr>
      <vt:lpstr>GLICNY_2023Q2_SCDPT3!SCDPT3_5720000000_10.03</vt:lpstr>
      <vt:lpstr>GLICNY_2023Q2_SCDPT3!SCDPT3_5720000000_12</vt:lpstr>
      <vt:lpstr>GLICNY_2023Q2_SCDPT3!SCDPT3_5720000000_13</vt:lpstr>
      <vt:lpstr>GLICNY_2023Q2_SCDPT3!SCDPT3_5720000000_14</vt:lpstr>
      <vt:lpstr>GLICNY_2023Q2_SCDPT3!SCDPT3_5720000000_15</vt:lpstr>
      <vt:lpstr>GLICNY_2023Q2_SCDPT3!SCDPT3_5720000000_16</vt:lpstr>
      <vt:lpstr>GLICNY_2023Q2_SCDPT3!SCDPT3_5720000000_17</vt:lpstr>
      <vt:lpstr>GLICNY_2023Q2_SCDPT3!SCDPT3_5720000000_2</vt:lpstr>
      <vt:lpstr>GLICNY_2023Q2_SCDPT3!SCDPT3_5720000000_3</vt:lpstr>
      <vt:lpstr>GLICNY_2023Q2_SCDPT3!SCDPT3_5720000000_4</vt:lpstr>
      <vt:lpstr>GLICNY_2023Q2_SCDPT3!SCDPT3_5720000000_5</vt:lpstr>
      <vt:lpstr>GLICNY_2023Q2_SCDPT3!SCDPT3_5720000000_6</vt:lpstr>
      <vt:lpstr>GLICNY_2023Q2_SCDPT3!SCDPT3_5720000000_7</vt:lpstr>
      <vt:lpstr>GLICNY_2023Q2_SCDPT3!SCDPT3_5720000000_9</vt:lpstr>
      <vt:lpstr>GLICNY_2023Q2_SCDPT3!SCDPT3_5720000000_Range</vt:lpstr>
      <vt:lpstr>GLICNY_2023Q2_SCDPT3!SCDPT3_5729999999_7</vt:lpstr>
      <vt:lpstr>GLICNY_2023Q2_SCDPT3!SCDPT3_5729999999_9</vt:lpstr>
      <vt:lpstr>GLICNY_2023Q2_SCDPT3!SCDPT3_5810000000_1</vt:lpstr>
      <vt:lpstr>GLICNY_2023Q2_SCDPT3!SCDPT3_5810000000_10.01</vt:lpstr>
      <vt:lpstr>GLICNY_2023Q2_SCDPT3!SCDPT3_5810000000_10.02</vt:lpstr>
      <vt:lpstr>GLICNY_2023Q2_SCDPT3!SCDPT3_5810000000_10.03</vt:lpstr>
      <vt:lpstr>GLICNY_2023Q2_SCDPT3!SCDPT3_5810000000_12</vt:lpstr>
      <vt:lpstr>GLICNY_2023Q2_SCDPT3!SCDPT3_5810000000_13</vt:lpstr>
      <vt:lpstr>GLICNY_2023Q2_SCDPT3!SCDPT3_5810000000_14</vt:lpstr>
      <vt:lpstr>GLICNY_2023Q2_SCDPT3!SCDPT3_5810000000_15</vt:lpstr>
      <vt:lpstr>GLICNY_2023Q2_SCDPT3!SCDPT3_5810000000_16</vt:lpstr>
      <vt:lpstr>GLICNY_2023Q2_SCDPT3!SCDPT3_5810000000_17</vt:lpstr>
      <vt:lpstr>GLICNY_2023Q2_SCDPT3!SCDPT3_5810000000_2</vt:lpstr>
      <vt:lpstr>GLICNY_2023Q2_SCDPT3!SCDPT3_5810000000_3</vt:lpstr>
      <vt:lpstr>GLICNY_2023Q2_SCDPT3!SCDPT3_5810000000_4</vt:lpstr>
      <vt:lpstr>GLICNY_2023Q2_SCDPT3!SCDPT3_5810000000_5</vt:lpstr>
      <vt:lpstr>GLICNY_2023Q2_SCDPT3!SCDPT3_5810000000_6</vt:lpstr>
      <vt:lpstr>GLICNY_2023Q2_SCDPT3!SCDPT3_5810000000_7</vt:lpstr>
      <vt:lpstr>GLICNY_2023Q2_SCDPT3!SCDPT3_5810000000_9</vt:lpstr>
      <vt:lpstr>GLICNY_2023Q2_SCDPT3!SCDPT3_5810000000_Range</vt:lpstr>
      <vt:lpstr>GLICNY_2023Q2_SCDPT3!SCDPT3_5819999999_7</vt:lpstr>
      <vt:lpstr>GLICNY_2023Q2_SCDPT3!SCDPT3_5819999999_9</vt:lpstr>
      <vt:lpstr>GLICNY_2023Q2_SCDPT3!SCDPT3_5910000000_1</vt:lpstr>
      <vt:lpstr>GLICNY_2023Q2_SCDPT3!SCDPT3_5910000000_12</vt:lpstr>
      <vt:lpstr>GLICNY_2023Q2_SCDPT3!SCDPT3_5910000000_13</vt:lpstr>
      <vt:lpstr>GLICNY_2023Q2_SCDPT3!SCDPT3_5910000000_14</vt:lpstr>
      <vt:lpstr>GLICNY_2023Q2_SCDPT3!SCDPT3_5910000000_15</vt:lpstr>
      <vt:lpstr>GLICNY_2023Q2_SCDPT3!SCDPT3_5910000000_16</vt:lpstr>
      <vt:lpstr>GLICNY_2023Q2_SCDPT3!SCDPT3_5910000000_2</vt:lpstr>
      <vt:lpstr>GLICNY_2023Q2_SCDPT3!SCDPT3_5910000000_3</vt:lpstr>
      <vt:lpstr>GLICNY_2023Q2_SCDPT3!SCDPT3_5910000000_4</vt:lpstr>
      <vt:lpstr>GLICNY_2023Q2_SCDPT3!SCDPT3_5910000000_5</vt:lpstr>
      <vt:lpstr>GLICNY_2023Q2_SCDPT3!SCDPT3_5910000000_6</vt:lpstr>
      <vt:lpstr>GLICNY_2023Q2_SCDPT3!SCDPT3_5910000000_7</vt:lpstr>
      <vt:lpstr>GLICNY_2023Q2_SCDPT3!SCDPT3_5910000000_9</vt:lpstr>
      <vt:lpstr>GLICNY_2023Q2_SCDPT3!SCDPT3_5910000000_Range</vt:lpstr>
      <vt:lpstr>GLICNY_2023Q2_SCDPT3!SCDPT3_5919999999_7</vt:lpstr>
      <vt:lpstr>GLICNY_2023Q2_SCDPT3!SCDPT3_5919999999_9</vt:lpstr>
      <vt:lpstr>GLICNY_2023Q2_SCDPT3!SCDPT3_5920000000_1</vt:lpstr>
      <vt:lpstr>GLICNY_2023Q2_SCDPT3!SCDPT3_5920000000_12</vt:lpstr>
      <vt:lpstr>GLICNY_2023Q2_SCDPT3!SCDPT3_5920000000_13</vt:lpstr>
      <vt:lpstr>GLICNY_2023Q2_SCDPT3!SCDPT3_5920000000_14</vt:lpstr>
      <vt:lpstr>GLICNY_2023Q2_SCDPT3!SCDPT3_5920000000_15</vt:lpstr>
      <vt:lpstr>GLICNY_2023Q2_SCDPT3!SCDPT3_5920000000_16</vt:lpstr>
      <vt:lpstr>GLICNY_2023Q2_SCDPT3!SCDPT3_5920000000_2</vt:lpstr>
      <vt:lpstr>GLICNY_2023Q2_SCDPT3!SCDPT3_5920000000_3</vt:lpstr>
      <vt:lpstr>GLICNY_2023Q2_SCDPT3!SCDPT3_5920000000_4</vt:lpstr>
      <vt:lpstr>GLICNY_2023Q2_SCDPT3!SCDPT3_5920000000_5</vt:lpstr>
      <vt:lpstr>GLICNY_2023Q2_SCDPT3!SCDPT3_5920000000_6</vt:lpstr>
      <vt:lpstr>GLICNY_2023Q2_SCDPT3!SCDPT3_5920000000_7</vt:lpstr>
      <vt:lpstr>GLICNY_2023Q2_SCDPT3!SCDPT3_5920000000_9</vt:lpstr>
      <vt:lpstr>GLICNY_2023Q2_SCDPT3!SCDPT3_5920000000_Range</vt:lpstr>
      <vt:lpstr>GLICNY_2023Q2_SCDPT3!SCDPT3_5929999999_7</vt:lpstr>
      <vt:lpstr>GLICNY_2023Q2_SCDPT3!SCDPT3_5929999999_9</vt:lpstr>
      <vt:lpstr>GLICNY_2023Q2_SCDPT3!SCDPT3_5989999997_7</vt:lpstr>
      <vt:lpstr>GLICNY_2023Q2_SCDPT3!SCDPT3_5989999997_9</vt:lpstr>
      <vt:lpstr>GLICNY_2023Q2_SCDPT3!SCDPT3_5989999999_7</vt:lpstr>
      <vt:lpstr>GLICNY_2023Q2_SCDPT3!SCDPT3_5989999999_9</vt:lpstr>
      <vt:lpstr>GLICNY_2023Q2_SCDPT3!SCDPT3_5999999999_7</vt:lpstr>
      <vt:lpstr>GLICNY_2023Q2_SCDPT3!SCDPT3_5999999999_9</vt:lpstr>
      <vt:lpstr>GLICNY_2023Q2_SCDPT3!SCDPT3_6009999999_7</vt:lpstr>
      <vt:lpstr>GLICNY_2023Q2_SCDPT3!SCDPT3_6009999999_9</vt:lpstr>
      <vt:lpstr>GLICNY_2023Q2_SCDPT4!SCDPT4_0100000000_Range</vt:lpstr>
      <vt:lpstr>GLICNY_2023Q2_SCDPT4!SCDPT4_0100000001_1</vt:lpstr>
      <vt:lpstr>GLICNY_2023Q2_SCDPT4!SCDPT4_0100000001_10</vt:lpstr>
      <vt:lpstr>GLICNY_2023Q2_SCDPT4!SCDPT4_0100000001_11</vt:lpstr>
      <vt:lpstr>GLICNY_2023Q2_SCDPT4!SCDPT4_0100000001_12</vt:lpstr>
      <vt:lpstr>GLICNY_2023Q2_SCDPT4!SCDPT4_0100000001_13</vt:lpstr>
      <vt:lpstr>GLICNY_2023Q2_SCDPT4!SCDPT4_0100000001_14</vt:lpstr>
      <vt:lpstr>GLICNY_2023Q2_SCDPT4!SCDPT4_0100000001_15</vt:lpstr>
      <vt:lpstr>GLICNY_2023Q2_SCDPT4!SCDPT4_0100000001_16</vt:lpstr>
      <vt:lpstr>GLICNY_2023Q2_SCDPT4!SCDPT4_0100000001_17</vt:lpstr>
      <vt:lpstr>GLICNY_2023Q2_SCDPT4!SCDPT4_0100000001_18</vt:lpstr>
      <vt:lpstr>GLICNY_2023Q2_SCDPT4!SCDPT4_0100000001_19</vt:lpstr>
      <vt:lpstr>GLICNY_2023Q2_SCDPT4!SCDPT4_0100000001_2</vt:lpstr>
      <vt:lpstr>GLICNY_2023Q2_SCDPT4!SCDPT4_0100000001_20</vt:lpstr>
      <vt:lpstr>GLICNY_2023Q2_SCDPT4!SCDPT4_0100000001_21</vt:lpstr>
      <vt:lpstr>GLICNY_2023Q2_SCDPT4!SCDPT4_0100000001_22.01</vt:lpstr>
      <vt:lpstr>GLICNY_2023Q2_SCDPT4!SCDPT4_0100000001_22.02</vt:lpstr>
      <vt:lpstr>GLICNY_2023Q2_SCDPT4!SCDPT4_0100000001_22.03</vt:lpstr>
      <vt:lpstr>GLICNY_2023Q2_SCDPT4!SCDPT4_0100000001_24</vt:lpstr>
      <vt:lpstr>GLICNY_2023Q2_SCDPT4!SCDPT4_0100000001_25</vt:lpstr>
      <vt:lpstr>GLICNY_2023Q2_SCDPT4!SCDPT4_0100000001_26</vt:lpstr>
      <vt:lpstr>GLICNY_2023Q2_SCDPT4!SCDPT4_0100000001_27</vt:lpstr>
      <vt:lpstr>GLICNY_2023Q2_SCDPT4!SCDPT4_0100000001_28</vt:lpstr>
      <vt:lpstr>GLICNY_2023Q2_SCDPT4!SCDPT4_0100000001_29</vt:lpstr>
      <vt:lpstr>GLICNY_2023Q2_SCDPT4!SCDPT4_0100000001_3</vt:lpstr>
      <vt:lpstr>GLICNY_2023Q2_SCDPT4!SCDPT4_0100000001_4</vt:lpstr>
      <vt:lpstr>GLICNY_2023Q2_SCDPT4!SCDPT4_0100000001_5</vt:lpstr>
      <vt:lpstr>GLICNY_2023Q2_SCDPT4!SCDPT4_0100000001_7</vt:lpstr>
      <vt:lpstr>GLICNY_2023Q2_SCDPT4!SCDPT4_0100000001_8</vt:lpstr>
      <vt:lpstr>GLICNY_2023Q2_SCDPT4!SCDPT4_0100000001_9</vt:lpstr>
      <vt:lpstr>GLICNY_2023Q2_SCDPT4!SCDPT4_0100000012_1</vt:lpstr>
      <vt:lpstr>GLICNY_2023Q2_SCDPT4!SCDPT4_0100000012_10</vt:lpstr>
      <vt:lpstr>GLICNY_2023Q2_SCDPT4!SCDPT4_0100000012_11</vt:lpstr>
      <vt:lpstr>GLICNY_2023Q2_SCDPT4!SCDPT4_0100000012_12</vt:lpstr>
      <vt:lpstr>GLICNY_2023Q2_SCDPT4!SCDPT4_0100000012_13</vt:lpstr>
      <vt:lpstr>GLICNY_2023Q2_SCDPT4!SCDPT4_0100000012_14</vt:lpstr>
      <vt:lpstr>GLICNY_2023Q2_SCDPT4!SCDPT4_0100000012_15</vt:lpstr>
      <vt:lpstr>GLICNY_2023Q2_SCDPT4!SCDPT4_0100000012_16</vt:lpstr>
      <vt:lpstr>GLICNY_2023Q2_SCDPT4!SCDPT4_0100000012_17</vt:lpstr>
      <vt:lpstr>GLICNY_2023Q2_SCDPT4!SCDPT4_0100000012_18</vt:lpstr>
      <vt:lpstr>GLICNY_2023Q2_SCDPT4!SCDPT4_0100000012_19</vt:lpstr>
      <vt:lpstr>GLICNY_2023Q2_SCDPT4!SCDPT4_0100000012_2</vt:lpstr>
      <vt:lpstr>GLICNY_2023Q2_SCDPT4!SCDPT4_0100000012_20</vt:lpstr>
      <vt:lpstr>GLICNY_2023Q2_SCDPT4!SCDPT4_0100000012_21</vt:lpstr>
      <vt:lpstr>GLICNY_2023Q2_SCDPT4!SCDPT4_0100000012_22.01</vt:lpstr>
      <vt:lpstr>GLICNY_2023Q2_SCDPT4!SCDPT4_0100000012_22.02</vt:lpstr>
      <vt:lpstr>GLICNY_2023Q2_SCDPT4!SCDPT4_0100000012_22.03</vt:lpstr>
      <vt:lpstr>GLICNY_2023Q2_SCDPT4!SCDPT4_0100000012_24</vt:lpstr>
      <vt:lpstr>GLICNY_2023Q2_SCDPT4!SCDPT4_0100000012_25</vt:lpstr>
      <vt:lpstr>GLICNY_2023Q2_SCDPT4!SCDPT4_0100000012_26</vt:lpstr>
      <vt:lpstr>GLICNY_2023Q2_SCDPT4!SCDPT4_0100000012_27</vt:lpstr>
      <vt:lpstr>GLICNY_2023Q2_SCDPT4!SCDPT4_0100000012_28</vt:lpstr>
      <vt:lpstr>GLICNY_2023Q2_SCDPT4!SCDPT4_0100000012_29</vt:lpstr>
      <vt:lpstr>GLICNY_2023Q2_SCDPT4!SCDPT4_0100000012_3</vt:lpstr>
      <vt:lpstr>GLICNY_2023Q2_SCDPT4!SCDPT4_0100000012_4</vt:lpstr>
      <vt:lpstr>GLICNY_2023Q2_SCDPT4!SCDPT4_0100000012_5</vt:lpstr>
      <vt:lpstr>GLICNY_2023Q2_SCDPT4!SCDPT4_0100000012_7</vt:lpstr>
      <vt:lpstr>GLICNY_2023Q2_SCDPT4!SCDPT4_0100000012_8</vt:lpstr>
      <vt:lpstr>GLICNY_2023Q2_SCDPT4!SCDPT4_0100000012_9</vt:lpstr>
      <vt:lpstr>GLICNY_2023Q2_SCDPT4!SCDPT4_0109999999_10</vt:lpstr>
      <vt:lpstr>GLICNY_2023Q2_SCDPT4!SCDPT4_0109999999_11</vt:lpstr>
      <vt:lpstr>GLICNY_2023Q2_SCDPT4!SCDPT4_0109999999_12</vt:lpstr>
      <vt:lpstr>GLICNY_2023Q2_SCDPT4!SCDPT4_0109999999_13</vt:lpstr>
      <vt:lpstr>GLICNY_2023Q2_SCDPT4!SCDPT4_0109999999_14</vt:lpstr>
      <vt:lpstr>GLICNY_2023Q2_SCDPT4!SCDPT4_0109999999_15</vt:lpstr>
      <vt:lpstr>GLICNY_2023Q2_SCDPT4!SCDPT4_0109999999_16</vt:lpstr>
      <vt:lpstr>GLICNY_2023Q2_SCDPT4!SCDPT4_0109999999_17</vt:lpstr>
      <vt:lpstr>GLICNY_2023Q2_SCDPT4!SCDPT4_0109999999_18</vt:lpstr>
      <vt:lpstr>GLICNY_2023Q2_SCDPT4!SCDPT4_0109999999_19</vt:lpstr>
      <vt:lpstr>GLICNY_2023Q2_SCDPT4!SCDPT4_0109999999_20</vt:lpstr>
      <vt:lpstr>GLICNY_2023Q2_SCDPT4!SCDPT4_0109999999_7</vt:lpstr>
      <vt:lpstr>GLICNY_2023Q2_SCDPT4!SCDPT4_0109999999_8</vt:lpstr>
      <vt:lpstr>GLICNY_2023Q2_SCDPT4!SCDPT4_0109999999_9</vt:lpstr>
      <vt:lpstr>GLICNY_2023Q2_SCDPT4!SCDPT4_0300000000_Range</vt:lpstr>
      <vt:lpstr>GLICNY_2023Q2_SCDPT4!SCDPT4_0300000001_1</vt:lpstr>
      <vt:lpstr>GLICNY_2023Q2_SCDPT4!SCDPT4_0300000001_10</vt:lpstr>
      <vt:lpstr>GLICNY_2023Q2_SCDPT4!SCDPT4_0300000001_11</vt:lpstr>
      <vt:lpstr>GLICNY_2023Q2_SCDPT4!SCDPT4_0300000001_12</vt:lpstr>
      <vt:lpstr>GLICNY_2023Q2_SCDPT4!SCDPT4_0300000001_13</vt:lpstr>
      <vt:lpstr>GLICNY_2023Q2_SCDPT4!SCDPT4_0300000001_14</vt:lpstr>
      <vt:lpstr>GLICNY_2023Q2_SCDPT4!SCDPT4_0300000001_15</vt:lpstr>
      <vt:lpstr>GLICNY_2023Q2_SCDPT4!SCDPT4_0300000001_16</vt:lpstr>
      <vt:lpstr>GLICNY_2023Q2_SCDPT4!SCDPT4_0300000001_17</vt:lpstr>
      <vt:lpstr>GLICNY_2023Q2_SCDPT4!SCDPT4_0300000001_18</vt:lpstr>
      <vt:lpstr>GLICNY_2023Q2_SCDPT4!SCDPT4_0300000001_19</vt:lpstr>
      <vt:lpstr>GLICNY_2023Q2_SCDPT4!SCDPT4_0300000001_2</vt:lpstr>
      <vt:lpstr>GLICNY_2023Q2_SCDPT4!SCDPT4_0300000001_20</vt:lpstr>
      <vt:lpstr>GLICNY_2023Q2_SCDPT4!SCDPT4_0300000001_21</vt:lpstr>
      <vt:lpstr>GLICNY_2023Q2_SCDPT4!SCDPT4_0300000001_22.01</vt:lpstr>
      <vt:lpstr>GLICNY_2023Q2_SCDPT4!SCDPT4_0300000001_22.02</vt:lpstr>
      <vt:lpstr>GLICNY_2023Q2_SCDPT4!SCDPT4_0300000001_22.03</vt:lpstr>
      <vt:lpstr>GLICNY_2023Q2_SCDPT4!SCDPT4_0300000001_24</vt:lpstr>
      <vt:lpstr>GLICNY_2023Q2_SCDPT4!SCDPT4_0300000001_25</vt:lpstr>
      <vt:lpstr>GLICNY_2023Q2_SCDPT4!SCDPT4_0300000001_26</vt:lpstr>
      <vt:lpstr>GLICNY_2023Q2_SCDPT4!SCDPT4_0300000001_27</vt:lpstr>
      <vt:lpstr>GLICNY_2023Q2_SCDPT4!SCDPT4_0300000001_28</vt:lpstr>
      <vt:lpstr>GLICNY_2023Q2_SCDPT4!SCDPT4_0300000001_29</vt:lpstr>
      <vt:lpstr>GLICNY_2023Q2_SCDPT4!SCDPT4_0300000001_3</vt:lpstr>
      <vt:lpstr>GLICNY_2023Q2_SCDPT4!SCDPT4_0300000001_4</vt:lpstr>
      <vt:lpstr>GLICNY_2023Q2_SCDPT4!SCDPT4_0300000001_5</vt:lpstr>
      <vt:lpstr>GLICNY_2023Q2_SCDPT4!SCDPT4_0300000001_7</vt:lpstr>
      <vt:lpstr>GLICNY_2023Q2_SCDPT4!SCDPT4_0300000001_8</vt:lpstr>
      <vt:lpstr>GLICNY_2023Q2_SCDPT4!SCDPT4_0300000001_9</vt:lpstr>
      <vt:lpstr>GLICNY_2023Q2_SCDPT4!SCDPT4_0309999999_10</vt:lpstr>
      <vt:lpstr>GLICNY_2023Q2_SCDPT4!SCDPT4_0309999999_11</vt:lpstr>
      <vt:lpstr>GLICNY_2023Q2_SCDPT4!SCDPT4_0309999999_12</vt:lpstr>
      <vt:lpstr>GLICNY_2023Q2_SCDPT4!SCDPT4_0309999999_13</vt:lpstr>
      <vt:lpstr>GLICNY_2023Q2_SCDPT4!SCDPT4_0309999999_14</vt:lpstr>
      <vt:lpstr>GLICNY_2023Q2_SCDPT4!SCDPT4_0309999999_15</vt:lpstr>
      <vt:lpstr>GLICNY_2023Q2_SCDPT4!SCDPT4_0309999999_16</vt:lpstr>
      <vt:lpstr>GLICNY_2023Q2_SCDPT4!SCDPT4_0309999999_17</vt:lpstr>
      <vt:lpstr>GLICNY_2023Q2_SCDPT4!SCDPT4_0309999999_18</vt:lpstr>
      <vt:lpstr>GLICNY_2023Q2_SCDPT4!SCDPT4_0309999999_19</vt:lpstr>
      <vt:lpstr>GLICNY_2023Q2_SCDPT4!SCDPT4_0309999999_20</vt:lpstr>
      <vt:lpstr>GLICNY_2023Q2_SCDPT4!SCDPT4_0309999999_7</vt:lpstr>
      <vt:lpstr>GLICNY_2023Q2_SCDPT4!SCDPT4_0309999999_8</vt:lpstr>
      <vt:lpstr>GLICNY_2023Q2_SCDPT4!SCDPT4_0309999999_9</vt:lpstr>
      <vt:lpstr>GLICNY_2023Q2_SCDPT4!SCDPT4_0500000000_1</vt:lpstr>
      <vt:lpstr>GLICNY_2023Q2_SCDPT4!SCDPT4_0500000000_10</vt:lpstr>
      <vt:lpstr>GLICNY_2023Q2_SCDPT4!SCDPT4_0500000000_11</vt:lpstr>
      <vt:lpstr>GLICNY_2023Q2_SCDPT4!SCDPT4_0500000000_12</vt:lpstr>
      <vt:lpstr>GLICNY_2023Q2_SCDPT4!SCDPT4_0500000000_13</vt:lpstr>
      <vt:lpstr>GLICNY_2023Q2_SCDPT4!SCDPT4_0500000000_14</vt:lpstr>
      <vt:lpstr>GLICNY_2023Q2_SCDPT4!SCDPT4_0500000000_15</vt:lpstr>
      <vt:lpstr>GLICNY_2023Q2_SCDPT4!SCDPT4_0500000000_16</vt:lpstr>
      <vt:lpstr>GLICNY_2023Q2_SCDPT4!SCDPT4_0500000000_17</vt:lpstr>
      <vt:lpstr>GLICNY_2023Q2_SCDPT4!SCDPT4_0500000000_18</vt:lpstr>
      <vt:lpstr>GLICNY_2023Q2_SCDPT4!SCDPT4_0500000000_19</vt:lpstr>
      <vt:lpstr>GLICNY_2023Q2_SCDPT4!SCDPT4_0500000000_2</vt:lpstr>
      <vt:lpstr>GLICNY_2023Q2_SCDPT4!SCDPT4_0500000000_20</vt:lpstr>
      <vt:lpstr>GLICNY_2023Q2_SCDPT4!SCDPT4_0500000000_21</vt:lpstr>
      <vt:lpstr>GLICNY_2023Q2_SCDPT4!SCDPT4_0500000000_22.01</vt:lpstr>
      <vt:lpstr>GLICNY_2023Q2_SCDPT4!SCDPT4_0500000000_22.02</vt:lpstr>
      <vt:lpstr>GLICNY_2023Q2_SCDPT4!SCDPT4_0500000000_22.03</vt:lpstr>
      <vt:lpstr>GLICNY_2023Q2_SCDPT4!SCDPT4_0500000000_23</vt:lpstr>
      <vt:lpstr>GLICNY_2023Q2_SCDPT4!SCDPT4_0500000000_24</vt:lpstr>
      <vt:lpstr>GLICNY_2023Q2_SCDPT4!SCDPT4_0500000000_25</vt:lpstr>
      <vt:lpstr>GLICNY_2023Q2_SCDPT4!SCDPT4_0500000000_26</vt:lpstr>
      <vt:lpstr>GLICNY_2023Q2_SCDPT4!SCDPT4_0500000000_27</vt:lpstr>
      <vt:lpstr>GLICNY_2023Q2_SCDPT4!SCDPT4_0500000000_28</vt:lpstr>
      <vt:lpstr>GLICNY_2023Q2_SCDPT4!SCDPT4_0500000000_29</vt:lpstr>
      <vt:lpstr>GLICNY_2023Q2_SCDPT4!SCDPT4_0500000000_3</vt:lpstr>
      <vt:lpstr>GLICNY_2023Q2_SCDPT4!SCDPT4_0500000000_4</vt:lpstr>
      <vt:lpstr>GLICNY_2023Q2_SCDPT4!SCDPT4_0500000000_5</vt:lpstr>
      <vt:lpstr>GLICNY_2023Q2_SCDPT4!SCDPT4_0500000000_7</vt:lpstr>
      <vt:lpstr>GLICNY_2023Q2_SCDPT4!SCDPT4_0500000000_8</vt:lpstr>
      <vt:lpstr>GLICNY_2023Q2_SCDPT4!SCDPT4_0500000000_9</vt:lpstr>
      <vt:lpstr>GLICNY_2023Q2_SCDPT4!SCDPT4_0500000000_Range</vt:lpstr>
      <vt:lpstr>GLICNY_2023Q2_SCDPT4!SCDPT4_0509999999_10</vt:lpstr>
      <vt:lpstr>GLICNY_2023Q2_SCDPT4!SCDPT4_0509999999_11</vt:lpstr>
      <vt:lpstr>GLICNY_2023Q2_SCDPT4!SCDPT4_0509999999_12</vt:lpstr>
      <vt:lpstr>GLICNY_2023Q2_SCDPT4!SCDPT4_0509999999_13</vt:lpstr>
      <vt:lpstr>GLICNY_2023Q2_SCDPT4!SCDPT4_0509999999_14</vt:lpstr>
      <vt:lpstr>GLICNY_2023Q2_SCDPT4!SCDPT4_0509999999_15</vt:lpstr>
      <vt:lpstr>GLICNY_2023Q2_SCDPT4!SCDPT4_0509999999_16</vt:lpstr>
      <vt:lpstr>GLICNY_2023Q2_SCDPT4!SCDPT4_0509999999_17</vt:lpstr>
      <vt:lpstr>GLICNY_2023Q2_SCDPT4!SCDPT4_0509999999_18</vt:lpstr>
      <vt:lpstr>GLICNY_2023Q2_SCDPT4!SCDPT4_0509999999_19</vt:lpstr>
      <vt:lpstr>GLICNY_2023Q2_SCDPT4!SCDPT4_0509999999_20</vt:lpstr>
      <vt:lpstr>GLICNY_2023Q2_SCDPT4!SCDPT4_0509999999_7</vt:lpstr>
      <vt:lpstr>GLICNY_2023Q2_SCDPT4!SCDPT4_0509999999_8</vt:lpstr>
      <vt:lpstr>GLICNY_2023Q2_SCDPT4!SCDPT4_0509999999_9</vt:lpstr>
      <vt:lpstr>GLICNY_2023Q2_SCDPT4!SCDPT4_0700000000_1</vt:lpstr>
      <vt:lpstr>GLICNY_2023Q2_SCDPT4!SCDPT4_0700000000_10</vt:lpstr>
      <vt:lpstr>GLICNY_2023Q2_SCDPT4!SCDPT4_0700000000_11</vt:lpstr>
      <vt:lpstr>GLICNY_2023Q2_SCDPT4!SCDPT4_0700000000_12</vt:lpstr>
      <vt:lpstr>GLICNY_2023Q2_SCDPT4!SCDPT4_0700000000_13</vt:lpstr>
      <vt:lpstr>GLICNY_2023Q2_SCDPT4!SCDPT4_0700000000_14</vt:lpstr>
      <vt:lpstr>GLICNY_2023Q2_SCDPT4!SCDPT4_0700000000_15</vt:lpstr>
      <vt:lpstr>GLICNY_2023Q2_SCDPT4!SCDPT4_0700000000_16</vt:lpstr>
      <vt:lpstr>GLICNY_2023Q2_SCDPT4!SCDPT4_0700000000_17</vt:lpstr>
      <vt:lpstr>GLICNY_2023Q2_SCDPT4!SCDPT4_0700000000_18</vt:lpstr>
      <vt:lpstr>GLICNY_2023Q2_SCDPT4!SCDPT4_0700000000_19</vt:lpstr>
      <vt:lpstr>GLICNY_2023Q2_SCDPT4!SCDPT4_0700000000_2</vt:lpstr>
      <vt:lpstr>GLICNY_2023Q2_SCDPT4!SCDPT4_0700000000_20</vt:lpstr>
      <vt:lpstr>GLICNY_2023Q2_SCDPT4!SCDPT4_0700000000_21</vt:lpstr>
      <vt:lpstr>GLICNY_2023Q2_SCDPT4!SCDPT4_0700000000_22.01</vt:lpstr>
      <vt:lpstr>GLICNY_2023Q2_SCDPT4!SCDPT4_0700000000_22.02</vt:lpstr>
      <vt:lpstr>GLICNY_2023Q2_SCDPT4!SCDPT4_0700000000_22.03</vt:lpstr>
      <vt:lpstr>GLICNY_2023Q2_SCDPT4!SCDPT4_0700000000_23</vt:lpstr>
      <vt:lpstr>GLICNY_2023Q2_SCDPT4!SCDPT4_0700000000_24</vt:lpstr>
      <vt:lpstr>GLICNY_2023Q2_SCDPT4!SCDPT4_0700000000_25</vt:lpstr>
      <vt:lpstr>GLICNY_2023Q2_SCDPT4!SCDPT4_0700000000_26</vt:lpstr>
      <vt:lpstr>GLICNY_2023Q2_SCDPT4!SCDPT4_0700000000_27</vt:lpstr>
      <vt:lpstr>GLICNY_2023Q2_SCDPT4!SCDPT4_0700000000_28</vt:lpstr>
      <vt:lpstr>GLICNY_2023Q2_SCDPT4!SCDPT4_0700000000_29</vt:lpstr>
      <vt:lpstr>GLICNY_2023Q2_SCDPT4!SCDPT4_0700000000_3</vt:lpstr>
      <vt:lpstr>GLICNY_2023Q2_SCDPT4!SCDPT4_0700000000_4</vt:lpstr>
      <vt:lpstr>GLICNY_2023Q2_SCDPT4!SCDPT4_0700000000_5</vt:lpstr>
      <vt:lpstr>GLICNY_2023Q2_SCDPT4!SCDPT4_0700000000_7</vt:lpstr>
      <vt:lpstr>GLICNY_2023Q2_SCDPT4!SCDPT4_0700000000_8</vt:lpstr>
      <vt:lpstr>GLICNY_2023Q2_SCDPT4!SCDPT4_0700000000_9</vt:lpstr>
      <vt:lpstr>GLICNY_2023Q2_SCDPT4!SCDPT4_0700000000_Range</vt:lpstr>
      <vt:lpstr>GLICNY_2023Q2_SCDPT4!SCDPT4_0709999999_10</vt:lpstr>
      <vt:lpstr>GLICNY_2023Q2_SCDPT4!SCDPT4_0709999999_11</vt:lpstr>
      <vt:lpstr>GLICNY_2023Q2_SCDPT4!SCDPT4_0709999999_12</vt:lpstr>
      <vt:lpstr>GLICNY_2023Q2_SCDPT4!SCDPT4_0709999999_13</vt:lpstr>
      <vt:lpstr>GLICNY_2023Q2_SCDPT4!SCDPT4_0709999999_14</vt:lpstr>
      <vt:lpstr>GLICNY_2023Q2_SCDPT4!SCDPT4_0709999999_15</vt:lpstr>
      <vt:lpstr>GLICNY_2023Q2_SCDPT4!SCDPT4_0709999999_16</vt:lpstr>
      <vt:lpstr>GLICNY_2023Q2_SCDPT4!SCDPT4_0709999999_17</vt:lpstr>
      <vt:lpstr>GLICNY_2023Q2_SCDPT4!SCDPT4_0709999999_18</vt:lpstr>
      <vt:lpstr>GLICNY_2023Q2_SCDPT4!SCDPT4_0709999999_19</vt:lpstr>
      <vt:lpstr>GLICNY_2023Q2_SCDPT4!SCDPT4_0709999999_20</vt:lpstr>
      <vt:lpstr>GLICNY_2023Q2_SCDPT4!SCDPT4_0709999999_7</vt:lpstr>
      <vt:lpstr>GLICNY_2023Q2_SCDPT4!SCDPT4_0709999999_8</vt:lpstr>
      <vt:lpstr>GLICNY_2023Q2_SCDPT4!SCDPT4_0709999999_9</vt:lpstr>
      <vt:lpstr>GLICNY_2023Q2_SCDPT4!SCDPT4_0900000000_Range</vt:lpstr>
      <vt:lpstr>GLICNY_2023Q2_SCDPT4!SCDPT4_0900000001_1</vt:lpstr>
      <vt:lpstr>GLICNY_2023Q2_SCDPT4!SCDPT4_0900000001_10</vt:lpstr>
      <vt:lpstr>GLICNY_2023Q2_SCDPT4!SCDPT4_0900000001_11</vt:lpstr>
      <vt:lpstr>GLICNY_2023Q2_SCDPT4!SCDPT4_0900000001_12</vt:lpstr>
      <vt:lpstr>GLICNY_2023Q2_SCDPT4!SCDPT4_0900000001_13</vt:lpstr>
      <vt:lpstr>GLICNY_2023Q2_SCDPT4!SCDPT4_0900000001_14</vt:lpstr>
      <vt:lpstr>GLICNY_2023Q2_SCDPT4!SCDPT4_0900000001_15</vt:lpstr>
      <vt:lpstr>GLICNY_2023Q2_SCDPT4!SCDPT4_0900000001_16</vt:lpstr>
      <vt:lpstr>GLICNY_2023Q2_SCDPT4!SCDPT4_0900000001_17</vt:lpstr>
      <vt:lpstr>GLICNY_2023Q2_SCDPT4!SCDPT4_0900000001_18</vt:lpstr>
      <vt:lpstr>GLICNY_2023Q2_SCDPT4!SCDPT4_0900000001_19</vt:lpstr>
      <vt:lpstr>GLICNY_2023Q2_SCDPT4!SCDPT4_0900000001_2</vt:lpstr>
      <vt:lpstr>GLICNY_2023Q2_SCDPT4!SCDPT4_0900000001_20</vt:lpstr>
      <vt:lpstr>GLICNY_2023Q2_SCDPT4!SCDPT4_0900000001_21</vt:lpstr>
      <vt:lpstr>GLICNY_2023Q2_SCDPT4!SCDPT4_0900000001_22.01</vt:lpstr>
      <vt:lpstr>GLICNY_2023Q2_SCDPT4!SCDPT4_0900000001_22.02</vt:lpstr>
      <vt:lpstr>GLICNY_2023Q2_SCDPT4!SCDPT4_0900000001_22.03</vt:lpstr>
      <vt:lpstr>GLICNY_2023Q2_SCDPT4!SCDPT4_0900000001_23</vt:lpstr>
      <vt:lpstr>GLICNY_2023Q2_SCDPT4!SCDPT4_0900000001_24</vt:lpstr>
      <vt:lpstr>GLICNY_2023Q2_SCDPT4!SCDPT4_0900000001_25</vt:lpstr>
      <vt:lpstr>GLICNY_2023Q2_SCDPT4!SCDPT4_0900000001_26</vt:lpstr>
      <vt:lpstr>GLICNY_2023Q2_SCDPT4!SCDPT4_0900000001_27</vt:lpstr>
      <vt:lpstr>GLICNY_2023Q2_SCDPT4!SCDPT4_0900000001_28</vt:lpstr>
      <vt:lpstr>GLICNY_2023Q2_SCDPT4!SCDPT4_0900000001_29</vt:lpstr>
      <vt:lpstr>GLICNY_2023Q2_SCDPT4!SCDPT4_0900000001_3</vt:lpstr>
      <vt:lpstr>GLICNY_2023Q2_SCDPT4!SCDPT4_0900000001_4</vt:lpstr>
      <vt:lpstr>GLICNY_2023Q2_SCDPT4!SCDPT4_0900000001_5</vt:lpstr>
      <vt:lpstr>GLICNY_2023Q2_SCDPT4!SCDPT4_0900000001_7</vt:lpstr>
      <vt:lpstr>GLICNY_2023Q2_SCDPT4!SCDPT4_0900000001_8</vt:lpstr>
      <vt:lpstr>GLICNY_2023Q2_SCDPT4!SCDPT4_0900000001_9</vt:lpstr>
      <vt:lpstr>GLICNY_2023Q2_SCDPT4!SCDPT4_0900000067_1</vt:lpstr>
      <vt:lpstr>GLICNY_2023Q2_SCDPT4!SCDPT4_0900000067_10</vt:lpstr>
      <vt:lpstr>GLICNY_2023Q2_SCDPT4!SCDPT4_0900000067_11</vt:lpstr>
      <vt:lpstr>GLICNY_2023Q2_SCDPT4!SCDPT4_0900000067_12</vt:lpstr>
      <vt:lpstr>GLICNY_2023Q2_SCDPT4!SCDPT4_0900000067_13</vt:lpstr>
      <vt:lpstr>GLICNY_2023Q2_SCDPT4!SCDPT4_0900000067_14</vt:lpstr>
      <vt:lpstr>GLICNY_2023Q2_SCDPT4!SCDPT4_0900000067_15</vt:lpstr>
      <vt:lpstr>GLICNY_2023Q2_SCDPT4!SCDPT4_0900000067_16</vt:lpstr>
      <vt:lpstr>GLICNY_2023Q2_SCDPT4!SCDPT4_0900000067_17</vt:lpstr>
      <vt:lpstr>GLICNY_2023Q2_SCDPT4!SCDPT4_0900000067_18</vt:lpstr>
      <vt:lpstr>GLICNY_2023Q2_SCDPT4!SCDPT4_0900000067_19</vt:lpstr>
      <vt:lpstr>GLICNY_2023Q2_SCDPT4!SCDPT4_0900000067_2</vt:lpstr>
      <vt:lpstr>GLICNY_2023Q2_SCDPT4!SCDPT4_0900000067_20</vt:lpstr>
      <vt:lpstr>GLICNY_2023Q2_SCDPT4!SCDPT4_0900000067_21</vt:lpstr>
      <vt:lpstr>GLICNY_2023Q2_SCDPT4!SCDPT4_0900000067_22.01</vt:lpstr>
      <vt:lpstr>GLICNY_2023Q2_SCDPT4!SCDPT4_0900000067_22.02</vt:lpstr>
      <vt:lpstr>GLICNY_2023Q2_SCDPT4!SCDPT4_0900000067_22.03</vt:lpstr>
      <vt:lpstr>GLICNY_2023Q2_SCDPT4!SCDPT4_0900000067_23</vt:lpstr>
      <vt:lpstr>GLICNY_2023Q2_SCDPT4!SCDPT4_0900000067_24</vt:lpstr>
      <vt:lpstr>GLICNY_2023Q2_SCDPT4!SCDPT4_0900000067_25</vt:lpstr>
      <vt:lpstr>GLICNY_2023Q2_SCDPT4!SCDPT4_0900000067_26</vt:lpstr>
      <vt:lpstr>GLICNY_2023Q2_SCDPT4!SCDPT4_0900000067_27</vt:lpstr>
      <vt:lpstr>GLICNY_2023Q2_SCDPT4!SCDPT4_0900000067_28</vt:lpstr>
      <vt:lpstr>GLICNY_2023Q2_SCDPT4!SCDPT4_0900000067_29</vt:lpstr>
      <vt:lpstr>GLICNY_2023Q2_SCDPT4!SCDPT4_0900000067_3</vt:lpstr>
      <vt:lpstr>GLICNY_2023Q2_SCDPT4!SCDPT4_0900000067_4</vt:lpstr>
      <vt:lpstr>GLICNY_2023Q2_SCDPT4!SCDPT4_0900000067_5</vt:lpstr>
      <vt:lpstr>GLICNY_2023Q2_SCDPT4!SCDPT4_0900000067_7</vt:lpstr>
      <vt:lpstr>GLICNY_2023Q2_SCDPT4!SCDPT4_0900000067_8</vt:lpstr>
      <vt:lpstr>GLICNY_2023Q2_SCDPT4!SCDPT4_0900000067_9</vt:lpstr>
      <vt:lpstr>GLICNY_2023Q2_SCDPT4!SCDPT4_0909999999_10</vt:lpstr>
      <vt:lpstr>GLICNY_2023Q2_SCDPT4!SCDPT4_0909999999_11</vt:lpstr>
      <vt:lpstr>GLICNY_2023Q2_SCDPT4!SCDPT4_0909999999_12</vt:lpstr>
      <vt:lpstr>GLICNY_2023Q2_SCDPT4!SCDPT4_0909999999_13</vt:lpstr>
      <vt:lpstr>GLICNY_2023Q2_SCDPT4!SCDPT4_0909999999_14</vt:lpstr>
      <vt:lpstr>GLICNY_2023Q2_SCDPT4!SCDPT4_0909999999_15</vt:lpstr>
      <vt:lpstr>GLICNY_2023Q2_SCDPT4!SCDPT4_0909999999_16</vt:lpstr>
      <vt:lpstr>GLICNY_2023Q2_SCDPT4!SCDPT4_0909999999_17</vt:lpstr>
      <vt:lpstr>GLICNY_2023Q2_SCDPT4!SCDPT4_0909999999_18</vt:lpstr>
      <vt:lpstr>GLICNY_2023Q2_SCDPT4!SCDPT4_0909999999_19</vt:lpstr>
      <vt:lpstr>GLICNY_2023Q2_SCDPT4!SCDPT4_0909999999_20</vt:lpstr>
      <vt:lpstr>GLICNY_2023Q2_SCDPT4!SCDPT4_0909999999_7</vt:lpstr>
      <vt:lpstr>GLICNY_2023Q2_SCDPT4!SCDPT4_0909999999_8</vt:lpstr>
      <vt:lpstr>GLICNY_2023Q2_SCDPT4!SCDPT4_0909999999_9</vt:lpstr>
      <vt:lpstr>GLICNY_2023Q2_SCDPT4!SCDPT4_1100000000_Range</vt:lpstr>
      <vt:lpstr>GLICNY_2023Q2_SCDPT4!SCDPT4_1100000001_1</vt:lpstr>
      <vt:lpstr>GLICNY_2023Q2_SCDPT4!SCDPT4_1100000001_10</vt:lpstr>
      <vt:lpstr>GLICNY_2023Q2_SCDPT4!SCDPT4_1100000001_11</vt:lpstr>
      <vt:lpstr>GLICNY_2023Q2_SCDPT4!SCDPT4_1100000001_12</vt:lpstr>
      <vt:lpstr>GLICNY_2023Q2_SCDPT4!SCDPT4_1100000001_13</vt:lpstr>
      <vt:lpstr>GLICNY_2023Q2_SCDPT4!SCDPT4_1100000001_14</vt:lpstr>
      <vt:lpstr>GLICNY_2023Q2_SCDPT4!SCDPT4_1100000001_15</vt:lpstr>
      <vt:lpstr>GLICNY_2023Q2_SCDPT4!SCDPT4_1100000001_16</vt:lpstr>
      <vt:lpstr>GLICNY_2023Q2_SCDPT4!SCDPT4_1100000001_17</vt:lpstr>
      <vt:lpstr>GLICNY_2023Q2_SCDPT4!SCDPT4_1100000001_18</vt:lpstr>
      <vt:lpstr>GLICNY_2023Q2_SCDPT4!SCDPT4_1100000001_19</vt:lpstr>
      <vt:lpstr>GLICNY_2023Q2_SCDPT4!SCDPT4_1100000001_2</vt:lpstr>
      <vt:lpstr>GLICNY_2023Q2_SCDPT4!SCDPT4_1100000001_20</vt:lpstr>
      <vt:lpstr>GLICNY_2023Q2_SCDPT4!SCDPT4_1100000001_21</vt:lpstr>
      <vt:lpstr>GLICNY_2023Q2_SCDPT4!SCDPT4_1100000001_22.01</vt:lpstr>
      <vt:lpstr>GLICNY_2023Q2_SCDPT4!SCDPT4_1100000001_22.02</vt:lpstr>
      <vt:lpstr>GLICNY_2023Q2_SCDPT4!SCDPT4_1100000001_22.03</vt:lpstr>
      <vt:lpstr>GLICNY_2023Q2_SCDPT4!SCDPT4_1100000001_24</vt:lpstr>
      <vt:lpstr>GLICNY_2023Q2_SCDPT4!SCDPT4_1100000001_25</vt:lpstr>
      <vt:lpstr>GLICNY_2023Q2_SCDPT4!SCDPT4_1100000001_26</vt:lpstr>
      <vt:lpstr>GLICNY_2023Q2_SCDPT4!SCDPT4_1100000001_27</vt:lpstr>
      <vt:lpstr>GLICNY_2023Q2_SCDPT4!SCDPT4_1100000001_28</vt:lpstr>
      <vt:lpstr>GLICNY_2023Q2_SCDPT4!SCDPT4_1100000001_29</vt:lpstr>
      <vt:lpstr>GLICNY_2023Q2_SCDPT4!SCDPT4_1100000001_3</vt:lpstr>
      <vt:lpstr>GLICNY_2023Q2_SCDPT4!SCDPT4_1100000001_4</vt:lpstr>
      <vt:lpstr>GLICNY_2023Q2_SCDPT4!SCDPT4_1100000001_5</vt:lpstr>
      <vt:lpstr>GLICNY_2023Q2_SCDPT4!SCDPT4_1100000001_7</vt:lpstr>
      <vt:lpstr>GLICNY_2023Q2_SCDPT4!SCDPT4_1100000001_8</vt:lpstr>
      <vt:lpstr>GLICNY_2023Q2_SCDPT4!SCDPT4_1100000001_9</vt:lpstr>
      <vt:lpstr>GLICNY_2023Q2_SCDPT4!SCDPT4_1100000103_1</vt:lpstr>
      <vt:lpstr>GLICNY_2023Q2_SCDPT4!SCDPT4_1100000103_10</vt:lpstr>
      <vt:lpstr>GLICNY_2023Q2_SCDPT4!SCDPT4_1100000103_11</vt:lpstr>
      <vt:lpstr>GLICNY_2023Q2_SCDPT4!SCDPT4_1100000103_12</vt:lpstr>
      <vt:lpstr>GLICNY_2023Q2_SCDPT4!SCDPT4_1100000103_13</vt:lpstr>
      <vt:lpstr>GLICNY_2023Q2_SCDPT4!SCDPT4_1100000103_14</vt:lpstr>
      <vt:lpstr>GLICNY_2023Q2_SCDPT4!SCDPT4_1100000103_15</vt:lpstr>
      <vt:lpstr>GLICNY_2023Q2_SCDPT4!SCDPT4_1100000103_16</vt:lpstr>
      <vt:lpstr>GLICNY_2023Q2_SCDPT4!SCDPT4_1100000103_17</vt:lpstr>
      <vt:lpstr>GLICNY_2023Q2_SCDPT4!SCDPT4_1100000103_18</vt:lpstr>
      <vt:lpstr>GLICNY_2023Q2_SCDPT4!SCDPT4_1100000103_19</vt:lpstr>
      <vt:lpstr>GLICNY_2023Q2_SCDPT4!SCDPT4_1100000103_2</vt:lpstr>
      <vt:lpstr>GLICNY_2023Q2_SCDPT4!SCDPT4_1100000103_20</vt:lpstr>
      <vt:lpstr>GLICNY_2023Q2_SCDPT4!SCDPT4_1100000103_21</vt:lpstr>
      <vt:lpstr>GLICNY_2023Q2_SCDPT4!SCDPT4_1100000103_22.01</vt:lpstr>
      <vt:lpstr>GLICNY_2023Q2_SCDPT4!SCDPT4_1100000103_22.02</vt:lpstr>
      <vt:lpstr>GLICNY_2023Q2_SCDPT4!SCDPT4_1100000103_22.03</vt:lpstr>
      <vt:lpstr>GLICNY_2023Q2_SCDPT4!SCDPT4_1100000103_24</vt:lpstr>
      <vt:lpstr>GLICNY_2023Q2_SCDPT4!SCDPT4_1100000103_25</vt:lpstr>
      <vt:lpstr>GLICNY_2023Q2_SCDPT4!SCDPT4_1100000103_26</vt:lpstr>
      <vt:lpstr>GLICNY_2023Q2_SCDPT4!SCDPT4_1100000103_27</vt:lpstr>
      <vt:lpstr>GLICNY_2023Q2_SCDPT4!SCDPT4_1100000103_28</vt:lpstr>
      <vt:lpstr>GLICNY_2023Q2_SCDPT4!SCDPT4_1100000103_29</vt:lpstr>
      <vt:lpstr>GLICNY_2023Q2_SCDPT4!SCDPT4_1100000103_3</vt:lpstr>
      <vt:lpstr>GLICNY_2023Q2_SCDPT4!SCDPT4_1100000103_4</vt:lpstr>
      <vt:lpstr>GLICNY_2023Q2_SCDPT4!SCDPT4_1100000103_5</vt:lpstr>
      <vt:lpstr>GLICNY_2023Q2_SCDPT4!SCDPT4_1100000103_7</vt:lpstr>
      <vt:lpstr>GLICNY_2023Q2_SCDPT4!SCDPT4_1100000103_8</vt:lpstr>
      <vt:lpstr>GLICNY_2023Q2_SCDPT4!SCDPT4_1100000103_9</vt:lpstr>
      <vt:lpstr>GLICNY_2023Q2_SCDPT4!SCDPT4_1109999999_10</vt:lpstr>
      <vt:lpstr>GLICNY_2023Q2_SCDPT4!SCDPT4_1109999999_11</vt:lpstr>
      <vt:lpstr>GLICNY_2023Q2_SCDPT4!SCDPT4_1109999999_12</vt:lpstr>
      <vt:lpstr>GLICNY_2023Q2_SCDPT4!SCDPT4_1109999999_13</vt:lpstr>
      <vt:lpstr>GLICNY_2023Q2_SCDPT4!SCDPT4_1109999999_14</vt:lpstr>
      <vt:lpstr>GLICNY_2023Q2_SCDPT4!SCDPT4_1109999999_15</vt:lpstr>
      <vt:lpstr>GLICNY_2023Q2_SCDPT4!SCDPT4_1109999999_16</vt:lpstr>
      <vt:lpstr>GLICNY_2023Q2_SCDPT4!SCDPT4_1109999999_17</vt:lpstr>
      <vt:lpstr>GLICNY_2023Q2_SCDPT4!SCDPT4_1109999999_18</vt:lpstr>
      <vt:lpstr>GLICNY_2023Q2_SCDPT4!SCDPT4_1109999999_19</vt:lpstr>
      <vt:lpstr>GLICNY_2023Q2_SCDPT4!SCDPT4_1109999999_20</vt:lpstr>
      <vt:lpstr>GLICNY_2023Q2_SCDPT4!SCDPT4_1109999999_7</vt:lpstr>
      <vt:lpstr>GLICNY_2023Q2_SCDPT4!SCDPT4_1109999999_8</vt:lpstr>
      <vt:lpstr>GLICNY_2023Q2_SCDPT4!SCDPT4_1109999999_9</vt:lpstr>
      <vt:lpstr>GLICNY_2023Q2_SCDPT4!SCDPT4_1300000000_1</vt:lpstr>
      <vt:lpstr>GLICNY_2023Q2_SCDPT4!SCDPT4_1300000000_10</vt:lpstr>
      <vt:lpstr>GLICNY_2023Q2_SCDPT4!SCDPT4_1300000000_11</vt:lpstr>
      <vt:lpstr>GLICNY_2023Q2_SCDPT4!SCDPT4_1300000000_12</vt:lpstr>
      <vt:lpstr>GLICNY_2023Q2_SCDPT4!SCDPT4_1300000000_13</vt:lpstr>
      <vt:lpstr>GLICNY_2023Q2_SCDPT4!SCDPT4_1300000000_14</vt:lpstr>
      <vt:lpstr>GLICNY_2023Q2_SCDPT4!SCDPT4_1300000000_15</vt:lpstr>
      <vt:lpstr>GLICNY_2023Q2_SCDPT4!SCDPT4_1300000000_16</vt:lpstr>
      <vt:lpstr>GLICNY_2023Q2_SCDPT4!SCDPT4_1300000000_17</vt:lpstr>
      <vt:lpstr>GLICNY_2023Q2_SCDPT4!SCDPT4_1300000000_18</vt:lpstr>
      <vt:lpstr>GLICNY_2023Q2_SCDPT4!SCDPT4_1300000000_19</vt:lpstr>
      <vt:lpstr>GLICNY_2023Q2_SCDPT4!SCDPT4_1300000000_2</vt:lpstr>
      <vt:lpstr>GLICNY_2023Q2_SCDPT4!SCDPT4_1300000000_20</vt:lpstr>
      <vt:lpstr>GLICNY_2023Q2_SCDPT4!SCDPT4_1300000000_21</vt:lpstr>
      <vt:lpstr>GLICNY_2023Q2_SCDPT4!SCDPT4_1300000000_22.01</vt:lpstr>
      <vt:lpstr>GLICNY_2023Q2_SCDPT4!SCDPT4_1300000000_22.02</vt:lpstr>
      <vt:lpstr>GLICNY_2023Q2_SCDPT4!SCDPT4_1300000000_22.03</vt:lpstr>
      <vt:lpstr>GLICNY_2023Q2_SCDPT4!SCDPT4_1300000000_24</vt:lpstr>
      <vt:lpstr>GLICNY_2023Q2_SCDPT4!SCDPT4_1300000000_25</vt:lpstr>
      <vt:lpstr>GLICNY_2023Q2_SCDPT4!SCDPT4_1300000000_26</vt:lpstr>
      <vt:lpstr>GLICNY_2023Q2_SCDPT4!SCDPT4_1300000000_27</vt:lpstr>
      <vt:lpstr>GLICNY_2023Q2_SCDPT4!SCDPT4_1300000000_28</vt:lpstr>
      <vt:lpstr>GLICNY_2023Q2_SCDPT4!SCDPT4_1300000000_29</vt:lpstr>
      <vt:lpstr>GLICNY_2023Q2_SCDPT4!SCDPT4_1300000000_3</vt:lpstr>
      <vt:lpstr>GLICNY_2023Q2_SCDPT4!SCDPT4_1300000000_4</vt:lpstr>
      <vt:lpstr>GLICNY_2023Q2_SCDPT4!SCDPT4_1300000000_5</vt:lpstr>
      <vt:lpstr>GLICNY_2023Q2_SCDPT4!SCDPT4_1300000000_7</vt:lpstr>
      <vt:lpstr>GLICNY_2023Q2_SCDPT4!SCDPT4_1300000000_8</vt:lpstr>
      <vt:lpstr>GLICNY_2023Q2_SCDPT4!SCDPT4_1300000000_9</vt:lpstr>
      <vt:lpstr>GLICNY_2023Q2_SCDPT4!SCDPT4_1300000000_Range</vt:lpstr>
      <vt:lpstr>GLICNY_2023Q2_SCDPT4!SCDPT4_1309999999_10</vt:lpstr>
      <vt:lpstr>GLICNY_2023Q2_SCDPT4!SCDPT4_1309999999_11</vt:lpstr>
      <vt:lpstr>GLICNY_2023Q2_SCDPT4!SCDPT4_1309999999_12</vt:lpstr>
      <vt:lpstr>GLICNY_2023Q2_SCDPT4!SCDPT4_1309999999_13</vt:lpstr>
      <vt:lpstr>GLICNY_2023Q2_SCDPT4!SCDPT4_1309999999_14</vt:lpstr>
      <vt:lpstr>GLICNY_2023Q2_SCDPT4!SCDPT4_1309999999_15</vt:lpstr>
      <vt:lpstr>GLICNY_2023Q2_SCDPT4!SCDPT4_1309999999_16</vt:lpstr>
      <vt:lpstr>GLICNY_2023Q2_SCDPT4!SCDPT4_1309999999_17</vt:lpstr>
      <vt:lpstr>GLICNY_2023Q2_SCDPT4!SCDPT4_1309999999_18</vt:lpstr>
      <vt:lpstr>GLICNY_2023Q2_SCDPT4!SCDPT4_1309999999_19</vt:lpstr>
      <vt:lpstr>GLICNY_2023Q2_SCDPT4!SCDPT4_1309999999_20</vt:lpstr>
      <vt:lpstr>GLICNY_2023Q2_SCDPT4!SCDPT4_1309999999_7</vt:lpstr>
      <vt:lpstr>GLICNY_2023Q2_SCDPT4!SCDPT4_1309999999_8</vt:lpstr>
      <vt:lpstr>GLICNY_2023Q2_SCDPT4!SCDPT4_1309999999_9</vt:lpstr>
      <vt:lpstr>GLICNY_2023Q2_SCDPT4!SCDPT4_1500000000_1</vt:lpstr>
      <vt:lpstr>GLICNY_2023Q2_SCDPT4!SCDPT4_1500000000_10</vt:lpstr>
      <vt:lpstr>GLICNY_2023Q2_SCDPT4!SCDPT4_1500000000_11</vt:lpstr>
      <vt:lpstr>GLICNY_2023Q2_SCDPT4!SCDPT4_1500000000_12</vt:lpstr>
      <vt:lpstr>GLICNY_2023Q2_SCDPT4!SCDPT4_1500000000_13</vt:lpstr>
      <vt:lpstr>GLICNY_2023Q2_SCDPT4!SCDPT4_1500000000_14</vt:lpstr>
      <vt:lpstr>GLICNY_2023Q2_SCDPT4!SCDPT4_1500000000_15</vt:lpstr>
      <vt:lpstr>GLICNY_2023Q2_SCDPT4!SCDPT4_1500000000_16</vt:lpstr>
      <vt:lpstr>GLICNY_2023Q2_SCDPT4!SCDPT4_1500000000_17</vt:lpstr>
      <vt:lpstr>GLICNY_2023Q2_SCDPT4!SCDPT4_1500000000_18</vt:lpstr>
      <vt:lpstr>GLICNY_2023Q2_SCDPT4!SCDPT4_1500000000_19</vt:lpstr>
      <vt:lpstr>GLICNY_2023Q2_SCDPT4!SCDPT4_1500000000_2</vt:lpstr>
      <vt:lpstr>GLICNY_2023Q2_SCDPT4!SCDPT4_1500000000_20</vt:lpstr>
      <vt:lpstr>GLICNY_2023Q2_SCDPT4!SCDPT4_1500000000_21</vt:lpstr>
      <vt:lpstr>GLICNY_2023Q2_SCDPT4!SCDPT4_1500000000_22.01</vt:lpstr>
      <vt:lpstr>GLICNY_2023Q2_SCDPT4!SCDPT4_1500000000_22.02</vt:lpstr>
      <vt:lpstr>GLICNY_2023Q2_SCDPT4!SCDPT4_1500000000_22.03</vt:lpstr>
      <vt:lpstr>GLICNY_2023Q2_SCDPT4!SCDPT4_1500000000_24</vt:lpstr>
      <vt:lpstr>GLICNY_2023Q2_SCDPT4!SCDPT4_1500000000_25</vt:lpstr>
      <vt:lpstr>GLICNY_2023Q2_SCDPT4!SCDPT4_1500000000_26</vt:lpstr>
      <vt:lpstr>GLICNY_2023Q2_SCDPT4!SCDPT4_1500000000_27</vt:lpstr>
      <vt:lpstr>GLICNY_2023Q2_SCDPT4!SCDPT4_1500000000_28</vt:lpstr>
      <vt:lpstr>GLICNY_2023Q2_SCDPT4!SCDPT4_1500000000_29</vt:lpstr>
      <vt:lpstr>GLICNY_2023Q2_SCDPT4!SCDPT4_1500000000_3</vt:lpstr>
      <vt:lpstr>GLICNY_2023Q2_SCDPT4!SCDPT4_1500000000_4</vt:lpstr>
      <vt:lpstr>GLICNY_2023Q2_SCDPT4!SCDPT4_1500000000_5</vt:lpstr>
      <vt:lpstr>GLICNY_2023Q2_SCDPT4!SCDPT4_1500000000_7</vt:lpstr>
      <vt:lpstr>GLICNY_2023Q2_SCDPT4!SCDPT4_1500000000_8</vt:lpstr>
      <vt:lpstr>GLICNY_2023Q2_SCDPT4!SCDPT4_1500000000_9</vt:lpstr>
      <vt:lpstr>GLICNY_2023Q2_SCDPT4!SCDPT4_1500000000_Range</vt:lpstr>
      <vt:lpstr>GLICNY_2023Q2_SCDPT4!SCDPT4_1509999999_10</vt:lpstr>
      <vt:lpstr>GLICNY_2023Q2_SCDPT4!SCDPT4_1509999999_11</vt:lpstr>
      <vt:lpstr>GLICNY_2023Q2_SCDPT4!SCDPT4_1509999999_12</vt:lpstr>
      <vt:lpstr>GLICNY_2023Q2_SCDPT4!SCDPT4_1509999999_13</vt:lpstr>
      <vt:lpstr>GLICNY_2023Q2_SCDPT4!SCDPT4_1509999999_14</vt:lpstr>
      <vt:lpstr>GLICNY_2023Q2_SCDPT4!SCDPT4_1509999999_15</vt:lpstr>
      <vt:lpstr>GLICNY_2023Q2_SCDPT4!SCDPT4_1509999999_16</vt:lpstr>
      <vt:lpstr>GLICNY_2023Q2_SCDPT4!SCDPT4_1509999999_17</vt:lpstr>
      <vt:lpstr>GLICNY_2023Q2_SCDPT4!SCDPT4_1509999999_18</vt:lpstr>
      <vt:lpstr>GLICNY_2023Q2_SCDPT4!SCDPT4_1509999999_19</vt:lpstr>
      <vt:lpstr>GLICNY_2023Q2_SCDPT4!SCDPT4_1509999999_20</vt:lpstr>
      <vt:lpstr>GLICNY_2023Q2_SCDPT4!SCDPT4_1509999999_7</vt:lpstr>
      <vt:lpstr>GLICNY_2023Q2_SCDPT4!SCDPT4_1509999999_8</vt:lpstr>
      <vt:lpstr>GLICNY_2023Q2_SCDPT4!SCDPT4_1509999999_9</vt:lpstr>
      <vt:lpstr>GLICNY_2023Q2_SCDPT4!SCDPT4_1610000000_1</vt:lpstr>
      <vt:lpstr>GLICNY_2023Q2_SCDPT4!SCDPT4_1610000000_10</vt:lpstr>
      <vt:lpstr>GLICNY_2023Q2_SCDPT4!SCDPT4_1610000000_11</vt:lpstr>
      <vt:lpstr>GLICNY_2023Q2_SCDPT4!SCDPT4_1610000000_12</vt:lpstr>
      <vt:lpstr>GLICNY_2023Q2_SCDPT4!SCDPT4_1610000000_13</vt:lpstr>
      <vt:lpstr>GLICNY_2023Q2_SCDPT4!SCDPT4_1610000000_14</vt:lpstr>
      <vt:lpstr>GLICNY_2023Q2_SCDPT4!SCDPT4_1610000000_15</vt:lpstr>
      <vt:lpstr>GLICNY_2023Q2_SCDPT4!SCDPT4_1610000000_16</vt:lpstr>
      <vt:lpstr>GLICNY_2023Q2_SCDPT4!SCDPT4_1610000000_17</vt:lpstr>
      <vt:lpstr>GLICNY_2023Q2_SCDPT4!SCDPT4_1610000000_18</vt:lpstr>
      <vt:lpstr>GLICNY_2023Q2_SCDPT4!SCDPT4_1610000000_19</vt:lpstr>
      <vt:lpstr>GLICNY_2023Q2_SCDPT4!SCDPT4_1610000000_2</vt:lpstr>
      <vt:lpstr>GLICNY_2023Q2_SCDPT4!SCDPT4_1610000000_20</vt:lpstr>
      <vt:lpstr>GLICNY_2023Q2_SCDPT4!SCDPT4_1610000000_22.01</vt:lpstr>
      <vt:lpstr>GLICNY_2023Q2_SCDPT4!SCDPT4_1610000000_22.02</vt:lpstr>
      <vt:lpstr>GLICNY_2023Q2_SCDPT4!SCDPT4_1610000000_22.03</vt:lpstr>
      <vt:lpstr>GLICNY_2023Q2_SCDPT4!SCDPT4_1610000000_24</vt:lpstr>
      <vt:lpstr>GLICNY_2023Q2_SCDPT4!SCDPT4_1610000000_25</vt:lpstr>
      <vt:lpstr>GLICNY_2023Q2_SCDPT4!SCDPT4_1610000000_26</vt:lpstr>
      <vt:lpstr>GLICNY_2023Q2_SCDPT4!SCDPT4_1610000000_27</vt:lpstr>
      <vt:lpstr>GLICNY_2023Q2_SCDPT4!SCDPT4_1610000000_28</vt:lpstr>
      <vt:lpstr>GLICNY_2023Q2_SCDPT4!SCDPT4_1610000000_29</vt:lpstr>
      <vt:lpstr>GLICNY_2023Q2_SCDPT4!SCDPT4_1610000000_3</vt:lpstr>
      <vt:lpstr>GLICNY_2023Q2_SCDPT4!SCDPT4_1610000000_4</vt:lpstr>
      <vt:lpstr>GLICNY_2023Q2_SCDPT4!SCDPT4_1610000000_5</vt:lpstr>
      <vt:lpstr>GLICNY_2023Q2_SCDPT4!SCDPT4_1610000000_6</vt:lpstr>
      <vt:lpstr>GLICNY_2023Q2_SCDPT4!SCDPT4_1610000000_7</vt:lpstr>
      <vt:lpstr>GLICNY_2023Q2_SCDPT4!SCDPT4_1610000000_8</vt:lpstr>
      <vt:lpstr>GLICNY_2023Q2_SCDPT4!SCDPT4_1610000000_9</vt:lpstr>
      <vt:lpstr>GLICNY_2023Q2_SCDPT4!SCDPT4_1610000000_Range</vt:lpstr>
      <vt:lpstr>GLICNY_2023Q2_SCDPT4!SCDPT4_1619999999_10</vt:lpstr>
      <vt:lpstr>GLICNY_2023Q2_SCDPT4!SCDPT4_1619999999_11</vt:lpstr>
      <vt:lpstr>GLICNY_2023Q2_SCDPT4!SCDPT4_1619999999_12</vt:lpstr>
      <vt:lpstr>GLICNY_2023Q2_SCDPT4!SCDPT4_1619999999_13</vt:lpstr>
      <vt:lpstr>GLICNY_2023Q2_SCDPT4!SCDPT4_1619999999_14</vt:lpstr>
      <vt:lpstr>GLICNY_2023Q2_SCDPT4!SCDPT4_1619999999_15</vt:lpstr>
      <vt:lpstr>GLICNY_2023Q2_SCDPT4!SCDPT4_1619999999_16</vt:lpstr>
      <vt:lpstr>GLICNY_2023Q2_SCDPT4!SCDPT4_1619999999_17</vt:lpstr>
      <vt:lpstr>GLICNY_2023Q2_SCDPT4!SCDPT4_1619999999_18</vt:lpstr>
      <vt:lpstr>GLICNY_2023Q2_SCDPT4!SCDPT4_1619999999_19</vt:lpstr>
      <vt:lpstr>GLICNY_2023Q2_SCDPT4!SCDPT4_1619999999_20</vt:lpstr>
      <vt:lpstr>GLICNY_2023Q2_SCDPT4!SCDPT4_1619999999_7</vt:lpstr>
      <vt:lpstr>GLICNY_2023Q2_SCDPT4!SCDPT4_1619999999_8</vt:lpstr>
      <vt:lpstr>GLICNY_2023Q2_SCDPT4!SCDPT4_1619999999_9</vt:lpstr>
      <vt:lpstr>GLICNY_2023Q2_SCDPT4!SCDPT4_1900000000_1</vt:lpstr>
      <vt:lpstr>GLICNY_2023Q2_SCDPT4!SCDPT4_1900000000_10</vt:lpstr>
      <vt:lpstr>GLICNY_2023Q2_SCDPT4!SCDPT4_1900000000_11</vt:lpstr>
      <vt:lpstr>GLICNY_2023Q2_SCDPT4!SCDPT4_1900000000_12</vt:lpstr>
      <vt:lpstr>GLICNY_2023Q2_SCDPT4!SCDPT4_1900000000_13</vt:lpstr>
      <vt:lpstr>GLICNY_2023Q2_SCDPT4!SCDPT4_1900000000_14</vt:lpstr>
      <vt:lpstr>GLICNY_2023Q2_SCDPT4!SCDPT4_1900000000_15</vt:lpstr>
      <vt:lpstr>GLICNY_2023Q2_SCDPT4!SCDPT4_1900000000_16</vt:lpstr>
      <vt:lpstr>GLICNY_2023Q2_SCDPT4!SCDPT4_1900000000_17</vt:lpstr>
      <vt:lpstr>GLICNY_2023Q2_SCDPT4!SCDPT4_1900000000_18</vt:lpstr>
      <vt:lpstr>GLICNY_2023Q2_SCDPT4!SCDPT4_1900000000_19</vt:lpstr>
      <vt:lpstr>GLICNY_2023Q2_SCDPT4!SCDPT4_1900000000_2</vt:lpstr>
      <vt:lpstr>GLICNY_2023Q2_SCDPT4!SCDPT4_1900000000_20</vt:lpstr>
      <vt:lpstr>GLICNY_2023Q2_SCDPT4!SCDPT4_1900000000_21</vt:lpstr>
      <vt:lpstr>GLICNY_2023Q2_SCDPT4!SCDPT4_1900000000_22.01</vt:lpstr>
      <vt:lpstr>GLICNY_2023Q2_SCDPT4!SCDPT4_1900000000_22.02</vt:lpstr>
      <vt:lpstr>GLICNY_2023Q2_SCDPT4!SCDPT4_1900000000_22.03</vt:lpstr>
      <vt:lpstr>GLICNY_2023Q2_SCDPT4!SCDPT4_1900000000_24</vt:lpstr>
      <vt:lpstr>GLICNY_2023Q2_SCDPT4!SCDPT4_1900000000_25</vt:lpstr>
      <vt:lpstr>GLICNY_2023Q2_SCDPT4!SCDPT4_1900000000_26</vt:lpstr>
      <vt:lpstr>GLICNY_2023Q2_SCDPT4!SCDPT4_1900000000_27</vt:lpstr>
      <vt:lpstr>GLICNY_2023Q2_SCDPT4!SCDPT4_1900000000_28</vt:lpstr>
      <vt:lpstr>GLICNY_2023Q2_SCDPT4!SCDPT4_1900000000_29</vt:lpstr>
      <vt:lpstr>GLICNY_2023Q2_SCDPT4!SCDPT4_1900000000_3</vt:lpstr>
      <vt:lpstr>GLICNY_2023Q2_SCDPT4!SCDPT4_1900000000_4</vt:lpstr>
      <vt:lpstr>GLICNY_2023Q2_SCDPT4!SCDPT4_1900000000_5</vt:lpstr>
      <vt:lpstr>GLICNY_2023Q2_SCDPT4!SCDPT4_1900000000_7</vt:lpstr>
      <vt:lpstr>GLICNY_2023Q2_SCDPT4!SCDPT4_1900000000_8</vt:lpstr>
      <vt:lpstr>GLICNY_2023Q2_SCDPT4!SCDPT4_1900000000_9</vt:lpstr>
      <vt:lpstr>GLICNY_2023Q2_SCDPT4!SCDPT4_1900000000_Range</vt:lpstr>
      <vt:lpstr>GLICNY_2023Q2_SCDPT4!SCDPT4_1909999999_10</vt:lpstr>
      <vt:lpstr>GLICNY_2023Q2_SCDPT4!SCDPT4_1909999999_11</vt:lpstr>
      <vt:lpstr>GLICNY_2023Q2_SCDPT4!SCDPT4_1909999999_12</vt:lpstr>
      <vt:lpstr>GLICNY_2023Q2_SCDPT4!SCDPT4_1909999999_13</vt:lpstr>
      <vt:lpstr>GLICNY_2023Q2_SCDPT4!SCDPT4_1909999999_14</vt:lpstr>
      <vt:lpstr>GLICNY_2023Q2_SCDPT4!SCDPT4_1909999999_15</vt:lpstr>
      <vt:lpstr>GLICNY_2023Q2_SCDPT4!SCDPT4_1909999999_16</vt:lpstr>
      <vt:lpstr>GLICNY_2023Q2_SCDPT4!SCDPT4_1909999999_17</vt:lpstr>
      <vt:lpstr>GLICNY_2023Q2_SCDPT4!SCDPT4_1909999999_18</vt:lpstr>
      <vt:lpstr>GLICNY_2023Q2_SCDPT4!SCDPT4_1909999999_19</vt:lpstr>
      <vt:lpstr>GLICNY_2023Q2_SCDPT4!SCDPT4_1909999999_20</vt:lpstr>
      <vt:lpstr>GLICNY_2023Q2_SCDPT4!SCDPT4_1909999999_7</vt:lpstr>
      <vt:lpstr>GLICNY_2023Q2_SCDPT4!SCDPT4_1909999999_8</vt:lpstr>
      <vt:lpstr>GLICNY_2023Q2_SCDPT4!SCDPT4_1909999999_9</vt:lpstr>
      <vt:lpstr>GLICNY_2023Q2_SCDPT4!SCDPT4_2010000000_1</vt:lpstr>
      <vt:lpstr>GLICNY_2023Q2_SCDPT4!SCDPT4_2010000000_10</vt:lpstr>
      <vt:lpstr>GLICNY_2023Q2_SCDPT4!SCDPT4_2010000000_11</vt:lpstr>
      <vt:lpstr>GLICNY_2023Q2_SCDPT4!SCDPT4_2010000000_12</vt:lpstr>
      <vt:lpstr>GLICNY_2023Q2_SCDPT4!SCDPT4_2010000000_13</vt:lpstr>
      <vt:lpstr>GLICNY_2023Q2_SCDPT4!SCDPT4_2010000000_14</vt:lpstr>
      <vt:lpstr>GLICNY_2023Q2_SCDPT4!SCDPT4_2010000000_15</vt:lpstr>
      <vt:lpstr>GLICNY_2023Q2_SCDPT4!SCDPT4_2010000000_16</vt:lpstr>
      <vt:lpstr>GLICNY_2023Q2_SCDPT4!SCDPT4_2010000000_17</vt:lpstr>
      <vt:lpstr>GLICNY_2023Q2_SCDPT4!SCDPT4_2010000000_18</vt:lpstr>
      <vt:lpstr>GLICNY_2023Q2_SCDPT4!SCDPT4_2010000000_19</vt:lpstr>
      <vt:lpstr>GLICNY_2023Q2_SCDPT4!SCDPT4_2010000000_2</vt:lpstr>
      <vt:lpstr>GLICNY_2023Q2_SCDPT4!SCDPT4_2010000000_20</vt:lpstr>
      <vt:lpstr>GLICNY_2023Q2_SCDPT4!SCDPT4_2010000000_21</vt:lpstr>
      <vt:lpstr>GLICNY_2023Q2_SCDPT4!SCDPT4_2010000000_22.01</vt:lpstr>
      <vt:lpstr>GLICNY_2023Q2_SCDPT4!SCDPT4_2010000000_22.02</vt:lpstr>
      <vt:lpstr>GLICNY_2023Q2_SCDPT4!SCDPT4_2010000000_22.03</vt:lpstr>
      <vt:lpstr>GLICNY_2023Q2_SCDPT4!SCDPT4_2010000000_24</vt:lpstr>
      <vt:lpstr>GLICNY_2023Q2_SCDPT4!SCDPT4_2010000000_25</vt:lpstr>
      <vt:lpstr>GLICNY_2023Q2_SCDPT4!SCDPT4_2010000000_26</vt:lpstr>
      <vt:lpstr>GLICNY_2023Q2_SCDPT4!SCDPT4_2010000000_27</vt:lpstr>
      <vt:lpstr>GLICNY_2023Q2_SCDPT4!SCDPT4_2010000000_28</vt:lpstr>
      <vt:lpstr>GLICNY_2023Q2_SCDPT4!SCDPT4_2010000000_29</vt:lpstr>
      <vt:lpstr>GLICNY_2023Q2_SCDPT4!SCDPT4_2010000000_3</vt:lpstr>
      <vt:lpstr>GLICNY_2023Q2_SCDPT4!SCDPT4_2010000000_4</vt:lpstr>
      <vt:lpstr>GLICNY_2023Q2_SCDPT4!SCDPT4_2010000000_5</vt:lpstr>
      <vt:lpstr>GLICNY_2023Q2_SCDPT4!SCDPT4_2010000000_7</vt:lpstr>
      <vt:lpstr>GLICNY_2023Q2_SCDPT4!SCDPT4_2010000000_8</vt:lpstr>
      <vt:lpstr>GLICNY_2023Q2_SCDPT4!SCDPT4_2010000000_9</vt:lpstr>
      <vt:lpstr>GLICNY_2023Q2_SCDPT4!SCDPT4_2010000000_Range</vt:lpstr>
      <vt:lpstr>GLICNY_2023Q2_SCDPT4!SCDPT4_2019999999_10</vt:lpstr>
      <vt:lpstr>GLICNY_2023Q2_SCDPT4!SCDPT4_2019999999_11</vt:lpstr>
      <vt:lpstr>GLICNY_2023Q2_SCDPT4!SCDPT4_2019999999_12</vt:lpstr>
      <vt:lpstr>GLICNY_2023Q2_SCDPT4!SCDPT4_2019999999_13</vt:lpstr>
      <vt:lpstr>GLICNY_2023Q2_SCDPT4!SCDPT4_2019999999_14</vt:lpstr>
      <vt:lpstr>GLICNY_2023Q2_SCDPT4!SCDPT4_2019999999_15</vt:lpstr>
      <vt:lpstr>GLICNY_2023Q2_SCDPT4!SCDPT4_2019999999_16</vt:lpstr>
      <vt:lpstr>GLICNY_2023Q2_SCDPT4!SCDPT4_2019999999_17</vt:lpstr>
      <vt:lpstr>GLICNY_2023Q2_SCDPT4!SCDPT4_2019999999_18</vt:lpstr>
      <vt:lpstr>GLICNY_2023Q2_SCDPT4!SCDPT4_2019999999_19</vt:lpstr>
      <vt:lpstr>GLICNY_2023Q2_SCDPT4!SCDPT4_2019999999_20</vt:lpstr>
      <vt:lpstr>GLICNY_2023Q2_SCDPT4!SCDPT4_2019999999_7</vt:lpstr>
      <vt:lpstr>GLICNY_2023Q2_SCDPT4!SCDPT4_2019999999_8</vt:lpstr>
      <vt:lpstr>GLICNY_2023Q2_SCDPT4!SCDPT4_2019999999_9</vt:lpstr>
      <vt:lpstr>GLICNY_2023Q2_SCDPT4!SCDPT4_2509999997_10</vt:lpstr>
      <vt:lpstr>GLICNY_2023Q2_SCDPT4!SCDPT4_2509999997_11</vt:lpstr>
      <vt:lpstr>GLICNY_2023Q2_SCDPT4!SCDPT4_2509999997_12</vt:lpstr>
      <vt:lpstr>GLICNY_2023Q2_SCDPT4!SCDPT4_2509999997_13</vt:lpstr>
      <vt:lpstr>GLICNY_2023Q2_SCDPT4!SCDPT4_2509999997_14</vt:lpstr>
      <vt:lpstr>GLICNY_2023Q2_SCDPT4!SCDPT4_2509999997_15</vt:lpstr>
      <vt:lpstr>GLICNY_2023Q2_SCDPT4!SCDPT4_2509999997_16</vt:lpstr>
      <vt:lpstr>GLICNY_2023Q2_SCDPT4!SCDPT4_2509999997_17</vt:lpstr>
      <vt:lpstr>GLICNY_2023Q2_SCDPT4!SCDPT4_2509999997_18</vt:lpstr>
      <vt:lpstr>GLICNY_2023Q2_SCDPT4!SCDPT4_2509999997_19</vt:lpstr>
      <vt:lpstr>GLICNY_2023Q2_SCDPT4!SCDPT4_2509999997_20</vt:lpstr>
      <vt:lpstr>GLICNY_2023Q2_SCDPT4!SCDPT4_2509999997_7</vt:lpstr>
      <vt:lpstr>GLICNY_2023Q2_SCDPT4!SCDPT4_2509999997_8</vt:lpstr>
      <vt:lpstr>GLICNY_2023Q2_SCDPT4!SCDPT4_2509999997_9</vt:lpstr>
      <vt:lpstr>GLICNY_2023Q2_SCDPT4!SCDPT4_2509999999_10</vt:lpstr>
      <vt:lpstr>GLICNY_2023Q2_SCDPT4!SCDPT4_2509999999_11</vt:lpstr>
      <vt:lpstr>GLICNY_2023Q2_SCDPT4!SCDPT4_2509999999_12</vt:lpstr>
      <vt:lpstr>GLICNY_2023Q2_SCDPT4!SCDPT4_2509999999_13</vt:lpstr>
      <vt:lpstr>GLICNY_2023Q2_SCDPT4!SCDPT4_2509999999_14</vt:lpstr>
      <vt:lpstr>GLICNY_2023Q2_SCDPT4!SCDPT4_2509999999_15</vt:lpstr>
      <vt:lpstr>GLICNY_2023Q2_SCDPT4!SCDPT4_2509999999_16</vt:lpstr>
      <vt:lpstr>GLICNY_2023Q2_SCDPT4!SCDPT4_2509999999_17</vt:lpstr>
      <vt:lpstr>GLICNY_2023Q2_SCDPT4!SCDPT4_2509999999_18</vt:lpstr>
      <vt:lpstr>GLICNY_2023Q2_SCDPT4!SCDPT4_2509999999_19</vt:lpstr>
      <vt:lpstr>GLICNY_2023Q2_SCDPT4!SCDPT4_2509999999_20</vt:lpstr>
      <vt:lpstr>GLICNY_2023Q2_SCDPT4!SCDPT4_2509999999_7</vt:lpstr>
      <vt:lpstr>GLICNY_2023Q2_SCDPT4!SCDPT4_2509999999_8</vt:lpstr>
      <vt:lpstr>GLICNY_2023Q2_SCDPT4!SCDPT4_2509999999_9</vt:lpstr>
      <vt:lpstr>GLICNY_2023Q2_SCDPT4!SCDPT4_4010000000_Range</vt:lpstr>
      <vt:lpstr>GLICNY_2023Q2_SCDPT4!SCDPT4_4010000001_1</vt:lpstr>
      <vt:lpstr>GLICNY_2023Q2_SCDPT4!SCDPT4_4010000001_10</vt:lpstr>
      <vt:lpstr>GLICNY_2023Q2_SCDPT4!SCDPT4_4010000001_11</vt:lpstr>
      <vt:lpstr>GLICNY_2023Q2_SCDPT4!SCDPT4_4010000001_12</vt:lpstr>
      <vt:lpstr>GLICNY_2023Q2_SCDPT4!SCDPT4_4010000001_13</vt:lpstr>
      <vt:lpstr>GLICNY_2023Q2_SCDPT4!SCDPT4_4010000001_14</vt:lpstr>
      <vt:lpstr>GLICNY_2023Q2_SCDPT4!SCDPT4_4010000001_15</vt:lpstr>
      <vt:lpstr>GLICNY_2023Q2_SCDPT4!SCDPT4_4010000001_16</vt:lpstr>
      <vt:lpstr>GLICNY_2023Q2_SCDPT4!SCDPT4_4010000001_17</vt:lpstr>
      <vt:lpstr>GLICNY_2023Q2_SCDPT4!SCDPT4_4010000001_18</vt:lpstr>
      <vt:lpstr>GLICNY_2023Q2_SCDPT4!SCDPT4_4010000001_19</vt:lpstr>
      <vt:lpstr>GLICNY_2023Q2_SCDPT4!SCDPT4_4010000001_2</vt:lpstr>
      <vt:lpstr>GLICNY_2023Q2_SCDPT4!SCDPT4_4010000001_20</vt:lpstr>
      <vt:lpstr>GLICNY_2023Q2_SCDPT4!SCDPT4_4010000001_22.01</vt:lpstr>
      <vt:lpstr>GLICNY_2023Q2_SCDPT4!SCDPT4_4010000001_22.02</vt:lpstr>
      <vt:lpstr>GLICNY_2023Q2_SCDPT4!SCDPT4_4010000001_22.03</vt:lpstr>
      <vt:lpstr>GLICNY_2023Q2_SCDPT4!SCDPT4_4010000001_24</vt:lpstr>
      <vt:lpstr>GLICNY_2023Q2_SCDPT4!SCDPT4_4010000001_25</vt:lpstr>
      <vt:lpstr>GLICNY_2023Q2_SCDPT4!SCDPT4_4010000001_26</vt:lpstr>
      <vt:lpstr>GLICNY_2023Q2_SCDPT4!SCDPT4_4010000001_27</vt:lpstr>
      <vt:lpstr>GLICNY_2023Q2_SCDPT4!SCDPT4_4010000001_28</vt:lpstr>
      <vt:lpstr>GLICNY_2023Q2_SCDPT4!SCDPT4_4010000001_29</vt:lpstr>
      <vt:lpstr>GLICNY_2023Q2_SCDPT4!SCDPT4_4010000001_3</vt:lpstr>
      <vt:lpstr>GLICNY_2023Q2_SCDPT4!SCDPT4_4010000001_4</vt:lpstr>
      <vt:lpstr>GLICNY_2023Q2_SCDPT4!SCDPT4_4010000001_5</vt:lpstr>
      <vt:lpstr>GLICNY_2023Q2_SCDPT4!SCDPT4_4010000001_6</vt:lpstr>
      <vt:lpstr>GLICNY_2023Q2_SCDPT4!SCDPT4_4010000001_7</vt:lpstr>
      <vt:lpstr>GLICNY_2023Q2_SCDPT4!SCDPT4_4010000001_8</vt:lpstr>
      <vt:lpstr>GLICNY_2023Q2_SCDPT4!SCDPT4_4010000001_9</vt:lpstr>
      <vt:lpstr>GLICNY_2023Q2_SCDPT4!SCDPT4_4019999999_10</vt:lpstr>
      <vt:lpstr>GLICNY_2023Q2_SCDPT4!SCDPT4_4019999999_11</vt:lpstr>
      <vt:lpstr>GLICNY_2023Q2_SCDPT4!SCDPT4_4019999999_12</vt:lpstr>
      <vt:lpstr>GLICNY_2023Q2_SCDPT4!SCDPT4_4019999999_13</vt:lpstr>
      <vt:lpstr>GLICNY_2023Q2_SCDPT4!SCDPT4_4019999999_14</vt:lpstr>
      <vt:lpstr>GLICNY_2023Q2_SCDPT4!SCDPT4_4019999999_15</vt:lpstr>
      <vt:lpstr>GLICNY_2023Q2_SCDPT4!SCDPT4_4019999999_16</vt:lpstr>
      <vt:lpstr>GLICNY_2023Q2_SCDPT4!SCDPT4_4019999999_17</vt:lpstr>
      <vt:lpstr>GLICNY_2023Q2_SCDPT4!SCDPT4_4019999999_18</vt:lpstr>
      <vt:lpstr>GLICNY_2023Q2_SCDPT4!SCDPT4_4019999999_19</vt:lpstr>
      <vt:lpstr>GLICNY_2023Q2_SCDPT4!SCDPT4_4019999999_20</vt:lpstr>
      <vt:lpstr>GLICNY_2023Q2_SCDPT4!SCDPT4_4019999999_7</vt:lpstr>
      <vt:lpstr>GLICNY_2023Q2_SCDPT4!SCDPT4_4019999999_9</vt:lpstr>
      <vt:lpstr>GLICNY_2023Q2_SCDPT4!SCDPT4_4020000000_1</vt:lpstr>
      <vt:lpstr>GLICNY_2023Q2_SCDPT4!SCDPT4_4020000000_10</vt:lpstr>
      <vt:lpstr>GLICNY_2023Q2_SCDPT4!SCDPT4_4020000000_11</vt:lpstr>
      <vt:lpstr>GLICNY_2023Q2_SCDPT4!SCDPT4_4020000000_12</vt:lpstr>
      <vt:lpstr>GLICNY_2023Q2_SCDPT4!SCDPT4_4020000000_13</vt:lpstr>
      <vt:lpstr>GLICNY_2023Q2_SCDPT4!SCDPT4_4020000000_14</vt:lpstr>
      <vt:lpstr>GLICNY_2023Q2_SCDPT4!SCDPT4_4020000000_15</vt:lpstr>
      <vt:lpstr>GLICNY_2023Q2_SCDPT4!SCDPT4_4020000000_16</vt:lpstr>
      <vt:lpstr>GLICNY_2023Q2_SCDPT4!SCDPT4_4020000000_17</vt:lpstr>
      <vt:lpstr>GLICNY_2023Q2_SCDPT4!SCDPT4_4020000000_18</vt:lpstr>
      <vt:lpstr>GLICNY_2023Q2_SCDPT4!SCDPT4_4020000000_19</vt:lpstr>
      <vt:lpstr>GLICNY_2023Q2_SCDPT4!SCDPT4_4020000000_2</vt:lpstr>
      <vt:lpstr>GLICNY_2023Q2_SCDPT4!SCDPT4_4020000000_20</vt:lpstr>
      <vt:lpstr>GLICNY_2023Q2_SCDPT4!SCDPT4_4020000000_22.01</vt:lpstr>
      <vt:lpstr>GLICNY_2023Q2_SCDPT4!SCDPT4_4020000000_22.02</vt:lpstr>
      <vt:lpstr>GLICNY_2023Q2_SCDPT4!SCDPT4_4020000000_22.03</vt:lpstr>
      <vt:lpstr>GLICNY_2023Q2_SCDPT4!SCDPT4_4020000000_24</vt:lpstr>
      <vt:lpstr>GLICNY_2023Q2_SCDPT4!SCDPT4_4020000000_25</vt:lpstr>
      <vt:lpstr>GLICNY_2023Q2_SCDPT4!SCDPT4_4020000000_26</vt:lpstr>
      <vt:lpstr>GLICNY_2023Q2_SCDPT4!SCDPT4_4020000000_27</vt:lpstr>
      <vt:lpstr>GLICNY_2023Q2_SCDPT4!SCDPT4_4020000000_28</vt:lpstr>
      <vt:lpstr>GLICNY_2023Q2_SCDPT4!SCDPT4_4020000000_29</vt:lpstr>
      <vt:lpstr>GLICNY_2023Q2_SCDPT4!SCDPT4_4020000000_3</vt:lpstr>
      <vt:lpstr>GLICNY_2023Q2_SCDPT4!SCDPT4_4020000000_4</vt:lpstr>
      <vt:lpstr>GLICNY_2023Q2_SCDPT4!SCDPT4_4020000000_5</vt:lpstr>
      <vt:lpstr>GLICNY_2023Q2_SCDPT4!SCDPT4_4020000000_6</vt:lpstr>
      <vt:lpstr>GLICNY_2023Q2_SCDPT4!SCDPT4_4020000000_7</vt:lpstr>
      <vt:lpstr>GLICNY_2023Q2_SCDPT4!SCDPT4_4020000000_8</vt:lpstr>
      <vt:lpstr>GLICNY_2023Q2_SCDPT4!SCDPT4_4020000000_9</vt:lpstr>
      <vt:lpstr>GLICNY_2023Q2_SCDPT4!SCDPT4_4020000000_Range</vt:lpstr>
      <vt:lpstr>GLICNY_2023Q2_SCDPT4!SCDPT4_4029999999_10</vt:lpstr>
      <vt:lpstr>GLICNY_2023Q2_SCDPT4!SCDPT4_4029999999_11</vt:lpstr>
      <vt:lpstr>GLICNY_2023Q2_SCDPT4!SCDPT4_4029999999_12</vt:lpstr>
      <vt:lpstr>GLICNY_2023Q2_SCDPT4!SCDPT4_4029999999_13</vt:lpstr>
      <vt:lpstr>GLICNY_2023Q2_SCDPT4!SCDPT4_4029999999_14</vt:lpstr>
      <vt:lpstr>GLICNY_2023Q2_SCDPT4!SCDPT4_4029999999_15</vt:lpstr>
      <vt:lpstr>GLICNY_2023Q2_SCDPT4!SCDPT4_4029999999_16</vt:lpstr>
      <vt:lpstr>GLICNY_2023Q2_SCDPT4!SCDPT4_4029999999_17</vt:lpstr>
      <vt:lpstr>GLICNY_2023Q2_SCDPT4!SCDPT4_4029999999_18</vt:lpstr>
      <vt:lpstr>GLICNY_2023Q2_SCDPT4!SCDPT4_4029999999_19</vt:lpstr>
      <vt:lpstr>GLICNY_2023Q2_SCDPT4!SCDPT4_4029999999_20</vt:lpstr>
      <vt:lpstr>GLICNY_2023Q2_SCDPT4!SCDPT4_4029999999_7</vt:lpstr>
      <vt:lpstr>GLICNY_2023Q2_SCDPT4!SCDPT4_4029999999_9</vt:lpstr>
      <vt:lpstr>GLICNY_2023Q2_SCDPT4!SCDPT4_4310000000_1</vt:lpstr>
      <vt:lpstr>GLICNY_2023Q2_SCDPT4!SCDPT4_4310000000_10</vt:lpstr>
      <vt:lpstr>GLICNY_2023Q2_SCDPT4!SCDPT4_4310000000_11</vt:lpstr>
      <vt:lpstr>GLICNY_2023Q2_SCDPT4!SCDPT4_4310000000_12</vt:lpstr>
      <vt:lpstr>GLICNY_2023Q2_SCDPT4!SCDPT4_4310000000_13</vt:lpstr>
      <vt:lpstr>GLICNY_2023Q2_SCDPT4!SCDPT4_4310000000_14</vt:lpstr>
      <vt:lpstr>GLICNY_2023Q2_SCDPT4!SCDPT4_4310000000_15</vt:lpstr>
      <vt:lpstr>GLICNY_2023Q2_SCDPT4!SCDPT4_4310000000_16</vt:lpstr>
      <vt:lpstr>GLICNY_2023Q2_SCDPT4!SCDPT4_4310000000_17</vt:lpstr>
      <vt:lpstr>GLICNY_2023Q2_SCDPT4!SCDPT4_4310000000_18</vt:lpstr>
      <vt:lpstr>GLICNY_2023Q2_SCDPT4!SCDPT4_4310000000_19</vt:lpstr>
      <vt:lpstr>GLICNY_2023Q2_SCDPT4!SCDPT4_4310000000_2</vt:lpstr>
      <vt:lpstr>GLICNY_2023Q2_SCDPT4!SCDPT4_4310000000_20</vt:lpstr>
      <vt:lpstr>GLICNY_2023Q2_SCDPT4!SCDPT4_4310000000_22.01</vt:lpstr>
      <vt:lpstr>GLICNY_2023Q2_SCDPT4!SCDPT4_4310000000_22.02</vt:lpstr>
      <vt:lpstr>GLICNY_2023Q2_SCDPT4!SCDPT4_4310000000_22.03</vt:lpstr>
      <vt:lpstr>GLICNY_2023Q2_SCDPT4!SCDPT4_4310000000_24</vt:lpstr>
      <vt:lpstr>GLICNY_2023Q2_SCDPT4!SCDPT4_4310000000_25</vt:lpstr>
      <vt:lpstr>GLICNY_2023Q2_SCDPT4!SCDPT4_4310000000_26</vt:lpstr>
      <vt:lpstr>GLICNY_2023Q2_SCDPT4!SCDPT4_4310000000_27</vt:lpstr>
      <vt:lpstr>GLICNY_2023Q2_SCDPT4!SCDPT4_4310000000_28</vt:lpstr>
      <vt:lpstr>GLICNY_2023Q2_SCDPT4!SCDPT4_4310000000_29</vt:lpstr>
      <vt:lpstr>GLICNY_2023Q2_SCDPT4!SCDPT4_4310000000_3</vt:lpstr>
      <vt:lpstr>GLICNY_2023Q2_SCDPT4!SCDPT4_4310000000_4</vt:lpstr>
      <vt:lpstr>GLICNY_2023Q2_SCDPT4!SCDPT4_4310000000_5</vt:lpstr>
      <vt:lpstr>GLICNY_2023Q2_SCDPT4!SCDPT4_4310000000_6</vt:lpstr>
      <vt:lpstr>GLICNY_2023Q2_SCDPT4!SCDPT4_4310000000_7</vt:lpstr>
      <vt:lpstr>GLICNY_2023Q2_SCDPT4!SCDPT4_4310000000_8</vt:lpstr>
      <vt:lpstr>GLICNY_2023Q2_SCDPT4!SCDPT4_4310000000_9</vt:lpstr>
      <vt:lpstr>GLICNY_2023Q2_SCDPT4!SCDPT4_4310000000_Range</vt:lpstr>
      <vt:lpstr>GLICNY_2023Q2_SCDPT4!SCDPT4_4319999999_10</vt:lpstr>
      <vt:lpstr>GLICNY_2023Q2_SCDPT4!SCDPT4_4319999999_11</vt:lpstr>
      <vt:lpstr>GLICNY_2023Q2_SCDPT4!SCDPT4_4319999999_12</vt:lpstr>
      <vt:lpstr>GLICNY_2023Q2_SCDPT4!SCDPT4_4319999999_13</vt:lpstr>
      <vt:lpstr>GLICNY_2023Q2_SCDPT4!SCDPT4_4319999999_14</vt:lpstr>
      <vt:lpstr>GLICNY_2023Q2_SCDPT4!SCDPT4_4319999999_15</vt:lpstr>
      <vt:lpstr>GLICNY_2023Q2_SCDPT4!SCDPT4_4319999999_16</vt:lpstr>
      <vt:lpstr>GLICNY_2023Q2_SCDPT4!SCDPT4_4319999999_17</vt:lpstr>
      <vt:lpstr>GLICNY_2023Q2_SCDPT4!SCDPT4_4319999999_18</vt:lpstr>
      <vt:lpstr>GLICNY_2023Q2_SCDPT4!SCDPT4_4319999999_19</vt:lpstr>
      <vt:lpstr>GLICNY_2023Q2_SCDPT4!SCDPT4_4319999999_20</vt:lpstr>
      <vt:lpstr>GLICNY_2023Q2_SCDPT4!SCDPT4_4319999999_7</vt:lpstr>
      <vt:lpstr>GLICNY_2023Q2_SCDPT4!SCDPT4_4319999999_9</vt:lpstr>
      <vt:lpstr>GLICNY_2023Q2_SCDPT4!SCDPT4_4320000000_1</vt:lpstr>
      <vt:lpstr>GLICNY_2023Q2_SCDPT4!SCDPT4_4320000000_10</vt:lpstr>
      <vt:lpstr>GLICNY_2023Q2_SCDPT4!SCDPT4_4320000000_11</vt:lpstr>
      <vt:lpstr>GLICNY_2023Q2_SCDPT4!SCDPT4_4320000000_12</vt:lpstr>
      <vt:lpstr>GLICNY_2023Q2_SCDPT4!SCDPT4_4320000000_13</vt:lpstr>
      <vt:lpstr>GLICNY_2023Q2_SCDPT4!SCDPT4_4320000000_14</vt:lpstr>
      <vt:lpstr>GLICNY_2023Q2_SCDPT4!SCDPT4_4320000000_15</vt:lpstr>
      <vt:lpstr>GLICNY_2023Q2_SCDPT4!SCDPT4_4320000000_16</vt:lpstr>
      <vt:lpstr>GLICNY_2023Q2_SCDPT4!SCDPT4_4320000000_17</vt:lpstr>
      <vt:lpstr>GLICNY_2023Q2_SCDPT4!SCDPT4_4320000000_18</vt:lpstr>
      <vt:lpstr>GLICNY_2023Q2_SCDPT4!SCDPT4_4320000000_19</vt:lpstr>
      <vt:lpstr>GLICNY_2023Q2_SCDPT4!SCDPT4_4320000000_2</vt:lpstr>
      <vt:lpstr>GLICNY_2023Q2_SCDPT4!SCDPT4_4320000000_20</vt:lpstr>
      <vt:lpstr>GLICNY_2023Q2_SCDPT4!SCDPT4_4320000000_22.01</vt:lpstr>
      <vt:lpstr>GLICNY_2023Q2_SCDPT4!SCDPT4_4320000000_22.02</vt:lpstr>
      <vt:lpstr>GLICNY_2023Q2_SCDPT4!SCDPT4_4320000000_22.03</vt:lpstr>
      <vt:lpstr>GLICNY_2023Q2_SCDPT4!SCDPT4_4320000000_24</vt:lpstr>
      <vt:lpstr>GLICNY_2023Q2_SCDPT4!SCDPT4_4320000000_25</vt:lpstr>
      <vt:lpstr>GLICNY_2023Q2_SCDPT4!SCDPT4_4320000000_26</vt:lpstr>
      <vt:lpstr>GLICNY_2023Q2_SCDPT4!SCDPT4_4320000000_27</vt:lpstr>
      <vt:lpstr>GLICNY_2023Q2_SCDPT4!SCDPT4_4320000000_28</vt:lpstr>
      <vt:lpstr>GLICNY_2023Q2_SCDPT4!SCDPT4_4320000000_29</vt:lpstr>
      <vt:lpstr>GLICNY_2023Q2_SCDPT4!SCDPT4_4320000000_3</vt:lpstr>
      <vt:lpstr>GLICNY_2023Q2_SCDPT4!SCDPT4_4320000000_4</vt:lpstr>
      <vt:lpstr>GLICNY_2023Q2_SCDPT4!SCDPT4_4320000000_5</vt:lpstr>
      <vt:lpstr>GLICNY_2023Q2_SCDPT4!SCDPT4_4320000000_6</vt:lpstr>
      <vt:lpstr>GLICNY_2023Q2_SCDPT4!SCDPT4_4320000000_7</vt:lpstr>
      <vt:lpstr>GLICNY_2023Q2_SCDPT4!SCDPT4_4320000000_8</vt:lpstr>
      <vt:lpstr>GLICNY_2023Q2_SCDPT4!SCDPT4_4320000000_9</vt:lpstr>
      <vt:lpstr>GLICNY_2023Q2_SCDPT4!SCDPT4_4320000000_Range</vt:lpstr>
      <vt:lpstr>GLICNY_2023Q2_SCDPT4!SCDPT4_4329999999_10</vt:lpstr>
      <vt:lpstr>GLICNY_2023Q2_SCDPT4!SCDPT4_4329999999_11</vt:lpstr>
      <vt:lpstr>GLICNY_2023Q2_SCDPT4!SCDPT4_4329999999_12</vt:lpstr>
      <vt:lpstr>GLICNY_2023Q2_SCDPT4!SCDPT4_4329999999_13</vt:lpstr>
      <vt:lpstr>GLICNY_2023Q2_SCDPT4!SCDPT4_4329999999_14</vt:lpstr>
      <vt:lpstr>GLICNY_2023Q2_SCDPT4!SCDPT4_4329999999_15</vt:lpstr>
      <vt:lpstr>GLICNY_2023Q2_SCDPT4!SCDPT4_4329999999_16</vt:lpstr>
      <vt:lpstr>GLICNY_2023Q2_SCDPT4!SCDPT4_4329999999_17</vt:lpstr>
      <vt:lpstr>GLICNY_2023Q2_SCDPT4!SCDPT4_4329999999_18</vt:lpstr>
      <vt:lpstr>GLICNY_2023Q2_SCDPT4!SCDPT4_4329999999_19</vt:lpstr>
      <vt:lpstr>GLICNY_2023Q2_SCDPT4!SCDPT4_4329999999_20</vt:lpstr>
      <vt:lpstr>GLICNY_2023Q2_SCDPT4!SCDPT4_4329999999_7</vt:lpstr>
      <vt:lpstr>GLICNY_2023Q2_SCDPT4!SCDPT4_4329999999_9</vt:lpstr>
      <vt:lpstr>GLICNY_2023Q2_SCDPT4!SCDPT4_4509999997_10</vt:lpstr>
      <vt:lpstr>GLICNY_2023Q2_SCDPT4!SCDPT4_4509999997_11</vt:lpstr>
      <vt:lpstr>GLICNY_2023Q2_SCDPT4!SCDPT4_4509999997_12</vt:lpstr>
      <vt:lpstr>GLICNY_2023Q2_SCDPT4!SCDPT4_4509999997_13</vt:lpstr>
      <vt:lpstr>GLICNY_2023Q2_SCDPT4!SCDPT4_4509999997_14</vt:lpstr>
      <vt:lpstr>GLICNY_2023Q2_SCDPT4!SCDPT4_4509999997_15</vt:lpstr>
      <vt:lpstr>GLICNY_2023Q2_SCDPT4!SCDPT4_4509999997_16</vt:lpstr>
      <vt:lpstr>GLICNY_2023Q2_SCDPT4!SCDPT4_4509999997_17</vt:lpstr>
      <vt:lpstr>GLICNY_2023Q2_SCDPT4!SCDPT4_4509999997_18</vt:lpstr>
      <vt:lpstr>GLICNY_2023Q2_SCDPT4!SCDPT4_4509999997_19</vt:lpstr>
      <vt:lpstr>GLICNY_2023Q2_SCDPT4!SCDPT4_4509999997_20</vt:lpstr>
      <vt:lpstr>GLICNY_2023Q2_SCDPT4!SCDPT4_4509999997_7</vt:lpstr>
      <vt:lpstr>GLICNY_2023Q2_SCDPT4!SCDPT4_4509999997_9</vt:lpstr>
      <vt:lpstr>GLICNY_2023Q2_SCDPT4!SCDPT4_4509999999_10</vt:lpstr>
      <vt:lpstr>GLICNY_2023Q2_SCDPT4!SCDPT4_4509999999_11</vt:lpstr>
      <vt:lpstr>GLICNY_2023Q2_SCDPT4!SCDPT4_4509999999_12</vt:lpstr>
      <vt:lpstr>GLICNY_2023Q2_SCDPT4!SCDPT4_4509999999_13</vt:lpstr>
      <vt:lpstr>GLICNY_2023Q2_SCDPT4!SCDPT4_4509999999_14</vt:lpstr>
      <vt:lpstr>GLICNY_2023Q2_SCDPT4!SCDPT4_4509999999_15</vt:lpstr>
      <vt:lpstr>GLICNY_2023Q2_SCDPT4!SCDPT4_4509999999_16</vt:lpstr>
      <vt:lpstr>GLICNY_2023Q2_SCDPT4!SCDPT4_4509999999_17</vt:lpstr>
      <vt:lpstr>GLICNY_2023Q2_SCDPT4!SCDPT4_4509999999_18</vt:lpstr>
      <vt:lpstr>GLICNY_2023Q2_SCDPT4!SCDPT4_4509999999_19</vt:lpstr>
      <vt:lpstr>GLICNY_2023Q2_SCDPT4!SCDPT4_4509999999_20</vt:lpstr>
      <vt:lpstr>GLICNY_2023Q2_SCDPT4!SCDPT4_4509999999_7</vt:lpstr>
      <vt:lpstr>GLICNY_2023Q2_SCDPT4!SCDPT4_4509999999_9</vt:lpstr>
      <vt:lpstr>GLICNY_2023Q2_SCDPT4!SCDPT4_5010000000_Range</vt:lpstr>
      <vt:lpstr>GLICNY_2023Q2_SCDPT4!SCDPT4_5010000001_1</vt:lpstr>
      <vt:lpstr>GLICNY_2023Q2_SCDPT4!SCDPT4_5010000001_10</vt:lpstr>
      <vt:lpstr>GLICNY_2023Q2_SCDPT4!SCDPT4_5010000001_11</vt:lpstr>
      <vt:lpstr>GLICNY_2023Q2_SCDPT4!SCDPT4_5010000001_12</vt:lpstr>
      <vt:lpstr>GLICNY_2023Q2_SCDPT4!SCDPT4_5010000001_13</vt:lpstr>
      <vt:lpstr>GLICNY_2023Q2_SCDPT4!SCDPT4_5010000001_14</vt:lpstr>
      <vt:lpstr>GLICNY_2023Q2_SCDPT4!SCDPT4_5010000001_15</vt:lpstr>
      <vt:lpstr>GLICNY_2023Q2_SCDPT4!SCDPT4_5010000001_16</vt:lpstr>
      <vt:lpstr>GLICNY_2023Q2_SCDPT4!SCDPT4_5010000001_17</vt:lpstr>
      <vt:lpstr>GLICNY_2023Q2_SCDPT4!SCDPT4_5010000001_18</vt:lpstr>
      <vt:lpstr>GLICNY_2023Q2_SCDPT4!SCDPT4_5010000001_19</vt:lpstr>
      <vt:lpstr>GLICNY_2023Q2_SCDPT4!SCDPT4_5010000001_2</vt:lpstr>
      <vt:lpstr>GLICNY_2023Q2_SCDPT4!SCDPT4_5010000001_20</vt:lpstr>
      <vt:lpstr>GLICNY_2023Q2_SCDPT4!SCDPT4_5010000001_24</vt:lpstr>
      <vt:lpstr>GLICNY_2023Q2_SCDPT4!SCDPT4_5010000001_25</vt:lpstr>
      <vt:lpstr>GLICNY_2023Q2_SCDPT4!SCDPT4_5010000001_26</vt:lpstr>
      <vt:lpstr>GLICNY_2023Q2_SCDPT4!SCDPT4_5010000001_27</vt:lpstr>
      <vt:lpstr>GLICNY_2023Q2_SCDPT4!SCDPT4_5010000001_28</vt:lpstr>
      <vt:lpstr>GLICNY_2023Q2_SCDPT4!SCDPT4_5010000001_3</vt:lpstr>
      <vt:lpstr>GLICNY_2023Q2_SCDPT4!SCDPT4_5010000001_4</vt:lpstr>
      <vt:lpstr>GLICNY_2023Q2_SCDPT4!SCDPT4_5010000001_5</vt:lpstr>
      <vt:lpstr>GLICNY_2023Q2_SCDPT4!SCDPT4_5010000001_6</vt:lpstr>
      <vt:lpstr>GLICNY_2023Q2_SCDPT4!SCDPT4_5010000001_7</vt:lpstr>
      <vt:lpstr>GLICNY_2023Q2_SCDPT4!SCDPT4_5010000001_9</vt:lpstr>
      <vt:lpstr>GLICNY_2023Q2_SCDPT4!SCDPT4_5019999999_10</vt:lpstr>
      <vt:lpstr>GLICNY_2023Q2_SCDPT4!SCDPT4_5019999999_11</vt:lpstr>
      <vt:lpstr>GLICNY_2023Q2_SCDPT4!SCDPT4_5019999999_12</vt:lpstr>
      <vt:lpstr>GLICNY_2023Q2_SCDPT4!SCDPT4_5019999999_13</vt:lpstr>
      <vt:lpstr>GLICNY_2023Q2_SCDPT4!SCDPT4_5019999999_14</vt:lpstr>
      <vt:lpstr>GLICNY_2023Q2_SCDPT4!SCDPT4_5019999999_15</vt:lpstr>
      <vt:lpstr>GLICNY_2023Q2_SCDPT4!SCDPT4_5019999999_16</vt:lpstr>
      <vt:lpstr>GLICNY_2023Q2_SCDPT4!SCDPT4_5019999999_17</vt:lpstr>
      <vt:lpstr>GLICNY_2023Q2_SCDPT4!SCDPT4_5019999999_18</vt:lpstr>
      <vt:lpstr>GLICNY_2023Q2_SCDPT4!SCDPT4_5019999999_19</vt:lpstr>
      <vt:lpstr>GLICNY_2023Q2_SCDPT4!SCDPT4_5019999999_20</vt:lpstr>
      <vt:lpstr>GLICNY_2023Q2_SCDPT4!SCDPT4_5019999999_7</vt:lpstr>
      <vt:lpstr>GLICNY_2023Q2_SCDPT4!SCDPT4_5019999999_9</vt:lpstr>
      <vt:lpstr>GLICNY_2023Q2_SCDPT4!SCDPT4_5020000000_1</vt:lpstr>
      <vt:lpstr>GLICNY_2023Q2_SCDPT4!SCDPT4_5020000000_10</vt:lpstr>
      <vt:lpstr>GLICNY_2023Q2_SCDPT4!SCDPT4_5020000000_11</vt:lpstr>
      <vt:lpstr>GLICNY_2023Q2_SCDPT4!SCDPT4_5020000000_12</vt:lpstr>
      <vt:lpstr>GLICNY_2023Q2_SCDPT4!SCDPT4_5020000000_13</vt:lpstr>
      <vt:lpstr>GLICNY_2023Q2_SCDPT4!SCDPT4_5020000000_14</vt:lpstr>
      <vt:lpstr>GLICNY_2023Q2_SCDPT4!SCDPT4_5020000000_15</vt:lpstr>
      <vt:lpstr>GLICNY_2023Q2_SCDPT4!SCDPT4_5020000000_16</vt:lpstr>
      <vt:lpstr>GLICNY_2023Q2_SCDPT4!SCDPT4_5020000000_17</vt:lpstr>
      <vt:lpstr>GLICNY_2023Q2_SCDPT4!SCDPT4_5020000000_18</vt:lpstr>
      <vt:lpstr>GLICNY_2023Q2_SCDPT4!SCDPT4_5020000000_19</vt:lpstr>
      <vt:lpstr>GLICNY_2023Q2_SCDPT4!SCDPT4_5020000000_2</vt:lpstr>
      <vt:lpstr>GLICNY_2023Q2_SCDPT4!SCDPT4_5020000000_20</vt:lpstr>
      <vt:lpstr>GLICNY_2023Q2_SCDPT4!SCDPT4_5020000000_24</vt:lpstr>
      <vt:lpstr>GLICNY_2023Q2_SCDPT4!SCDPT4_5020000000_25</vt:lpstr>
      <vt:lpstr>GLICNY_2023Q2_SCDPT4!SCDPT4_5020000000_26</vt:lpstr>
      <vt:lpstr>GLICNY_2023Q2_SCDPT4!SCDPT4_5020000000_27</vt:lpstr>
      <vt:lpstr>GLICNY_2023Q2_SCDPT4!SCDPT4_5020000000_28</vt:lpstr>
      <vt:lpstr>GLICNY_2023Q2_SCDPT4!SCDPT4_5020000000_3</vt:lpstr>
      <vt:lpstr>GLICNY_2023Q2_SCDPT4!SCDPT4_5020000000_4</vt:lpstr>
      <vt:lpstr>GLICNY_2023Q2_SCDPT4!SCDPT4_5020000000_5</vt:lpstr>
      <vt:lpstr>GLICNY_2023Q2_SCDPT4!SCDPT4_5020000000_6</vt:lpstr>
      <vt:lpstr>GLICNY_2023Q2_SCDPT4!SCDPT4_5020000000_7</vt:lpstr>
      <vt:lpstr>GLICNY_2023Q2_SCDPT4!SCDPT4_5020000000_9</vt:lpstr>
      <vt:lpstr>GLICNY_2023Q2_SCDPT4!SCDPT4_5020000000_Range</vt:lpstr>
      <vt:lpstr>GLICNY_2023Q2_SCDPT4!SCDPT4_5029999999_10</vt:lpstr>
      <vt:lpstr>GLICNY_2023Q2_SCDPT4!SCDPT4_5029999999_11</vt:lpstr>
      <vt:lpstr>GLICNY_2023Q2_SCDPT4!SCDPT4_5029999999_12</vt:lpstr>
      <vt:lpstr>GLICNY_2023Q2_SCDPT4!SCDPT4_5029999999_13</vt:lpstr>
      <vt:lpstr>GLICNY_2023Q2_SCDPT4!SCDPT4_5029999999_14</vt:lpstr>
      <vt:lpstr>GLICNY_2023Q2_SCDPT4!SCDPT4_5029999999_15</vt:lpstr>
      <vt:lpstr>GLICNY_2023Q2_SCDPT4!SCDPT4_5029999999_16</vt:lpstr>
      <vt:lpstr>GLICNY_2023Q2_SCDPT4!SCDPT4_5029999999_17</vt:lpstr>
      <vt:lpstr>GLICNY_2023Q2_SCDPT4!SCDPT4_5029999999_18</vt:lpstr>
      <vt:lpstr>GLICNY_2023Q2_SCDPT4!SCDPT4_5029999999_19</vt:lpstr>
      <vt:lpstr>GLICNY_2023Q2_SCDPT4!SCDPT4_5029999999_20</vt:lpstr>
      <vt:lpstr>GLICNY_2023Q2_SCDPT4!SCDPT4_5029999999_7</vt:lpstr>
      <vt:lpstr>GLICNY_2023Q2_SCDPT4!SCDPT4_5029999999_9</vt:lpstr>
      <vt:lpstr>GLICNY_2023Q2_SCDPT4!SCDPT4_5310000000_1</vt:lpstr>
      <vt:lpstr>GLICNY_2023Q2_SCDPT4!SCDPT4_5310000000_10</vt:lpstr>
      <vt:lpstr>GLICNY_2023Q2_SCDPT4!SCDPT4_5310000000_11</vt:lpstr>
      <vt:lpstr>GLICNY_2023Q2_SCDPT4!SCDPT4_5310000000_12</vt:lpstr>
      <vt:lpstr>GLICNY_2023Q2_SCDPT4!SCDPT4_5310000000_13</vt:lpstr>
      <vt:lpstr>GLICNY_2023Q2_SCDPT4!SCDPT4_5310000000_14</vt:lpstr>
      <vt:lpstr>GLICNY_2023Q2_SCDPT4!SCDPT4_5310000000_15</vt:lpstr>
      <vt:lpstr>GLICNY_2023Q2_SCDPT4!SCDPT4_5310000000_16</vt:lpstr>
      <vt:lpstr>GLICNY_2023Q2_SCDPT4!SCDPT4_5310000000_17</vt:lpstr>
      <vt:lpstr>GLICNY_2023Q2_SCDPT4!SCDPT4_5310000000_18</vt:lpstr>
      <vt:lpstr>GLICNY_2023Q2_SCDPT4!SCDPT4_5310000000_19</vt:lpstr>
      <vt:lpstr>GLICNY_2023Q2_SCDPT4!SCDPT4_5310000000_2</vt:lpstr>
      <vt:lpstr>GLICNY_2023Q2_SCDPT4!SCDPT4_5310000000_20</vt:lpstr>
      <vt:lpstr>GLICNY_2023Q2_SCDPT4!SCDPT4_5310000000_22.01</vt:lpstr>
      <vt:lpstr>GLICNY_2023Q2_SCDPT4!SCDPT4_5310000000_22.02</vt:lpstr>
      <vt:lpstr>GLICNY_2023Q2_SCDPT4!SCDPT4_5310000000_22.03</vt:lpstr>
      <vt:lpstr>GLICNY_2023Q2_SCDPT4!SCDPT4_5310000000_24</vt:lpstr>
      <vt:lpstr>GLICNY_2023Q2_SCDPT4!SCDPT4_5310000000_25</vt:lpstr>
      <vt:lpstr>GLICNY_2023Q2_SCDPT4!SCDPT4_5310000000_26</vt:lpstr>
      <vt:lpstr>GLICNY_2023Q2_SCDPT4!SCDPT4_5310000000_27</vt:lpstr>
      <vt:lpstr>GLICNY_2023Q2_SCDPT4!SCDPT4_5310000000_28</vt:lpstr>
      <vt:lpstr>GLICNY_2023Q2_SCDPT4!SCDPT4_5310000000_29</vt:lpstr>
      <vt:lpstr>GLICNY_2023Q2_SCDPT4!SCDPT4_5310000000_3</vt:lpstr>
      <vt:lpstr>GLICNY_2023Q2_SCDPT4!SCDPT4_5310000000_4</vt:lpstr>
      <vt:lpstr>GLICNY_2023Q2_SCDPT4!SCDPT4_5310000000_5</vt:lpstr>
      <vt:lpstr>GLICNY_2023Q2_SCDPT4!SCDPT4_5310000000_6</vt:lpstr>
      <vt:lpstr>GLICNY_2023Q2_SCDPT4!SCDPT4_5310000000_7</vt:lpstr>
      <vt:lpstr>GLICNY_2023Q2_SCDPT4!SCDPT4_5310000000_9</vt:lpstr>
      <vt:lpstr>GLICNY_2023Q2_SCDPT4!SCDPT4_5310000000_Range</vt:lpstr>
      <vt:lpstr>GLICNY_2023Q2_SCDPT4!SCDPT4_5319999999_10</vt:lpstr>
      <vt:lpstr>GLICNY_2023Q2_SCDPT4!SCDPT4_5319999999_11</vt:lpstr>
      <vt:lpstr>GLICNY_2023Q2_SCDPT4!SCDPT4_5319999999_12</vt:lpstr>
      <vt:lpstr>GLICNY_2023Q2_SCDPT4!SCDPT4_5319999999_13</vt:lpstr>
      <vt:lpstr>GLICNY_2023Q2_SCDPT4!SCDPT4_5319999999_14</vt:lpstr>
      <vt:lpstr>GLICNY_2023Q2_SCDPT4!SCDPT4_5319999999_15</vt:lpstr>
      <vt:lpstr>GLICNY_2023Q2_SCDPT4!SCDPT4_5319999999_16</vt:lpstr>
      <vt:lpstr>GLICNY_2023Q2_SCDPT4!SCDPT4_5319999999_17</vt:lpstr>
      <vt:lpstr>GLICNY_2023Q2_SCDPT4!SCDPT4_5319999999_18</vt:lpstr>
      <vt:lpstr>GLICNY_2023Q2_SCDPT4!SCDPT4_5319999999_19</vt:lpstr>
      <vt:lpstr>GLICNY_2023Q2_SCDPT4!SCDPT4_5319999999_20</vt:lpstr>
      <vt:lpstr>GLICNY_2023Q2_SCDPT4!SCDPT4_5319999999_7</vt:lpstr>
      <vt:lpstr>GLICNY_2023Q2_SCDPT4!SCDPT4_5319999999_9</vt:lpstr>
      <vt:lpstr>GLICNY_2023Q2_SCDPT4!SCDPT4_5320000000_1</vt:lpstr>
      <vt:lpstr>GLICNY_2023Q2_SCDPT4!SCDPT4_5320000000_10</vt:lpstr>
      <vt:lpstr>GLICNY_2023Q2_SCDPT4!SCDPT4_5320000000_11</vt:lpstr>
      <vt:lpstr>GLICNY_2023Q2_SCDPT4!SCDPT4_5320000000_12</vt:lpstr>
      <vt:lpstr>GLICNY_2023Q2_SCDPT4!SCDPT4_5320000000_13</vt:lpstr>
      <vt:lpstr>GLICNY_2023Q2_SCDPT4!SCDPT4_5320000000_14</vt:lpstr>
      <vt:lpstr>GLICNY_2023Q2_SCDPT4!SCDPT4_5320000000_15</vt:lpstr>
      <vt:lpstr>GLICNY_2023Q2_SCDPT4!SCDPT4_5320000000_16</vt:lpstr>
      <vt:lpstr>GLICNY_2023Q2_SCDPT4!SCDPT4_5320000000_17</vt:lpstr>
      <vt:lpstr>GLICNY_2023Q2_SCDPT4!SCDPT4_5320000000_18</vt:lpstr>
      <vt:lpstr>GLICNY_2023Q2_SCDPT4!SCDPT4_5320000000_19</vt:lpstr>
      <vt:lpstr>GLICNY_2023Q2_SCDPT4!SCDPT4_5320000000_2</vt:lpstr>
      <vt:lpstr>GLICNY_2023Q2_SCDPT4!SCDPT4_5320000000_20</vt:lpstr>
      <vt:lpstr>GLICNY_2023Q2_SCDPT4!SCDPT4_5320000000_22.01</vt:lpstr>
      <vt:lpstr>GLICNY_2023Q2_SCDPT4!SCDPT4_5320000000_22.02</vt:lpstr>
      <vt:lpstr>GLICNY_2023Q2_SCDPT4!SCDPT4_5320000000_22.03</vt:lpstr>
      <vt:lpstr>GLICNY_2023Q2_SCDPT4!SCDPT4_5320000000_24</vt:lpstr>
      <vt:lpstr>GLICNY_2023Q2_SCDPT4!SCDPT4_5320000000_25</vt:lpstr>
      <vt:lpstr>GLICNY_2023Q2_SCDPT4!SCDPT4_5320000000_26</vt:lpstr>
      <vt:lpstr>GLICNY_2023Q2_SCDPT4!SCDPT4_5320000000_27</vt:lpstr>
      <vt:lpstr>GLICNY_2023Q2_SCDPT4!SCDPT4_5320000000_28</vt:lpstr>
      <vt:lpstr>GLICNY_2023Q2_SCDPT4!SCDPT4_5320000000_29</vt:lpstr>
      <vt:lpstr>GLICNY_2023Q2_SCDPT4!SCDPT4_5320000000_3</vt:lpstr>
      <vt:lpstr>GLICNY_2023Q2_SCDPT4!SCDPT4_5320000000_4</vt:lpstr>
      <vt:lpstr>GLICNY_2023Q2_SCDPT4!SCDPT4_5320000000_5</vt:lpstr>
      <vt:lpstr>GLICNY_2023Q2_SCDPT4!SCDPT4_5320000000_6</vt:lpstr>
      <vt:lpstr>GLICNY_2023Q2_SCDPT4!SCDPT4_5320000000_7</vt:lpstr>
      <vt:lpstr>GLICNY_2023Q2_SCDPT4!SCDPT4_5320000000_9</vt:lpstr>
      <vt:lpstr>GLICNY_2023Q2_SCDPT4!SCDPT4_5320000000_Range</vt:lpstr>
      <vt:lpstr>GLICNY_2023Q2_SCDPT4!SCDPT4_5329999999_10</vt:lpstr>
      <vt:lpstr>GLICNY_2023Q2_SCDPT4!SCDPT4_5329999999_11</vt:lpstr>
      <vt:lpstr>GLICNY_2023Q2_SCDPT4!SCDPT4_5329999999_12</vt:lpstr>
      <vt:lpstr>GLICNY_2023Q2_SCDPT4!SCDPT4_5329999999_13</vt:lpstr>
      <vt:lpstr>GLICNY_2023Q2_SCDPT4!SCDPT4_5329999999_14</vt:lpstr>
      <vt:lpstr>GLICNY_2023Q2_SCDPT4!SCDPT4_5329999999_15</vt:lpstr>
      <vt:lpstr>GLICNY_2023Q2_SCDPT4!SCDPT4_5329999999_16</vt:lpstr>
      <vt:lpstr>GLICNY_2023Q2_SCDPT4!SCDPT4_5329999999_17</vt:lpstr>
      <vt:lpstr>GLICNY_2023Q2_SCDPT4!SCDPT4_5329999999_18</vt:lpstr>
      <vt:lpstr>GLICNY_2023Q2_SCDPT4!SCDPT4_5329999999_19</vt:lpstr>
      <vt:lpstr>GLICNY_2023Q2_SCDPT4!SCDPT4_5329999999_20</vt:lpstr>
      <vt:lpstr>GLICNY_2023Q2_SCDPT4!SCDPT4_5329999999_7</vt:lpstr>
      <vt:lpstr>GLICNY_2023Q2_SCDPT4!SCDPT4_5329999999_9</vt:lpstr>
      <vt:lpstr>GLICNY_2023Q2_SCDPT4!SCDPT4_5510000000_1</vt:lpstr>
      <vt:lpstr>GLICNY_2023Q2_SCDPT4!SCDPT4_5510000000_10</vt:lpstr>
      <vt:lpstr>GLICNY_2023Q2_SCDPT4!SCDPT4_5510000000_11</vt:lpstr>
      <vt:lpstr>GLICNY_2023Q2_SCDPT4!SCDPT4_5510000000_12</vt:lpstr>
      <vt:lpstr>GLICNY_2023Q2_SCDPT4!SCDPT4_5510000000_13</vt:lpstr>
      <vt:lpstr>GLICNY_2023Q2_SCDPT4!SCDPT4_5510000000_14</vt:lpstr>
      <vt:lpstr>GLICNY_2023Q2_SCDPT4!SCDPT4_5510000000_15</vt:lpstr>
      <vt:lpstr>GLICNY_2023Q2_SCDPT4!SCDPT4_5510000000_16</vt:lpstr>
      <vt:lpstr>GLICNY_2023Q2_SCDPT4!SCDPT4_5510000000_17</vt:lpstr>
      <vt:lpstr>GLICNY_2023Q2_SCDPT4!SCDPT4_5510000000_18</vt:lpstr>
      <vt:lpstr>GLICNY_2023Q2_SCDPT4!SCDPT4_5510000000_19</vt:lpstr>
      <vt:lpstr>GLICNY_2023Q2_SCDPT4!SCDPT4_5510000000_2</vt:lpstr>
      <vt:lpstr>GLICNY_2023Q2_SCDPT4!SCDPT4_5510000000_20</vt:lpstr>
      <vt:lpstr>GLICNY_2023Q2_SCDPT4!SCDPT4_5510000000_22.01</vt:lpstr>
      <vt:lpstr>GLICNY_2023Q2_SCDPT4!SCDPT4_5510000000_22.02</vt:lpstr>
      <vt:lpstr>GLICNY_2023Q2_SCDPT4!SCDPT4_5510000000_22.03</vt:lpstr>
      <vt:lpstr>GLICNY_2023Q2_SCDPT4!SCDPT4_5510000000_24</vt:lpstr>
      <vt:lpstr>GLICNY_2023Q2_SCDPT4!SCDPT4_5510000000_25</vt:lpstr>
      <vt:lpstr>GLICNY_2023Q2_SCDPT4!SCDPT4_5510000000_26</vt:lpstr>
      <vt:lpstr>GLICNY_2023Q2_SCDPT4!SCDPT4_5510000000_27</vt:lpstr>
      <vt:lpstr>GLICNY_2023Q2_SCDPT4!SCDPT4_5510000000_28</vt:lpstr>
      <vt:lpstr>GLICNY_2023Q2_SCDPT4!SCDPT4_5510000000_29</vt:lpstr>
      <vt:lpstr>GLICNY_2023Q2_SCDPT4!SCDPT4_5510000000_3</vt:lpstr>
      <vt:lpstr>GLICNY_2023Q2_SCDPT4!SCDPT4_5510000000_4</vt:lpstr>
      <vt:lpstr>GLICNY_2023Q2_SCDPT4!SCDPT4_5510000000_5</vt:lpstr>
      <vt:lpstr>GLICNY_2023Q2_SCDPT4!SCDPT4_5510000000_6</vt:lpstr>
      <vt:lpstr>GLICNY_2023Q2_SCDPT4!SCDPT4_5510000000_7</vt:lpstr>
      <vt:lpstr>GLICNY_2023Q2_SCDPT4!SCDPT4_5510000000_9</vt:lpstr>
      <vt:lpstr>GLICNY_2023Q2_SCDPT4!SCDPT4_5510000000_Range</vt:lpstr>
      <vt:lpstr>GLICNY_2023Q2_SCDPT4!SCDPT4_5519999999_10</vt:lpstr>
      <vt:lpstr>GLICNY_2023Q2_SCDPT4!SCDPT4_5519999999_11</vt:lpstr>
      <vt:lpstr>GLICNY_2023Q2_SCDPT4!SCDPT4_5519999999_12</vt:lpstr>
      <vt:lpstr>GLICNY_2023Q2_SCDPT4!SCDPT4_5519999999_13</vt:lpstr>
      <vt:lpstr>GLICNY_2023Q2_SCDPT4!SCDPT4_5519999999_14</vt:lpstr>
      <vt:lpstr>GLICNY_2023Q2_SCDPT4!SCDPT4_5519999999_15</vt:lpstr>
      <vt:lpstr>GLICNY_2023Q2_SCDPT4!SCDPT4_5519999999_16</vt:lpstr>
      <vt:lpstr>GLICNY_2023Q2_SCDPT4!SCDPT4_5519999999_17</vt:lpstr>
      <vt:lpstr>GLICNY_2023Q2_SCDPT4!SCDPT4_5519999999_18</vt:lpstr>
      <vt:lpstr>GLICNY_2023Q2_SCDPT4!SCDPT4_5519999999_19</vt:lpstr>
      <vt:lpstr>GLICNY_2023Q2_SCDPT4!SCDPT4_5519999999_20</vt:lpstr>
      <vt:lpstr>GLICNY_2023Q2_SCDPT4!SCDPT4_5519999999_7</vt:lpstr>
      <vt:lpstr>GLICNY_2023Q2_SCDPT4!SCDPT4_5519999999_9</vt:lpstr>
      <vt:lpstr>GLICNY_2023Q2_SCDPT4!SCDPT4_5520000000_1</vt:lpstr>
      <vt:lpstr>GLICNY_2023Q2_SCDPT4!SCDPT4_5520000000_10</vt:lpstr>
      <vt:lpstr>GLICNY_2023Q2_SCDPT4!SCDPT4_5520000000_11</vt:lpstr>
      <vt:lpstr>GLICNY_2023Q2_SCDPT4!SCDPT4_5520000000_12</vt:lpstr>
      <vt:lpstr>GLICNY_2023Q2_SCDPT4!SCDPT4_5520000000_13</vt:lpstr>
      <vt:lpstr>GLICNY_2023Q2_SCDPT4!SCDPT4_5520000000_14</vt:lpstr>
      <vt:lpstr>GLICNY_2023Q2_SCDPT4!SCDPT4_5520000000_15</vt:lpstr>
      <vt:lpstr>GLICNY_2023Q2_SCDPT4!SCDPT4_5520000000_16</vt:lpstr>
      <vt:lpstr>GLICNY_2023Q2_SCDPT4!SCDPT4_5520000000_17</vt:lpstr>
      <vt:lpstr>GLICNY_2023Q2_SCDPT4!SCDPT4_5520000000_18</vt:lpstr>
      <vt:lpstr>GLICNY_2023Q2_SCDPT4!SCDPT4_5520000000_19</vt:lpstr>
      <vt:lpstr>GLICNY_2023Q2_SCDPT4!SCDPT4_5520000000_2</vt:lpstr>
      <vt:lpstr>GLICNY_2023Q2_SCDPT4!SCDPT4_5520000000_20</vt:lpstr>
      <vt:lpstr>GLICNY_2023Q2_SCDPT4!SCDPT4_5520000000_22.01</vt:lpstr>
      <vt:lpstr>GLICNY_2023Q2_SCDPT4!SCDPT4_5520000000_22.02</vt:lpstr>
      <vt:lpstr>GLICNY_2023Q2_SCDPT4!SCDPT4_5520000000_22.03</vt:lpstr>
      <vt:lpstr>GLICNY_2023Q2_SCDPT4!SCDPT4_5520000000_24</vt:lpstr>
      <vt:lpstr>GLICNY_2023Q2_SCDPT4!SCDPT4_5520000000_25</vt:lpstr>
      <vt:lpstr>GLICNY_2023Q2_SCDPT4!SCDPT4_5520000000_26</vt:lpstr>
      <vt:lpstr>GLICNY_2023Q2_SCDPT4!SCDPT4_5520000000_27</vt:lpstr>
      <vt:lpstr>GLICNY_2023Q2_SCDPT4!SCDPT4_5520000000_28</vt:lpstr>
      <vt:lpstr>GLICNY_2023Q2_SCDPT4!SCDPT4_5520000000_29</vt:lpstr>
      <vt:lpstr>GLICNY_2023Q2_SCDPT4!SCDPT4_5520000000_3</vt:lpstr>
      <vt:lpstr>GLICNY_2023Q2_SCDPT4!SCDPT4_5520000000_4</vt:lpstr>
      <vt:lpstr>GLICNY_2023Q2_SCDPT4!SCDPT4_5520000000_5</vt:lpstr>
      <vt:lpstr>GLICNY_2023Q2_SCDPT4!SCDPT4_5520000000_6</vt:lpstr>
      <vt:lpstr>GLICNY_2023Q2_SCDPT4!SCDPT4_5520000000_7</vt:lpstr>
      <vt:lpstr>GLICNY_2023Q2_SCDPT4!SCDPT4_5520000000_9</vt:lpstr>
      <vt:lpstr>GLICNY_2023Q2_SCDPT4!SCDPT4_5520000000_Range</vt:lpstr>
      <vt:lpstr>GLICNY_2023Q2_SCDPT4!SCDPT4_5529999999_10</vt:lpstr>
      <vt:lpstr>GLICNY_2023Q2_SCDPT4!SCDPT4_5529999999_11</vt:lpstr>
      <vt:lpstr>GLICNY_2023Q2_SCDPT4!SCDPT4_5529999999_12</vt:lpstr>
      <vt:lpstr>GLICNY_2023Q2_SCDPT4!SCDPT4_5529999999_13</vt:lpstr>
      <vt:lpstr>GLICNY_2023Q2_SCDPT4!SCDPT4_5529999999_14</vt:lpstr>
      <vt:lpstr>GLICNY_2023Q2_SCDPT4!SCDPT4_5529999999_15</vt:lpstr>
      <vt:lpstr>GLICNY_2023Q2_SCDPT4!SCDPT4_5529999999_16</vt:lpstr>
      <vt:lpstr>GLICNY_2023Q2_SCDPT4!SCDPT4_5529999999_17</vt:lpstr>
      <vt:lpstr>GLICNY_2023Q2_SCDPT4!SCDPT4_5529999999_18</vt:lpstr>
      <vt:lpstr>GLICNY_2023Q2_SCDPT4!SCDPT4_5529999999_19</vt:lpstr>
      <vt:lpstr>GLICNY_2023Q2_SCDPT4!SCDPT4_5529999999_20</vt:lpstr>
      <vt:lpstr>GLICNY_2023Q2_SCDPT4!SCDPT4_5529999999_7</vt:lpstr>
      <vt:lpstr>GLICNY_2023Q2_SCDPT4!SCDPT4_5529999999_9</vt:lpstr>
      <vt:lpstr>GLICNY_2023Q2_SCDPT4!SCDPT4_5710000000_1</vt:lpstr>
      <vt:lpstr>GLICNY_2023Q2_SCDPT4!SCDPT4_5710000000_10</vt:lpstr>
      <vt:lpstr>GLICNY_2023Q2_SCDPT4!SCDPT4_5710000000_11</vt:lpstr>
      <vt:lpstr>GLICNY_2023Q2_SCDPT4!SCDPT4_5710000000_12</vt:lpstr>
      <vt:lpstr>GLICNY_2023Q2_SCDPT4!SCDPT4_5710000000_13</vt:lpstr>
      <vt:lpstr>GLICNY_2023Q2_SCDPT4!SCDPT4_5710000000_14</vt:lpstr>
      <vt:lpstr>GLICNY_2023Q2_SCDPT4!SCDPT4_5710000000_15</vt:lpstr>
      <vt:lpstr>GLICNY_2023Q2_SCDPT4!SCDPT4_5710000000_16</vt:lpstr>
      <vt:lpstr>GLICNY_2023Q2_SCDPT4!SCDPT4_5710000000_17</vt:lpstr>
      <vt:lpstr>GLICNY_2023Q2_SCDPT4!SCDPT4_5710000000_18</vt:lpstr>
      <vt:lpstr>GLICNY_2023Q2_SCDPT4!SCDPT4_5710000000_19</vt:lpstr>
      <vt:lpstr>GLICNY_2023Q2_SCDPT4!SCDPT4_5710000000_2</vt:lpstr>
      <vt:lpstr>GLICNY_2023Q2_SCDPT4!SCDPT4_5710000000_20</vt:lpstr>
      <vt:lpstr>GLICNY_2023Q2_SCDPT4!SCDPT4_5710000000_22.01</vt:lpstr>
      <vt:lpstr>GLICNY_2023Q2_SCDPT4!SCDPT4_5710000000_22.02</vt:lpstr>
      <vt:lpstr>GLICNY_2023Q2_SCDPT4!SCDPT4_5710000000_22.03</vt:lpstr>
      <vt:lpstr>GLICNY_2023Q2_SCDPT4!SCDPT4_5710000000_24</vt:lpstr>
      <vt:lpstr>GLICNY_2023Q2_SCDPT4!SCDPT4_5710000000_25</vt:lpstr>
      <vt:lpstr>GLICNY_2023Q2_SCDPT4!SCDPT4_5710000000_26</vt:lpstr>
      <vt:lpstr>GLICNY_2023Q2_SCDPT4!SCDPT4_5710000000_27</vt:lpstr>
      <vt:lpstr>GLICNY_2023Q2_SCDPT4!SCDPT4_5710000000_28</vt:lpstr>
      <vt:lpstr>GLICNY_2023Q2_SCDPT4!SCDPT4_5710000000_29</vt:lpstr>
      <vt:lpstr>GLICNY_2023Q2_SCDPT4!SCDPT4_5710000000_3</vt:lpstr>
      <vt:lpstr>GLICNY_2023Q2_SCDPT4!SCDPT4_5710000000_4</vt:lpstr>
      <vt:lpstr>GLICNY_2023Q2_SCDPT4!SCDPT4_5710000000_5</vt:lpstr>
      <vt:lpstr>GLICNY_2023Q2_SCDPT4!SCDPT4_5710000000_6</vt:lpstr>
      <vt:lpstr>GLICNY_2023Q2_SCDPT4!SCDPT4_5710000000_7</vt:lpstr>
      <vt:lpstr>GLICNY_2023Q2_SCDPT4!SCDPT4_5710000000_9</vt:lpstr>
      <vt:lpstr>GLICNY_2023Q2_SCDPT4!SCDPT4_5710000000_Range</vt:lpstr>
      <vt:lpstr>GLICNY_2023Q2_SCDPT4!SCDPT4_5719999999_10</vt:lpstr>
      <vt:lpstr>GLICNY_2023Q2_SCDPT4!SCDPT4_5719999999_11</vt:lpstr>
      <vt:lpstr>GLICNY_2023Q2_SCDPT4!SCDPT4_5719999999_12</vt:lpstr>
      <vt:lpstr>GLICNY_2023Q2_SCDPT4!SCDPT4_5719999999_13</vt:lpstr>
      <vt:lpstr>GLICNY_2023Q2_SCDPT4!SCDPT4_5719999999_14</vt:lpstr>
      <vt:lpstr>GLICNY_2023Q2_SCDPT4!SCDPT4_5719999999_15</vt:lpstr>
      <vt:lpstr>GLICNY_2023Q2_SCDPT4!SCDPT4_5719999999_16</vt:lpstr>
      <vt:lpstr>GLICNY_2023Q2_SCDPT4!SCDPT4_5719999999_17</vt:lpstr>
      <vt:lpstr>GLICNY_2023Q2_SCDPT4!SCDPT4_5719999999_18</vt:lpstr>
      <vt:lpstr>GLICNY_2023Q2_SCDPT4!SCDPT4_5719999999_19</vt:lpstr>
      <vt:lpstr>GLICNY_2023Q2_SCDPT4!SCDPT4_5719999999_20</vt:lpstr>
      <vt:lpstr>GLICNY_2023Q2_SCDPT4!SCDPT4_5719999999_7</vt:lpstr>
      <vt:lpstr>GLICNY_2023Q2_SCDPT4!SCDPT4_5719999999_9</vt:lpstr>
      <vt:lpstr>GLICNY_2023Q2_SCDPT4!SCDPT4_5720000000_1</vt:lpstr>
      <vt:lpstr>GLICNY_2023Q2_SCDPT4!SCDPT4_5720000000_10</vt:lpstr>
      <vt:lpstr>GLICNY_2023Q2_SCDPT4!SCDPT4_5720000000_11</vt:lpstr>
      <vt:lpstr>GLICNY_2023Q2_SCDPT4!SCDPT4_5720000000_12</vt:lpstr>
      <vt:lpstr>GLICNY_2023Q2_SCDPT4!SCDPT4_5720000000_13</vt:lpstr>
      <vt:lpstr>GLICNY_2023Q2_SCDPT4!SCDPT4_5720000000_14</vt:lpstr>
      <vt:lpstr>GLICNY_2023Q2_SCDPT4!SCDPT4_5720000000_15</vt:lpstr>
      <vt:lpstr>GLICNY_2023Q2_SCDPT4!SCDPT4_5720000000_16</vt:lpstr>
      <vt:lpstr>GLICNY_2023Q2_SCDPT4!SCDPT4_5720000000_17</vt:lpstr>
      <vt:lpstr>GLICNY_2023Q2_SCDPT4!SCDPT4_5720000000_18</vt:lpstr>
      <vt:lpstr>GLICNY_2023Q2_SCDPT4!SCDPT4_5720000000_19</vt:lpstr>
      <vt:lpstr>GLICNY_2023Q2_SCDPT4!SCDPT4_5720000000_2</vt:lpstr>
      <vt:lpstr>GLICNY_2023Q2_SCDPT4!SCDPT4_5720000000_20</vt:lpstr>
      <vt:lpstr>GLICNY_2023Q2_SCDPT4!SCDPT4_5720000000_22.01</vt:lpstr>
      <vt:lpstr>GLICNY_2023Q2_SCDPT4!SCDPT4_5720000000_22.02</vt:lpstr>
      <vt:lpstr>GLICNY_2023Q2_SCDPT4!SCDPT4_5720000000_22.03</vt:lpstr>
      <vt:lpstr>GLICNY_2023Q2_SCDPT4!SCDPT4_5720000000_24</vt:lpstr>
      <vt:lpstr>GLICNY_2023Q2_SCDPT4!SCDPT4_5720000000_25</vt:lpstr>
      <vt:lpstr>GLICNY_2023Q2_SCDPT4!SCDPT4_5720000000_26</vt:lpstr>
      <vt:lpstr>GLICNY_2023Q2_SCDPT4!SCDPT4_5720000000_27</vt:lpstr>
      <vt:lpstr>GLICNY_2023Q2_SCDPT4!SCDPT4_5720000000_28</vt:lpstr>
      <vt:lpstr>GLICNY_2023Q2_SCDPT4!SCDPT4_5720000000_29</vt:lpstr>
      <vt:lpstr>GLICNY_2023Q2_SCDPT4!SCDPT4_5720000000_3</vt:lpstr>
      <vt:lpstr>GLICNY_2023Q2_SCDPT4!SCDPT4_5720000000_4</vt:lpstr>
      <vt:lpstr>GLICNY_2023Q2_SCDPT4!SCDPT4_5720000000_5</vt:lpstr>
      <vt:lpstr>GLICNY_2023Q2_SCDPT4!SCDPT4_5720000000_6</vt:lpstr>
      <vt:lpstr>GLICNY_2023Q2_SCDPT4!SCDPT4_5720000000_7</vt:lpstr>
      <vt:lpstr>GLICNY_2023Q2_SCDPT4!SCDPT4_5720000000_9</vt:lpstr>
      <vt:lpstr>GLICNY_2023Q2_SCDPT4!SCDPT4_5720000000_Range</vt:lpstr>
      <vt:lpstr>GLICNY_2023Q2_SCDPT4!SCDPT4_5729999999_10</vt:lpstr>
      <vt:lpstr>GLICNY_2023Q2_SCDPT4!SCDPT4_5729999999_11</vt:lpstr>
      <vt:lpstr>GLICNY_2023Q2_SCDPT4!SCDPT4_5729999999_12</vt:lpstr>
      <vt:lpstr>GLICNY_2023Q2_SCDPT4!SCDPT4_5729999999_13</vt:lpstr>
      <vt:lpstr>GLICNY_2023Q2_SCDPT4!SCDPT4_5729999999_14</vt:lpstr>
      <vt:lpstr>GLICNY_2023Q2_SCDPT4!SCDPT4_5729999999_15</vt:lpstr>
      <vt:lpstr>GLICNY_2023Q2_SCDPT4!SCDPT4_5729999999_16</vt:lpstr>
      <vt:lpstr>GLICNY_2023Q2_SCDPT4!SCDPT4_5729999999_17</vt:lpstr>
      <vt:lpstr>GLICNY_2023Q2_SCDPT4!SCDPT4_5729999999_18</vt:lpstr>
      <vt:lpstr>GLICNY_2023Q2_SCDPT4!SCDPT4_5729999999_19</vt:lpstr>
      <vt:lpstr>GLICNY_2023Q2_SCDPT4!SCDPT4_5729999999_20</vt:lpstr>
      <vt:lpstr>GLICNY_2023Q2_SCDPT4!SCDPT4_5729999999_7</vt:lpstr>
      <vt:lpstr>GLICNY_2023Q2_SCDPT4!SCDPT4_5729999999_9</vt:lpstr>
      <vt:lpstr>GLICNY_2023Q2_SCDPT4!SCDPT4_5810000000_1</vt:lpstr>
      <vt:lpstr>GLICNY_2023Q2_SCDPT4!SCDPT4_5810000000_10</vt:lpstr>
      <vt:lpstr>GLICNY_2023Q2_SCDPT4!SCDPT4_5810000000_11</vt:lpstr>
      <vt:lpstr>GLICNY_2023Q2_SCDPT4!SCDPT4_5810000000_12</vt:lpstr>
      <vt:lpstr>GLICNY_2023Q2_SCDPT4!SCDPT4_5810000000_13</vt:lpstr>
      <vt:lpstr>GLICNY_2023Q2_SCDPT4!SCDPT4_5810000000_14</vt:lpstr>
      <vt:lpstr>GLICNY_2023Q2_SCDPT4!SCDPT4_5810000000_15</vt:lpstr>
      <vt:lpstr>GLICNY_2023Q2_SCDPT4!SCDPT4_5810000000_16</vt:lpstr>
      <vt:lpstr>GLICNY_2023Q2_SCDPT4!SCDPT4_5810000000_17</vt:lpstr>
      <vt:lpstr>GLICNY_2023Q2_SCDPT4!SCDPT4_5810000000_18</vt:lpstr>
      <vt:lpstr>GLICNY_2023Q2_SCDPT4!SCDPT4_5810000000_19</vt:lpstr>
      <vt:lpstr>GLICNY_2023Q2_SCDPT4!SCDPT4_5810000000_2</vt:lpstr>
      <vt:lpstr>GLICNY_2023Q2_SCDPT4!SCDPT4_5810000000_20</vt:lpstr>
      <vt:lpstr>GLICNY_2023Q2_SCDPT4!SCDPT4_5810000000_22.01</vt:lpstr>
      <vt:lpstr>GLICNY_2023Q2_SCDPT4!SCDPT4_5810000000_22.02</vt:lpstr>
      <vt:lpstr>GLICNY_2023Q2_SCDPT4!SCDPT4_5810000000_22.03</vt:lpstr>
      <vt:lpstr>GLICNY_2023Q2_SCDPT4!SCDPT4_5810000000_24</vt:lpstr>
      <vt:lpstr>GLICNY_2023Q2_SCDPT4!SCDPT4_5810000000_25</vt:lpstr>
      <vt:lpstr>GLICNY_2023Q2_SCDPT4!SCDPT4_5810000000_26</vt:lpstr>
      <vt:lpstr>GLICNY_2023Q2_SCDPT4!SCDPT4_5810000000_27</vt:lpstr>
      <vt:lpstr>GLICNY_2023Q2_SCDPT4!SCDPT4_5810000000_28</vt:lpstr>
      <vt:lpstr>GLICNY_2023Q2_SCDPT4!SCDPT4_5810000000_29</vt:lpstr>
      <vt:lpstr>GLICNY_2023Q2_SCDPT4!SCDPT4_5810000000_3</vt:lpstr>
      <vt:lpstr>GLICNY_2023Q2_SCDPT4!SCDPT4_5810000000_4</vt:lpstr>
      <vt:lpstr>GLICNY_2023Q2_SCDPT4!SCDPT4_5810000000_5</vt:lpstr>
      <vt:lpstr>GLICNY_2023Q2_SCDPT4!SCDPT4_5810000000_6</vt:lpstr>
      <vt:lpstr>GLICNY_2023Q2_SCDPT4!SCDPT4_5810000000_7</vt:lpstr>
      <vt:lpstr>GLICNY_2023Q2_SCDPT4!SCDPT4_5810000000_9</vt:lpstr>
      <vt:lpstr>GLICNY_2023Q2_SCDPT4!SCDPT4_5810000000_Range</vt:lpstr>
      <vt:lpstr>GLICNY_2023Q2_SCDPT4!SCDPT4_5819999999_10</vt:lpstr>
      <vt:lpstr>GLICNY_2023Q2_SCDPT4!SCDPT4_5819999999_11</vt:lpstr>
      <vt:lpstr>GLICNY_2023Q2_SCDPT4!SCDPT4_5819999999_12</vt:lpstr>
      <vt:lpstr>GLICNY_2023Q2_SCDPT4!SCDPT4_5819999999_13</vt:lpstr>
      <vt:lpstr>GLICNY_2023Q2_SCDPT4!SCDPT4_5819999999_14</vt:lpstr>
      <vt:lpstr>GLICNY_2023Q2_SCDPT4!SCDPT4_5819999999_15</vt:lpstr>
      <vt:lpstr>GLICNY_2023Q2_SCDPT4!SCDPT4_5819999999_16</vt:lpstr>
      <vt:lpstr>GLICNY_2023Q2_SCDPT4!SCDPT4_5819999999_17</vt:lpstr>
      <vt:lpstr>GLICNY_2023Q2_SCDPT4!SCDPT4_5819999999_18</vt:lpstr>
      <vt:lpstr>GLICNY_2023Q2_SCDPT4!SCDPT4_5819999999_19</vt:lpstr>
      <vt:lpstr>GLICNY_2023Q2_SCDPT4!SCDPT4_5819999999_20</vt:lpstr>
      <vt:lpstr>GLICNY_2023Q2_SCDPT4!SCDPT4_5819999999_7</vt:lpstr>
      <vt:lpstr>GLICNY_2023Q2_SCDPT4!SCDPT4_5819999999_9</vt:lpstr>
      <vt:lpstr>GLICNY_2023Q2_SCDPT4!SCDPT4_5910000000_1</vt:lpstr>
      <vt:lpstr>GLICNY_2023Q2_SCDPT4!SCDPT4_5910000000_10</vt:lpstr>
      <vt:lpstr>GLICNY_2023Q2_SCDPT4!SCDPT4_5910000000_11</vt:lpstr>
      <vt:lpstr>GLICNY_2023Q2_SCDPT4!SCDPT4_5910000000_12</vt:lpstr>
      <vt:lpstr>GLICNY_2023Q2_SCDPT4!SCDPT4_5910000000_13</vt:lpstr>
      <vt:lpstr>GLICNY_2023Q2_SCDPT4!SCDPT4_5910000000_14</vt:lpstr>
      <vt:lpstr>GLICNY_2023Q2_SCDPT4!SCDPT4_5910000000_15</vt:lpstr>
      <vt:lpstr>GLICNY_2023Q2_SCDPT4!SCDPT4_5910000000_16</vt:lpstr>
      <vt:lpstr>GLICNY_2023Q2_SCDPT4!SCDPT4_5910000000_17</vt:lpstr>
      <vt:lpstr>GLICNY_2023Q2_SCDPT4!SCDPT4_5910000000_18</vt:lpstr>
      <vt:lpstr>GLICNY_2023Q2_SCDPT4!SCDPT4_5910000000_19</vt:lpstr>
      <vt:lpstr>GLICNY_2023Q2_SCDPT4!SCDPT4_5910000000_2</vt:lpstr>
      <vt:lpstr>GLICNY_2023Q2_SCDPT4!SCDPT4_5910000000_20</vt:lpstr>
      <vt:lpstr>GLICNY_2023Q2_SCDPT4!SCDPT4_5910000000_24</vt:lpstr>
      <vt:lpstr>GLICNY_2023Q2_SCDPT4!SCDPT4_5910000000_25</vt:lpstr>
      <vt:lpstr>GLICNY_2023Q2_SCDPT4!SCDPT4_5910000000_26</vt:lpstr>
      <vt:lpstr>GLICNY_2023Q2_SCDPT4!SCDPT4_5910000000_27</vt:lpstr>
      <vt:lpstr>GLICNY_2023Q2_SCDPT4!SCDPT4_5910000000_28</vt:lpstr>
      <vt:lpstr>GLICNY_2023Q2_SCDPT4!SCDPT4_5910000000_3</vt:lpstr>
      <vt:lpstr>GLICNY_2023Q2_SCDPT4!SCDPT4_5910000000_4</vt:lpstr>
      <vt:lpstr>GLICNY_2023Q2_SCDPT4!SCDPT4_5910000000_5</vt:lpstr>
      <vt:lpstr>GLICNY_2023Q2_SCDPT4!SCDPT4_5910000000_6</vt:lpstr>
      <vt:lpstr>GLICNY_2023Q2_SCDPT4!SCDPT4_5910000000_7</vt:lpstr>
      <vt:lpstr>GLICNY_2023Q2_SCDPT4!SCDPT4_5910000000_9</vt:lpstr>
      <vt:lpstr>GLICNY_2023Q2_SCDPT4!SCDPT4_5910000000_Range</vt:lpstr>
      <vt:lpstr>GLICNY_2023Q2_SCDPT4!SCDPT4_5919999999_10</vt:lpstr>
      <vt:lpstr>GLICNY_2023Q2_SCDPT4!SCDPT4_5919999999_11</vt:lpstr>
      <vt:lpstr>GLICNY_2023Q2_SCDPT4!SCDPT4_5919999999_12</vt:lpstr>
      <vt:lpstr>GLICNY_2023Q2_SCDPT4!SCDPT4_5919999999_13</vt:lpstr>
      <vt:lpstr>GLICNY_2023Q2_SCDPT4!SCDPT4_5919999999_14</vt:lpstr>
      <vt:lpstr>GLICNY_2023Q2_SCDPT4!SCDPT4_5919999999_15</vt:lpstr>
      <vt:lpstr>GLICNY_2023Q2_SCDPT4!SCDPT4_5919999999_16</vt:lpstr>
      <vt:lpstr>GLICNY_2023Q2_SCDPT4!SCDPT4_5919999999_17</vt:lpstr>
      <vt:lpstr>GLICNY_2023Q2_SCDPT4!SCDPT4_5919999999_18</vt:lpstr>
      <vt:lpstr>GLICNY_2023Q2_SCDPT4!SCDPT4_5919999999_19</vt:lpstr>
      <vt:lpstr>GLICNY_2023Q2_SCDPT4!SCDPT4_5919999999_20</vt:lpstr>
      <vt:lpstr>GLICNY_2023Q2_SCDPT4!SCDPT4_5919999999_7</vt:lpstr>
      <vt:lpstr>GLICNY_2023Q2_SCDPT4!SCDPT4_5919999999_9</vt:lpstr>
      <vt:lpstr>GLICNY_2023Q2_SCDPT4!SCDPT4_5920000000_1</vt:lpstr>
      <vt:lpstr>GLICNY_2023Q2_SCDPT4!SCDPT4_5920000000_10</vt:lpstr>
      <vt:lpstr>GLICNY_2023Q2_SCDPT4!SCDPT4_5920000000_11</vt:lpstr>
      <vt:lpstr>GLICNY_2023Q2_SCDPT4!SCDPT4_5920000000_12</vt:lpstr>
      <vt:lpstr>GLICNY_2023Q2_SCDPT4!SCDPT4_5920000000_13</vt:lpstr>
      <vt:lpstr>GLICNY_2023Q2_SCDPT4!SCDPT4_5920000000_14</vt:lpstr>
      <vt:lpstr>GLICNY_2023Q2_SCDPT4!SCDPT4_5920000000_15</vt:lpstr>
      <vt:lpstr>GLICNY_2023Q2_SCDPT4!SCDPT4_5920000000_16</vt:lpstr>
      <vt:lpstr>GLICNY_2023Q2_SCDPT4!SCDPT4_5920000000_17</vt:lpstr>
      <vt:lpstr>GLICNY_2023Q2_SCDPT4!SCDPT4_5920000000_18</vt:lpstr>
      <vt:lpstr>GLICNY_2023Q2_SCDPT4!SCDPT4_5920000000_19</vt:lpstr>
      <vt:lpstr>GLICNY_2023Q2_SCDPT4!SCDPT4_5920000000_2</vt:lpstr>
      <vt:lpstr>GLICNY_2023Q2_SCDPT4!SCDPT4_5920000000_20</vt:lpstr>
      <vt:lpstr>GLICNY_2023Q2_SCDPT4!SCDPT4_5920000000_24</vt:lpstr>
      <vt:lpstr>GLICNY_2023Q2_SCDPT4!SCDPT4_5920000000_25</vt:lpstr>
      <vt:lpstr>GLICNY_2023Q2_SCDPT4!SCDPT4_5920000000_26</vt:lpstr>
      <vt:lpstr>GLICNY_2023Q2_SCDPT4!SCDPT4_5920000000_27</vt:lpstr>
      <vt:lpstr>GLICNY_2023Q2_SCDPT4!SCDPT4_5920000000_28</vt:lpstr>
      <vt:lpstr>GLICNY_2023Q2_SCDPT4!SCDPT4_5920000000_3</vt:lpstr>
      <vt:lpstr>GLICNY_2023Q2_SCDPT4!SCDPT4_5920000000_4</vt:lpstr>
      <vt:lpstr>GLICNY_2023Q2_SCDPT4!SCDPT4_5920000000_5</vt:lpstr>
      <vt:lpstr>GLICNY_2023Q2_SCDPT4!SCDPT4_5920000000_6</vt:lpstr>
      <vt:lpstr>GLICNY_2023Q2_SCDPT4!SCDPT4_5920000000_7</vt:lpstr>
      <vt:lpstr>GLICNY_2023Q2_SCDPT4!SCDPT4_5920000000_9</vt:lpstr>
      <vt:lpstr>GLICNY_2023Q2_SCDPT4!SCDPT4_5920000000_Range</vt:lpstr>
      <vt:lpstr>GLICNY_2023Q2_SCDPT4!SCDPT4_5929999999_10</vt:lpstr>
      <vt:lpstr>GLICNY_2023Q2_SCDPT4!SCDPT4_5929999999_11</vt:lpstr>
      <vt:lpstr>GLICNY_2023Q2_SCDPT4!SCDPT4_5929999999_12</vt:lpstr>
      <vt:lpstr>GLICNY_2023Q2_SCDPT4!SCDPT4_5929999999_13</vt:lpstr>
      <vt:lpstr>GLICNY_2023Q2_SCDPT4!SCDPT4_5929999999_14</vt:lpstr>
      <vt:lpstr>GLICNY_2023Q2_SCDPT4!SCDPT4_5929999999_15</vt:lpstr>
      <vt:lpstr>GLICNY_2023Q2_SCDPT4!SCDPT4_5929999999_16</vt:lpstr>
      <vt:lpstr>GLICNY_2023Q2_SCDPT4!SCDPT4_5929999999_17</vt:lpstr>
      <vt:lpstr>GLICNY_2023Q2_SCDPT4!SCDPT4_5929999999_18</vt:lpstr>
      <vt:lpstr>GLICNY_2023Q2_SCDPT4!SCDPT4_5929999999_19</vt:lpstr>
      <vt:lpstr>GLICNY_2023Q2_SCDPT4!SCDPT4_5929999999_20</vt:lpstr>
      <vt:lpstr>GLICNY_2023Q2_SCDPT4!SCDPT4_5929999999_7</vt:lpstr>
      <vt:lpstr>GLICNY_2023Q2_SCDPT4!SCDPT4_5929999999_9</vt:lpstr>
      <vt:lpstr>GLICNY_2023Q2_SCDPT4!SCDPT4_5989999997_10</vt:lpstr>
      <vt:lpstr>GLICNY_2023Q2_SCDPT4!SCDPT4_5989999997_11</vt:lpstr>
      <vt:lpstr>GLICNY_2023Q2_SCDPT4!SCDPT4_5989999997_12</vt:lpstr>
      <vt:lpstr>GLICNY_2023Q2_SCDPT4!SCDPT4_5989999997_13</vt:lpstr>
      <vt:lpstr>GLICNY_2023Q2_SCDPT4!SCDPT4_5989999997_14</vt:lpstr>
      <vt:lpstr>GLICNY_2023Q2_SCDPT4!SCDPT4_5989999997_15</vt:lpstr>
      <vt:lpstr>GLICNY_2023Q2_SCDPT4!SCDPT4_5989999997_16</vt:lpstr>
      <vt:lpstr>GLICNY_2023Q2_SCDPT4!SCDPT4_5989999997_17</vt:lpstr>
      <vt:lpstr>GLICNY_2023Q2_SCDPT4!SCDPT4_5989999997_18</vt:lpstr>
      <vt:lpstr>GLICNY_2023Q2_SCDPT4!SCDPT4_5989999997_19</vt:lpstr>
      <vt:lpstr>GLICNY_2023Q2_SCDPT4!SCDPT4_5989999997_20</vt:lpstr>
      <vt:lpstr>GLICNY_2023Q2_SCDPT4!SCDPT4_5989999997_7</vt:lpstr>
      <vt:lpstr>GLICNY_2023Q2_SCDPT4!SCDPT4_5989999997_9</vt:lpstr>
      <vt:lpstr>GLICNY_2023Q2_SCDPT4!SCDPT4_5989999999_10</vt:lpstr>
      <vt:lpstr>GLICNY_2023Q2_SCDPT4!SCDPT4_5989999999_11</vt:lpstr>
      <vt:lpstr>GLICNY_2023Q2_SCDPT4!SCDPT4_5989999999_12</vt:lpstr>
      <vt:lpstr>GLICNY_2023Q2_SCDPT4!SCDPT4_5989999999_13</vt:lpstr>
      <vt:lpstr>GLICNY_2023Q2_SCDPT4!SCDPT4_5989999999_14</vt:lpstr>
      <vt:lpstr>GLICNY_2023Q2_SCDPT4!SCDPT4_5989999999_15</vt:lpstr>
      <vt:lpstr>GLICNY_2023Q2_SCDPT4!SCDPT4_5989999999_16</vt:lpstr>
      <vt:lpstr>GLICNY_2023Q2_SCDPT4!SCDPT4_5989999999_17</vt:lpstr>
      <vt:lpstr>GLICNY_2023Q2_SCDPT4!SCDPT4_5989999999_18</vt:lpstr>
      <vt:lpstr>GLICNY_2023Q2_SCDPT4!SCDPT4_5989999999_19</vt:lpstr>
      <vt:lpstr>GLICNY_2023Q2_SCDPT4!SCDPT4_5989999999_20</vt:lpstr>
      <vt:lpstr>GLICNY_2023Q2_SCDPT4!SCDPT4_5989999999_7</vt:lpstr>
      <vt:lpstr>GLICNY_2023Q2_SCDPT4!SCDPT4_5989999999_9</vt:lpstr>
      <vt:lpstr>GLICNY_2023Q2_SCDPT4!SCDPT4_5999999999_10</vt:lpstr>
      <vt:lpstr>GLICNY_2023Q2_SCDPT4!SCDPT4_5999999999_11</vt:lpstr>
      <vt:lpstr>GLICNY_2023Q2_SCDPT4!SCDPT4_5999999999_12</vt:lpstr>
      <vt:lpstr>GLICNY_2023Q2_SCDPT4!SCDPT4_5999999999_13</vt:lpstr>
      <vt:lpstr>GLICNY_2023Q2_SCDPT4!SCDPT4_5999999999_14</vt:lpstr>
      <vt:lpstr>GLICNY_2023Q2_SCDPT4!SCDPT4_5999999999_15</vt:lpstr>
      <vt:lpstr>GLICNY_2023Q2_SCDPT4!SCDPT4_5999999999_16</vt:lpstr>
      <vt:lpstr>GLICNY_2023Q2_SCDPT4!SCDPT4_5999999999_17</vt:lpstr>
      <vt:lpstr>GLICNY_2023Q2_SCDPT4!SCDPT4_5999999999_18</vt:lpstr>
      <vt:lpstr>GLICNY_2023Q2_SCDPT4!SCDPT4_5999999999_19</vt:lpstr>
      <vt:lpstr>GLICNY_2023Q2_SCDPT4!SCDPT4_5999999999_20</vt:lpstr>
      <vt:lpstr>GLICNY_2023Q2_SCDPT4!SCDPT4_5999999999_7</vt:lpstr>
      <vt:lpstr>GLICNY_2023Q2_SCDPT4!SCDPT4_5999999999_9</vt:lpstr>
      <vt:lpstr>GLICNY_2023Q2_SCDPT4!SCDPT4_6009999999_10</vt:lpstr>
      <vt:lpstr>GLICNY_2023Q2_SCDPT4!SCDPT4_6009999999_11</vt:lpstr>
      <vt:lpstr>GLICNY_2023Q2_SCDPT4!SCDPT4_6009999999_12</vt:lpstr>
      <vt:lpstr>GLICNY_2023Q2_SCDPT4!SCDPT4_6009999999_13</vt:lpstr>
      <vt:lpstr>GLICNY_2023Q2_SCDPT4!SCDPT4_6009999999_14</vt:lpstr>
      <vt:lpstr>GLICNY_2023Q2_SCDPT4!SCDPT4_6009999999_15</vt:lpstr>
      <vt:lpstr>GLICNY_2023Q2_SCDPT4!SCDPT4_6009999999_16</vt:lpstr>
      <vt:lpstr>GLICNY_2023Q2_SCDPT4!SCDPT4_6009999999_17</vt:lpstr>
      <vt:lpstr>GLICNY_2023Q2_SCDPT4!SCDPT4_6009999999_18</vt:lpstr>
      <vt:lpstr>GLICNY_2023Q2_SCDPT4!SCDPT4_6009999999_19</vt:lpstr>
      <vt:lpstr>GLICNY_2023Q2_SCDPT4!SCDPT4_6009999999_20</vt:lpstr>
      <vt:lpstr>GLICNY_2023Q2_SCDPT4!SCDPT4_6009999999_7</vt:lpstr>
      <vt:lpstr>GLICNY_2023Q2_SCDPT4!SCDPT4_6009999999_9</vt:lpstr>
      <vt:lpstr>GLICNY_2023Q2_SCDVER!SCDVER_01_1</vt:lpstr>
      <vt:lpstr>GLICNY_2023Q2_SCDVER!SCDVER_01_2</vt:lpstr>
      <vt:lpstr>GLICNY_2023Q2_SCDVER!SCDVER_02_1</vt:lpstr>
      <vt:lpstr>GLICNY_2023Q2_SCDVER!SCDVER_02_2</vt:lpstr>
      <vt:lpstr>GLICNY_2023Q2_SCDVER!SCDVER_03_1</vt:lpstr>
      <vt:lpstr>GLICNY_2023Q2_SCDVER!SCDVER_03_2</vt:lpstr>
      <vt:lpstr>GLICNY_2023Q2_SCDVER!SCDVER_04_1</vt:lpstr>
      <vt:lpstr>GLICNY_2023Q2_SCDVER!SCDVER_04_2</vt:lpstr>
      <vt:lpstr>GLICNY_2023Q2_SCDVER!SCDVER_05_1</vt:lpstr>
      <vt:lpstr>GLICNY_2023Q2_SCDVER!SCDVER_05_2</vt:lpstr>
      <vt:lpstr>GLICNY_2023Q2_SCDVER!SCDVER_06_1</vt:lpstr>
      <vt:lpstr>GLICNY_2023Q2_SCDVER!SCDVER_06_2</vt:lpstr>
      <vt:lpstr>GLICNY_2023Q2_SCDVER!SCDVER_07_1</vt:lpstr>
      <vt:lpstr>GLICNY_2023Q2_SCDVER!SCDVER_07_2</vt:lpstr>
      <vt:lpstr>GLICNY_2023Q2_SCDVER!SCDVER_08_1</vt:lpstr>
      <vt:lpstr>GLICNY_2023Q2_SCDVER!SCDVER_08_2</vt:lpstr>
      <vt:lpstr>GLICNY_2023Q2_SCDVER!SCDVER_09_1</vt:lpstr>
      <vt:lpstr>GLICNY_2023Q2_SCDVER!SCDVER_09_2</vt:lpstr>
      <vt:lpstr>GLICNY_2023Q2_SCDVER!SCDVER_10_1</vt:lpstr>
      <vt:lpstr>GLICNY_2023Q2_SCDVER!SCDVER_10_2</vt:lpstr>
      <vt:lpstr>GLICNY_2023Q2_SCDVER!SCDVER_11_1</vt:lpstr>
      <vt:lpstr>GLICNY_2023Q2_SCDVER!SCDVER_11_2</vt:lpstr>
      <vt:lpstr>GLICNY_2023Q2_SCDVER!SCDVER_12_1</vt:lpstr>
      <vt:lpstr>GLICNY_2023Q2_SCDVER!SCDVER_12_2</vt:lpstr>
      <vt:lpstr>GLICNY_2023Q2_SCDVER!SCDVER_13_1</vt:lpstr>
      <vt:lpstr>GLICNY_2023Q2_SCDVER!SCDVER_13_2</vt:lpstr>
      <vt:lpstr>GLICNY_2023Q2_SCEPT1!SCEPT1_0100000_Range</vt:lpstr>
      <vt:lpstr>GLICNY_2023Q2_SCEPT1!SCEPT1_0100001_1.01</vt:lpstr>
      <vt:lpstr>GLICNY_2023Q2_SCEPT1!SCEPT1_0100001_1.02</vt:lpstr>
      <vt:lpstr>GLICNY_2023Q2_SCEPT1!SCEPT1_0100001_10</vt:lpstr>
      <vt:lpstr>GLICNY_2023Q2_SCEPT1!SCEPT1_0100001_2</vt:lpstr>
      <vt:lpstr>GLICNY_2023Q2_SCEPT1!SCEPT1_0100001_3</vt:lpstr>
      <vt:lpstr>GLICNY_2023Q2_SCEPT1!SCEPT1_0100001_4</vt:lpstr>
      <vt:lpstr>GLICNY_2023Q2_SCEPT1!SCEPT1_0100001_5</vt:lpstr>
      <vt:lpstr>GLICNY_2023Q2_SCEPT1!SCEPT1_0100001_6</vt:lpstr>
      <vt:lpstr>GLICNY_2023Q2_SCEPT1!SCEPT1_0100001_7</vt:lpstr>
      <vt:lpstr>GLICNY_2023Q2_SCEPT1!SCEPT1_0100001_8</vt:lpstr>
      <vt:lpstr>GLICNY_2023Q2_SCEPT1!SCEPT1_0100007_1.01</vt:lpstr>
      <vt:lpstr>GLICNY_2023Q2_SCEPT1!SCEPT1_0100007_1.02</vt:lpstr>
      <vt:lpstr>GLICNY_2023Q2_SCEPT1!SCEPT1_0100007_10</vt:lpstr>
      <vt:lpstr>GLICNY_2023Q2_SCEPT1!SCEPT1_0100007_2</vt:lpstr>
      <vt:lpstr>GLICNY_2023Q2_SCEPT1!SCEPT1_0100007_3</vt:lpstr>
      <vt:lpstr>GLICNY_2023Q2_SCEPT1!SCEPT1_0100007_4</vt:lpstr>
      <vt:lpstr>GLICNY_2023Q2_SCEPT1!SCEPT1_0100007_5</vt:lpstr>
      <vt:lpstr>GLICNY_2023Q2_SCEPT1!SCEPT1_0100007_6</vt:lpstr>
      <vt:lpstr>GLICNY_2023Q2_SCEPT1!SCEPT1_0100007_7</vt:lpstr>
      <vt:lpstr>GLICNY_2023Q2_SCEPT1!SCEPT1_0100007_8</vt:lpstr>
      <vt:lpstr>GLICNY_2023Q2_SCEPT1!SCEPT1_0199998_4</vt:lpstr>
      <vt:lpstr>GLICNY_2023Q2_SCEPT1!SCEPT1_0199998_5</vt:lpstr>
      <vt:lpstr>GLICNY_2023Q2_SCEPT1!SCEPT1_0199998_6</vt:lpstr>
      <vt:lpstr>GLICNY_2023Q2_SCEPT1!SCEPT1_0199998_7</vt:lpstr>
      <vt:lpstr>GLICNY_2023Q2_SCEPT1!SCEPT1_0199998_8</vt:lpstr>
      <vt:lpstr>GLICNY_2023Q2_SCEPT1_IN!SCEPT1_0199998_I1.01</vt:lpstr>
      <vt:lpstr>GLICNY_2023Q2_SCEPT1!SCEPT1_0199999_4</vt:lpstr>
      <vt:lpstr>GLICNY_2023Q2_SCEPT1!SCEPT1_0199999_5</vt:lpstr>
      <vt:lpstr>GLICNY_2023Q2_SCEPT1!SCEPT1_0199999_6</vt:lpstr>
      <vt:lpstr>GLICNY_2023Q2_SCEPT1!SCEPT1_0199999_7</vt:lpstr>
      <vt:lpstr>GLICNY_2023Q2_SCEPT1!SCEPT1_0199999_8</vt:lpstr>
      <vt:lpstr>GLICNY_2023Q2_SCEPT1!SCEPT1_0200000_1.01</vt:lpstr>
      <vt:lpstr>GLICNY_2023Q2_SCEPT1!SCEPT1_0200000_1.02</vt:lpstr>
      <vt:lpstr>GLICNY_2023Q2_SCEPT1!SCEPT1_0200000_10</vt:lpstr>
      <vt:lpstr>GLICNY_2023Q2_SCEPT1!SCEPT1_0200000_2</vt:lpstr>
      <vt:lpstr>GLICNY_2023Q2_SCEPT1!SCEPT1_0200000_3</vt:lpstr>
      <vt:lpstr>GLICNY_2023Q2_SCEPT1!SCEPT1_0200000_4</vt:lpstr>
      <vt:lpstr>GLICNY_2023Q2_SCEPT1!SCEPT1_0200000_5</vt:lpstr>
      <vt:lpstr>GLICNY_2023Q2_SCEPT1!SCEPT1_0200000_6</vt:lpstr>
      <vt:lpstr>GLICNY_2023Q2_SCEPT1!SCEPT1_0200000_7</vt:lpstr>
      <vt:lpstr>GLICNY_2023Q2_SCEPT1!SCEPT1_0200000_8</vt:lpstr>
      <vt:lpstr>GLICNY_2023Q2_SCEPT1!SCEPT1_0200000_9</vt:lpstr>
      <vt:lpstr>GLICNY_2023Q2_SCEPT1!SCEPT1_0200000_Range</vt:lpstr>
      <vt:lpstr>GLICNY_2023Q2_SCEPT1!SCEPT1_0299998_4</vt:lpstr>
      <vt:lpstr>GLICNY_2023Q2_SCEPT1!SCEPT1_0299998_5</vt:lpstr>
      <vt:lpstr>GLICNY_2023Q2_SCEPT1!SCEPT1_0299998_6</vt:lpstr>
      <vt:lpstr>GLICNY_2023Q2_SCEPT1!SCEPT1_0299998_7</vt:lpstr>
      <vt:lpstr>GLICNY_2023Q2_SCEPT1!SCEPT1_0299998_8</vt:lpstr>
      <vt:lpstr>GLICNY_2023Q2_SCEPT1_IN!SCEPT1_0299998_I1.01</vt:lpstr>
      <vt:lpstr>GLICNY_2023Q2_SCEPT1!SCEPT1_0299999_4</vt:lpstr>
      <vt:lpstr>GLICNY_2023Q2_SCEPT1!SCEPT1_0299999_5</vt:lpstr>
      <vt:lpstr>GLICNY_2023Q2_SCEPT1!SCEPT1_0299999_6</vt:lpstr>
      <vt:lpstr>GLICNY_2023Q2_SCEPT1!SCEPT1_0299999_7</vt:lpstr>
      <vt:lpstr>GLICNY_2023Q2_SCEPT1!SCEPT1_0299999_8</vt:lpstr>
      <vt:lpstr>GLICNY_2023Q2_SCEPT1!SCEPT1_0399999_4</vt:lpstr>
      <vt:lpstr>GLICNY_2023Q2_SCEPT1!SCEPT1_0399999_5</vt:lpstr>
      <vt:lpstr>GLICNY_2023Q2_SCEPT1!SCEPT1_0399999_6</vt:lpstr>
      <vt:lpstr>GLICNY_2023Q2_SCEPT1!SCEPT1_0399999_7</vt:lpstr>
      <vt:lpstr>GLICNY_2023Q2_SCEPT1!SCEPT1_0399999_8</vt:lpstr>
      <vt:lpstr>GLICNY_2023Q2_SCEPT1!SCEPT1_0499999_6</vt:lpstr>
      <vt:lpstr>GLICNY_2023Q2_SCEPT1!SCEPT1_0499999_7</vt:lpstr>
      <vt:lpstr>GLICNY_2023Q2_SCEPT1!SCEPT1_0499999_8</vt:lpstr>
      <vt:lpstr>GLICNY_2023Q2_SCEPT1!SCEPT1_0599999_4</vt:lpstr>
      <vt:lpstr>GLICNY_2023Q2_SCEPT1!SCEPT1_0599999_5</vt:lpstr>
      <vt:lpstr>GLICNY_2023Q2_SCEPT1!SCEPT1_0599999_6</vt:lpstr>
      <vt:lpstr>GLICNY_2023Q2_SCEPT1!SCEPT1_0599999_7</vt:lpstr>
      <vt:lpstr>GLICNY_2023Q2_SCEPT1!SCEPT1_0599999_8</vt:lpstr>
      <vt:lpstr>GLICNY_2023Q2_SCEPT1Z!SCEPT1Z_01_1</vt:lpstr>
      <vt:lpstr>GLICNY_2023Q2_SCEPT2!SCEPT2_0010000000_1</vt:lpstr>
      <vt:lpstr>GLICNY_2023Q2_SCEPT2!SCEPT2_0010000000_10</vt:lpstr>
      <vt:lpstr>GLICNY_2023Q2_SCEPT2!SCEPT2_0010000000_11</vt:lpstr>
      <vt:lpstr>GLICNY_2023Q2_SCEPT2!SCEPT2_0010000000_2</vt:lpstr>
      <vt:lpstr>GLICNY_2023Q2_SCEPT2!SCEPT2_0010000000_3</vt:lpstr>
      <vt:lpstr>GLICNY_2023Q2_SCEPT2!SCEPT2_0010000000_4</vt:lpstr>
      <vt:lpstr>GLICNY_2023Q2_SCEPT2!SCEPT2_0010000000_5</vt:lpstr>
      <vt:lpstr>GLICNY_2023Q2_SCEPT2!SCEPT2_0010000000_6</vt:lpstr>
      <vt:lpstr>GLICNY_2023Q2_SCEPT2!SCEPT2_0010000000_7</vt:lpstr>
      <vt:lpstr>GLICNY_2023Q2_SCEPT2!SCEPT2_0010000000_8</vt:lpstr>
      <vt:lpstr>GLICNY_2023Q2_SCEPT2!SCEPT2_0010000000_9</vt:lpstr>
      <vt:lpstr>GLICNY_2023Q2_SCEPT2!SCEPT2_0010000000_Range</vt:lpstr>
      <vt:lpstr>GLICNY_2023Q2_SCEPT2!SCEPT2_0019999999_7</vt:lpstr>
      <vt:lpstr>GLICNY_2023Q2_SCEPT2!SCEPT2_0019999999_8</vt:lpstr>
      <vt:lpstr>GLICNY_2023Q2_SCEPT2!SCEPT2_0019999999_9</vt:lpstr>
      <vt:lpstr>GLICNY_2023Q2_SCEPT2!SCEPT2_0020000000_1</vt:lpstr>
      <vt:lpstr>GLICNY_2023Q2_SCEPT2!SCEPT2_0020000000_10</vt:lpstr>
      <vt:lpstr>GLICNY_2023Q2_SCEPT2!SCEPT2_0020000000_11</vt:lpstr>
      <vt:lpstr>GLICNY_2023Q2_SCEPT2!SCEPT2_0020000000_2</vt:lpstr>
      <vt:lpstr>GLICNY_2023Q2_SCEPT2!SCEPT2_0020000000_3</vt:lpstr>
      <vt:lpstr>GLICNY_2023Q2_SCEPT2!SCEPT2_0020000000_4</vt:lpstr>
      <vt:lpstr>GLICNY_2023Q2_SCEPT2!SCEPT2_0020000000_5</vt:lpstr>
      <vt:lpstr>GLICNY_2023Q2_SCEPT2!SCEPT2_0020000000_6</vt:lpstr>
      <vt:lpstr>GLICNY_2023Q2_SCEPT2!SCEPT2_0020000000_7</vt:lpstr>
      <vt:lpstr>GLICNY_2023Q2_SCEPT2!SCEPT2_0020000000_8</vt:lpstr>
      <vt:lpstr>GLICNY_2023Q2_SCEPT2!SCEPT2_0020000000_9</vt:lpstr>
      <vt:lpstr>GLICNY_2023Q2_SCEPT2!SCEPT2_0020000000_Range</vt:lpstr>
      <vt:lpstr>GLICNY_2023Q2_SCEPT2!SCEPT2_0029999999_7</vt:lpstr>
      <vt:lpstr>GLICNY_2023Q2_SCEPT2!SCEPT2_0029999999_8</vt:lpstr>
      <vt:lpstr>GLICNY_2023Q2_SCEPT2!SCEPT2_0029999999_9</vt:lpstr>
      <vt:lpstr>GLICNY_2023Q2_SCEPT2!SCEPT2_0030000000_1</vt:lpstr>
      <vt:lpstr>GLICNY_2023Q2_SCEPT2!SCEPT2_0030000000_10</vt:lpstr>
      <vt:lpstr>GLICNY_2023Q2_SCEPT2!SCEPT2_0030000000_11</vt:lpstr>
      <vt:lpstr>GLICNY_2023Q2_SCEPT2!SCEPT2_0030000000_2</vt:lpstr>
      <vt:lpstr>GLICNY_2023Q2_SCEPT2!SCEPT2_0030000000_3</vt:lpstr>
      <vt:lpstr>GLICNY_2023Q2_SCEPT2!SCEPT2_0030000000_4</vt:lpstr>
      <vt:lpstr>GLICNY_2023Q2_SCEPT2!SCEPT2_0030000000_5</vt:lpstr>
      <vt:lpstr>GLICNY_2023Q2_SCEPT2!SCEPT2_0030000000_6</vt:lpstr>
      <vt:lpstr>GLICNY_2023Q2_SCEPT2!SCEPT2_0030000000_7</vt:lpstr>
      <vt:lpstr>GLICNY_2023Q2_SCEPT2!SCEPT2_0030000000_8</vt:lpstr>
      <vt:lpstr>GLICNY_2023Q2_SCEPT2!SCEPT2_0030000000_9</vt:lpstr>
      <vt:lpstr>GLICNY_2023Q2_SCEPT2!SCEPT2_0030000000_Range</vt:lpstr>
      <vt:lpstr>GLICNY_2023Q2_SCEPT2!SCEPT2_0039999999_7</vt:lpstr>
      <vt:lpstr>GLICNY_2023Q2_SCEPT2!SCEPT2_0039999999_8</vt:lpstr>
      <vt:lpstr>GLICNY_2023Q2_SCEPT2!SCEPT2_0039999999_9</vt:lpstr>
      <vt:lpstr>GLICNY_2023Q2_SCEPT2!SCEPT2_0040000000_1</vt:lpstr>
      <vt:lpstr>GLICNY_2023Q2_SCEPT2!SCEPT2_0040000000_10</vt:lpstr>
      <vt:lpstr>GLICNY_2023Q2_SCEPT2!SCEPT2_0040000000_11</vt:lpstr>
      <vt:lpstr>GLICNY_2023Q2_SCEPT2!SCEPT2_0040000000_2</vt:lpstr>
      <vt:lpstr>GLICNY_2023Q2_SCEPT2!SCEPT2_0040000000_3</vt:lpstr>
      <vt:lpstr>GLICNY_2023Q2_SCEPT2!SCEPT2_0040000000_4</vt:lpstr>
      <vt:lpstr>GLICNY_2023Q2_SCEPT2!SCEPT2_0040000000_5</vt:lpstr>
      <vt:lpstr>GLICNY_2023Q2_SCEPT2!SCEPT2_0040000000_6</vt:lpstr>
      <vt:lpstr>GLICNY_2023Q2_SCEPT2!SCEPT2_0040000000_7</vt:lpstr>
      <vt:lpstr>GLICNY_2023Q2_SCEPT2!SCEPT2_0040000000_8</vt:lpstr>
      <vt:lpstr>GLICNY_2023Q2_SCEPT2!SCEPT2_0040000000_9</vt:lpstr>
      <vt:lpstr>GLICNY_2023Q2_SCEPT2!SCEPT2_0040000000_Range</vt:lpstr>
      <vt:lpstr>GLICNY_2023Q2_SCEPT2!SCEPT2_0049999999_7</vt:lpstr>
      <vt:lpstr>GLICNY_2023Q2_SCEPT2!SCEPT2_0049999999_8</vt:lpstr>
      <vt:lpstr>GLICNY_2023Q2_SCEPT2!SCEPT2_0049999999_9</vt:lpstr>
      <vt:lpstr>GLICNY_2023Q2_SCEPT2!SCEPT2_0109999999_7</vt:lpstr>
      <vt:lpstr>GLICNY_2023Q2_SCEPT2!SCEPT2_0109999999_8</vt:lpstr>
      <vt:lpstr>GLICNY_2023Q2_SCEPT2!SCEPT2_0109999999_9</vt:lpstr>
      <vt:lpstr>GLICNY_2023Q2_SCEPT2!SCEPT2_0210000000_1</vt:lpstr>
      <vt:lpstr>GLICNY_2023Q2_SCEPT2!SCEPT2_0210000000_10</vt:lpstr>
      <vt:lpstr>GLICNY_2023Q2_SCEPT2!SCEPT2_0210000000_11</vt:lpstr>
      <vt:lpstr>GLICNY_2023Q2_SCEPT2!SCEPT2_0210000000_2</vt:lpstr>
      <vt:lpstr>GLICNY_2023Q2_SCEPT2!SCEPT2_0210000000_3</vt:lpstr>
      <vt:lpstr>GLICNY_2023Q2_SCEPT2!SCEPT2_0210000000_4</vt:lpstr>
      <vt:lpstr>GLICNY_2023Q2_SCEPT2!SCEPT2_0210000000_5</vt:lpstr>
      <vt:lpstr>GLICNY_2023Q2_SCEPT2!SCEPT2_0210000000_6</vt:lpstr>
      <vt:lpstr>GLICNY_2023Q2_SCEPT2!SCEPT2_0210000000_7</vt:lpstr>
      <vt:lpstr>GLICNY_2023Q2_SCEPT2!SCEPT2_0210000000_8</vt:lpstr>
      <vt:lpstr>GLICNY_2023Q2_SCEPT2!SCEPT2_0210000000_9</vt:lpstr>
      <vt:lpstr>GLICNY_2023Q2_SCEPT2!SCEPT2_0210000000_Range</vt:lpstr>
      <vt:lpstr>GLICNY_2023Q2_SCEPT2!SCEPT2_0219999999_7</vt:lpstr>
      <vt:lpstr>GLICNY_2023Q2_SCEPT2!SCEPT2_0219999999_8</vt:lpstr>
      <vt:lpstr>GLICNY_2023Q2_SCEPT2!SCEPT2_0219999999_9</vt:lpstr>
      <vt:lpstr>GLICNY_2023Q2_SCEPT2!SCEPT2_0220000000_1</vt:lpstr>
      <vt:lpstr>GLICNY_2023Q2_SCEPT2!SCEPT2_0220000000_10</vt:lpstr>
      <vt:lpstr>GLICNY_2023Q2_SCEPT2!SCEPT2_0220000000_11</vt:lpstr>
      <vt:lpstr>GLICNY_2023Q2_SCEPT2!SCEPT2_0220000000_2</vt:lpstr>
      <vt:lpstr>GLICNY_2023Q2_SCEPT2!SCEPT2_0220000000_3</vt:lpstr>
      <vt:lpstr>GLICNY_2023Q2_SCEPT2!SCEPT2_0220000000_4</vt:lpstr>
      <vt:lpstr>GLICNY_2023Q2_SCEPT2!SCEPT2_0220000000_5</vt:lpstr>
      <vt:lpstr>GLICNY_2023Q2_SCEPT2!SCEPT2_0220000000_6</vt:lpstr>
      <vt:lpstr>GLICNY_2023Q2_SCEPT2!SCEPT2_0220000000_7</vt:lpstr>
      <vt:lpstr>GLICNY_2023Q2_SCEPT2!SCEPT2_0220000000_8</vt:lpstr>
      <vt:lpstr>GLICNY_2023Q2_SCEPT2!SCEPT2_0220000000_9</vt:lpstr>
      <vt:lpstr>GLICNY_2023Q2_SCEPT2!SCEPT2_0220000000_Range</vt:lpstr>
      <vt:lpstr>GLICNY_2023Q2_SCEPT2!SCEPT2_0229999999_7</vt:lpstr>
      <vt:lpstr>GLICNY_2023Q2_SCEPT2!SCEPT2_0229999999_8</vt:lpstr>
      <vt:lpstr>GLICNY_2023Q2_SCEPT2!SCEPT2_0229999999_9</vt:lpstr>
      <vt:lpstr>GLICNY_2023Q2_SCEPT2!SCEPT2_0230000000_1</vt:lpstr>
      <vt:lpstr>GLICNY_2023Q2_SCEPT2!SCEPT2_0230000000_10</vt:lpstr>
      <vt:lpstr>GLICNY_2023Q2_SCEPT2!SCEPT2_0230000000_11</vt:lpstr>
      <vt:lpstr>GLICNY_2023Q2_SCEPT2!SCEPT2_0230000000_2</vt:lpstr>
      <vt:lpstr>GLICNY_2023Q2_SCEPT2!SCEPT2_0230000000_3</vt:lpstr>
      <vt:lpstr>GLICNY_2023Q2_SCEPT2!SCEPT2_0230000000_4</vt:lpstr>
      <vt:lpstr>GLICNY_2023Q2_SCEPT2!SCEPT2_0230000000_5</vt:lpstr>
      <vt:lpstr>GLICNY_2023Q2_SCEPT2!SCEPT2_0230000000_6</vt:lpstr>
      <vt:lpstr>GLICNY_2023Q2_SCEPT2!SCEPT2_0230000000_7</vt:lpstr>
      <vt:lpstr>GLICNY_2023Q2_SCEPT2!SCEPT2_0230000000_8</vt:lpstr>
      <vt:lpstr>GLICNY_2023Q2_SCEPT2!SCEPT2_0230000000_9</vt:lpstr>
      <vt:lpstr>GLICNY_2023Q2_SCEPT2!SCEPT2_0230000000_Range</vt:lpstr>
      <vt:lpstr>GLICNY_2023Q2_SCEPT2!SCEPT2_0239999999_7</vt:lpstr>
      <vt:lpstr>GLICNY_2023Q2_SCEPT2!SCEPT2_0239999999_8</vt:lpstr>
      <vt:lpstr>GLICNY_2023Q2_SCEPT2!SCEPT2_0239999999_9</vt:lpstr>
      <vt:lpstr>GLICNY_2023Q2_SCEPT2!SCEPT2_0240000000_1</vt:lpstr>
      <vt:lpstr>GLICNY_2023Q2_SCEPT2!SCEPT2_0240000000_10</vt:lpstr>
      <vt:lpstr>GLICNY_2023Q2_SCEPT2!SCEPT2_0240000000_11</vt:lpstr>
      <vt:lpstr>GLICNY_2023Q2_SCEPT2!SCEPT2_0240000000_2</vt:lpstr>
      <vt:lpstr>GLICNY_2023Q2_SCEPT2!SCEPT2_0240000000_3</vt:lpstr>
      <vt:lpstr>GLICNY_2023Q2_SCEPT2!SCEPT2_0240000000_4</vt:lpstr>
      <vt:lpstr>GLICNY_2023Q2_SCEPT2!SCEPT2_0240000000_5</vt:lpstr>
      <vt:lpstr>GLICNY_2023Q2_SCEPT2!SCEPT2_0240000000_6</vt:lpstr>
      <vt:lpstr>GLICNY_2023Q2_SCEPT2!SCEPT2_0240000000_7</vt:lpstr>
      <vt:lpstr>GLICNY_2023Q2_SCEPT2!SCEPT2_0240000000_8</vt:lpstr>
      <vt:lpstr>GLICNY_2023Q2_SCEPT2!SCEPT2_0240000000_9</vt:lpstr>
      <vt:lpstr>GLICNY_2023Q2_SCEPT2!SCEPT2_0240000000_Range</vt:lpstr>
      <vt:lpstr>GLICNY_2023Q2_SCEPT2!SCEPT2_0249999999_7</vt:lpstr>
      <vt:lpstr>GLICNY_2023Q2_SCEPT2!SCEPT2_0249999999_8</vt:lpstr>
      <vt:lpstr>GLICNY_2023Q2_SCEPT2!SCEPT2_0249999999_9</vt:lpstr>
      <vt:lpstr>GLICNY_2023Q2_SCEPT2!SCEPT2_0309999999_7</vt:lpstr>
      <vt:lpstr>GLICNY_2023Q2_SCEPT2!SCEPT2_0309999999_8</vt:lpstr>
      <vt:lpstr>GLICNY_2023Q2_SCEPT2!SCEPT2_0309999999_9</vt:lpstr>
      <vt:lpstr>GLICNY_2023Q2_SCEPT2!SCEPT2_0410000000_1</vt:lpstr>
      <vt:lpstr>GLICNY_2023Q2_SCEPT2!SCEPT2_0410000000_10</vt:lpstr>
      <vt:lpstr>GLICNY_2023Q2_SCEPT2!SCEPT2_0410000000_11</vt:lpstr>
      <vt:lpstr>GLICNY_2023Q2_SCEPT2!SCEPT2_0410000000_2</vt:lpstr>
      <vt:lpstr>GLICNY_2023Q2_SCEPT2!SCEPT2_0410000000_3</vt:lpstr>
      <vt:lpstr>GLICNY_2023Q2_SCEPT2!SCEPT2_0410000000_4</vt:lpstr>
      <vt:lpstr>GLICNY_2023Q2_SCEPT2!SCEPT2_0410000000_5</vt:lpstr>
      <vt:lpstr>GLICNY_2023Q2_SCEPT2!SCEPT2_0410000000_6</vt:lpstr>
      <vt:lpstr>GLICNY_2023Q2_SCEPT2!SCEPT2_0410000000_7</vt:lpstr>
      <vt:lpstr>GLICNY_2023Q2_SCEPT2!SCEPT2_0410000000_8</vt:lpstr>
      <vt:lpstr>GLICNY_2023Q2_SCEPT2!SCEPT2_0410000000_9</vt:lpstr>
      <vt:lpstr>GLICNY_2023Q2_SCEPT2!SCEPT2_0410000000_Range</vt:lpstr>
      <vt:lpstr>GLICNY_2023Q2_SCEPT2!SCEPT2_0419999999_7</vt:lpstr>
      <vt:lpstr>GLICNY_2023Q2_SCEPT2!SCEPT2_0419999999_8</vt:lpstr>
      <vt:lpstr>GLICNY_2023Q2_SCEPT2!SCEPT2_0419999999_9</vt:lpstr>
      <vt:lpstr>GLICNY_2023Q2_SCEPT2!SCEPT2_0420000000_1</vt:lpstr>
      <vt:lpstr>GLICNY_2023Q2_SCEPT2!SCEPT2_0420000000_10</vt:lpstr>
      <vt:lpstr>GLICNY_2023Q2_SCEPT2!SCEPT2_0420000000_11</vt:lpstr>
      <vt:lpstr>GLICNY_2023Q2_SCEPT2!SCEPT2_0420000000_2</vt:lpstr>
      <vt:lpstr>GLICNY_2023Q2_SCEPT2!SCEPT2_0420000000_3</vt:lpstr>
      <vt:lpstr>GLICNY_2023Q2_SCEPT2!SCEPT2_0420000000_4</vt:lpstr>
      <vt:lpstr>GLICNY_2023Q2_SCEPT2!SCEPT2_0420000000_5</vt:lpstr>
      <vt:lpstr>GLICNY_2023Q2_SCEPT2!SCEPT2_0420000000_6</vt:lpstr>
      <vt:lpstr>GLICNY_2023Q2_SCEPT2!SCEPT2_0420000000_7</vt:lpstr>
      <vt:lpstr>GLICNY_2023Q2_SCEPT2!SCEPT2_0420000000_8</vt:lpstr>
      <vt:lpstr>GLICNY_2023Q2_SCEPT2!SCEPT2_0420000000_9</vt:lpstr>
      <vt:lpstr>GLICNY_2023Q2_SCEPT2!SCEPT2_0420000000_Range</vt:lpstr>
      <vt:lpstr>GLICNY_2023Q2_SCEPT2!SCEPT2_0429999999_7</vt:lpstr>
      <vt:lpstr>GLICNY_2023Q2_SCEPT2!SCEPT2_0429999999_8</vt:lpstr>
      <vt:lpstr>GLICNY_2023Q2_SCEPT2!SCEPT2_0429999999_9</vt:lpstr>
      <vt:lpstr>GLICNY_2023Q2_SCEPT2!SCEPT2_0430000000_1</vt:lpstr>
      <vt:lpstr>GLICNY_2023Q2_SCEPT2!SCEPT2_0430000000_10</vt:lpstr>
      <vt:lpstr>GLICNY_2023Q2_SCEPT2!SCEPT2_0430000000_11</vt:lpstr>
      <vt:lpstr>GLICNY_2023Q2_SCEPT2!SCEPT2_0430000000_2</vt:lpstr>
      <vt:lpstr>GLICNY_2023Q2_SCEPT2!SCEPT2_0430000000_3</vt:lpstr>
      <vt:lpstr>GLICNY_2023Q2_SCEPT2!SCEPT2_0430000000_4</vt:lpstr>
      <vt:lpstr>GLICNY_2023Q2_SCEPT2!SCEPT2_0430000000_5</vt:lpstr>
      <vt:lpstr>GLICNY_2023Q2_SCEPT2!SCEPT2_0430000000_6</vt:lpstr>
      <vt:lpstr>GLICNY_2023Q2_SCEPT2!SCEPT2_0430000000_7</vt:lpstr>
      <vt:lpstr>GLICNY_2023Q2_SCEPT2!SCEPT2_0430000000_8</vt:lpstr>
      <vt:lpstr>GLICNY_2023Q2_SCEPT2!SCEPT2_0430000000_9</vt:lpstr>
      <vt:lpstr>GLICNY_2023Q2_SCEPT2!SCEPT2_0430000000_Range</vt:lpstr>
      <vt:lpstr>GLICNY_2023Q2_SCEPT2!SCEPT2_0439999999_7</vt:lpstr>
      <vt:lpstr>GLICNY_2023Q2_SCEPT2!SCEPT2_0439999999_8</vt:lpstr>
      <vt:lpstr>GLICNY_2023Q2_SCEPT2!SCEPT2_0439999999_9</vt:lpstr>
      <vt:lpstr>GLICNY_2023Q2_SCEPT2!SCEPT2_0440000000_1</vt:lpstr>
      <vt:lpstr>GLICNY_2023Q2_SCEPT2!SCEPT2_0440000000_10</vt:lpstr>
      <vt:lpstr>GLICNY_2023Q2_SCEPT2!SCEPT2_0440000000_11</vt:lpstr>
      <vt:lpstr>GLICNY_2023Q2_SCEPT2!SCEPT2_0440000000_2</vt:lpstr>
      <vt:lpstr>GLICNY_2023Q2_SCEPT2!SCEPT2_0440000000_3</vt:lpstr>
      <vt:lpstr>GLICNY_2023Q2_SCEPT2!SCEPT2_0440000000_4</vt:lpstr>
      <vt:lpstr>GLICNY_2023Q2_SCEPT2!SCEPT2_0440000000_5</vt:lpstr>
      <vt:lpstr>GLICNY_2023Q2_SCEPT2!SCEPT2_0440000000_6</vt:lpstr>
      <vt:lpstr>GLICNY_2023Q2_SCEPT2!SCEPT2_0440000000_7</vt:lpstr>
      <vt:lpstr>GLICNY_2023Q2_SCEPT2!SCEPT2_0440000000_8</vt:lpstr>
      <vt:lpstr>GLICNY_2023Q2_SCEPT2!SCEPT2_0440000000_9</vt:lpstr>
      <vt:lpstr>GLICNY_2023Q2_SCEPT2!SCEPT2_0440000000_Range</vt:lpstr>
      <vt:lpstr>GLICNY_2023Q2_SCEPT2!SCEPT2_0449999999_7</vt:lpstr>
      <vt:lpstr>GLICNY_2023Q2_SCEPT2!SCEPT2_0449999999_8</vt:lpstr>
      <vt:lpstr>GLICNY_2023Q2_SCEPT2!SCEPT2_0449999999_9</vt:lpstr>
      <vt:lpstr>GLICNY_2023Q2_SCEPT2!SCEPT2_0509999999_7</vt:lpstr>
      <vt:lpstr>GLICNY_2023Q2_SCEPT2!SCEPT2_0509999999_8</vt:lpstr>
      <vt:lpstr>GLICNY_2023Q2_SCEPT2!SCEPT2_0509999999_9</vt:lpstr>
      <vt:lpstr>GLICNY_2023Q2_SCEPT2!SCEPT2_0610000000_1</vt:lpstr>
      <vt:lpstr>GLICNY_2023Q2_SCEPT2!SCEPT2_0610000000_10</vt:lpstr>
      <vt:lpstr>GLICNY_2023Q2_SCEPT2!SCEPT2_0610000000_11</vt:lpstr>
      <vt:lpstr>GLICNY_2023Q2_SCEPT2!SCEPT2_0610000000_2</vt:lpstr>
      <vt:lpstr>GLICNY_2023Q2_SCEPT2!SCEPT2_0610000000_3</vt:lpstr>
      <vt:lpstr>GLICNY_2023Q2_SCEPT2!SCEPT2_0610000000_4</vt:lpstr>
      <vt:lpstr>GLICNY_2023Q2_SCEPT2!SCEPT2_0610000000_5</vt:lpstr>
      <vt:lpstr>GLICNY_2023Q2_SCEPT2!SCEPT2_0610000000_6</vt:lpstr>
      <vt:lpstr>GLICNY_2023Q2_SCEPT2!SCEPT2_0610000000_7</vt:lpstr>
      <vt:lpstr>GLICNY_2023Q2_SCEPT2!SCEPT2_0610000000_8</vt:lpstr>
      <vt:lpstr>GLICNY_2023Q2_SCEPT2!SCEPT2_0610000000_9</vt:lpstr>
      <vt:lpstr>GLICNY_2023Q2_SCEPT2!SCEPT2_0610000000_Range</vt:lpstr>
      <vt:lpstr>GLICNY_2023Q2_SCEPT2!SCEPT2_0619999999_7</vt:lpstr>
      <vt:lpstr>GLICNY_2023Q2_SCEPT2!SCEPT2_0619999999_8</vt:lpstr>
      <vt:lpstr>GLICNY_2023Q2_SCEPT2!SCEPT2_0619999999_9</vt:lpstr>
      <vt:lpstr>GLICNY_2023Q2_SCEPT2!SCEPT2_0620000000_1</vt:lpstr>
      <vt:lpstr>GLICNY_2023Q2_SCEPT2!SCEPT2_0620000000_10</vt:lpstr>
      <vt:lpstr>GLICNY_2023Q2_SCEPT2!SCEPT2_0620000000_11</vt:lpstr>
      <vt:lpstr>GLICNY_2023Q2_SCEPT2!SCEPT2_0620000000_2</vt:lpstr>
      <vt:lpstr>GLICNY_2023Q2_SCEPT2!SCEPT2_0620000000_3</vt:lpstr>
      <vt:lpstr>GLICNY_2023Q2_SCEPT2!SCEPT2_0620000000_4</vt:lpstr>
      <vt:lpstr>GLICNY_2023Q2_SCEPT2!SCEPT2_0620000000_5</vt:lpstr>
      <vt:lpstr>GLICNY_2023Q2_SCEPT2!SCEPT2_0620000000_6</vt:lpstr>
      <vt:lpstr>GLICNY_2023Q2_SCEPT2!SCEPT2_0620000000_7</vt:lpstr>
      <vt:lpstr>GLICNY_2023Q2_SCEPT2!SCEPT2_0620000000_8</vt:lpstr>
      <vt:lpstr>GLICNY_2023Q2_SCEPT2!SCEPT2_0620000000_9</vt:lpstr>
      <vt:lpstr>GLICNY_2023Q2_SCEPT2!SCEPT2_0620000000_Range</vt:lpstr>
      <vt:lpstr>GLICNY_2023Q2_SCEPT2!SCEPT2_0629999999_7</vt:lpstr>
      <vt:lpstr>GLICNY_2023Q2_SCEPT2!SCEPT2_0629999999_8</vt:lpstr>
      <vt:lpstr>GLICNY_2023Q2_SCEPT2!SCEPT2_0629999999_9</vt:lpstr>
      <vt:lpstr>GLICNY_2023Q2_SCEPT2!SCEPT2_0630000000_1</vt:lpstr>
      <vt:lpstr>GLICNY_2023Q2_SCEPT2!SCEPT2_0630000000_10</vt:lpstr>
      <vt:lpstr>GLICNY_2023Q2_SCEPT2!SCEPT2_0630000000_11</vt:lpstr>
      <vt:lpstr>GLICNY_2023Q2_SCEPT2!SCEPT2_0630000000_2</vt:lpstr>
      <vt:lpstr>GLICNY_2023Q2_SCEPT2!SCEPT2_0630000000_3</vt:lpstr>
      <vt:lpstr>GLICNY_2023Q2_SCEPT2!SCEPT2_0630000000_4</vt:lpstr>
      <vt:lpstr>GLICNY_2023Q2_SCEPT2!SCEPT2_0630000000_5</vt:lpstr>
      <vt:lpstr>GLICNY_2023Q2_SCEPT2!SCEPT2_0630000000_6</vt:lpstr>
      <vt:lpstr>GLICNY_2023Q2_SCEPT2!SCEPT2_0630000000_7</vt:lpstr>
      <vt:lpstr>GLICNY_2023Q2_SCEPT2!SCEPT2_0630000000_8</vt:lpstr>
      <vt:lpstr>GLICNY_2023Q2_SCEPT2!SCEPT2_0630000000_9</vt:lpstr>
      <vt:lpstr>GLICNY_2023Q2_SCEPT2!SCEPT2_0630000000_Range</vt:lpstr>
      <vt:lpstr>GLICNY_2023Q2_SCEPT2!SCEPT2_0639999999_7</vt:lpstr>
      <vt:lpstr>GLICNY_2023Q2_SCEPT2!SCEPT2_0639999999_8</vt:lpstr>
      <vt:lpstr>GLICNY_2023Q2_SCEPT2!SCEPT2_0639999999_9</vt:lpstr>
      <vt:lpstr>GLICNY_2023Q2_SCEPT2!SCEPT2_0640000000_1</vt:lpstr>
      <vt:lpstr>GLICNY_2023Q2_SCEPT2!SCEPT2_0640000000_10</vt:lpstr>
      <vt:lpstr>GLICNY_2023Q2_SCEPT2!SCEPT2_0640000000_11</vt:lpstr>
      <vt:lpstr>GLICNY_2023Q2_SCEPT2!SCEPT2_0640000000_2</vt:lpstr>
      <vt:lpstr>GLICNY_2023Q2_SCEPT2!SCEPT2_0640000000_3</vt:lpstr>
      <vt:lpstr>GLICNY_2023Q2_SCEPT2!SCEPT2_0640000000_4</vt:lpstr>
      <vt:lpstr>GLICNY_2023Q2_SCEPT2!SCEPT2_0640000000_5</vt:lpstr>
      <vt:lpstr>GLICNY_2023Q2_SCEPT2!SCEPT2_0640000000_6</vt:lpstr>
      <vt:lpstr>GLICNY_2023Q2_SCEPT2!SCEPT2_0640000000_7</vt:lpstr>
      <vt:lpstr>GLICNY_2023Q2_SCEPT2!SCEPT2_0640000000_8</vt:lpstr>
      <vt:lpstr>GLICNY_2023Q2_SCEPT2!SCEPT2_0640000000_9</vt:lpstr>
      <vt:lpstr>GLICNY_2023Q2_SCEPT2!SCEPT2_0640000000_Range</vt:lpstr>
      <vt:lpstr>GLICNY_2023Q2_SCEPT2!SCEPT2_0649999999_7</vt:lpstr>
      <vt:lpstr>GLICNY_2023Q2_SCEPT2!SCEPT2_0649999999_8</vt:lpstr>
      <vt:lpstr>GLICNY_2023Q2_SCEPT2!SCEPT2_0649999999_9</vt:lpstr>
      <vt:lpstr>GLICNY_2023Q2_SCEPT2!SCEPT2_0709999999_7</vt:lpstr>
      <vt:lpstr>GLICNY_2023Q2_SCEPT2!SCEPT2_0709999999_8</vt:lpstr>
      <vt:lpstr>GLICNY_2023Q2_SCEPT2!SCEPT2_0709999999_9</vt:lpstr>
      <vt:lpstr>GLICNY_2023Q2_SCEPT2!SCEPT2_0810000000_1</vt:lpstr>
      <vt:lpstr>GLICNY_2023Q2_SCEPT2!SCEPT2_0810000000_10</vt:lpstr>
      <vt:lpstr>GLICNY_2023Q2_SCEPT2!SCEPT2_0810000000_11</vt:lpstr>
      <vt:lpstr>GLICNY_2023Q2_SCEPT2!SCEPT2_0810000000_2</vt:lpstr>
      <vt:lpstr>GLICNY_2023Q2_SCEPT2!SCEPT2_0810000000_3</vt:lpstr>
      <vt:lpstr>GLICNY_2023Q2_SCEPT2!SCEPT2_0810000000_4</vt:lpstr>
      <vt:lpstr>GLICNY_2023Q2_SCEPT2!SCEPT2_0810000000_5</vt:lpstr>
      <vt:lpstr>GLICNY_2023Q2_SCEPT2!SCEPT2_0810000000_6</vt:lpstr>
      <vt:lpstr>GLICNY_2023Q2_SCEPT2!SCEPT2_0810000000_7</vt:lpstr>
      <vt:lpstr>GLICNY_2023Q2_SCEPT2!SCEPT2_0810000000_8</vt:lpstr>
      <vt:lpstr>GLICNY_2023Q2_SCEPT2!SCEPT2_0810000000_9</vt:lpstr>
      <vt:lpstr>GLICNY_2023Q2_SCEPT2!SCEPT2_0810000000_Range</vt:lpstr>
      <vt:lpstr>GLICNY_2023Q2_SCEPT2!SCEPT2_0819999999_7</vt:lpstr>
      <vt:lpstr>GLICNY_2023Q2_SCEPT2!SCEPT2_0819999999_8</vt:lpstr>
      <vt:lpstr>GLICNY_2023Q2_SCEPT2!SCEPT2_0819999999_9</vt:lpstr>
      <vt:lpstr>GLICNY_2023Q2_SCEPT2!SCEPT2_0820000000_1</vt:lpstr>
      <vt:lpstr>GLICNY_2023Q2_SCEPT2!SCEPT2_0820000000_10</vt:lpstr>
      <vt:lpstr>GLICNY_2023Q2_SCEPT2!SCEPT2_0820000000_11</vt:lpstr>
      <vt:lpstr>GLICNY_2023Q2_SCEPT2!SCEPT2_0820000000_2</vt:lpstr>
      <vt:lpstr>GLICNY_2023Q2_SCEPT2!SCEPT2_0820000000_3</vt:lpstr>
      <vt:lpstr>GLICNY_2023Q2_SCEPT2!SCEPT2_0820000000_4</vt:lpstr>
      <vt:lpstr>GLICNY_2023Q2_SCEPT2!SCEPT2_0820000000_5</vt:lpstr>
      <vt:lpstr>GLICNY_2023Q2_SCEPT2!SCEPT2_0820000000_6</vt:lpstr>
      <vt:lpstr>GLICNY_2023Q2_SCEPT2!SCEPT2_0820000000_7</vt:lpstr>
      <vt:lpstr>GLICNY_2023Q2_SCEPT2!SCEPT2_0820000000_8</vt:lpstr>
      <vt:lpstr>GLICNY_2023Q2_SCEPT2!SCEPT2_0820000000_9</vt:lpstr>
      <vt:lpstr>GLICNY_2023Q2_SCEPT2!SCEPT2_0820000000_Range</vt:lpstr>
      <vt:lpstr>GLICNY_2023Q2_SCEPT2!SCEPT2_0829999999_7</vt:lpstr>
      <vt:lpstr>GLICNY_2023Q2_SCEPT2!SCEPT2_0829999999_8</vt:lpstr>
      <vt:lpstr>GLICNY_2023Q2_SCEPT2!SCEPT2_0829999999_9</vt:lpstr>
      <vt:lpstr>GLICNY_2023Q2_SCEPT2!SCEPT2_0830000000_1</vt:lpstr>
      <vt:lpstr>GLICNY_2023Q2_SCEPT2!SCEPT2_0830000000_10</vt:lpstr>
      <vt:lpstr>GLICNY_2023Q2_SCEPT2!SCEPT2_0830000000_11</vt:lpstr>
      <vt:lpstr>GLICNY_2023Q2_SCEPT2!SCEPT2_0830000000_2</vt:lpstr>
      <vt:lpstr>GLICNY_2023Q2_SCEPT2!SCEPT2_0830000000_3</vt:lpstr>
      <vt:lpstr>GLICNY_2023Q2_SCEPT2!SCEPT2_0830000000_4</vt:lpstr>
      <vt:lpstr>GLICNY_2023Q2_SCEPT2!SCEPT2_0830000000_5</vt:lpstr>
      <vt:lpstr>GLICNY_2023Q2_SCEPT2!SCEPT2_0830000000_6</vt:lpstr>
      <vt:lpstr>GLICNY_2023Q2_SCEPT2!SCEPT2_0830000000_7</vt:lpstr>
      <vt:lpstr>GLICNY_2023Q2_SCEPT2!SCEPT2_0830000000_8</vt:lpstr>
      <vt:lpstr>GLICNY_2023Q2_SCEPT2!SCEPT2_0830000000_9</vt:lpstr>
      <vt:lpstr>GLICNY_2023Q2_SCEPT2!SCEPT2_0830000000_Range</vt:lpstr>
      <vt:lpstr>GLICNY_2023Q2_SCEPT2!SCEPT2_0839999999_7</vt:lpstr>
      <vt:lpstr>GLICNY_2023Q2_SCEPT2!SCEPT2_0839999999_8</vt:lpstr>
      <vt:lpstr>GLICNY_2023Q2_SCEPT2!SCEPT2_0839999999_9</vt:lpstr>
      <vt:lpstr>GLICNY_2023Q2_SCEPT2!SCEPT2_0840000000_1</vt:lpstr>
      <vt:lpstr>GLICNY_2023Q2_SCEPT2!SCEPT2_0840000000_10</vt:lpstr>
      <vt:lpstr>GLICNY_2023Q2_SCEPT2!SCEPT2_0840000000_11</vt:lpstr>
      <vt:lpstr>GLICNY_2023Q2_SCEPT2!SCEPT2_0840000000_2</vt:lpstr>
      <vt:lpstr>GLICNY_2023Q2_SCEPT2!SCEPT2_0840000000_3</vt:lpstr>
      <vt:lpstr>GLICNY_2023Q2_SCEPT2!SCEPT2_0840000000_4</vt:lpstr>
      <vt:lpstr>GLICNY_2023Q2_SCEPT2!SCEPT2_0840000000_5</vt:lpstr>
      <vt:lpstr>GLICNY_2023Q2_SCEPT2!SCEPT2_0840000000_6</vt:lpstr>
      <vt:lpstr>GLICNY_2023Q2_SCEPT2!SCEPT2_0840000000_7</vt:lpstr>
      <vt:lpstr>GLICNY_2023Q2_SCEPT2!SCEPT2_0840000000_8</vt:lpstr>
      <vt:lpstr>GLICNY_2023Q2_SCEPT2!SCEPT2_0840000000_9</vt:lpstr>
      <vt:lpstr>GLICNY_2023Q2_SCEPT2!SCEPT2_0840000000_Range</vt:lpstr>
      <vt:lpstr>GLICNY_2023Q2_SCEPT2!SCEPT2_0849999999_7</vt:lpstr>
      <vt:lpstr>GLICNY_2023Q2_SCEPT2!SCEPT2_0849999999_8</vt:lpstr>
      <vt:lpstr>GLICNY_2023Q2_SCEPT2!SCEPT2_0849999999_9</vt:lpstr>
      <vt:lpstr>GLICNY_2023Q2_SCEPT2!SCEPT2_0909999999_7</vt:lpstr>
      <vt:lpstr>GLICNY_2023Q2_SCEPT2!SCEPT2_0909999999_8</vt:lpstr>
      <vt:lpstr>GLICNY_2023Q2_SCEPT2!SCEPT2_0909999999_9</vt:lpstr>
      <vt:lpstr>GLICNY_2023Q2_SCEPT2!SCEPT2_1010000000_1</vt:lpstr>
      <vt:lpstr>GLICNY_2023Q2_SCEPT2!SCEPT2_1010000000_10</vt:lpstr>
      <vt:lpstr>GLICNY_2023Q2_SCEPT2!SCEPT2_1010000000_11</vt:lpstr>
      <vt:lpstr>GLICNY_2023Q2_SCEPT2!SCEPT2_1010000000_2</vt:lpstr>
      <vt:lpstr>GLICNY_2023Q2_SCEPT2!SCEPT2_1010000000_3</vt:lpstr>
      <vt:lpstr>GLICNY_2023Q2_SCEPT2!SCEPT2_1010000000_4</vt:lpstr>
      <vt:lpstr>GLICNY_2023Q2_SCEPT2!SCEPT2_1010000000_5</vt:lpstr>
      <vt:lpstr>GLICNY_2023Q2_SCEPT2!SCEPT2_1010000000_6</vt:lpstr>
      <vt:lpstr>GLICNY_2023Q2_SCEPT2!SCEPT2_1010000000_7</vt:lpstr>
      <vt:lpstr>GLICNY_2023Q2_SCEPT2!SCEPT2_1010000000_8</vt:lpstr>
      <vt:lpstr>GLICNY_2023Q2_SCEPT2!SCEPT2_1010000000_9</vt:lpstr>
      <vt:lpstr>GLICNY_2023Q2_SCEPT2!SCEPT2_1010000000_Range</vt:lpstr>
      <vt:lpstr>GLICNY_2023Q2_SCEPT2!SCEPT2_1019999999_7</vt:lpstr>
      <vt:lpstr>GLICNY_2023Q2_SCEPT2!SCEPT2_1019999999_8</vt:lpstr>
      <vt:lpstr>GLICNY_2023Q2_SCEPT2!SCEPT2_1019999999_9</vt:lpstr>
      <vt:lpstr>GLICNY_2023Q2_SCEPT2!SCEPT2_1020000000_1</vt:lpstr>
      <vt:lpstr>GLICNY_2023Q2_SCEPT2!SCEPT2_1020000000_10</vt:lpstr>
      <vt:lpstr>GLICNY_2023Q2_SCEPT2!SCEPT2_1020000000_11</vt:lpstr>
      <vt:lpstr>GLICNY_2023Q2_SCEPT2!SCEPT2_1020000000_2</vt:lpstr>
      <vt:lpstr>GLICNY_2023Q2_SCEPT2!SCEPT2_1020000000_3</vt:lpstr>
      <vt:lpstr>GLICNY_2023Q2_SCEPT2!SCEPT2_1020000000_4</vt:lpstr>
      <vt:lpstr>GLICNY_2023Q2_SCEPT2!SCEPT2_1020000000_5</vt:lpstr>
      <vt:lpstr>GLICNY_2023Q2_SCEPT2!SCEPT2_1020000000_6</vt:lpstr>
      <vt:lpstr>GLICNY_2023Q2_SCEPT2!SCEPT2_1020000000_7</vt:lpstr>
      <vt:lpstr>GLICNY_2023Q2_SCEPT2!SCEPT2_1020000000_8</vt:lpstr>
      <vt:lpstr>GLICNY_2023Q2_SCEPT2!SCEPT2_1020000000_9</vt:lpstr>
      <vt:lpstr>GLICNY_2023Q2_SCEPT2!SCEPT2_1020000000_Range</vt:lpstr>
      <vt:lpstr>GLICNY_2023Q2_SCEPT2!SCEPT2_1029999999_7</vt:lpstr>
      <vt:lpstr>GLICNY_2023Q2_SCEPT2!SCEPT2_1029999999_8</vt:lpstr>
      <vt:lpstr>GLICNY_2023Q2_SCEPT2!SCEPT2_1029999999_9</vt:lpstr>
      <vt:lpstr>GLICNY_2023Q2_SCEPT2!SCEPT2_1030000000_1</vt:lpstr>
      <vt:lpstr>GLICNY_2023Q2_SCEPT2!SCEPT2_1030000000_10</vt:lpstr>
      <vt:lpstr>GLICNY_2023Q2_SCEPT2!SCEPT2_1030000000_11</vt:lpstr>
      <vt:lpstr>GLICNY_2023Q2_SCEPT2!SCEPT2_1030000000_2</vt:lpstr>
      <vt:lpstr>GLICNY_2023Q2_SCEPT2!SCEPT2_1030000000_3</vt:lpstr>
      <vt:lpstr>GLICNY_2023Q2_SCEPT2!SCEPT2_1030000000_4</vt:lpstr>
      <vt:lpstr>GLICNY_2023Q2_SCEPT2!SCEPT2_1030000000_5</vt:lpstr>
      <vt:lpstr>GLICNY_2023Q2_SCEPT2!SCEPT2_1030000000_6</vt:lpstr>
      <vt:lpstr>GLICNY_2023Q2_SCEPT2!SCEPT2_1030000000_7</vt:lpstr>
      <vt:lpstr>GLICNY_2023Q2_SCEPT2!SCEPT2_1030000000_8</vt:lpstr>
      <vt:lpstr>GLICNY_2023Q2_SCEPT2!SCEPT2_1030000000_9</vt:lpstr>
      <vt:lpstr>GLICNY_2023Q2_SCEPT2!SCEPT2_1030000000_Range</vt:lpstr>
      <vt:lpstr>GLICNY_2023Q2_SCEPT2!SCEPT2_1039999999_7</vt:lpstr>
      <vt:lpstr>GLICNY_2023Q2_SCEPT2!SCEPT2_1039999999_8</vt:lpstr>
      <vt:lpstr>GLICNY_2023Q2_SCEPT2!SCEPT2_1039999999_9</vt:lpstr>
      <vt:lpstr>GLICNY_2023Q2_SCEPT2!SCEPT2_1040000000_1</vt:lpstr>
      <vt:lpstr>GLICNY_2023Q2_SCEPT2!SCEPT2_1040000000_10</vt:lpstr>
      <vt:lpstr>GLICNY_2023Q2_SCEPT2!SCEPT2_1040000000_11</vt:lpstr>
      <vt:lpstr>GLICNY_2023Q2_SCEPT2!SCEPT2_1040000000_2</vt:lpstr>
      <vt:lpstr>GLICNY_2023Q2_SCEPT2!SCEPT2_1040000000_3</vt:lpstr>
      <vt:lpstr>GLICNY_2023Q2_SCEPT2!SCEPT2_1040000000_4</vt:lpstr>
      <vt:lpstr>GLICNY_2023Q2_SCEPT2!SCEPT2_1040000000_5</vt:lpstr>
      <vt:lpstr>GLICNY_2023Q2_SCEPT2!SCEPT2_1040000000_6</vt:lpstr>
      <vt:lpstr>GLICNY_2023Q2_SCEPT2!SCEPT2_1040000000_7</vt:lpstr>
      <vt:lpstr>GLICNY_2023Q2_SCEPT2!SCEPT2_1040000000_8</vt:lpstr>
      <vt:lpstr>GLICNY_2023Q2_SCEPT2!SCEPT2_1040000000_9</vt:lpstr>
      <vt:lpstr>GLICNY_2023Q2_SCEPT2!SCEPT2_1040000000_Range</vt:lpstr>
      <vt:lpstr>GLICNY_2023Q2_SCEPT2!SCEPT2_1049999999_7</vt:lpstr>
      <vt:lpstr>GLICNY_2023Q2_SCEPT2!SCEPT2_1049999999_8</vt:lpstr>
      <vt:lpstr>GLICNY_2023Q2_SCEPT2!SCEPT2_1049999999_9</vt:lpstr>
      <vt:lpstr>GLICNY_2023Q2_SCEPT2!SCEPT2_1109999999_7</vt:lpstr>
      <vt:lpstr>GLICNY_2023Q2_SCEPT2!SCEPT2_1109999999_8</vt:lpstr>
      <vt:lpstr>GLICNY_2023Q2_SCEPT2!SCEPT2_1109999999_9</vt:lpstr>
      <vt:lpstr>GLICNY_2023Q2_SCEPT2!SCEPT2_1210000000_1</vt:lpstr>
      <vt:lpstr>GLICNY_2023Q2_SCEPT2!SCEPT2_1210000000_10</vt:lpstr>
      <vt:lpstr>GLICNY_2023Q2_SCEPT2!SCEPT2_1210000000_11</vt:lpstr>
      <vt:lpstr>GLICNY_2023Q2_SCEPT2!SCEPT2_1210000000_2</vt:lpstr>
      <vt:lpstr>GLICNY_2023Q2_SCEPT2!SCEPT2_1210000000_3</vt:lpstr>
      <vt:lpstr>GLICNY_2023Q2_SCEPT2!SCEPT2_1210000000_4</vt:lpstr>
      <vt:lpstr>GLICNY_2023Q2_SCEPT2!SCEPT2_1210000000_5</vt:lpstr>
      <vt:lpstr>GLICNY_2023Q2_SCEPT2!SCEPT2_1210000000_6</vt:lpstr>
      <vt:lpstr>GLICNY_2023Q2_SCEPT2!SCEPT2_1210000000_7</vt:lpstr>
      <vt:lpstr>GLICNY_2023Q2_SCEPT2!SCEPT2_1210000000_8</vt:lpstr>
      <vt:lpstr>GLICNY_2023Q2_SCEPT2!SCEPT2_1210000000_9</vt:lpstr>
      <vt:lpstr>GLICNY_2023Q2_SCEPT2!SCEPT2_1210000000_Range</vt:lpstr>
      <vt:lpstr>GLICNY_2023Q2_SCEPT2!SCEPT2_1219999999_7</vt:lpstr>
      <vt:lpstr>GLICNY_2023Q2_SCEPT2!SCEPT2_1219999999_8</vt:lpstr>
      <vt:lpstr>GLICNY_2023Q2_SCEPT2!SCEPT2_1219999999_9</vt:lpstr>
      <vt:lpstr>GLICNY_2023Q2_SCEPT2!SCEPT2_1220000000_1</vt:lpstr>
      <vt:lpstr>GLICNY_2023Q2_SCEPT2!SCEPT2_1220000000_10</vt:lpstr>
      <vt:lpstr>GLICNY_2023Q2_SCEPT2!SCEPT2_1220000000_11</vt:lpstr>
      <vt:lpstr>GLICNY_2023Q2_SCEPT2!SCEPT2_1220000000_2</vt:lpstr>
      <vt:lpstr>GLICNY_2023Q2_SCEPT2!SCEPT2_1220000000_3</vt:lpstr>
      <vt:lpstr>GLICNY_2023Q2_SCEPT2!SCEPT2_1220000000_4</vt:lpstr>
      <vt:lpstr>GLICNY_2023Q2_SCEPT2!SCEPT2_1220000000_5</vt:lpstr>
      <vt:lpstr>GLICNY_2023Q2_SCEPT2!SCEPT2_1220000000_6</vt:lpstr>
      <vt:lpstr>GLICNY_2023Q2_SCEPT2!SCEPT2_1220000000_7</vt:lpstr>
      <vt:lpstr>GLICNY_2023Q2_SCEPT2!SCEPT2_1220000000_8</vt:lpstr>
      <vt:lpstr>GLICNY_2023Q2_SCEPT2!SCEPT2_1220000000_9</vt:lpstr>
      <vt:lpstr>GLICNY_2023Q2_SCEPT2!SCEPT2_1220000000_Range</vt:lpstr>
      <vt:lpstr>GLICNY_2023Q2_SCEPT2!SCEPT2_1229999999_7</vt:lpstr>
      <vt:lpstr>GLICNY_2023Q2_SCEPT2!SCEPT2_1229999999_8</vt:lpstr>
      <vt:lpstr>GLICNY_2023Q2_SCEPT2!SCEPT2_1229999999_9</vt:lpstr>
      <vt:lpstr>GLICNY_2023Q2_SCEPT2!SCEPT2_1230000000_1</vt:lpstr>
      <vt:lpstr>GLICNY_2023Q2_SCEPT2!SCEPT2_1230000000_10</vt:lpstr>
      <vt:lpstr>GLICNY_2023Q2_SCEPT2!SCEPT2_1230000000_11</vt:lpstr>
      <vt:lpstr>GLICNY_2023Q2_SCEPT2!SCEPT2_1230000000_2</vt:lpstr>
      <vt:lpstr>GLICNY_2023Q2_SCEPT2!SCEPT2_1230000000_3</vt:lpstr>
      <vt:lpstr>GLICNY_2023Q2_SCEPT2!SCEPT2_1230000000_4</vt:lpstr>
      <vt:lpstr>GLICNY_2023Q2_SCEPT2!SCEPT2_1230000000_5</vt:lpstr>
      <vt:lpstr>GLICNY_2023Q2_SCEPT2!SCEPT2_1230000000_6</vt:lpstr>
      <vt:lpstr>GLICNY_2023Q2_SCEPT2!SCEPT2_1230000000_7</vt:lpstr>
      <vt:lpstr>GLICNY_2023Q2_SCEPT2!SCEPT2_1230000000_8</vt:lpstr>
      <vt:lpstr>GLICNY_2023Q2_SCEPT2!SCEPT2_1230000000_9</vt:lpstr>
      <vt:lpstr>GLICNY_2023Q2_SCEPT2!SCEPT2_1230000000_Range</vt:lpstr>
      <vt:lpstr>GLICNY_2023Q2_SCEPT2!SCEPT2_1239999999_7</vt:lpstr>
      <vt:lpstr>GLICNY_2023Q2_SCEPT2!SCEPT2_1239999999_8</vt:lpstr>
      <vt:lpstr>GLICNY_2023Q2_SCEPT2!SCEPT2_1239999999_9</vt:lpstr>
      <vt:lpstr>GLICNY_2023Q2_SCEPT2!SCEPT2_1240000000_1</vt:lpstr>
      <vt:lpstr>GLICNY_2023Q2_SCEPT2!SCEPT2_1240000000_10</vt:lpstr>
      <vt:lpstr>GLICNY_2023Q2_SCEPT2!SCEPT2_1240000000_11</vt:lpstr>
      <vt:lpstr>GLICNY_2023Q2_SCEPT2!SCEPT2_1240000000_2</vt:lpstr>
      <vt:lpstr>GLICNY_2023Q2_SCEPT2!SCEPT2_1240000000_3</vt:lpstr>
      <vt:lpstr>GLICNY_2023Q2_SCEPT2!SCEPT2_1240000000_4</vt:lpstr>
      <vt:lpstr>GLICNY_2023Q2_SCEPT2!SCEPT2_1240000000_5</vt:lpstr>
      <vt:lpstr>GLICNY_2023Q2_SCEPT2!SCEPT2_1240000000_6</vt:lpstr>
      <vt:lpstr>GLICNY_2023Q2_SCEPT2!SCEPT2_1240000000_7</vt:lpstr>
      <vt:lpstr>GLICNY_2023Q2_SCEPT2!SCEPT2_1240000000_8</vt:lpstr>
      <vt:lpstr>GLICNY_2023Q2_SCEPT2!SCEPT2_1240000000_9</vt:lpstr>
      <vt:lpstr>GLICNY_2023Q2_SCEPT2!SCEPT2_1240000000_Range</vt:lpstr>
      <vt:lpstr>GLICNY_2023Q2_SCEPT2!SCEPT2_1249999999_7</vt:lpstr>
      <vt:lpstr>GLICNY_2023Q2_SCEPT2!SCEPT2_1249999999_8</vt:lpstr>
      <vt:lpstr>GLICNY_2023Q2_SCEPT2!SCEPT2_1249999999_9</vt:lpstr>
      <vt:lpstr>GLICNY_2023Q2_SCEPT2!SCEPT2_1309999999_7</vt:lpstr>
      <vt:lpstr>GLICNY_2023Q2_SCEPT2!SCEPT2_1309999999_8</vt:lpstr>
      <vt:lpstr>GLICNY_2023Q2_SCEPT2!SCEPT2_1309999999_9</vt:lpstr>
      <vt:lpstr>GLICNY_2023Q2_SCEPT2!SCEPT2_1410000000_1</vt:lpstr>
      <vt:lpstr>GLICNY_2023Q2_SCEPT2!SCEPT2_1410000000_10</vt:lpstr>
      <vt:lpstr>GLICNY_2023Q2_SCEPT2!SCEPT2_1410000000_11</vt:lpstr>
      <vt:lpstr>GLICNY_2023Q2_SCEPT2!SCEPT2_1410000000_2</vt:lpstr>
      <vt:lpstr>GLICNY_2023Q2_SCEPT2!SCEPT2_1410000000_3</vt:lpstr>
      <vt:lpstr>GLICNY_2023Q2_SCEPT2!SCEPT2_1410000000_4</vt:lpstr>
      <vt:lpstr>GLICNY_2023Q2_SCEPT2!SCEPT2_1410000000_5</vt:lpstr>
      <vt:lpstr>GLICNY_2023Q2_SCEPT2!SCEPT2_1410000000_6</vt:lpstr>
      <vt:lpstr>GLICNY_2023Q2_SCEPT2!SCEPT2_1410000000_7</vt:lpstr>
      <vt:lpstr>GLICNY_2023Q2_SCEPT2!SCEPT2_1410000000_8</vt:lpstr>
      <vt:lpstr>GLICNY_2023Q2_SCEPT2!SCEPT2_1410000000_9</vt:lpstr>
      <vt:lpstr>GLICNY_2023Q2_SCEPT2!SCEPT2_1410000000_Range</vt:lpstr>
      <vt:lpstr>GLICNY_2023Q2_SCEPT2!SCEPT2_1419999999_7</vt:lpstr>
      <vt:lpstr>GLICNY_2023Q2_SCEPT2!SCEPT2_1419999999_8</vt:lpstr>
      <vt:lpstr>GLICNY_2023Q2_SCEPT2!SCEPT2_1419999999_9</vt:lpstr>
      <vt:lpstr>GLICNY_2023Q2_SCEPT2!SCEPT2_1420000000_1</vt:lpstr>
      <vt:lpstr>GLICNY_2023Q2_SCEPT2!SCEPT2_1420000000_10</vt:lpstr>
      <vt:lpstr>GLICNY_2023Q2_SCEPT2!SCEPT2_1420000000_11</vt:lpstr>
      <vt:lpstr>GLICNY_2023Q2_SCEPT2!SCEPT2_1420000000_2</vt:lpstr>
      <vt:lpstr>GLICNY_2023Q2_SCEPT2!SCEPT2_1420000000_3</vt:lpstr>
      <vt:lpstr>GLICNY_2023Q2_SCEPT2!SCEPT2_1420000000_4</vt:lpstr>
      <vt:lpstr>GLICNY_2023Q2_SCEPT2!SCEPT2_1420000000_5</vt:lpstr>
      <vt:lpstr>GLICNY_2023Q2_SCEPT2!SCEPT2_1420000000_6</vt:lpstr>
      <vt:lpstr>GLICNY_2023Q2_SCEPT2!SCEPT2_1420000000_7</vt:lpstr>
      <vt:lpstr>GLICNY_2023Q2_SCEPT2!SCEPT2_1420000000_8</vt:lpstr>
      <vt:lpstr>GLICNY_2023Q2_SCEPT2!SCEPT2_1420000000_9</vt:lpstr>
      <vt:lpstr>GLICNY_2023Q2_SCEPT2!SCEPT2_1420000000_Range</vt:lpstr>
      <vt:lpstr>GLICNY_2023Q2_SCEPT2!SCEPT2_1429999999_7</vt:lpstr>
      <vt:lpstr>GLICNY_2023Q2_SCEPT2!SCEPT2_1429999999_8</vt:lpstr>
      <vt:lpstr>GLICNY_2023Q2_SCEPT2!SCEPT2_1429999999_9</vt:lpstr>
      <vt:lpstr>GLICNY_2023Q2_SCEPT2!SCEPT2_1430000000_1</vt:lpstr>
      <vt:lpstr>GLICNY_2023Q2_SCEPT2!SCEPT2_1430000000_10</vt:lpstr>
      <vt:lpstr>GLICNY_2023Q2_SCEPT2!SCEPT2_1430000000_11</vt:lpstr>
      <vt:lpstr>GLICNY_2023Q2_SCEPT2!SCEPT2_1430000000_2</vt:lpstr>
      <vt:lpstr>GLICNY_2023Q2_SCEPT2!SCEPT2_1430000000_3</vt:lpstr>
      <vt:lpstr>GLICNY_2023Q2_SCEPT2!SCEPT2_1430000000_4</vt:lpstr>
      <vt:lpstr>GLICNY_2023Q2_SCEPT2!SCEPT2_1430000000_5</vt:lpstr>
      <vt:lpstr>GLICNY_2023Q2_SCEPT2!SCEPT2_1430000000_6</vt:lpstr>
      <vt:lpstr>GLICNY_2023Q2_SCEPT2!SCEPT2_1430000000_7</vt:lpstr>
      <vt:lpstr>GLICNY_2023Q2_SCEPT2!SCEPT2_1430000000_8</vt:lpstr>
      <vt:lpstr>GLICNY_2023Q2_SCEPT2!SCEPT2_1430000000_9</vt:lpstr>
      <vt:lpstr>GLICNY_2023Q2_SCEPT2!SCEPT2_1430000000_Range</vt:lpstr>
      <vt:lpstr>GLICNY_2023Q2_SCEPT2!SCEPT2_1439999999_7</vt:lpstr>
      <vt:lpstr>GLICNY_2023Q2_SCEPT2!SCEPT2_1439999999_8</vt:lpstr>
      <vt:lpstr>GLICNY_2023Q2_SCEPT2!SCEPT2_1439999999_9</vt:lpstr>
      <vt:lpstr>GLICNY_2023Q2_SCEPT2!SCEPT2_1440000000_1</vt:lpstr>
      <vt:lpstr>GLICNY_2023Q2_SCEPT2!SCEPT2_1440000000_10</vt:lpstr>
      <vt:lpstr>GLICNY_2023Q2_SCEPT2!SCEPT2_1440000000_11</vt:lpstr>
      <vt:lpstr>GLICNY_2023Q2_SCEPT2!SCEPT2_1440000000_2</vt:lpstr>
      <vt:lpstr>GLICNY_2023Q2_SCEPT2!SCEPT2_1440000000_3</vt:lpstr>
      <vt:lpstr>GLICNY_2023Q2_SCEPT2!SCEPT2_1440000000_4</vt:lpstr>
      <vt:lpstr>GLICNY_2023Q2_SCEPT2!SCEPT2_1440000000_5</vt:lpstr>
      <vt:lpstr>GLICNY_2023Q2_SCEPT2!SCEPT2_1440000000_6</vt:lpstr>
      <vt:lpstr>GLICNY_2023Q2_SCEPT2!SCEPT2_1440000000_7</vt:lpstr>
      <vt:lpstr>GLICNY_2023Q2_SCEPT2!SCEPT2_1440000000_8</vt:lpstr>
      <vt:lpstr>GLICNY_2023Q2_SCEPT2!SCEPT2_1440000000_9</vt:lpstr>
      <vt:lpstr>GLICNY_2023Q2_SCEPT2!SCEPT2_1440000000_Range</vt:lpstr>
      <vt:lpstr>GLICNY_2023Q2_SCEPT2!SCEPT2_1449999999_7</vt:lpstr>
      <vt:lpstr>GLICNY_2023Q2_SCEPT2!SCEPT2_1449999999_8</vt:lpstr>
      <vt:lpstr>GLICNY_2023Q2_SCEPT2!SCEPT2_1449999999_9</vt:lpstr>
      <vt:lpstr>GLICNY_2023Q2_SCEPT2!SCEPT2_1450000000_1</vt:lpstr>
      <vt:lpstr>GLICNY_2023Q2_SCEPT2!SCEPT2_1450000000_10</vt:lpstr>
      <vt:lpstr>GLICNY_2023Q2_SCEPT2!SCEPT2_1450000000_11</vt:lpstr>
      <vt:lpstr>GLICNY_2023Q2_SCEPT2!SCEPT2_1450000000_2</vt:lpstr>
      <vt:lpstr>GLICNY_2023Q2_SCEPT2!SCEPT2_1450000000_3</vt:lpstr>
      <vt:lpstr>GLICNY_2023Q2_SCEPT2!SCEPT2_1450000000_4</vt:lpstr>
      <vt:lpstr>GLICNY_2023Q2_SCEPT2!SCEPT2_1450000000_5</vt:lpstr>
      <vt:lpstr>GLICNY_2023Q2_SCEPT2!SCEPT2_1450000000_6</vt:lpstr>
      <vt:lpstr>GLICNY_2023Q2_SCEPT2!SCEPT2_1450000000_7</vt:lpstr>
      <vt:lpstr>GLICNY_2023Q2_SCEPT2!SCEPT2_1450000000_8</vt:lpstr>
      <vt:lpstr>GLICNY_2023Q2_SCEPT2!SCEPT2_1450000000_9</vt:lpstr>
      <vt:lpstr>GLICNY_2023Q2_SCEPT2!SCEPT2_1450000000_Range</vt:lpstr>
      <vt:lpstr>GLICNY_2023Q2_SCEPT2!SCEPT2_1459999999_7</vt:lpstr>
      <vt:lpstr>GLICNY_2023Q2_SCEPT2!SCEPT2_1459999999_8</vt:lpstr>
      <vt:lpstr>GLICNY_2023Q2_SCEPT2!SCEPT2_1459999999_9</vt:lpstr>
      <vt:lpstr>GLICNY_2023Q2_SCEPT2!SCEPT2_1460000000_1</vt:lpstr>
      <vt:lpstr>GLICNY_2023Q2_SCEPT2!SCEPT2_1460000000_10</vt:lpstr>
      <vt:lpstr>GLICNY_2023Q2_SCEPT2!SCEPT2_1460000000_11</vt:lpstr>
      <vt:lpstr>GLICNY_2023Q2_SCEPT2!SCEPT2_1460000000_2</vt:lpstr>
      <vt:lpstr>GLICNY_2023Q2_SCEPT2!SCEPT2_1460000000_3</vt:lpstr>
      <vt:lpstr>GLICNY_2023Q2_SCEPT2!SCEPT2_1460000000_4</vt:lpstr>
      <vt:lpstr>GLICNY_2023Q2_SCEPT2!SCEPT2_1460000000_5</vt:lpstr>
      <vt:lpstr>GLICNY_2023Q2_SCEPT2!SCEPT2_1460000000_6</vt:lpstr>
      <vt:lpstr>GLICNY_2023Q2_SCEPT2!SCEPT2_1460000000_7</vt:lpstr>
      <vt:lpstr>GLICNY_2023Q2_SCEPT2!SCEPT2_1460000000_8</vt:lpstr>
      <vt:lpstr>GLICNY_2023Q2_SCEPT2!SCEPT2_1460000000_9</vt:lpstr>
      <vt:lpstr>GLICNY_2023Q2_SCEPT2!SCEPT2_1460000000_Range</vt:lpstr>
      <vt:lpstr>GLICNY_2023Q2_SCEPT2!SCEPT2_1469999999_7</vt:lpstr>
      <vt:lpstr>GLICNY_2023Q2_SCEPT2!SCEPT2_1469999999_8</vt:lpstr>
      <vt:lpstr>GLICNY_2023Q2_SCEPT2!SCEPT2_1469999999_9</vt:lpstr>
      <vt:lpstr>GLICNY_2023Q2_SCEPT2!SCEPT2_1509999999_7</vt:lpstr>
      <vt:lpstr>GLICNY_2023Q2_SCEPT2!SCEPT2_1509999999_8</vt:lpstr>
      <vt:lpstr>GLICNY_2023Q2_SCEPT2!SCEPT2_1509999999_9</vt:lpstr>
      <vt:lpstr>GLICNY_2023Q2_SCEPT2!SCEPT2_1610000000_1</vt:lpstr>
      <vt:lpstr>GLICNY_2023Q2_SCEPT2!SCEPT2_1610000000_10</vt:lpstr>
      <vt:lpstr>GLICNY_2023Q2_SCEPT2!SCEPT2_1610000000_11</vt:lpstr>
      <vt:lpstr>GLICNY_2023Q2_SCEPT2!SCEPT2_1610000000_2</vt:lpstr>
      <vt:lpstr>GLICNY_2023Q2_SCEPT2!SCEPT2_1610000000_3</vt:lpstr>
      <vt:lpstr>GLICNY_2023Q2_SCEPT2!SCEPT2_1610000000_4</vt:lpstr>
      <vt:lpstr>GLICNY_2023Q2_SCEPT2!SCEPT2_1610000000_5</vt:lpstr>
      <vt:lpstr>GLICNY_2023Q2_SCEPT2!SCEPT2_1610000000_6</vt:lpstr>
      <vt:lpstr>GLICNY_2023Q2_SCEPT2!SCEPT2_1610000000_7</vt:lpstr>
      <vt:lpstr>GLICNY_2023Q2_SCEPT2!SCEPT2_1610000000_8</vt:lpstr>
      <vt:lpstr>GLICNY_2023Q2_SCEPT2!SCEPT2_1610000000_9</vt:lpstr>
      <vt:lpstr>GLICNY_2023Q2_SCEPT2!SCEPT2_1610000000_Range</vt:lpstr>
      <vt:lpstr>GLICNY_2023Q2_SCEPT2!SCEPT2_1619999999_7</vt:lpstr>
      <vt:lpstr>GLICNY_2023Q2_SCEPT2!SCEPT2_1619999999_8</vt:lpstr>
      <vt:lpstr>GLICNY_2023Q2_SCEPT2!SCEPT2_1619999999_9</vt:lpstr>
      <vt:lpstr>GLICNY_2023Q2_SCEPT2!SCEPT2_1810000000_1</vt:lpstr>
      <vt:lpstr>GLICNY_2023Q2_SCEPT2!SCEPT2_1810000000_10</vt:lpstr>
      <vt:lpstr>GLICNY_2023Q2_SCEPT2!SCEPT2_1810000000_11</vt:lpstr>
      <vt:lpstr>GLICNY_2023Q2_SCEPT2!SCEPT2_1810000000_2</vt:lpstr>
      <vt:lpstr>GLICNY_2023Q2_SCEPT2!SCEPT2_1810000000_3</vt:lpstr>
      <vt:lpstr>GLICNY_2023Q2_SCEPT2!SCEPT2_1810000000_4</vt:lpstr>
      <vt:lpstr>GLICNY_2023Q2_SCEPT2!SCEPT2_1810000000_5</vt:lpstr>
      <vt:lpstr>GLICNY_2023Q2_SCEPT2!SCEPT2_1810000000_6</vt:lpstr>
      <vt:lpstr>GLICNY_2023Q2_SCEPT2!SCEPT2_1810000000_7</vt:lpstr>
      <vt:lpstr>GLICNY_2023Q2_SCEPT2!SCEPT2_1810000000_8</vt:lpstr>
      <vt:lpstr>GLICNY_2023Q2_SCEPT2!SCEPT2_1810000000_9</vt:lpstr>
      <vt:lpstr>GLICNY_2023Q2_SCEPT2!SCEPT2_1810000000_Range</vt:lpstr>
      <vt:lpstr>GLICNY_2023Q2_SCEPT2!SCEPT2_1819999999_7</vt:lpstr>
      <vt:lpstr>GLICNY_2023Q2_SCEPT2!SCEPT2_1819999999_8</vt:lpstr>
      <vt:lpstr>GLICNY_2023Q2_SCEPT2!SCEPT2_1819999999_9</vt:lpstr>
      <vt:lpstr>GLICNY_2023Q2_SCEPT2!SCEPT2_1820000000_1</vt:lpstr>
      <vt:lpstr>GLICNY_2023Q2_SCEPT2!SCEPT2_1820000000_10</vt:lpstr>
      <vt:lpstr>GLICNY_2023Q2_SCEPT2!SCEPT2_1820000000_11</vt:lpstr>
      <vt:lpstr>GLICNY_2023Q2_SCEPT2!SCEPT2_1820000000_2</vt:lpstr>
      <vt:lpstr>GLICNY_2023Q2_SCEPT2!SCEPT2_1820000000_3</vt:lpstr>
      <vt:lpstr>GLICNY_2023Q2_SCEPT2!SCEPT2_1820000000_4</vt:lpstr>
      <vt:lpstr>GLICNY_2023Q2_SCEPT2!SCEPT2_1820000000_5</vt:lpstr>
      <vt:lpstr>GLICNY_2023Q2_SCEPT2!SCEPT2_1820000000_6</vt:lpstr>
      <vt:lpstr>GLICNY_2023Q2_SCEPT2!SCEPT2_1820000000_7</vt:lpstr>
      <vt:lpstr>GLICNY_2023Q2_SCEPT2!SCEPT2_1820000000_8</vt:lpstr>
      <vt:lpstr>GLICNY_2023Q2_SCEPT2!SCEPT2_1820000000_9</vt:lpstr>
      <vt:lpstr>GLICNY_2023Q2_SCEPT2!SCEPT2_1820000000_Range</vt:lpstr>
      <vt:lpstr>GLICNY_2023Q2_SCEPT2!SCEPT2_1829999999_7</vt:lpstr>
      <vt:lpstr>GLICNY_2023Q2_SCEPT2!SCEPT2_1829999999_8</vt:lpstr>
      <vt:lpstr>GLICNY_2023Q2_SCEPT2!SCEPT2_1829999999_9</vt:lpstr>
      <vt:lpstr>GLICNY_2023Q2_SCEPT2!SCEPT2_1909999999_7</vt:lpstr>
      <vt:lpstr>GLICNY_2023Q2_SCEPT2!SCEPT2_1909999999_8</vt:lpstr>
      <vt:lpstr>GLICNY_2023Q2_SCEPT2!SCEPT2_1909999999_9</vt:lpstr>
      <vt:lpstr>GLICNY_2023Q2_SCEPT2!SCEPT2_2419999999_7</vt:lpstr>
      <vt:lpstr>GLICNY_2023Q2_SCEPT2!SCEPT2_2419999999_8</vt:lpstr>
      <vt:lpstr>GLICNY_2023Q2_SCEPT2!SCEPT2_2419999999_9</vt:lpstr>
      <vt:lpstr>GLICNY_2023Q2_SCEPT2!SCEPT2_2429999999_7</vt:lpstr>
      <vt:lpstr>GLICNY_2023Q2_SCEPT2!SCEPT2_2429999999_8</vt:lpstr>
      <vt:lpstr>GLICNY_2023Q2_SCEPT2!SCEPT2_2429999999_9</vt:lpstr>
      <vt:lpstr>GLICNY_2023Q2_SCEPT2!SCEPT2_2439999999_7</vt:lpstr>
      <vt:lpstr>GLICNY_2023Q2_SCEPT2!SCEPT2_2439999999_8</vt:lpstr>
      <vt:lpstr>GLICNY_2023Q2_SCEPT2!SCEPT2_2439999999_9</vt:lpstr>
      <vt:lpstr>GLICNY_2023Q2_SCEPT2!SCEPT2_2449999999_7</vt:lpstr>
      <vt:lpstr>GLICNY_2023Q2_SCEPT2!SCEPT2_2449999999_8</vt:lpstr>
      <vt:lpstr>GLICNY_2023Q2_SCEPT2!SCEPT2_2449999999_9</vt:lpstr>
      <vt:lpstr>GLICNY_2023Q2_SCEPT2!SCEPT2_2459999999_7</vt:lpstr>
      <vt:lpstr>GLICNY_2023Q2_SCEPT2!SCEPT2_2459999999_8</vt:lpstr>
      <vt:lpstr>GLICNY_2023Q2_SCEPT2!SCEPT2_2459999999_9</vt:lpstr>
      <vt:lpstr>GLICNY_2023Q2_SCEPT2!SCEPT2_2469999999_7</vt:lpstr>
      <vt:lpstr>GLICNY_2023Q2_SCEPT2!SCEPT2_2469999999_8</vt:lpstr>
      <vt:lpstr>GLICNY_2023Q2_SCEPT2!SCEPT2_2469999999_9</vt:lpstr>
      <vt:lpstr>GLICNY_2023Q2_SCEPT2!SCEPT2_2479999999_7</vt:lpstr>
      <vt:lpstr>GLICNY_2023Q2_SCEPT2!SCEPT2_2479999999_8</vt:lpstr>
      <vt:lpstr>GLICNY_2023Q2_SCEPT2!SCEPT2_2479999999_9</vt:lpstr>
      <vt:lpstr>GLICNY_2023Q2_SCEPT2!SCEPT2_2509999999_7</vt:lpstr>
      <vt:lpstr>GLICNY_2023Q2_SCEPT2!SCEPT2_2509999999_8</vt:lpstr>
      <vt:lpstr>GLICNY_2023Q2_SCEPT2!SCEPT2_2509999999_9</vt:lpstr>
      <vt:lpstr>GLICNY_2023Q2_SCEPT2!SCEPT2_8100000000_1</vt:lpstr>
      <vt:lpstr>GLICNY_2023Q2_SCEPT2!SCEPT2_8100000000_10</vt:lpstr>
      <vt:lpstr>GLICNY_2023Q2_SCEPT2!SCEPT2_8100000000_11</vt:lpstr>
      <vt:lpstr>GLICNY_2023Q2_SCEPT2!SCEPT2_8100000000_2</vt:lpstr>
      <vt:lpstr>GLICNY_2023Q2_SCEPT2!SCEPT2_8100000000_3</vt:lpstr>
      <vt:lpstr>GLICNY_2023Q2_SCEPT2!SCEPT2_8100000000_4</vt:lpstr>
      <vt:lpstr>GLICNY_2023Q2_SCEPT2!SCEPT2_8100000000_5</vt:lpstr>
      <vt:lpstr>GLICNY_2023Q2_SCEPT2!SCEPT2_8100000000_6</vt:lpstr>
      <vt:lpstr>GLICNY_2023Q2_SCEPT2!SCEPT2_8100000000_7</vt:lpstr>
      <vt:lpstr>GLICNY_2023Q2_SCEPT2!SCEPT2_8100000000_8</vt:lpstr>
      <vt:lpstr>GLICNY_2023Q2_SCEPT2!SCEPT2_8100000000_9</vt:lpstr>
      <vt:lpstr>GLICNY_2023Q2_SCEPT2!SCEPT2_8100000000_Range</vt:lpstr>
      <vt:lpstr>GLICNY_2023Q2_SCEPT2!SCEPT2_8109999999_7</vt:lpstr>
      <vt:lpstr>GLICNY_2023Q2_SCEPT2!SCEPT2_8109999999_8</vt:lpstr>
      <vt:lpstr>GLICNY_2023Q2_SCEPT2!SCEPT2_8109999999_9</vt:lpstr>
      <vt:lpstr>GLICNY_2023Q2_SCEPT2!SCEPT2_8200000000_Range</vt:lpstr>
      <vt:lpstr>GLICNY_2023Q2_SCEPT2!SCEPT2_8200000001_1</vt:lpstr>
      <vt:lpstr>GLICNY_2023Q2_SCEPT2!SCEPT2_8200000001_10</vt:lpstr>
      <vt:lpstr>GLICNY_2023Q2_SCEPT2!SCEPT2_8200000001_11</vt:lpstr>
      <vt:lpstr>GLICNY_2023Q2_SCEPT2!SCEPT2_8200000001_2</vt:lpstr>
      <vt:lpstr>GLICNY_2023Q2_SCEPT2!SCEPT2_8200000001_3</vt:lpstr>
      <vt:lpstr>GLICNY_2023Q2_SCEPT2!SCEPT2_8200000001_4</vt:lpstr>
      <vt:lpstr>GLICNY_2023Q2_SCEPT2!SCEPT2_8200000001_5</vt:lpstr>
      <vt:lpstr>GLICNY_2023Q2_SCEPT2!SCEPT2_8200000001_7</vt:lpstr>
      <vt:lpstr>GLICNY_2023Q2_SCEPT2!SCEPT2_8200000001_8</vt:lpstr>
      <vt:lpstr>GLICNY_2023Q2_SCEPT2!SCEPT2_8200000001_9</vt:lpstr>
      <vt:lpstr>GLICNY_2023Q2_SCEPT2!SCEPT2_8200000006_1</vt:lpstr>
      <vt:lpstr>GLICNY_2023Q2_SCEPT2!SCEPT2_8200000006_10</vt:lpstr>
      <vt:lpstr>GLICNY_2023Q2_SCEPT2!SCEPT2_8200000006_11</vt:lpstr>
      <vt:lpstr>GLICNY_2023Q2_SCEPT2!SCEPT2_8200000006_2</vt:lpstr>
      <vt:lpstr>GLICNY_2023Q2_SCEPT2!SCEPT2_8200000006_3</vt:lpstr>
      <vt:lpstr>GLICNY_2023Q2_SCEPT2!SCEPT2_8200000006_4</vt:lpstr>
      <vt:lpstr>GLICNY_2023Q2_SCEPT2!SCEPT2_8200000006_5</vt:lpstr>
      <vt:lpstr>GLICNY_2023Q2_SCEPT2!SCEPT2_8200000006_7</vt:lpstr>
      <vt:lpstr>GLICNY_2023Q2_SCEPT2!SCEPT2_8200000006_8</vt:lpstr>
      <vt:lpstr>GLICNY_2023Q2_SCEPT2!SCEPT2_8200000006_9</vt:lpstr>
      <vt:lpstr>GLICNY_2023Q2_SCEPT2!SCEPT2_8209999999_7</vt:lpstr>
      <vt:lpstr>GLICNY_2023Q2_SCEPT2!SCEPT2_8209999999_8</vt:lpstr>
      <vt:lpstr>GLICNY_2023Q2_SCEPT2!SCEPT2_8209999999_9</vt:lpstr>
      <vt:lpstr>GLICNY_2023Q2_SCEPT2!SCEPT2_8300000000_Range</vt:lpstr>
      <vt:lpstr>GLICNY_2023Q2_SCEPT2!SCEPT2_8300000001_1</vt:lpstr>
      <vt:lpstr>GLICNY_2023Q2_SCEPT2!SCEPT2_8300000001_10</vt:lpstr>
      <vt:lpstr>GLICNY_2023Q2_SCEPT2!SCEPT2_8300000001_11</vt:lpstr>
      <vt:lpstr>GLICNY_2023Q2_SCEPT2!SCEPT2_8300000001_2</vt:lpstr>
      <vt:lpstr>GLICNY_2023Q2_SCEPT2!SCEPT2_8300000001_3</vt:lpstr>
      <vt:lpstr>GLICNY_2023Q2_SCEPT2!SCEPT2_8300000001_4</vt:lpstr>
      <vt:lpstr>GLICNY_2023Q2_SCEPT2!SCEPT2_8300000001_5</vt:lpstr>
      <vt:lpstr>GLICNY_2023Q2_SCEPT2!SCEPT2_8300000001_7</vt:lpstr>
      <vt:lpstr>GLICNY_2023Q2_SCEPT2!SCEPT2_8300000001_8</vt:lpstr>
      <vt:lpstr>GLICNY_2023Q2_SCEPT2!SCEPT2_8300000001_9</vt:lpstr>
      <vt:lpstr>GLICNY_2023Q2_SCEPT2!SCEPT2_8309999999_7</vt:lpstr>
      <vt:lpstr>GLICNY_2023Q2_SCEPT2!SCEPT2_8309999999_8</vt:lpstr>
      <vt:lpstr>GLICNY_2023Q2_SCEPT2!SCEPT2_8309999999_9</vt:lpstr>
      <vt:lpstr>GLICNY_2023Q2_SCEPT2!SCEPT2_8400000000_1</vt:lpstr>
      <vt:lpstr>GLICNY_2023Q2_SCEPT2!SCEPT2_8400000000_10</vt:lpstr>
      <vt:lpstr>GLICNY_2023Q2_SCEPT2!SCEPT2_8400000000_11</vt:lpstr>
      <vt:lpstr>GLICNY_2023Q2_SCEPT2!SCEPT2_8400000000_2</vt:lpstr>
      <vt:lpstr>GLICNY_2023Q2_SCEPT2!SCEPT2_8400000000_3</vt:lpstr>
      <vt:lpstr>GLICNY_2023Q2_SCEPT2!SCEPT2_8400000000_4</vt:lpstr>
      <vt:lpstr>GLICNY_2023Q2_SCEPT2!SCEPT2_8400000000_5</vt:lpstr>
      <vt:lpstr>GLICNY_2023Q2_SCEPT2!SCEPT2_8400000000_7</vt:lpstr>
      <vt:lpstr>GLICNY_2023Q2_SCEPT2!SCEPT2_8400000000_8</vt:lpstr>
      <vt:lpstr>GLICNY_2023Q2_SCEPT2!SCEPT2_8400000000_9</vt:lpstr>
      <vt:lpstr>GLICNY_2023Q2_SCEPT2!SCEPT2_8400000000_Range</vt:lpstr>
      <vt:lpstr>GLICNY_2023Q2_SCEPT2!SCEPT2_8409999999_7</vt:lpstr>
      <vt:lpstr>GLICNY_2023Q2_SCEPT2!SCEPT2_8409999999_8</vt:lpstr>
      <vt:lpstr>GLICNY_2023Q2_SCEPT2!SCEPT2_8409999999_9</vt:lpstr>
      <vt:lpstr>GLICNY_2023Q2_SCEPT2!SCEPT2_8500000000_1</vt:lpstr>
      <vt:lpstr>GLICNY_2023Q2_SCEPT2!SCEPT2_8500000000_10</vt:lpstr>
      <vt:lpstr>GLICNY_2023Q2_SCEPT2!SCEPT2_8500000000_11</vt:lpstr>
      <vt:lpstr>GLICNY_2023Q2_SCEPT2!SCEPT2_8500000000_2</vt:lpstr>
      <vt:lpstr>GLICNY_2023Q2_SCEPT2!SCEPT2_8500000000_3</vt:lpstr>
      <vt:lpstr>GLICNY_2023Q2_SCEPT2!SCEPT2_8500000000_4</vt:lpstr>
      <vt:lpstr>GLICNY_2023Q2_SCEPT2!SCEPT2_8500000000_5</vt:lpstr>
      <vt:lpstr>GLICNY_2023Q2_SCEPT2!SCEPT2_8500000000_6</vt:lpstr>
      <vt:lpstr>GLICNY_2023Q2_SCEPT2!SCEPT2_8500000000_7</vt:lpstr>
      <vt:lpstr>GLICNY_2023Q2_SCEPT2!SCEPT2_8500000000_8</vt:lpstr>
      <vt:lpstr>GLICNY_2023Q2_SCEPT2!SCEPT2_8500000000_9</vt:lpstr>
      <vt:lpstr>GLICNY_2023Q2_SCEPT2!SCEPT2_8500000000_Range</vt:lpstr>
      <vt:lpstr>GLICNY_2023Q2_SCEPT2!SCEPT2_8509999999_7</vt:lpstr>
      <vt:lpstr>GLICNY_2023Q2_SCEPT2!SCEPT2_8509999999_8</vt:lpstr>
      <vt:lpstr>GLICNY_2023Q2_SCEPT2!SCEPT2_8509999999_9</vt:lpstr>
      <vt:lpstr>GLICNY_2023Q2_SCEPT2!SCEPT2_8609999999_7</vt:lpstr>
      <vt:lpstr>GLICNY_2023Q2_SCEPT2!SCEPT2_8609999999_8</vt:lpstr>
      <vt:lpstr>GLICNY_2023Q2_SCEPT2!SCEPT2_8609999999_9</vt:lpstr>
      <vt:lpstr>ScEPt2StarColumn2020_LookupCode</vt:lpstr>
      <vt:lpstr>ScEPt2StarColumn2020_LookupDesc</vt:lpstr>
      <vt:lpstr>ScEPt2StarColumn2020_ValidationCode</vt:lpstr>
      <vt:lpstr>ScEPt2StarColumn2020_ValidationDesc</vt:lpstr>
      <vt:lpstr>GLICNY_2023Q2_SCEVER!SCEVER_01_1</vt:lpstr>
      <vt:lpstr>GLICNY_2023Q2_SCEVER!SCEVER_01_2</vt:lpstr>
      <vt:lpstr>GLICNY_2023Q2_SCEVER!SCEVER_02_1</vt:lpstr>
      <vt:lpstr>GLICNY_2023Q2_SCEVER!SCEVER_02_2</vt:lpstr>
      <vt:lpstr>GLICNY_2023Q2_SCEVER!SCEVER_03_1</vt:lpstr>
      <vt:lpstr>GLICNY_2023Q2_SCEVER!SCEVER_03_2</vt:lpstr>
      <vt:lpstr>GLICNY_2023Q2_SCEVER!SCEVER_04_1</vt:lpstr>
      <vt:lpstr>GLICNY_2023Q2_SCEVER!SCEVER_04_2</vt:lpstr>
      <vt:lpstr>GLICNY_2023Q2_SCEVER!SCEVER_05_1</vt:lpstr>
      <vt:lpstr>GLICNY_2023Q2_SCEVER!SCEVER_05_2</vt:lpstr>
      <vt:lpstr>GLICNY_2023Q2_SCEVER!SCEVER_06_1</vt:lpstr>
      <vt:lpstr>GLICNY_2023Q2_SCEVER!SCEVER_06_2</vt:lpstr>
      <vt:lpstr>GLICNY_2023Q2_SCEVER!SCEVER_07_1</vt:lpstr>
      <vt:lpstr>GLICNY_2023Q2_SCEVER!SCEVER_07_2</vt:lpstr>
      <vt:lpstr>GLICNY_2023Q2_SCEVER!SCEVER_08_1</vt:lpstr>
      <vt:lpstr>GLICNY_2023Q2_SCEVER!SCEVER_08_2</vt:lpstr>
      <vt:lpstr>GLICNY_2023Q2_SCEVER!SCEVER_09_1</vt:lpstr>
      <vt:lpstr>GLICNY_2023Q2_SCEVER!SCEVER_09_2</vt:lpstr>
      <vt:lpstr>GLICNY_2023Q2_SCEVER!SCEVER_10_1</vt:lpstr>
      <vt:lpstr>GLICNY_2023Q2_SCEVER!SCEVER_10_2</vt:lpstr>
      <vt:lpstr>GLICNY_2023Q2_SCEVER!SCEVER_11_1</vt:lpstr>
      <vt:lpstr>GLICNY_2023Q2_SCEVER!SCEVER_11_2</vt:lpstr>
      <vt:lpstr>GLICNY_2023Q2_SCEVER!SCEVER_12_1</vt:lpstr>
      <vt:lpstr>GLICNY_2023Q2_SCEVER!SCEVER_12_2</vt:lpstr>
      <vt:lpstr>StarOnly_LookupCode</vt:lpstr>
      <vt:lpstr>StarOnly_LookupDesc</vt:lpstr>
      <vt:lpstr>StarOnly_ValidationCode</vt:lpstr>
      <vt:lpstr>StarOnly_ValidationDesc</vt:lpstr>
      <vt:lpstr>States12_LookupCode</vt:lpstr>
      <vt:lpstr>States12_LookupDesc</vt:lpstr>
      <vt:lpstr>States12_ValidationCode</vt:lpstr>
      <vt:lpstr>States12_ValidationDesc</vt:lpstr>
      <vt:lpstr>States16_LookupCode</vt:lpstr>
      <vt:lpstr>States16_LookupDesc</vt:lpstr>
      <vt:lpstr>States16_ValidationCode</vt:lpstr>
      <vt:lpstr>States16_ValidationDesc</vt:lpstr>
      <vt:lpstr>SVOAdminSymbolSCBA2020_LookupCode</vt:lpstr>
      <vt:lpstr>SVOAdminSymbolSCBA2020_LookupDesc</vt:lpstr>
      <vt:lpstr>SVOAdminSymbolSCBA2020_ValidationCode</vt:lpstr>
      <vt:lpstr>SVOAdminSymbolSCBA2020_ValidationDesc</vt:lpstr>
      <vt:lpstr>SVOAdminSymbolSCDBond2020_LookupCode</vt:lpstr>
      <vt:lpstr>SVOAdminSymbolSCDBond2020_LookupDesc</vt:lpstr>
      <vt:lpstr>SVOAdminSymbolSCDBond2020_ValidationCode</vt:lpstr>
      <vt:lpstr>SVOAdminSymbolSCDBond2020_ValidationDesc</vt:lpstr>
      <vt:lpstr>SVOAdminSymbolSCDCS2020_LookupCode</vt:lpstr>
      <vt:lpstr>SVOAdminSymbolSCDCS2020_LookupDesc</vt:lpstr>
      <vt:lpstr>SVOAdminSymbolSCDCS2020_ValidationCode</vt:lpstr>
      <vt:lpstr>SVOAdminSymbolSCDCS2020_ValidationDesc</vt:lpstr>
      <vt:lpstr>SVOAdminSymbolSCDPS2020_LookupCode</vt:lpstr>
      <vt:lpstr>SVOAdminSymbolSCDPS2020_LookupDesc</vt:lpstr>
      <vt:lpstr>SVOAdminSymbolSCDPS2020_ValidationCode</vt:lpstr>
      <vt:lpstr>SVOAdminSymbolSCDPS2020_ValidationDesc</vt:lpstr>
      <vt:lpstr>TypeOfAssetPledged_LookupCode</vt:lpstr>
      <vt:lpstr>TypeOfAssetPledged_LookupDesc</vt:lpstr>
      <vt:lpstr>TypeOfAssetPledged_ValidationCode</vt:lpstr>
      <vt:lpstr>TypeOfAssetPledged_ValidationDesc</vt:lpstr>
      <vt:lpstr>TypeOfMargin_LookupCode</vt:lpstr>
      <vt:lpstr>TypeOfMargin_LookupDesc</vt:lpstr>
      <vt:lpstr>TypeOfMargin_ValidationCode</vt:lpstr>
      <vt:lpstr>TypeOfMargin_ValidationDesc</vt:lpstr>
      <vt:lpstr>TypeOfRisk13_LookupCode</vt:lpstr>
      <vt:lpstr>TypeOfRisk13_LookupDesc</vt:lpstr>
      <vt:lpstr>TypeOfRisk13_ValidationCode</vt:lpstr>
      <vt:lpstr>TypeOfRisk13_ValidationDesc</vt:lpstr>
      <vt:lpstr>GLICNY_2023Q2_SCAPT2!Wings_Company_ID</vt:lpstr>
      <vt:lpstr>GLICNY_2023Q2_SCAPT3!Wings_Company_ID</vt:lpstr>
      <vt:lpstr>GLICNY_2023Q2_SCAVER!Wings_Company_ID</vt:lpstr>
      <vt:lpstr>GLICNY_2023Q2_SCBAPT2!Wings_Company_ID</vt:lpstr>
      <vt:lpstr>GLICNY_2023Q2_SCBAPT3!Wings_Company_ID</vt:lpstr>
      <vt:lpstr>GLICNY_2023Q2_SCBAVER!Wings_Company_ID</vt:lpstr>
      <vt:lpstr>GLICNY_2023Q2_SCBPT2!Wings_Company_ID</vt:lpstr>
      <vt:lpstr>GLICNY_2023Q2_SCBPT3!Wings_Company_ID</vt:lpstr>
      <vt:lpstr>GLICNY_2023Q2_SCBVER!Wings_Company_ID</vt:lpstr>
      <vt:lpstr>GLICNY_2023Q2_SCDAPT1!Wings_Company_ID</vt:lpstr>
      <vt:lpstr>GLICNY_2023Q2_SCDAVER!Wings_Company_ID</vt:lpstr>
      <vt:lpstr>GLICNY_2023Q2_SCDBPTASN1!Wings_Company_ID</vt:lpstr>
      <vt:lpstr>GLICNY_2023Q2_SCDBPTASN1DHR!Wings_Company_ID</vt:lpstr>
      <vt:lpstr>GLICNY_2023Q2_SCDBPTASN1FE!Wings_Company_ID</vt:lpstr>
      <vt:lpstr>GLICNY_2023Q2_SCDBPTAVER!Wings_Company_ID</vt:lpstr>
      <vt:lpstr>GLICNY_2023Q2_SCDBPTBSN1!Wings_Company_ID</vt:lpstr>
      <vt:lpstr>GLICNY_2023Q2_SCDBPTBSN1B!Wings_Company_ID</vt:lpstr>
      <vt:lpstr>GLICNY_2023Q2_SCDBPTBSN1DHR!Wings_Company_ID</vt:lpstr>
      <vt:lpstr>GLICNY_2023Q2_SCDBPTBSN1FE!Wings_Company_ID</vt:lpstr>
      <vt:lpstr>GLICNY_2023Q2_SCDBPTBVER!Wings_Company_ID</vt:lpstr>
      <vt:lpstr>GLICNY_2023Q2_SCDBPTCSN1!Wings_Company_ID</vt:lpstr>
      <vt:lpstr>GLICNY_2023Q2_SCDBPTCSN2!Wings_Company_ID</vt:lpstr>
      <vt:lpstr>GLICNY_2023Q2_SCDBPTDSN1!Wings_Company_ID</vt:lpstr>
      <vt:lpstr>GLICNY_2023Q2_SCDBPTDSN1F!Wings_Company_ID</vt:lpstr>
      <vt:lpstr>GLICNY_2023Q2_SCDBPTDSN2BY!Wings_Company_ID</vt:lpstr>
      <vt:lpstr>GLICNY_2023Q2_SCDBPTDSN2TO!Wings_Company_ID</vt:lpstr>
      <vt:lpstr>GLICNY_2023Q2_SCDBPTE!Wings_Company_ID</vt:lpstr>
      <vt:lpstr>GLICNY_2023Q2_SCDBVER!Wings_Company_ID</vt:lpstr>
      <vt:lpstr>GLICNY_2023Q2_SCDLPT1!Wings_Company_ID</vt:lpstr>
      <vt:lpstr>GLICNY_2023Q2_SCDLPT1F!Wings_Company_ID</vt:lpstr>
      <vt:lpstr>GLICNY_2023Q2_SCDLPT2!Wings_Company_ID</vt:lpstr>
      <vt:lpstr>GLICNY_2023Q2_SCDLPT2F!Wings_Company_ID</vt:lpstr>
      <vt:lpstr>GLICNY_2023Q2_SCDPT1B!Wings_Company_ID</vt:lpstr>
      <vt:lpstr>GLICNY_2023Q2_SCDPT1BF!Wings_Company_ID</vt:lpstr>
      <vt:lpstr>GLICNY_2023Q2_SCDPT3!Wings_Company_ID</vt:lpstr>
      <vt:lpstr>GLICNY_2023Q2_SCDPT4!Wings_Company_ID</vt:lpstr>
      <vt:lpstr>GLICNY_2023Q2_SCDVER!Wings_Company_ID</vt:lpstr>
      <vt:lpstr>GLICNY_2023Q2_SCEPT1!Wings_Company_ID</vt:lpstr>
      <vt:lpstr>GLICNY_2023Q2_SCEPT1_IN!Wings_Company_ID</vt:lpstr>
      <vt:lpstr>GLICNY_2023Q2_SCEPT1Z!Wings_Company_ID</vt:lpstr>
      <vt:lpstr>GLICNY_2023Q2_SCEPT2!Wings_Company_ID</vt:lpstr>
      <vt:lpstr>GLICNY_2023Q2_SCEVER!Wings_Company_ID</vt:lpstr>
      <vt:lpstr>GLICNY_2023Q2_SCAPT2!Wings_Identifier_ID</vt:lpstr>
      <vt:lpstr>GLICNY_2023Q2_SCAPT3!Wings_Identifier_ID</vt:lpstr>
      <vt:lpstr>GLICNY_2023Q2_SCAVER!Wings_Identifier_ID</vt:lpstr>
      <vt:lpstr>GLICNY_2023Q2_SCBAPT2!Wings_Identifier_ID</vt:lpstr>
      <vt:lpstr>GLICNY_2023Q2_SCBAPT3!Wings_Identifier_ID</vt:lpstr>
      <vt:lpstr>GLICNY_2023Q2_SCBAVER!Wings_Identifier_ID</vt:lpstr>
      <vt:lpstr>GLICNY_2023Q2_SCBPT2!Wings_Identifier_ID</vt:lpstr>
      <vt:lpstr>GLICNY_2023Q2_SCBPT3!Wings_Identifier_ID</vt:lpstr>
      <vt:lpstr>GLICNY_2023Q2_SCBVER!Wings_Identifier_ID</vt:lpstr>
      <vt:lpstr>GLICNY_2023Q2_SCDAPT1!Wings_Identifier_ID</vt:lpstr>
      <vt:lpstr>GLICNY_2023Q2_SCDAVER!Wings_Identifier_ID</vt:lpstr>
      <vt:lpstr>GLICNY_2023Q2_SCDBPTASN1!Wings_Identifier_ID</vt:lpstr>
      <vt:lpstr>GLICNY_2023Q2_SCDBPTASN1DHR!Wings_Identifier_ID</vt:lpstr>
      <vt:lpstr>GLICNY_2023Q2_SCDBPTASN1FE!Wings_Identifier_ID</vt:lpstr>
      <vt:lpstr>GLICNY_2023Q2_SCDBPTAVER!Wings_Identifier_ID</vt:lpstr>
      <vt:lpstr>GLICNY_2023Q2_SCDBPTBSN1!Wings_Identifier_ID</vt:lpstr>
      <vt:lpstr>GLICNY_2023Q2_SCDBPTBSN1B!Wings_Identifier_ID</vt:lpstr>
      <vt:lpstr>GLICNY_2023Q2_SCDBPTBSN1DHR!Wings_Identifier_ID</vt:lpstr>
      <vt:lpstr>GLICNY_2023Q2_SCDBPTBSN1FE!Wings_Identifier_ID</vt:lpstr>
      <vt:lpstr>GLICNY_2023Q2_SCDBPTBVER!Wings_Identifier_ID</vt:lpstr>
      <vt:lpstr>GLICNY_2023Q2_SCDBPTCSN1!Wings_Identifier_ID</vt:lpstr>
      <vt:lpstr>GLICNY_2023Q2_SCDBPTCSN2!Wings_Identifier_ID</vt:lpstr>
      <vt:lpstr>GLICNY_2023Q2_SCDBPTDSN1!Wings_Identifier_ID</vt:lpstr>
      <vt:lpstr>GLICNY_2023Q2_SCDBPTDSN1F!Wings_Identifier_ID</vt:lpstr>
      <vt:lpstr>GLICNY_2023Q2_SCDBPTDSN2BY!Wings_Identifier_ID</vt:lpstr>
      <vt:lpstr>GLICNY_2023Q2_SCDBPTDSN2TO!Wings_Identifier_ID</vt:lpstr>
      <vt:lpstr>GLICNY_2023Q2_SCDBPTE!Wings_Identifier_ID</vt:lpstr>
      <vt:lpstr>GLICNY_2023Q2_SCDBVER!Wings_Identifier_ID</vt:lpstr>
      <vt:lpstr>GLICNY_2023Q2_SCDLPT1!Wings_Identifier_ID</vt:lpstr>
      <vt:lpstr>GLICNY_2023Q2_SCDLPT1F!Wings_Identifier_ID</vt:lpstr>
      <vt:lpstr>GLICNY_2023Q2_SCDLPT2!Wings_Identifier_ID</vt:lpstr>
      <vt:lpstr>GLICNY_2023Q2_SCDLPT2F!Wings_Identifier_ID</vt:lpstr>
      <vt:lpstr>GLICNY_2023Q2_SCDPT1B!Wings_Identifier_ID</vt:lpstr>
      <vt:lpstr>GLICNY_2023Q2_SCDPT1BF!Wings_Identifier_ID</vt:lpstr>
      <vt:lpstr>GLICNY_2023Q2_SCDPT3!Wings_Identifier_ID</vt:lpstr>
      <vt:lpstr>GLICNY_2023Q2_SCDPT4!Wings_Identifier_ID</vt:lpstr>
      <vt:lpstr>GLICNY_2023Q2_SCDVER!Wings_Identifier_ID</vt:lpstr>
      <vt:lpstr>GLICNY_2023Q2_SCEPT1!Wings_Identifier_ID</vt:lpstr>
      <vt:lpstr>GLICNY_2023Q2_SCEPT1_IN!Wings_Identifier_ID</vt:lpstr>
      <vt:lpstr>GLICNY_2023Q2_SCEPT1Z!Wings_Identifier_ID</vt:lpstr>
      <vt:lpstr>GLICNY_2023Q2_SCEPT2!Wings_Identifier_ID</vt:lpstr>
      <vt:lpstr>GLICNY_2023Q2_SCEVER!Wings_Identifier_ID</vt:lpstr>
      <vt:lpstr>GLICNY_2023Q2_SCAPT2!Wings_IdentTable_ID</vt:lpstr>
      <vt:lpstr>GLICNY_2023Q2_SCAPT3!Wings_IdentTable_ID</vt:lpstr>
      <vt:lpstr>GLICNY_2023Q2_SCAVER!Wings_IdentTable_ID</vt:lpstr>
      <vt:lpstr>GLICNY_2023Q2_SCBAPT2!Wings_IdentTable_ID</vt:lpstr>
      <vt:lpstr>GLICNY_2023Q2_SCBAPT3!Wings_IdentTable_ID</vt:lpstr>
      <vt:lpstr>GLICNY_2023Q2_SCBAVER!Wings_IdentTable_ID</vt:lpstr>
      <vt:lpstr>GLICNY_2023Q2_SCBPT2!Wings_IdentTable_ID</vt:lpstr>
      <vt:lpstr>GLICNY_2023Q2_SCBPT3!Wings_IdentTable_ID</vt:lpstr>
      <vt:lpstr>GLICNY_2023Q2_SCBVER!Wings_IdentTable_ID</vt:lpstr>
      <vt:lpstr>GLICNY_2023Q2_SCDAPT1!Wings_IdentTable_ID</vt:lpstr>
      <vt:lpstr>GLICNY_2023Q2_SCDAVER!Wings_IdentTable_ID</vt:lpstr>
      <vt:lpstr>GLICNY_2023Q2_SCDBPTASN1!Wings_IdentTable_ID</vt:lpstr>
      <vt:lpstr>GLICNY_2023Q2_SCDBPTASN1DHR!Wings_IdentTable_ID</vt:lpstr>
      <vt:lpstr>GLICNY_2023Q2_SCDBPTASN1FE!Wings_IdentTable_ID</vt:lpstr>
      <vt:lpstr>GLICNY_2023Q2_SCDBPTAVER!Wings_IdentTable_ID</vt:lpstr>
      <vt:lpstr>GLICNY_2023Q2_SCDBPTBSN1!Wings_IdentTable_ID</vt:lpstr>
      <vt:lpstr>GLICNY_2023Q2_SCDBPTBSN1B!Wings_IdentTable_ID</vt:lpstr>
      <vt:lpstr>GLICNY_2023Q2_SCDBPTBSN1DHR!Wings_IdentTable_ID</vt:lpstr>
      <vt:lpstr>GLICNY_2023Q2_SCDBPTBSN1FE!Wings_IdentTable_ID</vt:lpstr>
      <vt:lpstr>GLICNY_2023Q2_SCDBPTBVER!Wings_IdentTable_ID</vt:lpstr>
      <vt:lpstr>GLICNY_2023Q2_SCDBPTCSN1!Wings_IdentTable_ID</vt:lpstr>
      <vt:lpstr>GLICNY_2023Q2_SCDBPTCSN2!Wings_IdentTable_ID</vt:lpstr>
      <vt:lpstr>GLICNY_2023Q2_SCDBPTDSN1!Wings_IdentTable_ID</vt:lpstr>
      <vt:lpstr>GLICNY_2023Q2_SCDBPTDSN1F!Wings_IdentTable_ID</vt:lpstr>
      <vt:lpstr>GLICNY_2023Q2_SCDBPTDSN2BY!Wings_IdentTable_ID</vt:lpstr>
      <vt:lpstr>GLICNY_2023Q2_SCDBPTDSN2TO!Wings_IdentTable_ID</vt:lpstr>
      <vt:lpstr>GLICNY_2023Q2_SCDBPTE!Wings_IdentTable_ID</vt:lpstr>
      <vt:lpstr>GLICNY_2023Q2_SCDBVER!Wings_IdentTable_ID</vt:lpstr>
      <vt:lpstr>GLICNY_2023Q2_SCDLPT1!Wings_IdentTable_ID</vt:lpstr>
      <vt:lpstr>GLICNY_2023Q2_SCDLPT1F!Wings_IdentTable_ID</vt:lpstr>
      <vt:lpstr>GLICNY_2023Q2_SCDLPT2!Wings_IdentTable_ID</vt:lpstr>
      <vt:lpstr>GLICNY_2023Q2_SCDLPT2F!Wings_IdentTable_ID</vt:lpstr>
      <vt:lpstr>GLICNY_2023Q2_SCDPT1B!Wings_IdentTable_ID</vt:lpstr>
      <vt:lpstr>GLICNY_2023Q2_SCDPT1BF!Wings_IdentTable_ID</vt:lpstr>
      <vt:lpstr>GLICNY_2023Q2_SCDPT3!Wings_IdentTable_ID</vt:lpstr>
      <vt:lpstr>GLICNY_2023Q2_SCDPT4!Wings_IdentTable_ID</vt:lpstr>
      <vt:lpstr>GLICNY_2023Q2_SCDVER!Wings_IdentTable_ID</vt:lpstr>
      <vt:lpstr>GLICNY_2023Q2_SCEPT1!Wings_IdentTable_ID</vt:lpstr>
      <vt:lpstr>GLICNY_2023Q2_SCEPT1_IN!Wings_IdentTable_ID</vt:lpstr>
      <vt:lpstr>GLICNY_2023Q2_SCEPT1Z!Wings_IdentTable_ID</vt:lpstr>
      <vt:lpstr>GLICNY_2023Q2_SCEPT2!Wings_IdentTable_ID</vt:lpstr>
      <vt:lpstr>GLICNY_2023Q2_SCEVER!Wings_IdentTable_ID</vt:lpstr>
      <vt:lpstr>GLICNY_2023Q2_SCAPT2!Wings_Statement_ID</vt:lpstr>
      <vt:lpstr>GLICNY_2023Q2_SCAPT3!Wings_Statement_ID</vt:lpstr>
      <vt:lpstr>GLICNY_2023Q2_SCAVER!Wings_Statement_ID</vt:lpstr>
      <vt:lpstr>GLICNY_2023Q2_SCBAPT2!Wings_Statement_ID</vt:lpstr>
      <vt:lpstr>GLICNY_2023Q2_SCBAPT3!Wings_Statement_ID</vt:lpstr>
      <vt:lpstr>GLICNY_2023Q2_SCBAVER!Wings_Statement_ID</vt:lpstr>
      <vt:lpstr>GLICNY_2023Q2_SCBPT2!Wings_Statement_ID</vt:lpstr>
      <vt:lpstr>GLICNY_2023Q2_SCBPT3!Wings_Statement_ID</vt:lpstr>
      <vt:lpstr>GLICNY_2023Q2_SCBVER!Wings_Statement_ID</vt:lpstr>
      <vt:lpstr>GLICNY_2023Q2_SCDAPT1!Wings_Statement_ID</vt:lpstr>
      <vt:lpstr>GLICNY_2023Q2_SCDAVER!Wings_Statement_ID</vt:lpstr>
      <vt:lpstr>GLICNY_2023Q2_SCDBPTASN1!Wings_Statement_ID</vt:lpstr>
      <vt:lpstr>GLICNY_2023Q2_SCDBPTASN1DHR!Wings_Statement_ID</vt:lpstr>
      <vt:lpstr>GLICNY_2023Q2_SCDBPTASN1FE!Wings_Statement_ID</vt:lpstr>
      <vt:lpstr>GLICNY_2023Q2_SCDBPTAVER!Wings_Statement_ID</vt:lpstr>
      <vt:lpstr>GLICNY_2023Q2_SCDBPTBSN1!Wings_Statement_ID</vt:lpstr>
      <vt:lpstr>GLICNY_2023Q2_SCDBPTBSN1B!Wings_Statement_ID</vt:lpstr>
      <vt:lpstr>GLICNY_2023Q2_SCDBPTBSN1DHR!Wings_Statement_ID</vt:lpstr>
      <vt:lpstr>GLICNY_2023Q2_SCDBPTBSN1FE!Wings_Statement_ID</vt:lpstr>
      <vt:lpstr>GLICNY_2023Q2_SCDBPTBVER!Wings_Statement_ID</vt:lpstr>
      <vt:lpstr>GLICNY_2023Q2_SCDBPTCSN1!Wings_Statement_ID</vt:lpstr>
      <vt:lpstr>GLICNY_2023Q2_SCDBPTCSN2!Wings_Statement_ID</vt:lpstr>
      <vt:lpstr>GLICNY_2023Q2_SCDBPTDSN1!Wings_Statement_ID</vt:lpstr>
      <vt:lpstr>GLICNY_2023Q2_SCDBPTDSN1F!Wings_Statement_ID</vt:lpstr>
      <vt:lpstr>GLICNY_2023Q2_SCDBPTDSN2BY!Wings_Statement_ID</vt:lpstr>
      <vt:lpstr>GLICNY_2023Q2_SCDBPTDSN2TO!Wings_Statement_ID</vt:lpstr>
      <vt:lpstr>GLICNY_2023Q2_SCDBPTE!Wings_Statement_ID</vt:lpstr>
      <vt:lpstr>GLICNY_2023Q2_SCDBVER!Wings_Statement_ID</vt:lpstr>
      <vt:lpstr>GLICNY_2023Q2_SCDLPT1!Wings_Statement_ID</vt:lpstr>
      <vt:lpstr>GLICNY_2023Q2_SCDLPT1F!Wings_Statement_ID</vt:lpstr>
      <vt:lpstr>GLICNY_2023Q2_SCDLPT2!Wings_Statement_ID</vt:lpstr>
      <vt:lpstr>GLICNY_2023Q2_SCDLPT2F!Wings_Statement_ID</vt:lpstr>
      <vt:lpstr>GLICNY_2023Q2_SCDPT1B!Wings_Statement_ID</vt:lpstr>
      <vt:lpstr>GLICNY_2023Q2_SCDPT1BF!Wings_Statement_ID</vt:lpstr>
      <vt:lpstr>GLICNY_2023Q2_SCDPT3!Wings_Statement_ID</vt:lpstr>
      <vt:lpstr>GLICNY_2023Q2_SCDPT4!Wings_Statement_ID</vt:lpstr>
      <vt:lpstr>GLICNY_2023Q2_SCDVER!Wings_Statement_ID</vt:lpstr>
      <vt:lpstr>GLICNY_2023Q2_SCEPT1!Wings_Statement_ID</vt:lpstr>
      <vt:lpstr>GLICNY_2023Q2_SCEPT1_IN!Wings_Statement_ID</vt:lpstr>
      <vt:lpstr>GLICNY_2023Q2_SCEPT1Z!Wings_Statement_ID</vt:lpstr>
      <vt:lpstr>GLICNY_2023Q2_SCEPT2!Wings_Statement_ID</vt:lpstr>
      <vt:lpstr>GLICNY_2023Q2_SCEVER!Wings_Statement_I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ews, Sarah E (Genworth)</cp:lastModifiedBy>
  <dcterms:modified xsi:type="dcterms:W3CDTF">2023-08-14T18:1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be2f14-d854-4aaa-b9e7-a060f6a77ddb</vt:lpwstr>
  </property>
  <property fmtid="{D5CDD505-2E9C-101B-9397-08002B2CF9AE}" pid="3" name="{A44787D4-0540-4523-9961-78E4036D8C6D}">
    <vt:lpwstr>{6859028E-7D26-4F9F-8901-C34622395229}</vt:lpwstr>
  </property>
  <property fmtid="{D5CDD505-2E9C-101B-9397-08002B2CF9AE}" pid="4" name="bjSaver">
    <vt:lpwstr>KxIm3FDS4ObjGFbQfGVP100pxT628mT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a831b724-560d-41bb-a7f0-593f1e1cf2c9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element uid="78ca77a2-5b0f-4c8b-9fd2-e0d76e76104a" value="" /&gt;&lt;/sisl&gt;</vt:lpwstr>
  </property>
  <property fmtid="{D5CDD505-2E9C-101B-9397-08002B2CF9AE}" pid="7" name="bjDocumentSecurityLabel">
    <vt:lpwstr>UNRESTRICTED</vt:lpwstr>
  </property>
  <property fmtid="{D5CDD505-2E9C-101B-9397-08002B2CF9AE}" pid="8" name="bjClsUserRVM">
    <vt:lpwstr>[]</vt:lpwstr>
  </property>
  <property fmtid="{D5CDD505-2E9C-101B-9397-08002B2CF9AE}" pid="9" name="bjLabelHistoryID">
    <vt:lpwstr>{0BB7D6B1-A481-4F52-8EEA-94F6E28DB09E}</vt:lpwstr>
  </property>
</Properties>
</file>